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defaultThemeVersion="166925"/>
  <xr:revisionPtr revIDLastSave="2" documentId="8_{6CDEF205-AFF2-447B-9B6E-BC927F2DC7F8}" xr6:coauthVersionLast="47" xr6:coauthVersionMax="47" xr10:uidLastSave="{2EDF95F4-FF4C-4BA3-B966-F018B3503A87}"/>
  <bookViews>
    <workbookView xWindow="-28920" yWindow="-120" windowWidth="29040" windowHeight="15840" firstSheet="1" activeTab="1" xr2:uid="{ECC8C453-2E17-47D0-BD82-BC5F71FA5E6C}"/>
  </bookViews>
  <sheets>
    <sheet name="SLRecordsOLD" sheetId="1" state="hidden" r:id="rId1"/>
    <sheet name="SLRecords" sheetId="6" r:id="rId2"/>
  </sheets>
  <definedNames>
    <definedName name="_xlnm._FilterDatabase" localSheetId="1" hidden="1">SLRecords!$A$1:$I$167141</definedName>
    <definedName name="_xlnm._FilterDatabase" localSheetId="0" hidden="1">SLRecordsOLD!$A$1:$I$3396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7397" uniqueCount="3604">
  <si>
    <t>AccountNumber</t>
  </si>
  <si>
    <t>GroupNumber</t>
  </si>
  <si>
    <t>CompanyNumber</t>
  </si>
  <si>
    <t>TransactionCode</t>
  </si>
  <si>
    <t>TransactionYear</t>
  </si>
  <si>
    <t>InstallationYear</t>
  </si>
  <si>
    <t>Amount</t>
  </si>
  <si>
    <t>AdjustedTY</t>
  </si>
  <si>
    <t>Comments</t>
  </si>
  <si>
    <t>UGL</t>
  </si>
  <si>
    <t>Distribution Structures and Improvements</t>
  </si>
  <si>
    <t>Distribution Structures and Improvements - Kennedy Road</t>
  </si>
  <si>
    <t>General Plant Structures and Improvements</t>
  </si>
  <si>
    <t>General Plant Structures and Improvements - Leasehold Improvement</t>
  </si>
  <si>
    <t>880 Richmond St. -Leasehold improvements</t>
  </si>
  <si>
    <t>Yonge St.Video Conferencing Rm-Leasehold Imprv 2yr</t>
  </si>
  <si>
    <t>Leasehold Improvements - 10 year</t>
  </si>
  <si>
    <t>General Plant Structures and Improvements - 482.12</t>
  </si>
  <si>
    <t>ED CENTRE - EXTERIOR CAMERAS</t>
  </si>
  <si>
    <t>EDUCATION CENTRE - TRAINING AREA</t>
  </si>
  <si>
    <t>EDUCATION CENTRE - CHILLER - ELECTRICAL</t>
  </si>
  <si>
    <t>EDUCATION CENTRE- TRAINING ROOM W08 UPGRADE</t>
  </si>
  <si>
    <t>Head IOffice - Cafeteria Upgrade - Safety Initiati</t>
  </si>
  <si>
    <t>EDUCATION CENTRE- TRAINING - ELECTRICAL</t>
  </si>
  <si>
    <t>OFF - EDUCATION CENTRE - 20 BLOOMFIELD RD</t>
  </si>
  <si>
    <t>EDUCATION CENTRE - HVAC</t>
  </si>
  <si>
    <t>EDUCATION CENTRE- TRAINING</t>
  </si>
  <si>
    <t>HEAD OFFICE POWER &amp; RECORDS RETENTION BLDG</t>
  </si>
  <si>
    <t>EDUCATION CENTRE - CHILLER</t>
  </si>
  <si>
    <t>EDUCATION CENTRE - PARKING, SIDEWALKS, DRAINAGE</t>
  </si>
  <si>
    <t>EDUCAITON CENTRE - SUPERSTRUCTURE</t>
  </si>
  <si>
    <t>HEAD OFFICE BLDG - TOWER / LINK STRUCTUR</t>
  </si>
  <si>
    <t>HEAD OFFICE - AIR COND, CHILLERS</t>
  </si>
  <si>
    <t>HEAD OFFICE BLDG - ELEVATOR UPGRADE - FR</t>
  </si>
  <si>
    <t>PARKINSON &amp; COWAN (SIGN)</t>
  </si>
  <si>
    <t>HEAD OFFICE BLDG - Yard Improvements</t>
  </si>
  <si>
    <t>HEAD OFFICE BLDG SERVICES - LEASEHOLD</t>
  </si>
  <si>
    <t>EDUCATION CENTRE - SUPERSTRUCTURE</t>
  </si>
  <si>
    <t>AIRCRAFT HANGER BLDG</t>
  </si>
  <si>
    <t>General Plant Structures and Improvements - VPC</t>
  </si>
  <si>
    <t>UGL - 483.05</t>
  </si>
  <si>
    <t>UGL- 483.07</t>
  </si>
  <si>
    <t>UGL - 483.21</t>
  </si>
  <si>
    <t>UGL - 487</t>
  </si>
  <si>
    <t>UGL - Changed Vintage from 2021</t>
  </si>
  <si>
    <t>PPE Other utility Plant</t>
  </si>
  <si>
    <t>Not in Uniform System-of-Accounts</t>
  </si>
  <si>
    <t>Intangible Plant Other Intangible Plant</t>
  </si>
  <si>
    <t>Local Storage Land</t>
  </si>
  <si>
    <t>Underground Storage Land</t>
  </si>
  <si>
    <t>Changed Vintage from 2008</t>
  </si>
  <si>
    <t>Underground Storage Land Rights</t>
  </si>
  <si>
    <t>Changed Vintage from 2007</t>
  </si>
  <si>
    <t>Underground Storage Structures and Improvements</t>
  </si>
  <si>
    <t>Underground Storage Wells</t>
  </si>
  <si>
    <t>Underground Storage Well Equipments</t>
  </si>
  <si>
    <t>Underground Storage Field Lines</t>
  </si>
  <si>
    <t>Underground Storage Compressor Equipment</t>
  </si>
  <si>
    <t>Underground Storage Measuring and Regulating Equipment</t>
  </si>
  <si>
    <t>Underground Storage Base Pressure Gas</t>
  </si>
  <si>
    <t>Distribution Land</t>
  </si>
  <si>
    <t>Changed Vintage from 1998</t>
  </si>
  <si>
    <t>Distribution Land Rights</t>
  </si>
  <si>
    <t>Distribution Structures and Improvements - Ottawa Office</t>
  </si>
  <si>
    <t>Distribution Structures and Improvements - Brockville</t>
  </si>
  <si>
    <t>Distribution Structures and Improvements - Arnprior</t>
  </si>
  <si>
    <t>Distribution Structures and Improvements - Eastern Avenue</t>
  </si>
  <si>
    <t>Distribution Structures and Improvements - Kelfield Centre</t>
  </si>
  <si>
    <t>Distribution Structures and Improvements - Pembroke</t>
  </si>
  <si>
    <t>Distribution Structures and Improvements - Other</t>
  </si>
  <si>
    <t>Distribution Structures and Improvements - Colony Court Brampton</t>
  </si>
  <si>
    <t>Distribution Structures and Improvements - Peterborough</t>
  </si>
  <si>
    <t>Distribution Structures and Improvements - Oshawa</t>
  </si>
  <si>
    <t>Distribution Services</t>
  </si>
  <si>
    <t>Distribution Mains - CW Steel</t>
  </si>
  <si>
    <t>Distribution Mains - Plastic</t>
  </si>
  <si>
    <t>Distribution Mains - Envision</t>
  </si>
  <si>
    <t>Distribution Compressor Equipment</t>
  </si>
  <si>
    <t>Distribution Measuring and Regulating Equipment</t>
  </si>
  <si>
    <t>Late unitization - PCE - Measurement &amp; Regulation</t>
  </si>
  <si>
    <t>Distribution Meters</t>
  </si>
  <si>
    <t>General Plant Structures and Improvements - Thorold</t>
  </si>
  <si>
    <t>General Plant Structures and Improvements - Markham</t>
  </si>
  <si>
    <t>NR Structures and Improvements</t>
  </si>
  <si>
    <t>General Plant Structures and Improvements - Ottawa Depot</t>
  </si>
  <si>
    <t>General Plant Office Furniture and Equipment</t>
  </si>
  <si>
    <t>General Plant Transportation Equipment</t>
  </si>
  <si>
    <t>General Plant heavy Work Equipment</t>
  </si>
  <si>
    <t>General Plant Tools and Work Equipment</t>
  </si>
  <si>
    <t>General Plant Equipment on Customers' Premises</t>
  </si>
  <si>
    <t>General Plant Equipment on Customers' Premises - Changed Vintage from 2015</t>
  </si>
  <si>
    <t>General Plant Equipment on Customers' Premises - Changed Vintage from 2016</t>
  </si>
  <si>
    <t>General Plant Equipment on Customers' Premises - Changed Vintage from 2017</t>
  </si>
  <si>
    <t>General Plant Equipment on Customers' Premises - Changed Vintage from 2020</t>
  </si>
  <si>
    <t>General Plant Equipment on Customers' Premises - Changed Vintage from 2019</t>
  </si>
  <si>
    <t>General Plant Communication Structures and Equipment</t>
  </si>
  <si>
    <t>General Plant Computer Hardware</t>
  </si>
  <si>
    <t>General Plant Computer Application Software</t>
  </si>
  <si>
    <t>Distribution Mains</t>
  </si>
  <si>
    <t>General Plant Computer Application Software - Changed Vintage from 2021</t>
  </si>
  <si>
    <t>General Plant Office Furniture and Equipment - Changed Vintage from 2021</t>
  </si>
  <si>
    <t>General Plant Equipment on Customers' Premises - Changed Vintage from 2021</t>
  </si>
  <si>
    <t>General Plant Computer Application Software - Changed Vintage from 2020</t>
  </si>
  <si>
    <t>486  2.33% Proposed Retirement Reclass from General to Unregulated</t>
  </si>
  <si>
    <t>491.02  2.33% Proposed Retirement Reclass from General to Unregulated</t>
  </si>
  <si>
    <t>491.01  2.33% Proposed Retirement Reclass from General to Unregulated</t>
  </si>
  <si>
    <t>Parkway to Albion 461</t>
  </si>
  <si>
    <t>Parkway to Albion 471</t>
  </si>
  <si>
    <t>Steel Pipe</t>
  </si>
  <si>
    <t>42 Pipeline</t>
  </si>
  <si>
    <t>Plastic Pipe</t>
  </si>
  <si>
    <t>Parkway to Albion 460</t>
  </si>
  <si>
    <t>Parkway to Albion 467</t>
  </si>
  <si>
    <t>Meters from 473 to 474</t>
  </si>
  <si>
    <t>Meters from 473 to 474 - Changed Vintage from 1954</t>
  </si>
  <si>
    <t>Meters from 473 to 474 - Changed Vintage from 1955</t>
  </si>
  <si>
    <t>Meters from 473 to 474 - Changed Vintage from 1956</t>
  </si>
  <si>
    <t>Meters from 473 to 474 - Changed Vintage from 1957</t>
  </si>
  <si>
    <t>Meters from 473 to 474 - Changed Vintage from 1958</t>
  </si>
  <si>
    <t>Meters from 473 to 474 - Changed Vintage from 1960</t>
  </si>
  <si>
    <t>Meters from 473 to 474 - Changed Vintage from 1961</t>
  </si>
  <si>
    <t>Meters from 473 to 474  - Changed Vintage from 1962</t>
  </si>
  <si>
    <t>Meters from 473 to 474 - Changed Vintage from 1963</t>
  </si>
  <si>
    <t>Meters from 473 to 474 - Changed Vintage from 1964</t>
  </si>
  <si>
    <t>Meters from 473 to 474 - Changed Vintage from 1969</t>
  </si>
  <si>
    <t>483  2.33% Proposed Retirement Reclass from General to Unregulated</t>
  </si>
  <si>
    <t>Proposed Retirement</t>
  </si>
  <si>
    <t>487  2.33% Proposed Retirement Reclass from General to Unregulated</t>
  </si>
  <si>
    <t>490  2.33% Proposed Retirement Reclass from General to Unregulated</t>
  </si>
  <si>
    <t>South</t>
  </si>
  <si>
    <t>North</t>
  </si>
  <si>
    <t>Intangible Plant Franchises and Consents</t>
  </si>
  <si>
    <t>HAGAR - STRUCTURES</t>
  </si>
  <si>
    <t>HAGAR - FIRE &amp; GAS DETECTION</t>
  </si>
  <si>
    <t>LOC STOR GAS HOLDERS - EQUIPMENT</t>
  </si>
  <si>
    <t>Changed Vintage from 1990</t>
  </si>
  <si>
    <t>Intangible Plant Franchises and Consents - 401</t>
  </si>
  <si>
    <t>LADYSMITH SPECIAL PROJECT ACCOUNT  (WIP)</t>
  </si>
  <si>
    <t>GAS &amp; OIL PRODUCTION RIGHTS - CORUNNA/SECKERTON</t>
  </si>
  <si>
    <t>GAS &amp; OIL PRODUCTION RIGHTS LADYSMITH P&amp;NG LEASES</t>
  </si>
  <si>
    <t>SIM RET</t>
  </si>
  <si>
    <t>Manual Entry</t>
  </si>
  <si>
    <t>PLANT D - HVAC</t>
  </si>
  <si>
    <t>DAWN PLANT A - SOUTH YARD-HYDRANT SYSTEM</t>
  </si>
  <si>
    <t>DAWN SOUTH YARD -SUPPORT SERVICES WAREHOUSE</t>
  </si>
  <si>
    <t>DAWN SOUTH YARD - S PLT - TECH ADMIN&amp;TRAIN</t>
  </si>
  <si>
    <t>DAWN PLANT D - DAWN NORTH YARD - WORKSHOP</t>
  </si>
  <si>
    <t>DAWN PLANT E - AUXILLARY BUILDING # 4</t>
  </si>
  <si>
    <t>DAWN PLANT B - SOUTH YARD-DRAIN PIT ACCESS</t>
  </si>
  <si>
    <t>DAWN PLANT A - SOUTH YARD PAVING</t>
  </si>
  <si>
    <t>DAWN PLANT D - OPERATION CTR - PARKING LOT</t>
  </si>
  <si>
    <t>DAWN 167 - DEHYDRATION</t>
  </si>
  <si>
    <t>DAWN 156 - WELL D270 - ID1978 - RECITFIER#194</t>
  </si>
  <si>
    <t>BICKFORD - WELL UB34 - ID 2189 - GRND BED#96</t>
  </si>
  <si>
    <t>SOMBRA - STEEL - NPS 10   (273.0)</t>
  </si>
  <si>
    <t>TERMINUS POOL - STEEL - NPS 20   (508.0)</t>
  </si>
  <si>
    <t>BICKFORD - NPS 12 - GROUNDBED # 96 - UB35</t>
  </si>
  <si>
    <t>BICKFORD - NPS 10 - GROUNDBED # 96 - UB30</t>
  </si>
  <si>
    <t>EDYS MILLS - Pipe, valve, misc</t>
  </si>
  <si>
    <t>BICKFORD</t>
  </si>
  <si>
    <t>DAWN 167  COMP - PIPE &amp; OTHER</t>
  </si>
  <si>
    <t>DAWN PLANT A -GAS TRUBINE</t>
  </si>
  <si>
    <t>DAWN PLANT F-1 (NORTH PLANT) - COMPRESSO</t>
  </si>
  <si>
    <t>DAWN PLANT F-2 (NORTH PLANT) - COMPRESSO</t>
  </si>
  <si>
    <t>OIL SPRINGS EAST A-1</t>
  </si>
  <si>
    <t>OIL SPRINGS EAST A-2</t>
  </si>
  <si>
    <t>DAWN PLANT C - 1 &amp; 2 (SOUTH PLANT) - ELECT/CTRLS</t>
  </si>
  <si>
    <t>DAWN PLANT F-1 (NORTH PLANT) - EXHAUST</t>
  </si>
  <si>
    <t>DAWN PLANT F-2 (NORTH PLANT) - EXHAUST</t>
  </si>
  <si>
    <t>DAWN PLANT E (NORTH PLANT) - Lube Oil Sy</t>
  </si>
  <si>
    <t>BICKFORD - COMPRESSOR ELECT/CTRLS</t>
  </si>
  <si>
    <t>SOMBRA - AFTERCOOLER</t>
  </si>
  <si>
    <t>DAWN PLANT A (SOUTH PLANT) - TLA10-1 - RCTFR#282</t>
  </si>
  <si>
    <t>DAWN PLANT A (SOUTH PLANT) - TLA10-1- FOUNDATION</t>
  </si>
  <si>
    <t>DAWN PLANT A (SOUTH PLANT) - TLA10-1- AFTERCOOLERS</t>
  </si>
  <si>
    <t>SOMBRA - FOUNDATION</t>
  </si>
  <si>
    <t>DAWN PLANT A (SOUTH PLANT) - TLA10-1 - B</t>
  </si>
  <si>
    <t>DAWN PLANT A (SOUTH PLANT) - TLA10-1- CA</t>
  </si>
  <si>
    <t>SOMBRA - ELECTRICAL/CONTROLS</t>
  </si>
  <si>
    <t>SOMBRA - ENGINE</t>
  </si>
  <si>
    <t>DAWN PLANT A (SOUTH PLANT) - TLA10-1- EN</t>
  </si>
  <si>
    <t>DAWN PLANT A (SOUTH PLANT) - TLA10-1- ELECT/CTRLS</t>
  </si>
  <si>
    <t>DAWN PLANT A (SOUTH PLANT) - TLA10-1- SCRUBBER</t>
  </si>
  <si>
    <t>DAWN PLANT A (SOUTH PLANT) - TLA10-1</t>
  </si>
  <si>
    <t>DAWN PLANT D (NORTH PLANT) - GROUNDBED # 279</t>
  </si>
  <si>
    <t>DAWN PLANT B (SOUTH PLANT) - ENGINE RB211-22</t>
  </si>
  <si>
    <t>DAWN PLANT G (NORTH PLANT) - AIR INTAKE</t>
  </si>
  <si>
    <t>DAWN PLANT D (NORTH PLANT) - Air Intake</t>
  </si>
  <si>
    <t>DAWN PLANT E (NORTH PLANT) - Air Intake</t>
  </si>
  <si>
    <t>BICKFORD - TELEMETRY</t>
  </si>
  <si>
    <t>EDYS MILLS - TELEMETRY</t>
  </si>
  <si>
    <t>DAWN PLANT A (SOUTH PLANT) - TLA6-3 - FOUNDATION</t>
  </si>
  <si>
    <t>DAWN PLANT A (SOUTH PLANT) - TLA6-1 - FOUNDATION</t>
  </si>
  <si>
    <t>DAWN PLANT A (SOUTH PLANT) - TLA6-2 - FOUNDATION</t>
  </si>
  <si>
    <t>DOW BLOCK A - TELEMETRY</t>
  </si>
  <si>
    <t>DAWN PLANT A (SOUTH PLANT) - TLA10-2 - FOUNDATION</t>
  </si>
  <si>
    <t>DAWN PLANT A (SOUTH PLANT) - TLA6-3 - SCRUBBER</t>
  </si>
  <si>
    <t>DAWN PLANT A (SOUTH PLANT) - TLA6-2 - SCRUBBER</t>
  </si>
  <si>
    <t>DAWN PLANT A (SOUTH PLANT) - TLA6-2 - AFTERCOOLERS</t>
  </si>
  <si>
    <t>DAWN PLANT A (SOUTH PLANT) - TLA6-1 - SCRUBBER</t>
  </si>
  <si>
    <t>DAWN 167  COMP - TELEMETRY</t>
  </si>
  <si>
    <t>DAWN PLANT A (SOUTH PLANT) - TLA6-1 - TURBINE</t>
  </si>
  <si>
    <t>DAWN PLANT A (SOUTH PLANT) - TLA10-2 - ODOURANT</t>
  </si>
  <si>
    <t>DAWN PLANT A (SOUTH PLANT) - TLA6-3 - BL</t>
  </si>
  <si>
    <t>DAWN PLANT A (SOUTH PLANT) - TLA6-1 - BL</t>
  </si>
  <si>
    <t>DAWN PLANT A (SOUTH PLANT) - TLA6-2 - BL</t>
  </si>
  <si>
    <t>DAWN PLANT A (SOUTH PLANT) - TLA10-2 - SCRUBBER</t>
  </si>
  <si>
    <t>DAWN PLANT A (SOUTH PLANT) - TLA10-2 - B</t>
  </si>
  <si>
    <t>DAWN PLANT A (SOUTH PLANT) - TLA10-2 - C</t>
  </si>
  <si>
    <t>DAWN PLANT A (SOUTH PLANT) - TLA6-3 - ELECT/CTRLS</t>
  </si>
  <si>
    <t>DAWN PLANT A (SOUTH PLANT) - TLA6-1 - AFTERCOOLER</t>
  </si>
  <si>
    <t>DAWN PLANT A (SOUTH PLANT) - TLA6-2 - ELECT/CTRLS</t>
  </si>
  <si>
    <t>DAWN PLANT A (SOUTH PLANT) - TLA6-1 - ELECT/CTRLS</t>
  </si>
  <si>
    <t>DAWN PLANT A (SOUTH PLANT) - TLA10-2- EN</t>
  </si>
  <si>
    <t>DAWN PLANT A (SOUTH PLANT) - TLA10-2 - ELECT/CTRLS</t>
  </si>
  <si>
    <t>DAWN PLANT A (SOUTH PLANT) - TLA6-3</t>
  </si>
  <si>
    <t>DAWN PLANT A (SOUTH PLANT) - TLA6-1</t>
  </si>
  <si>
    <t>DAWN PLANT A (SOUTH PLANT) - TLA6-2</t>
  </si>
  <si>
    <t>DAWN PLANT A (SOUTH PLANT) - TLA10-2</t>
  </si>
  <si>
    <t>BENTPATH EAST STORAGE STATION</t>
  </si>
  <si>
    <t>OIL CITY (CENTURY) STATION - PHASE II</t>
  </si>
  <si>
    <t>TERMINUS POOL STATION</t>
  </si>
  <si>
    <t>EDYS MILLS STATION - ELECTRICAL/CONTROLS</t>
  </si>
  <si>
    <t>DOW BLOCK A STATION</t>
  </si>
  <si>
    <t>DAWN PLANT A STATION - TELEMETRY</t>
  </si>
  <si>
    <t>DAWN PLANT A STATION - BLOCK VALVES</t>
  </si>
  <si>
    <t>DAWN PLANT A STATION</t>
  </si>
  <si>
    <t>EDYS MILLS STATION - TELEMETRY</t>
  </si>
  <si>
    <t>Transmission Land</t>
  </si>
  <si>
    <t>Transmission Measuring and Regulating Structures and Improvements</t>
  </si>
  <si>
    <t>PCE Estimated Retirement - Assigned Vintage of 1982</t>
  </si>
  <si>
    <t>Transmission Land - 465.01</t>
  </si>
  <si>
    <t>South - 466.51</t>
  </si>
  <si>
    <t>Transmission Measuring and Regulating Equipment</t>
  </si>
  <si>
    <t>PART OF L4 C2 EHS BRAMPTON</t>
  </si>
  <si>
    <t>REGULATOR SITE- PART OF L10 C2  MISSISSAUGA</t>
  </si>
  <si>
    <t>L2-CRP386-PICKERING</t>
  </si>
  <si>
    <t>L14-C4-LINCOLN</t>
  </si>
  <si>
    <t>L44 BLOCK 42 BROCKVILLE</t>
  </si>
  <si>
    <t>L9-C1-RENFREW</t>
  </si>
  <si>
    <t>L28-C6-UXBRIDGE</t>
  </si>
  <si>
    <t>L219-    -THOROLD</t>
  </si>
  <si>
    <t>L26- RANGE 3 BF-PICKERING</t>
  </si>
  <si>
    <t>L48 PLAN 163 OSHAWA</t>
  </si>
  <si>
    <t>L5-C8-NOBLETON  KING TOWNSHIP</t>
  </si>
  <si>
    <t>L3- RP357-OSHAWA</t>
  </si>
  <si>
    <t>PART OF L25 C2 TOWN OF AURORA</t>
  </si>
  <si>
    <t>L3- CRA1-PETERBOROUGH</t>
  </si>
  <si>
    <t>93 EDWARDS AVENUE</t>
  </si>
  <si>
    <t>BATHURST GATE STATION LAND</t>
  </si>
  <si>
    <t>Petawawa L20 RP 49R-16763</t>
  </si>
  <si>
    <t>NORTHLAND POWER LAND</t>
  </si>
  <si>
    <t>C#003-100156 VPC METER SHOP CR-08-0002-08 PROGRESS DRAW NOVEMBER PROJECT COSTS</t>
  </si>
  <si>
    <t>GENERAL CONSTR VPC ANNEX</t>
  </si>
  <si>
    <t>SECURITY CAMERAS-THOROLD BALANCE DUE ON COMPLETION OF ACCESS CONTROL SYSTEM</t>
  </si>
  <si>
    <t>C#003-100037 VPC CR-08-0073-08 RETROFIT PAINT LINE OPEING FROM METER SHOP INTO P</t>
  </si>
  <si>
    <t>BCONT5-VPC meter shop renov'ns</t>
  </si>
  <si>
    <t>HVAC-SERVICE CALL 4TH FLOOR TO RUN 3/4" COPPER LINE CONDENSING UNIT TO DRAIN 470</t>
  </si>
  <si>
    <t>C#003-100037 VPC METER SHOP CR -08-0002-08  INSTALLED MATERIAL FOR RELOCATION OF</t>
  </si>
  <si>
    <t>GENERAL CONSTRUCTION-PREPARE HVAC &amp; LIFE SAFETY DRAWING VPC 472040.2433.04</t>
  </si>
  <si>
    <t>Replace compressor for Carrier unit #9 in Thorold</t>
  </si>
  <si>
    <t>C#003-100217 VPC CR-08-0073-08 METER SHOP SUPPLY &amp; INSTALL 18.5 ' OF ADDITIONAL</t>
  </si>
  <si>
    <t>C#003-100436 VPC ANNEX IT CR# MISC  ISC LAB  DUCKWORK REPACMENT</t>
  </si>
  <si>
    <t>C#003-100436 VPC  CR-08-0002-08 METER PLANT MECHANICAL ENGINEERING SERVICE</t>
  </si>
  <si>
    <t>CONSTRUCTION COST</t>
  </si>
  <si>
    <t>BCARPT ADHESIVE FOR CARPET</t>
  </si>
  <si>
    <t>LABOUR CHARGES WAREHOUSE REPAI</t>
  </si>
  <si>
    <t>RENOVATIONS</t>
  </si>
  <si>
    <t>WAREHOUSE REPAIRS</t>
  </si>
  <si>
    <t>AIR CONDITIONING SYSTEM</t>
  </si>
  <si>
    <t>LEGAL FEES ONT CORP CERTIFICAT</t>
  </si>
  <si>
    <t>C#003-100454 VPC ANNEX 3 FACILITIES PLANNING &amp; DESIGN</t>
  </si>
  <si>
    <t>BPLAN1 CR#02-0003-02 PLANNING</t>
  </si>
  <si>
    <t>OUTSIDE SERVICES</t>
  </si>
  <si>
    <t>BSIGNA SUPPLY/INSTALLALUMALITE</t>
  </si>
  <si>
    <t>BUILDING</t>
  </si>
  <si>
    <t>BUILD AND INSTALL STAIRS</t>
  </si>
  <si>
    <t>BPARK1 EXTRA TRENCHING</t>
  </si>
  <si>
    <t>BGENRL - TRANS FROM 00-5989-08</t>
  </si>
  <si>
    <t>BGENRL - C/O OF 00.5989.08</t>
  </si>
  <si>
    <t>DOORS &amp; KICKPLATE RE SINK R80-</t>
  </si>
  <si>
    <t>Meter shop estimate at VPC, North York</t>
  </si>
  <si>
    <t>OHANDS CR#02-0050-02 THOROLD H</t>
  </si>
  <si>
    <t>PARKING LOT</t>
  </si>
  <si>
    <t>GENERAL CONSTRUCTION-VPC 4TH KITCHEN CR 05-0001-05 COFFEE STATIONS</t>
  </si>
  <si>
    <t>OFFICE RENOVATIONS</t>
  </si>
  <si>
    <t>MIRRORS AND SHELF IN BATHROOM</t>
  </si>
  <si>
    <t>BPLAN1 PLANNING &amp; DESIGN WASHR</t>
  </si>
  <si>
    <t>BCPTRY - TRANS FROM 00-5989-08</t>
  </si>
  <si>
    <t>BCPTRY - C/O OF 00.5989.08</t>
  </si>
  <si>
    <t>10 FT CANTILEVER</t>
  </si>
  <si>
    <t>C#003-100481 METER SHOP CR-08-0005-08</t>
  </si>
  <si>
    <t>C#003-100481 CR-08-0005-08 METER SHOP</t>
  </si>
  <si>
    <t>PRECAST CONCRETE ASHURN CR80-1</t>
  </si>
  <si>
    <t>C#003-100481 VPC METER SHOP PLANNING DESIGN</t>
  </si>
  <si>
    <t>C#003-100481 VPC CR-08-0005-08 METER SHOP</t>
  </si>
  <si>
    <t>C#003-100481 VPC ANNEX CR# MISC</t>
  </si>
  <si>
    <t>PLANNING-FACILITIES PLANNING &amp; DESIGN KENNEDY</t>
  </si>
  <si>
    <t>LABOUR RACKING</t>
  </si>
  <si>
    <t>PLANNING-ANNEX  FACILITIES PLANNING &amp; DESIGN</t>
  </si>
  <si>
    <t>CARD ACCESS</t>
  </si>
  <si>
    <t>BHVACX TSF. FR. 721.50</t>
  </si>
  <si>
    <t>C#003-100481CR-08-0005-08  METER SHOP</t>
  </si>
  <si>
    <t>INST. 2 RECEPTICAL ON S WALL O</t>
  </si>
  <si>
    <t>EXTERIOR LIGHT STANDARD</t>
  </si>
  <si>
    <t>C#003-100481 VPC CR008-0005-08 METER SHOP</t>
  </si>
  <si>
    <t>UNICAN DOOR GUARD &amp; DIGITAL LO</t>
  </si>
  <si>
    <t>INSTALLATION FEES/ALARM SYS. C</t>
  </si>
  <si>
    <t>C#003-100481 VPC METER SHOP CR-08-0002-08</t>
  </si>
  <si>
    <t>BHVACX WASHROOM RENOVATIONS</t>
  </si>
  <si>
    <t>C#003-100381 VPC ANNEX DESKTOP SPACE</t>
  </si>
  <si>
    <t>GENERAL CONSTRUCTION-VPC ANNEX 2 ENTRAC MEETING RM INSTALL LOCK SET</t>
  </si>
  <si>
    <t>VPC CR06-0001-06 ANNEX DESKTOP INSTALLED 38 SQ YRD CARPET TILE</t>
  </si>
  <si>
    <t>C#003-100481 VPC 3RD/2ND FL FACILITIES PLANNING</t>
  </si>
  <si>
    <t>C#003-100481 VPC ANNEX 1 &amp; 2  AFE AFE 472040.4331.09-4</t>
  </si>
  <si>
    <t>FLOORING-ARNPRIOR CR05-5010-05 INSTALLING WAX TO NEW FLOOR</t>
  </si>
  <si>
    <t>C#003-100481 ANNEX 1 CR# MISC</t>
  </si>
  <si>
    <t>C#003-100481 VPC METER SHOP</t>
  </si>
  <si>
    <t>LACE HPS LAMPS TO COV LAMPS</t>
  </si>
  <si>
    <t>C#003-100481 METER SHOP CR-08-0002-08</t>
  </si>
  <si>
    <t>C#003-100481 METER SHOP</t>
  </si>
  <si>
    <t>C#003-100481 VPC ANNEX 1/2 AFE MISC</t>
  </si>
  <si>
    <t>C#003-100481 ANNEX</t>
  </si>
  <si>
    <t>C#003-100481 METER SHOP AFE 472040 MISC</t>
  </si>
  <si>
    <t>CNSLT CHGES COMP ROOM ALTER</t>
  </si>
  <si>
    <t>VPC CR06-0028-06  GABS ROOM ANNEX INSTALLED CARPET TILE &amp; 4 INCH CARPET BASE</t>
  </si>
  <si>
    <t>BPARK1 THOROLD PARKING LOT</t>
  </si>
  <si>
    <t>Camera lines udner floor for oil interceptor project AFE.472040.5244.15-0</t>
  </si>
  <si>
    <t>BGENRL COMP RM ALTER</t>
  </si>
  <si>
    <t>BPLAN1 PLAN &amp; DESIGN-THOROLD W</t>
  </si>
  <si>
    <t>FAB SHEET METAL, LABOUR CHGS</t>
  </si>
  <si>
    <t>C#003-100481 VPC ANNEX AFE472040.4333.09-01</t>
  </si>
  <si>
    <t>BCONT5 ENGINEERING SERVICES</t>
  </si>
  <si>
    <t>C#003-100520 VPC CR-08-0002-08 METER SHOP ADD NEW MECH UNIT TO EXISTING MEZZ</t>
  </si>
  <si>
    <t>ELECTRICAL-VPC ANNEX PC TRAINING RM #2 ELECTRICAL WIRING &amp; ROUGH IN BOX FOR A/V</t>
  </si>
  <si>
    <t>INST. OVERHEAD DOOR</t>
  </si>
  <si>
    <t>SUP/INST AIR METER-OUTSIDE WAL</t>
  </si>
  <si>
    <t>PLANNING-VPC ANNEX 1 FACILITIES PLANNING &amp; DESIGN</t>
  </si>
  <si>
    <t>1WATER WATER FILTER/FOUNTAINST</t>
  </si>
  <si>
    <t>C#003-100037 CR-08-0076-08 METER SHOP SPRAY PAINT BOOTH INSTALLED TECK CABLE FRO</t>
  </si>
  <si>
    <t>C#003-100481  METER SHOP CR-08-0002-08</t>
  </si>
  <si>
    <t>GENERAL CONSTRUCTION-VPC 3RD RM 301 CR05-5055-05 EXTEND PARTITION BETWEEN CEILIN</t>
  </si>
  <si>
    <t>ELECTRICAL-VPC ANNEX 3 CR05-5063-05 ELECTRICAL ENGINEERING SERVICES</t>
  </si>
  <si>
    <t>TRANS FROM 721.50 SEP 00</t>
  </si>
  <si>
    <t>C#003-100481 ANNEX AFE MISC</t>
  </si>
  <si>
    <t>ELECTRICAL-VPC4TH WAR ROOM RE-ROUTED &amp; INSTALLED CABLE TV COAX CABLE CR03-0109-0</t>
  </si>
  <si>
    <t>BELCTR REPLACE POLE BASE IN PA</t>
  </si>
  <si>
    <t>BPLAN1 PLAN &amp; DESIGN FOR WASHR</t>
  </si>
  <si>
    <t>HVAC-THOROLD CR05-0004-05 COMPUTER ROOM LAN RM DRAWING</t>
  </si>
  <si>
    <t>PLANNING-VPC ANNEX FACILITIES PLANNING &amp; DESIGN</t>
  </si>
  <si>
    <t>VCT FLOORING &amp; RUBBER BASE LAN</t>
  </si>
  <si>
    <t>FLOOD DAMAGE COSTS-VPC CR05-5129-05 ANNEX WALLS NEW OFFICES/ HALLWAY,OFICES W/C</t>
  </si>
  <si>
    <t>C#003-100158 VPC CR06-0057-06  LINK/ANNEX NEW HALLWAY VESTIBULE DOORS</t>
  </si>
  <si>
    <t>C#003-100481 METER SHOP FACILITIES PLANNING &amp; DESIGN</t>
  </si>
  <si>
    <t>GENERAL REPAIRS-OTTAWA CR05-5045-05 FABRICATION OF 1 MIROWAVE  STAND/GARBAGE CAB</t>
  </si>
  <si>
    <t>ELECTRICAL WORK-CR#80-0002-96</t>
  </si>
  <si>
    <t>BCONT5 - C/O OF 00.5989.08</t>
  </si>
  <si>
    <t>WORK RE GSC 12289 CR80-1-95</t>
  </si>
  <si>
    <t>HVAC-VPC CR05-5129-05  ANNEX FIELD VISION</t>
  </si>
  <si>
    <t>C#003-100037 VPC CR-08-0002-08  INSTALLED WIRING &amp; CONTROLS ON THE METER SHOP EX</t>
  </si>
  <si>
    <t>ELECTRICAL-VPC 4TH  CR03-0109-03 UPDATED FLOOR PLAN FURNITURE DRAWINGS FOR 4TH</t>
  </si>
  <si>
    <t>ELECTRICAL-VPC 4TH CR05-0001-05 COFFEE STATION INSTALLED CIRCUITS &amp; EXTC.</t>
  </si>
  <si>
    <t>CABLES &amp; CONNECTORS CR80-1-95</t>
  </si>
  <si>
    <t>VPC METER SHOP CR-08-0001-08 PRE-START LETTER FOR RACK RE-CONFIGURATION</t>
  </si>
  <si>
    <t>ELECTRICAL WORK-CR#80-002-96</t>
  </si>
  <si>
    <t>PLUMBING-OTTAWA CR05-5082-05 SUPPLY WATER &amp; DRAIN FOR ICE MACHINE IN KITCHEN</t>
  </si>
  <si>
    <t>C#003-100494 VPC CR-07-0129-07 TINTING 5 WINDOWS IN METER SHOP</t>
  </si>
  <si>
    <t>VISUALTECH SIGNS</t>
  </si>
  <si>
    <t>BCONT5 REDECORATE NEW OFFICE M</t>
  </si>
  <si>
    <t>PLANNING-FACILITIES PLANNING &amp; DESIGN  VPC 4TH</t>
  </si>
  <si>
    <t>EXTRA DEVICES RE: FIRE ALARM S</t>
  </si>
  <si>
    <t>DISPATCH AREA 4TH FL CR#64</t>
  </si>
  <si>
    <t>BLIGHT VPC ANNEX ENERGY AVE CO</t>
  </si>
  <si>
    <t>BKEYSS - TRANS FROM 00-5989-08</t>
  </si>
  <si>
    <t>BKEYSS - C/O OF 00.5989.08</t>
  </si>
  <si>
    <t>VALVE REPAIRS VPC</t>
  </si>
  <si>
    <t>(3)20" WALL BRACKET FANS</t>
  </si>
  <si>
    <t>GENERAL CONSTRUCTION-VPC 3RD RM 3004 CR05-5055-05 EXTEND PARTITIONS FROM CEILING</t>
  </si>
  <si>
    <t>ELECTRICAL-VPC ANNEX 1 CR05-5063-05 ELECTRICAL ENGINEERING SERVICES</t>
  </si>
  <si>
    <t>Relocate card reader on door for Annex south single entrance at VPC Annex, North</t>
  </si>
  <si>
    <t>WASHROOM DRS FRAMES/4THFL</t>
  </si>
  <si>
    <t>VPC 4TH FLOOR EAST ELECT CLOSE</t>
  </si>
  <si>
    <t>BEQUIP CREDIT ADJUSTMENT ESI</t>
  </si>
  <si>
    <t>ERECT OFFICE/4TH FL CR#498</t>
  </si>
  <si>
    <t>BSECU1 ADD TO SECURITY CONTRAC</t>
  </si>
  <si>
    <t>HVAC</t>
  </si>
  <si>
    <t>HVAC-VPC LINK TELEPHONE AREA</t>
  </si>
  <si>
    <t>GENERAL CONSTRUCTION-VPC METER SHOP OFFICE METRATIC ROOM TAKE DOWN &amp; INSTALL</t>
  </si>
  <si>
    <t>WATER-PROOF LOADING DOCK CR123</t>
  </si>
  <si>
    <t>To fire protection services at Baskin Dr, Arnprior</t>
  </si>
  <si>
    <t>Install mullion mount card reader at VPC Annex, North York AFE.472040.433A.13-0</t>
  </si>
  <si>
    <t>HVAC-VPCANNEX 2 PROVIDE MECHANICAL &amp; ELECTRICAL DESIGN FOR OFFICE RETROFIT</t>
  </si>
  <si>
    <t>C#003-100156 3401 SCHMON PKY AFE 472040.5244.10-16 50 TON HYDRAULIC TRUCK CRANE</t>
  </si>
  <si>
    <t>C#003-100436 VPC AFE 472040.4333.09-1 ANNEX 2 OFFICE MECHANICAL &amp; ELECTRICAL ENG</t>
  </si>
  <si>
    <t>C#003-100481 VPC ANNEX AFE 472040.4333.09-01</t>
  </si>
  <si>
    <t>BPLAN C#003-100481 METER SHOP FACILITIES PLANNING &amp; DESIGN</t>
  </si>
  <si>
    <t>carpet install for Desktop services VPC-Annex AFE.472040.433A.13-0</t>
  </si>
  <si>
    <t>BCONT5 - CUST PAY DROP BOX</t>
  </si>
  <si>
    <t>SUP &amp; INST 2 COMPRESSORS 1 TAN</t>
  </si>
  <si>
    <t>VPC 2 - TELEPHONE RISER CLOSET</t>
  </si>
  <si>
    <t>Meter Shop Study, WalerFedy.  AFE.472040.433A.13-1</t>
  </si>
  <si>
    <t>CARPENTRY COSTS VPC</t>
  </si>
  <si>
    <t>CHAIN LINK FENCE AND GATE</t>
  </si>
  <si>
    <t>BCONT5 OTTAWA  FACILITIES PLANNING &amp; DESIGN MAR-07</t>
  </si>
  <si>
    <t>WORK RE GSC 12284 CR80-32-95</t>
  </si>
  <si>
    <t>PARKING LOT-EMPLOYEE GATE COMPOUND &amp; PARKING 3157 KENNEDY      FOR 3157 KENNEDY</t>
  </si>
  <si>
    <t>GALVANIZED FENCING CAGE - 33 G</t>
  </si>
  <si>
    <t>VPC CR05-5129-05 ELECTRICAL SUBCONTRACTOR BILLING FOR LIGHTING IN ANNEX 3B</t>
  </si>
  <si>
    <t>Meter shop- VPC AFE472040.2433.15</t>
  </si>
  <si>
    <t>VPC 4th flr. washrms vanities/plumbing</t>
  </si>
  <si>
    <t>PVB90T WATER SOFTNER CR223</t>
  </si>
  <si>
    <t>BPLBMG ADD FIXTURES 4TH FLOOR</t>
  </si>
  <si>
    <t>GENERAL CONSTRUCTION-VPC4TH N/W AREA CR05-0036-05 CONSTRUCT NEW  MPO WITHIN GIS</t>
  </si>
  <si>
    <t>C#003-100217 VPC AFE 472040.433A.09-3 METER SHOP WINDOW REPLACEMENT TRIPLE GLAZE</t>
  </si>
  <si>
    <t>DOOR LOCKS/EXIT BUTTONS TO SEC</t>
  </si>
  <si>
    <t>FENCING-SCHMON PKWY</t>
  </si>
  <si>
    <t>RELOCATION OF FAC SERVICES - L</t>
  </si>
  <si>
    <t>ELECTRICAL-VPC METER SHOP CR05-5062-05 INSTLLED 2 8' TAK LIGHT FIXTURE</t>
  </si>
  <si>
    <t>VPC PENTHOUSE &amp; 4TH FLOOR WEST</t>
  </si>
  <si>
    <t>BHANDS EYEWASH &amp; SHOWER STN</t>
  </si>
  <si>
    <t>C#003-100522 3401 SCHMON PKY AFE 472040.5244.10-15 SUPPLY &amp; INSTALL PLYMOVENT HO</t>
  </si>
  <si>
    <t>C#003-100116 VPC AFE 472040.2433.10-09-8 METER SHOP CONTROLS</t>
  </si>
  <si>
    <t>REAR PARKING AREA - ENG SERV.</t>
  </si>
  <si>
    <t>BCONT5 NEW MTG ANNEX 1 &amp; ALTER</t>
  </si>
  <si>
    <t>GENERAL CONSTRUCTION-VPC 4TH D7 CR05-0001-05 NEW COFFEE STATION</t>
  </si>
  <si>
    <t>2AIR COMPRESSORS C/O 5918</t>
  </si>
  <si>
    <t>C#003-100109 VPC CR-08-0051-08 METER SHOP INSTALLED 3 DOOR CLOSURES &amp; 3 PANIC BA</t>
  </si>
  <si>
    <t>BSIGNA SCRAP EXIST FACES &amp; INS</t>
  </si>
  <si>
    <t>BLIGHT REPLACE LAMPS BALLASTS</t>
  </si>
  <si>
    <t>Required to maintain Thorold bldg - Interceptor Study CC1690 - AFE.472040.5244.1</t>
  </si>
  <si>
    <t>PAINTING-VPC 3RD CR04-0171.04 WALLS &amp; CLOUMNS G11 G7 G14 A12 &amp; NEW DOOR &amp; B10 AR</t>
  </si>
  <si>
    <t>BPARK1 PLAN &amp; ENGINEER SERVICE</t>
  </si>
  <si>
    <t>CR201 STORAGE PLATFORM &amp; MESH</t>
  </si>
  <si>
    <t>C#003-100156 VPC472040.4330.10-7 TELECONFERENCE ROOM TEMPORANITY RUN INSULATED F</t>
  </si>
  <si>
    <t>#82 PROGRESS BILL:4TH FLOOR</t>
  </si>
  <si>
    <t>CARPET VPC 472040.2433.13 STR &amp; IMPRV</t>
  </si>
  <si>
    <t>ROOFING-SUPPLY INSTALL PATIO STONES VPC</t>
  </si>
  <si>
    <t>C#003-100037 3401 SCHMON PKY CR-06-0107-06  DATA CENTRE UPGRADES</t>
  </si>
  <si>
    <t>GARAGE HEAVY EQUIPMENT MOVE -</t>
  </si>
  <si>
    <t>26 GAUGE STEEL WALL CLADDING &amp;</t>
  </si>
  <si>
    <t>HVAC services- VPC 472040.2433.15</t>
  </si>
  <si>
    <t>INTERIOR DECORATING RE:5944</t>
  </si>
  <si>
    <t>CR # 08-0002-08 C#003-100436 VPC METER SHOP MECHANICAL &amp; ELECTRICAL ENGINEERING</t>
  </si>
  <si>
    <t>C#003-100037 3401 SCHMON  LAN ROOM   RENOVATION</t>
  </si>
  <si>
    <t>4 BAY MOBILE UNIT</t>
  </si>
  <si>
    <t>ELECTRICAL-VPC 3RD E INSTALLED EQUIP &amp; WIRING TO SWITCH WKT RECEPTACLES</t>
  </si>
  <si>
    <t>C#003-100381 3401 SCHMON CR-06-0107-06 DATA CENTRE ELECTRICAL REVIEW &amp; CONTRACTO</t>
  </si>
  <si>
    <t>OVERHEAD DOOR VPC Annex Structures &amp; Imprv</t>
  </si>
  <si>
    <t>LIGHTING MATERIAL</t>
  </si>
  <si>
    <t>LABOUR, MATL, &amp; EQUIP-WREHSE A</t>
  </si>
  <si>
    <t>WAREHOUSE NEW OFFICES</t>
  </si>
  <si>
    <t>VPc-4 sound proofing for EOC breakout AFE.472040.4335.12-0</t>
  </si>
  <si>
    <t>C#003-100141 VPC CR-08-0030-08 JULY 11 ANNEX 2 LOADING DOCK 1 PHASE 2 SPRINKER W</t>
  </si>
  <si>
    <t>C#003-100156 VPC CR-07-0116-07 METERSHOP TRADES &amp; EQUIPMENT</t>
  </si>
  <si>
    <t>12-HAND FREE DRYERS-VPC WSHRMS</t>
  </si>
  <si>
    <t>PLUMBING-THOROLD  1 OASIS WATER COOLER MODEL PLF85</t>
  </si>
  <si>
    <t>HVAC-VPC 4TH FL PROFESSIONAL SERVICES</t>
  </si>
  <si>
    <t>INST CARPET CR # 248</t>
  </si>
  <si>
    <t>AFter hours 4th floor copier room project- AFE.472040.2433.15-0</t>
  </si>
  <si>
    <t>4th floor copier room project- AFE472040.2433.15 Oct. 5</t>
  </si>
  <si>
    <t>CARPET &amp; COVE BASE - LINK AREA</t>
  </si>
  <si>
    <t>MATERIAL HYDRO STATIC TESTER</t>
  </si>
  <si>
    <t>HVAC-RETROFIT VAV CONTROLS ON 2 BOXES &amp; INSTALL 1 ROOM SENSOR ON 3RD &amp; 4TH FL VP</t>
  </si>
  <si>
    <t>VPC WAREHOUSE CONVERSION</t>
  </si>
  <si>
    <t>ELECTRICAL- VPC 4TH FL RENOVATIONS LIGHTING CR03-0109-03 472040.2433.04</t>
  </si>
  <si>
    <t>ELECTRICAL-VPC 3RD W ONSTALLED EQUIP &amp; WIRING FOR RECEPTACLES</t>
  </si>
  <si>
    <t>CR#06-0090-06 C#003-100369 VPC CEILING GRID MAIN ENTR ANNEX AREA HALLWAYS &amp; HEAL</t>
  </si>
  <si>
    <t>BPART1 - TRANS FROM 00-5989-08</t>
  </si>
  <si>
    <t>BPART1 - C/O OF 00.5989.08</t>
  </si>
  <si>
    <t>C#003-100156 VPC CR-07-0110-07 HEAT RECOVERY BOILER ENERGY METERS MANUFACURER ON</t>
  </si>
  <si>
    <t>C#003-100037 3401 SCHMON  LAN ROOM   GENERATOR SWITCH</t>
  </si>
  <si>
    <t>POST CONSTR SERVICES FOR ENERG</t>
  </si>
  <si>
    <t>GENERAL CONSTRUCTION-VPC 4 CR05-5134-05 NEW MPO</t>
  </si>
  <si>
    <t>BCONT5 PERMIT OLD W.HOUSE/MAIL</t>
  </si>
  <si>
    <t>VPC 4 N/E TAKE DOWN &amp; RE-INSTALL PC PARTITION,GLASS &amp; DOOR</t>
  </si>
  <si>
    <t>PAINTING-VPC ANNEX 3 CR05-5063-05  CLEAN DOWN CEILING REPAIN WALLS COLUMMS DOORS</t>
  </si>
  <si>
    <t>COLDMATIC WALK-IN COOLER-CR#00</t>
  </si>
  <si>
    <t>HVAC-VPC CR05-5039-05 INSTALL VAV CONTROLS FOR OFFICE #3219</t>
  </si>
  <si>
    <t>CHEMICALS           RE:5944</t>
  </si>
  <si>
    <t>CEILING TILES CR#358</t>
  </si>
  <si>
    <t>KITCHEN RENOVATIONS</t>
  </si>
  <si>
    <t>ELECTRICAL-VPC METER SHOP INSTALL 7 NEW EXIT FIXTURE METER SHOP</t>
  </si>
  <si>
    <t>BELCTR ELECT SYSTEM UPGRADES</t>
  </si>
  <si>
    <t>FLOOD DAMAGE COSTS-VPC 4TH CR05-5158-05 CARD READER BFLOOD</t>
  </si>
  <si>
    <t>PARKING LOT REPAIRS</t>
  </si>
  <si>
    <t>BELCTR ELEC WORK 4TH FLOOR WAS</t>
  </si>
  <si>
    <t>VPC-4 Smart board instalation AFE.472040.4335.11-0</t>
  </si>
  <si>
    <t>ALTERATIONS IN NEW TELEMETRY A</t>
  </si>
  <si>
    <t>BOVHDD VPC4 CONSUMERS RD STRUCTURE &amp; IMPROVEMENT JUN-09</t>
  </si>
  <si>
    <t>GENERAL REPAIRS-THOROLD SUPPLY &amp; INSTALL OF RUBBER STARI TREADS TO DIRECT ENGERY</t>
  </si>
  <si>
    <t>VPC 4TH FL AFE 472040.4330.10-9 CORRIDOR INSTALLED INTERFACEFLOR CARPET &amp; BOUND</t>
  </si>
  <si>
    <t>ELECTRICAL-VPC 3RD CR04-0176.04 INSTLLED 2 TRANSIENT VOLT SURGE SUPPRESSORS</t>
  </si>
  <si>
    <t>BSECUI ADT SEC SERV ACCESS CON</t>
  </si>
  <si>
    <t>HVAC-WORK DONE VPC 4TH FL</t>
  </si>
  <si>
    <t>C#003-100314 VPC 3RD FL AFE 4333.10-1 #3115 REMOVED ALL VINYL PANELS RIGHT HAND</t>
  </si>
  <si>
    <t>PROFESSIONAL FEES - INT RENOVA</t>
  </si>
  <si>
    <t>BSECU4 ANNEX: ACCESS CONTROL S</t>
  </si>
  <si>
    <t>INST RAMP C/O 5918</t>
  </si>
  <si>
    <t>ACCESS CONT SYS - PARKING LOT</t>
  </si>
  <si>
    <t>Enbridge Meter Shop study, Walterfedy. VPC-Link. AFE.472040.433A.13-1</t>
  </si>
  <si>
    <t>INSTALL WOOD PERIMETER TRIM 3-</t>
  </si>
  <si>
    <t>BRANDING COSTS</t>
  </si>
  <si>
    <t>BSIGNA/JV69 1/31/99 124</t>
  </si>
  <si>
    <t>REP 20 FRAMED WINDWS</t>
  </si>
  <si>
    <t>PROF SERVICES LAB SERVICES</t>
  </si>
  <si>
    <t>C#003-100381 3401 SCHMON PKY CR-06-0107-06 THOROLD DATA CENTRE ELECTRICAL ENGINE</t>
  </si>
  <si>
    <t>VPC 4TH CR-08-0055-08 FLOOR MILLWORK- CORIAN WASHROOM AREA #403ALE W/CA</t>
  </si>
  <si>
    <t>GENERAL CONSTRUCTION-VPC 1,2&amp;4TH FL CR05-5079-05 INSTALLED (3 ) BRONZE TINTED TH</t>
  </si>
  <si>
    <t>INSTALL PA SYSTEM IN MECH SER</t>
  </si>
  <si>
    <t>WEST PERIMETER SECURITY - CANT</t>
  </si>
  <si>
    <t>LOADING DOCK ENCL. CR123</t>
  </si>
  <si>
    <t>C#003-100037 VPC CR06-0059-06 ANNEX RENOVATED FORMER EVIDENCE RM FOR DESKTOP SER</t>
  </si>
  <si>
    <t>INSTALL EQUIP IN METER SHOP</t>
  </si>
  <si>
    <t>HVAC services- VPC 472040.2433.15.-0</t>
  </si>
  <si>
    <t>ELECTRICAL-VPC4TH ISOLATED LIGHTING FIXTURE CIRCUIT VPC CR03-0109-03</t>
  </si>
  <si>
    <t>SUPPLY &amp; INST. FM200 FOR GAS S</t>
  </si>
  <si>
    <t>WALL COVERING       RE:5944</t>
  </si>
  <si>
    <t>C#003-100037 3401 SCHMON PKY CR06-0107-06 DATAC CENTRE UPGRADE REVISED PRICING F</t>
  </si>
  <si>
    <t>ELECTRICAL-VPC ANNEX 1 CR05-5095-05 INSTALLATION OF NEW TVSS FILTERING ELECT PAN</t>
  </si>
  <si>
    <t>ASHPHALT PAVING</t>
  </si>
  <si>
    <t>Computer animation for Enbrdige RE:TECUMSEH AFE.472040.5244.13-4</t>
  </si>
  <si>
    <t>CARPET REPLACEMENT</t>
  </si>
  <si>
    <t>REPLACE CARPETING VPC</t>
  </si>
  <si>
    <t>BPART1 VPC4: TAKE DOWN SUPPLY/</t>
  </si>
  <si>
    <t>BCONT5 - TRANS FROM 00-5989-08</t>
  </si>
  <si>
    <t>FRONT STEPS /VPC CR#2 C/O5988</t>
  </si>
  <si>
    <t>C#003-100381 CR #08-0002-08 VPC METER PLANT MECHANICAL &amp; ELECTRICAL ENGINEERING</t>
  </si>
  <si>
    <t>C#003-100330 VPC METER SHOP AFE472040.4331.11-19 ADD 2 FANS IN PAINT RM DURING T</t>
  </si>
  <si>
    <t>CARPET TILES</t>
  </si>
  <si>
    <t>CONSTRUCTION VPC ANNEX STR &amp; IMPR</t>
  </si>
  <si>
    <t>18 GUAGE METAL CABLE TRAY - BA</t>
  </si>
  <si>
    <t>BCONT5 INTERIOR RENOVATIONS</t>
  </si>
  <si>
    <t>WOOD STRAPNG &amp; CLADDING CR80-3</t>
  </si>
  <si>
    <t>BFLOOR - TRANS FROM 00-5989-08</t>
  </si>
  <si>
    <t>BFLOOR - C/O OF 00.5989.08</t>
  </si>
  <si>
    <t>C#003-100037 VPC ANNEX 1 NO CR LIST SPREAD SHEET RELAMPED APPROXIMATELY 350 FLUO</t>
  </si>
  <si>
    <t>To access control system - add card reader in Annex3 at VPC, North York AFE.4720</t>
  </si>
  <si>
    <t>1 AIR CONDITIONING UNIT-3RD FL</t>
  </si>
  <si>
    <t>BHVACX - TRANS FROM 00-5989-08</t>
  </si>
  <si>
    <t>BHVACX - C/O OF 00.5989.08</t>
  </si>
  <si>
    <t>ELECTRICAL-VPC ANNEX L&amp; L TRNSFERED POWER FOR L&amp; L FROM NORMAL EMERG DISTRIBUTIO</t>
  </si>
  <si>
    <t>C#003-100116 400 COVENTRY RD AFE 472040.7017.09-4 AHU REPLACEMENT REMOVAL OF YAZ</t>
  </si>
  <si>
    <t>C#003-100037 3401 SCHMON PKY CR # MISC ELECTRICAL WORK SNORKLE LIFT ON STAND BY</t>
  </si>
  <si>
    <t>C#003-100330 VPC CR-08-0108-08 ANNEX LOADING DOCK #1 INSTALLED 2 LED LIGHTING FI</t>
  </si>
  <si>
    <t>C#003-100381 VPC CR-08-0002-08  Meter shop HVAC replacements</t>
  </si>
  <si>
    <t>BFIREX - TRANS FROM 00-5989-08</t>
  </si>
  <si>
    <t>BFIREX - C/O OF 00.5989.08</t>
  </si>
  <si>
    <t>ELECTRICAL-VPC 4TH ISOLATE LIGHTING FIXTURE CIRCUITS IN PRIVATE OFFICES CR03-010</t>
  </si>
  <si>
    <t>Tecumseh animation video RCA, AFE472040.5244.13-4</t>
  </si>
  <si>
    <t>SUPPLY/INST CARPET/PATCH TILE</t>
  </si>
  <si>
    <t>C#003-100494 VPC CR-0022-08 EXTRA PNEUMATICS WORK METER SHOP FITTING FOR COMMERI</t>
  </si>
  <si>
    <t>VPC 4TH FL AFE 472040.4330.10-9 CORRIDOR ENTRANCES INSTALLED INTERFACEFLOR CARPE</t>
  </si>
  <si>
    <t>BCONT5 CONSTRUCTION RECEPTIONI</t>
  </si>
  <si>
    <t>C#003-100381 3401 SCHMON PKWY CR-06-0108--06  DATE CENTRE</t>
  </si>
  <si>
    <t>VPC  AFE 472040.2433.09-6 CARPET TILE ACCENT COMMON ALL CORRIDORS 4TH FL</t>
  </si>
  <si>
    <t>C#003-100217 VPC METER SHOP  CR-08-0073-08 SUPPLY &amp; INSTALL THE OPEN WED STEEL J</t>
  </si>
  <si>
    <t>LOCKER UNITS C/O OF 5918</t>
  </si>
  <si>
    <t>WD &amp; MTL STRAPNG/WINDW/DRYWLL</t>
  </si>
  <si>
    <t>BELCTR - C/O OF 00.5989.08</t>
  </si>
  <si>
    <t>C#003-100217 VPCAFE 472040.4331.09-8 METER SHOPNEW DOOR INSULATION INTO BLOCK WA</t>
  </si>
  <si>
    <t>VPC meter shop mechan ducts</t>
  </si>
  <si>
    <t>ACCESS CONTROL - NE EMP ENTRAN</t>
  </si>
  <si>
    <t>BUILDING C/O 5918 01</t>
  </si>
  <si>
    <t>C#003-100436 VPC CR-08-0002-08 METER PLANT</t>
  </si>
  <si>
    <t>LIGHTING AROUND BLDG &amp;P/L</t>
  </si>
  <si>
    <t>HVAC-VPC 4TH CR05-5156-05 13 NEW RETURN AIR ELBOWS FOR MPO SOUNDPROOFING</t>
  </si>
  <si>
    <t>GENERAL CONSTRUCTION-VPC 3RD CR05-0047-05 LABOUR TO INSTALL 1ST PHASE OF CEILING</t>
  </si>
  <si>
    <t>BELCTR VPC WAREHOUSE LIGHTING/</t>
  </si>
  <si>
    <t>C#003-100037 VPC METER SHOP CR-0076-08 COMPLETION OF HEAT TRACE INSTALLATION FOR</t>
  </si>
  <si>
    <t>SUP/INST 49 LIGHT FIXTURES-WRE</t>
  </si>
  <si>
    <t>BOVHDD RAPID ROLL DOOR/WARNING</t>
  </si>
  <si>
    <t>VPC AFE 472404 MISC PROJECT #08-02 INTERIOR ALTERATIONS TO METERSHOP &amp; PAINT ROO</t>
  </si>
  <si>
    <t>C#003-100217 VPC CR-08-0073-08 METERSHOP TIE IN OVERHEAD VENT PIPE TO NEWONE  RO</t>
  </si>
  <si>
    <t>HVAC-VPC 4TH CR05-5136-05 2 NEW PO &amp; 9 RETURN AIR ELOWS</t>
  </si>
  <si>
    <t>C#003-100314 VPC 3RD FL AFE 472040.4333.10-2 N/E CONSTRUCT 2 NEW MPO'S 60.0 FT P</t>
  </si>
  <si>
    <t>HANDICOPPED WASHROOM INSTALLAT</t>
  </si>
  <si>
    <t>8RADIANT HTRS C/O OF 5918</t>
  </si>
  <si>
    <t>BURGLAR FIRE ALARM</t>
  </si>
  <si>
    <t>HVAC-PROFESSIONAL SERVICES 500 CONSUMERS RD 4TH FL</t>
  </si>
  <si>
    <t>BPAINT VPC VPC METER SHOP RENOVATIONS</t>
  </si>
  <si>
    <t>C#003-100156 VPC CR-08-0002-08 METER SHOP INGERSOLL-RAND COMPRESSOR &amp; PROJECT MA</t>
  </si>
  <si>
    <t>BELCTR REPLACE MCC#1 METER SHO</t>
  </si>
  <si>
    <t>PARKING LOT-ASPHALT PAVING CR03-0017-03 3157 KENNEDY RD</t>
  </si>
  <si>
    <t>HVAC-THOROLD CR05-0008-05 CARRIER ROOF TOP</t>
  </si>
  <si>
    <t>HVAC-THOROLD CR05-0004-05 CIVIL WORK IN LAN ROOM</t>
  </si>
  <si>
    <t>C#003-100381 VPC CR# MISC? METER PLANT MECHANICAL &amp; ELECTRICAL ENGINEERING SERVI</t>
  </si>
  <si>
    <t>VPC 4TH FL AFE472040.4334.09-1 INSTALLED INSTALL INTERFACEFLOR FRESH START COLOR</t>
  </si>
  <si>
    <t>HVAC-VPC ANNEX 2 INSTALL SPIRAL DUCT DIILLES &amp; TRANSFER AIR DUCKWORK</t>
  </si>
  <si>
    <t>C#003-100156 VPC  METERSHOP CR-8-002-08 TRADES &amp; EQUIPMENT</t>
  </si>
  <si>
    <t>ELECTRICAL-VPC ANNEX 3 RENOVATIONS 33 NEW WORKSTATIONS  2 PRIVATE OFFICES</t>
  </si>
  <si>
    <t>HVAC-THOROLD CR05-0018-05 1 CARRIER ROOFTOP UNIT 48TFE014A1HQ</t>
  </si>
  <si>
    <t>C#003-100037 VPC METER SHOP CR -08-0015-08  LIGHTING PROGRESS INVOICE #3 INSTALL</t>
  </si>
  <si>
    <t>C#003-100436 VPC METER SHOP CR-08-0002-08</t>
  </si>
  <si>
    <t>C#003-100314 VPC ANNEX 2 AFE472040.4333.09-1  ANNEX 2 ALTERATIONS</t>
  </si>
  <si>
    <t>C#003-100156 VPC CR-08-0015-08 METER SHOP  LIGHTING</t>
  </si>
  <si>
    <t>GENERAL CONSTRUCTION-VPC 3RD CR05-0047-05 SUPPLY 180 CATONS OF #2989 CEILING TIL</t>
  </si>
  <si>
    <t>BUILDING C/O 5918 00</t>
  </si>
  <si>
    <t>VPC ANNEX CORRIDER AFE472040.433A.11-0  SUPPLY &amp; INSTALL ENBRIDGE STANDARD CARPE</t>
  </si>
  <si>
    <t>ELECTRICAL-VPC 4TH RENOVATIONS</t>
  </si>
  <si>
    <t>C#003-100217 VPC CR-08-0073-08 PAINTING WORK IN RESIDENTIAL METER SHOP AREA</t>
  </si>
  <si>
    <t>ELEVATOR C/O OF 5918</t>
  </si>
  <si>
    <t>GENERAL CONSTRUCTION-VPC ANNEX2 CR04-0142-04 NEW CONSTRUCTION BILLING 1</t>
  </si>
  <si>
    <t>C#003-100156 VPC CR-08-0073-08 METER SHOP INSTALLED 9 NEW TROFFERS TO REDUCE TEM</t>
  </si>
  <si>
    <t>BELCTR - TRANS FROM 00-5989-08</t>
  </si>
  <si>
    <t>GENERAL CONSTRUCTION-THOROLD CR04-0140-04 LABOUR MATERIAL &amp; EQUIP DONINION RM AL</t>
  </si>
  <si>
    <t>GENERAL REPAIRS-SUPPLY &amp; INSTALL  CR03-0117-03 VPC</t>
  </si>
  <si>
    <t>HVAC-THOROLD CR05-0017-05 CARRIER ROOFTOP UNIT MODEL S # 48TFE014A1HQ /48TFE012A</t>
  </si>
  <si>
    <t>C#003-100156 VPC CR-08-0024-08 METER SHOPTRADES &amp; EQUIPEMT</t>
  </si>
  <si>
    <t>To installation of HVAC equipment for the Meter Shop redevelopment AFE 08-0002-0</t>
  </si>
  <si>
    <t>ELECTRICAL-VPC 4TH RENOVATIONS PART 3</t>
  </si>
  <si>
    <t>GENERAL CONSTRUCTION-VPC 3RD CR04-0171-04 NEW CONSTRUCTION BILLING #1</t>
  </si>
  <si>
    <t>LIGHTING-COVENTRY RD RELAMPING</t>
  </si>
  <si>
    <t>HVAC-VPC 3RD CR04-006-05 DUCKWORK MODIFICATION</t>
  </si>
  <si>
    <t>C#003-100381 VPC CR-08-0005-08 METER SHOP MECHANICAL &amp; ELECTRICAL ENGINEERING SE</t>
  </si>
  <si>
    <t>PROG BILLING 2 BLDG RENOVATION</t>
  </si>
  <si>
    <t>C#003-100217 VPC AFE 472040.2433.09-7 METERSHOP TO PATCH WEST CONCRETE BLOCK &amp; P</t>
  </si>
  <si>
    <t>ROOFING-ROOF REPAIR VPC CR 03-0007-03</t>
  </si>
  <si>
    <t>ELECTRICAL-THOROLD CR04-0088-04 1 CATERPILLAR SET/600A 600V/30 TRANSFER SWITCH</t>
  </si>
  <si>
    <t>ROOFTOP A/C UNITS C/O 5918</t>
  </si>
  <si>
    <t>GEN CONSTR VPC ANNEX NOV-12</t>
  </si>
  <si>
    <t>COST AT CONVERSION</t>
  </si>
  <si>
    <t>Thorold Roof top unit #7 heat exchanger and blow motor Schmon Pkwy, Thorold AFE.</t>
  </si>
  <si>
    <t>C#003-100217 VPC CR-08-0073-08  METER SHOP  CUSTOM MANUFACTURED METAL CHECKERED</t>
  </si>
  <si>
    <t>SUMMARY C/O 5931</t>
  </si>
  <si>
    <t>Sarnia Leasehold Improvements - 15 years - South</t>
  </si>
  <si>
    <t>CONST OF STRUCTURE C/O5918</t>
  </si>
  <si>
    <t>CLOSE OUT OF A C 5918</t>
  </si>
  <si>
    <t>CONST OF STRUCTUREC/O 5918</t>
  </si>
  <si>
    <t>1.50-S1.5 - Retirement</t>
  </si>
  <si>
    <t>7.90-S1.5 - Retirement</t>
  </si>
  <si>
    <t>North - 472.03</t>
  </si>
  <si>
    <t>12.64-S1.5 - Retirement</t>
  </si>
  <si>
    <t>72.58-R1 - Retirement</t>
  </si>
  <si>
    <t>Changed install year from 2009</t>
  </si>
  <si>
    <t>MAILING EQUIP-Second payment for Purchase of Postage Machine483.02</t>
  </si>
  <si>
    <t>Purchasing Clerk &amp; Engineering Desk483.02</t>
  </si>
  <si>
    <t>Test Server483.02</t>
  </si>
  <si>
    <t>2002.25102.GP100.483203.AR00483.02</t>
  </si>
  <si>
    <t>OFFICE FURNITURE483.02</t>
  </si>
  <si>
    <t>MP2009 BOOKCASE483.02</t>
  </si>
  <si>
    <t>2002.25102.GP100.483211.AR00483.02</t>
  </si>
  <si>
    <t>2004.25102.GP100.483238.AR00483.02</t>
  </si>
  <si>
    <t>2ND Floor Project - Furniture, Job#143490483.02</t>
  </si>
  <si>
    <t>3.95-L1.5 - Retirement</t>
  </si>
  <si>
    <t>SQUARE - Retirement</t>
  </si>
  <si>
    <t>PCE Estimated Retirement - Assigned Vintage of 1985</t>
  </si>
  <si>
    <t>34.71-R2 - Retirement</t>
  </si>
  <si>
    <t>9.31-L1.5 - Retirement</t>
  </si>
  <si>
    <t>2005.25102.DP100.473021.AR30.4732101</t>
  </si>
  <si>
    <t>PCE Estimated Retirement - Assigned Vintage of 1973</t>
  </si>
  <si>
    <t>1992.25102.DP100.473021.AR60.4732118</t>
  </si>
  <si>
    <t>MP2015 SERVICES - CW STEEL</t>
  </si>
  <si>
    <t>MP2014 SERVICES - PLASTIC</t>
  </si>
  <si>
    <t>MP2009 SERVICES - PLASTIC</t>
  </si>
  <si>
    <t>1983.25102.DP100.473021.AR80.4732108</t>
  </si>
  <si>
    <t>MP2013 SERVICES - PLASTIC</t>
  </si>
  <si>
    <t>MP2012 SERVICES - CW STEEL</t>
  </si>
  <si>
    <t>MP2015 SERVICES - PLASTIC</t>
  </si>
  <si>
    <t>2004.25102.DP100.473030.AR60.4733038</t>
  </si>
  <si>
    <t>MP2009 SERVICES - CW STEEL</t>
  </si>
  <si>
    <t>2006.25102.DP100.473021.AR60.4732102</t>
  </si>
  <si>
    <t>MP2008 SERVICES - PLASTIC</t>
  </si>
  <si>
    <t>Changed TY from 2017</t>
  </si>
  <si>
    <t>1979.25102.DP100.473021.AR60.4732104</t>
  </si>
  <si>
    <t>1975.25102.DP100.473021.AR30.4732108</t>
  </si>
  <si>
    <t>2005.25102.DP100.473021.AR60.4732102</t>
  </si>
  <si>
    <t>2002.25102.DP100.473021.AR60.4732104</t>
  </si>
  <si>
    <t>2006.25102.DP100.473030.AR80.4733032</t>
  </si>
  <si>
    <t>MP2008 SERVICES - CW STEEL</t>
  </si>
  <si>
    <t>MP2012 SERVICES - PLASTIC</t>
  </si>
  <si>
    <t>2004.25102.DP100.473021.AR40.4732102</t>
  </si>
  <si>
    <t>1990.25102.DP100.473021.AR40.4732109</t>
  </si>
  <si>
    <t>2002.25102.DP100.473030.AR20.4733032</t>
  </si>
  <si>
    <t>1988.25102.DP100.473021.AR10.4732108</t>
  </si>
  <si>
    <t>MP2010 SERVICES - PLASTIC</t>
  </si>
  <si>
    <t>1972.25102.DP100.473021.AR60.4732109</t>
  </si>
  <si>
    <t>1987.25102.DP100.473021.AR20.4732104</t>
  </si>
  <si>
    <t>MP2007 SERVICES - PLASTIC</t>
  </si>
  <si>
    <t>2000.25102.DP100.473021.AR20.4732101</t>
  </si>
  <si>
    <t>MP2016 SERVICES - CW STEEL</t>
  </si>
  <si>
    <t>1994.25102.DP100.473030.AR60.4733038</t>
  </si>
  <si>
    <t>1995.25102.DP100.473021.AR20.4732118</t>
  </si>
  <si>
    <t>2001.25102.DP100.473021.AR50.4732101</t>
  </si>
  <si>
    <t>2005.25102.DP100.473030.AR80.4733029</t>
  </si>
  <si>
    <t>1994.25102.DP100.473021.AR60.4732104</t>
  </si>
  <si>
    <t>MP2013 SERVICES - CW STEEL</t>
  </si>
  <si>
    <t>1999.25102.DP100.473030.AR80.4733032</t>
  </si>
  <si>
    <t>MP2011 SERVICES - PLASTIC</t>
  </si>
  <si>
    <t>1994.25102.DP100.473021.AR20.4732104</t>
  </si>
  <si>
    <t>2005.25102.DP100.473030.AR10.4733038</t>
  </si>
  <si>
    <t>1980.25102.DP100.473021.AR60.4732108</t>
  </si>
  <si>
    <t>1999.25102.DP100.473030.AR20.4733034</t>
  </si>
  <si>
    <t>1992.25102.DP100.473021.AR60.4732104</t>
  </si>
  <si>
    <t>1982.25102.DP100.473030.AR60.4733036</t>
  </si>
  <si>
    <t>2002.25102.DP100.473030.AR10.4733029</t>
  </si>
  <si>
    <t>1992.25102.DP100.473030.AR10.4733038</t>
  </si>
  <si>
    <t>1993.25102.DP100.473021.AR60.4732101</t>
  </si>
  <si>
    <t>2001.25102.DP100.473021.AR60.4732118</t>
  </si>
  <si>
    <t>1997.25102.DP100.473021.AR20.4732118</t>
  </si>
  <si>
    <t>MP2007 SERVICES - CW STEEL</t>
  </si>
  <si>
    <t>1994.25102.DP100.473030.AR40.4733038</t>
  </si>
  <si>
    <t>MP2014 SERVICES - CW STEEL</t>
  </si>
  <si>
    <t>2000.25102.DP100.473021.AR30.4732101</t>
  </si>
  <si>
    <t>2001.25102.DP100.473021.AR20.4732118</t>
  </si>
  <si>
    <t>1991.25102.DP100.473021.AR60.4732104</t>
  </si>
  <si>
    <t>1999.25102.DP100.473030.AR20.4733032</t>
  </si>
  <si>
    <t>1988.25102.DP100.473021.AR20.4732102</t>
  </si>
  <si>
    <t>1991.25102.DP100.473021.AR80.4732101</t>
  </si>
  <si>
    <t>2001.25102.DP100.473030.AR50.4733032</t>
  </si>
  <si>
    <t>2000.25102.DP100.473021.AR10.4732118</t>
  </si>
  <si>
    <t>1996.25102.DP100.473021.AR20.4732118</t>
  </si>
  <si>
    <t>1991.25102.DP100.473021.AR20.4732101</t>
  </si>
  <si>
    <t>2001.25102.DP100.473030.AR10.4733030</t>
  </si>
  <si>
    <t>1983.25102.DP100.473021.AR60.4732104</t>
  </si>
  <si>
    <t>1990.25102.DP100.473021.AR60.4732118</t>
  </si>
  <si>
    <t>1991.25102.DP100.473021.AR20.4732118</t>
  </si>
  <si>
    <t>2000.25102.DP100.473021.AR60.4732118</t>
  </si>
  <si>
    <t>1999.25102.DP100.473021.AR40.4732101</t>
  </si>
  <si>
    <t>1989.25102.DP100.473021.AR20.4732101</t>
  </si>
  <si>
    <t>2001.25102.DP100.473030.AR10.4733034</t>
  </si>
  <si>
    <t>1994.25102.DP100.473030.AR10.4733038</t>
  </si>
  <si>
    <t>2006.25102.DP100.473030.AR10.4733030</t>
  </si>
  <si>
    <t>1997.25102.DP100.473030.AR20.4733031</t>
  </si>
  <si>
    <t>1994.25102.DP100.473030.AR60.4733034</t>
  </si>
  <si>
    <t>1997.25102.DP100.473030.AR10.4733030</t>
  </si>
  <si>
    <t>1988.25102.DP100.473021.AR10.4732101</t>
  </si>
  <si>
    <t>1979.25102.DP100.473021.AR20.4732104</t>
  </si>
  <si>
    <t>2000.25102.DP100.473021.AR40.4732101</t>
  </si>
  <si>
    <t>2002.25102.DP100.473030.AR30.4733029</t>
  </si>
  <si>
    <t>1995.25102.DP100.473030.AR80.4733030</t>
  </si>
  <si>
    <t>1993.25102.DP100.473021.AR30.4732118</t>
  </si>
  <si>
    <t>1984.25102.DP100.473030.AR60.4733038</t>
  </si>
  <si>
    <t>1996.25102.DP100.473030.AR80.4733032</t>
  </si>
  <si>
    <t>1990.25102.DP100.473021.AR40.4732102</t>
  </si>
  <si>
    <t>1987.25102.DP100.473021.AR40.4732101</t>
  </si>
  <si>
    <t>2004.25102.DP100.473030.AR60.4733032</t>
  </si>
  <si>
    <t>1990.25102.DP100.473021.AR20.4732118</t>
  </si>
  <si>
    <t>1998.25102.DP100.473021.AR40.4732101</t>
  </si>
  <si>
    <t>1970.25102.DP100.473021.AR40.4732104</t>
  </si>
  <si>
    <t>1986.25102.DP100.473021.AR60.4732101</t>
  </si>
  <si>
    <t>1997.25102.DP100.473021.AR40.4732101</t>
  </si>
  <si>
    <t>1972.25102.DP100.473021.AR60.4732104</t>
  </si>
  <si>
    <t>1991.25102.DP100.473030.AR80.4733034</t>
  </si>
  <si>
    <t>2002.25102.DP100.473021.AR10.4732101</t>
  </si>
  <si>
    <t>1998.25102.DP100.473021.AR60.4732118</t>
  </si>
  <si>
    <t>1978.25102.DP100.473021.AR40.4732104</t>
  </si>
  <si>
    <t>1993.25102.DP100.473021.AR40.4732101</t>
  </si>
  <si>
    <t>2000.25102.DP100.473030.AR60.4733031</t>
  </si>
  <si>
    <t>1992.25102.DP100.473021.AR80.4732101</t>
  </si>
  <si>
    <t>1977.25102.DP100.473021.AR20.4732102</t>
  </si>
  <si>
    <t>1996.25102.DP100.473030.AR10.4733032</t>
  </si>
  <si>
    <t>1995.25102.DP100.473030.AR10.4733034</t>
  </si>
  <si>
    <t>1995.25102.DP100.473030.AR80.4733034</t>
  </si>
  <si>
    <t>1991.25102.DP100.473021.AR60.4732118</t>
  </si>
  <si>
    <t>2002.25102.DP100.473030.AR20.4733031</t>
  </si>
  <si>
    <t>1994.25102.DP100.473021.AR40.4732101</t>
  </si>
  <si>
    <t>1980.25102.DP100.473021.AR10.4732108</t>
  </si>
  <si>
    <t>1997.25102.DP100.473030.AR10.4733034</t>
  </si>
  <si>
    <t>1993.25102.DP100.473030.AR60.4733032</t>
  </si>
  <si>
    <t>1997.25102.DP100.473021.AR60.4732118</t>
  </si>
  <si>
    <t>1987.25102.DP100.473030.AR10.4733034</t>
  </si>
  <si>
    <t>1994.25102.DP100.473030.AR10.4733034</t>
  </si>
  <si>
    <t>1992.25102.DP100.473021.AR40.4732101</t>
  </si>
  <si>
    <t>2000.25102.DP100.473030.AR50.4733031</t>
  </si>
  <si>
    <t>1975.25102.DP100.473021.AR10.4732108</t>
  </si>
  <si>
    <t>1981.25102.DP100.473030.AR10.4733038</t>
  </si>
  <si>
    <t>2004.25102.DP100.473030.AR40.4733032</t>
  </si>
  <si>
    <t>1990.25102.DP100.473030.AR20.4733034</t>
  </si>
  <si>
    <t>2002.25102.DP100.473030.AR30.4733032</t>
  </si>
  <si>
    <t>1999.25102.DP100.473030.AR60.4733031</t>
  </si>
  <si>
    <t>2000.25102.DP100.473030.AR30.4733031</t>
  </si>
  <si>
    <t>2001.25102.DP100.473030.AR60.4733031</t>
  </si>
  <si>
    <t>1997.25102.DP100.473030.AR10.4733032</t>
  </si>
  <si>
    <t>1990.25102.DP100.473030.AR10.4733034</t>
  </si>
  <si>
    <t>1995.25102.DP100.473030.AR10.4733032</t>
  </si>
  <si>
    <t>2002.25102.DP100.473030.AR40.4733032</t>
  </si>
  <si>
    <t>1994.25102.DP100.473021.AR50.4732101</t>
  </si>
  <si>
    <t>1976.25102.DP100.473021.AR20.4732102</t>
  </si>
  <si>
    <t>1982.25102.DP100.473030.AR10.4733034</t>
  </si>
  <si>
    <t>1990.25102.DP100.473030.AR60.4733032</t>
  </si>
  <si>
    <t>1984.25102.DP100.473030.AR60.4733034</t>
  </si>
  <si>
    <t>1996.25102.DP100.473030.AR10.4733034</t>
  </si>
  <si>
    <t>1996.25102.DP100.473021.AR60.4732104</t>
  </si>
  <si>
    <t>1977.25102.DP100.473021.AR60.4732104</t>
  </si>
  <si>
    <t>2004.25102.DP100.473030.AR60.4733031</t>
  </si>
  <si>
    <t>1986.25102.DP100.473030.AR10.4733034</t>
  </si>
  <si>
    <t>1998.25102.DP100.473030.AR60.4733032</t>
  </si>
  <si>
    <t>1996.25102.DP100.473030.AR60.4733031</t>
  </si>
  <si>
    <t>1992.25102.DP100.473030.AR10.4733032</t>
  </si>
  <si>
    <t>1992.25102.DP100.473030.AR10.4733034</t>
  </si>
  <si>
    <t>2005.25102.DP100.473030.AR10.4733030</t>
  </si>
  <si>
    <t>1993.25102.DP100.473030.AR10.4733032</t>
  </si>
  <si>
    <t>2004.25102.DP100.473021.AR30.4732101</t>
  </si>
  <si>
    <t>2004.25102.DP100.473030.AR20.4733031</t>
  </si>
  <si>
    <t>1994.25102.DP100.473030.AR10.4733032</t>
  </si>
  <si>
    <t>2005.25102.DP100.473030.AR80.4733031</t>
  </si>
  <si>
    <t>1986.25102.DP100.473030.AR80.4733034</t>
  </si>
  <si>
    <t>1983.25102.DP100.473021.AR10.4732104</t>
  </si>
  <si>
    <t>1999.25102.DP100.473030.AR40.4733032</t>
  </si>
  <si>
    <t>1997.25102.DP100.473030.AR60.4733031</t>
  </si>
  <si>
    <t>2005.25102.DP100.473030.AR10.4733034</t>
  </si>
  <si>
    <t>1991.25102.DP100.473030.AR10.4733032</t>
  </si>
  <si>
    <t>2001.25102.DP100.473030.AR50.4733031</t>
  </si>
  <si>
    <t>1986.25102.DP100.473021.AR10.4732101</t>
  </si>
  <si>
    <t>1995.25102.DP100.473021.AR50.4732101</t>
  </si>
  <si>
    <t>1993.25102.DP100.473021.AR40.4732104</t>
  </si>
  <si>
    <t>2000.25102.DP100.473030.AR10.4733031</t>
  </si>
  <si>
    <t>1997.25102.DP100.473021.AR50.4732101</t>
  </si>
  <si>
    <t>2005.25102.DP100.473021.AR80.4732101</t>
  </si>
  <si>
    <t>1980.25102.DP100.473030.AR30.4733032</t>
  </si>
  <si>
    <t>1998.25102.DP100.473030.AR60.4733031</t>
  </si>
  <si>
    <t>1983.25102.DP100.473030.AR10.4733034</t>
  </si>
  <si>
    <t>1973.25102.DP100.473030.AR10.4733030</t>
  </si>
  <si>
    <t>1992.25102.DP100.473021.AR60.4732101</t>
  </si>
  <si>
    <t>1993.25102.DP100.473030.AR60.4733031</t>
  </si>
  <si>
    <t>1984.25102.DP100.473030.AR10.4733034</t>
  </si>
  <si>
    <t>1996.25102.DP100.473021.AR50.4732101</t>
  </si>
  <si>
    <t>2003.25102.DP100.473030.AR60.4733031</t>
  </si>
  <si>
    <t>2002.25102.DP100.473030.AR60.4733031</t>
  </si>
  <si>
    <t>1988.25102.DP100.473021.AR80.4732101</t>
  </si>
  <si>
    <t>2003.25102.DP100.473030.AR40.4733032</t>
  </si>
  <si>
    <t>1995.25102.DP100.473030.AR60.4733032</t>
  </si>
  <si>
    <t>2001.25102.DP100.473030.AR10.4733031</t>
  </si>
  <si>
    <t>1986.25102.DP100.473030.AR60.4733032</t>
  </si>
  <si>
    <t>1995.25102.DP100.473030.AR50.4733031</t>
  </si>
  <si>
    <t>1994.25102.DP100.473030.AR80.4733030</t>
  </si>
  <si>
    <t>2005.25102.DP100.473030.AR60.4733029</t>
  </si>
  <si>
    <t>1983.25102.DP100.473021.AR40.4732101</t>
  </si>
  <si>
    <t>1994.25102.DP100.473030.AR60.4733032</t>
  </si>
  <si>
    <t>1988.25102.DP100.473021.AR80.4732106</t>
  </si>
  <si>
    <t>1990.25102.DP100.473030.AR10.4733032</t>
  </si>
  <si>
    <t>2004.25102.DP100.473030.AR10.4733030</t>
  </si>
  <si>
    <t>1998.25102.DP100.473030.AR50.4733031</t>
  </si>
  <si>
    <t>2003.25102.DP100.473030.AR80.4733032</t>
  </si>
  <si>
    <t>1998.25102.DP100.473030.AR20.4733031</t>
  </si>
  <si>
    <t>1997.25102.DP100.473030.AR60.4733032</t>
  </si>
  <si>
    <t>1991.25102.DP100.473021.AR10.4732104</t>
  </si>
  <si>
    <t>1998.25102.DP100.473030.AR30.4733031</t>
  </si>
  <si>
    <t>2000.25102.DP100.473030.AR10.4733030</t>
  </si>
  <si>
    <t>1999.25102.DP100.473030.AR50.4733031</t>
  </si>
  <si>
    <t>1990.25102.DP100.473030.AR60.4733036</t>
  </si>
  <si>
    <t>2003.25102.DP100.473021.AR30.4732101</t>
  </si>
  <si>
    <t>1986.25102.DP100.473021.AR40.4732101</t>
  </si>
  <si>
    <t>1988.25102.DP100.473030.AR20.4733034</t>
  </si>
  <si>
    <t>2004.25102.DP100.473030.AR10.4733031</t>
  </si>
  <si>
    <t>1992.25102.DP100.473030.AR20.4733034</t>
  </si>
  <si>
    <t>1973.25102.DP100.473021.AR60.4732104</t>
  </si>
  <si>
    <t>1972.25102.DP100.473021.AR10.4732104</t>
  </si>
  <si>
    <t>1990.25102.DP100.473030.AR40.4733032</t>
  </si>
  <si>
    <t>1998.25102.DP100.473030.AR40.4733032</t>
  </si>
  <si>
    <t>1992.25102.DP100.473030.AR60.4733031</t>
  </si>
  <si>
    <t>2003.25102.DP100.473030.AR10.4733031</t>
  </si>
  <si>
    <t>1997.25102.DP100.473030.AR10.4733031</t>
  </si>
  <si>
    <t>1966.25102.DP100.473021.AR10.4732108</t>
  </si>
  <si>
    <t>2002.25102.DP100.473030.AR10.4733031</t>
  </si>
  <si>
    <t>1996.25102.DP100.473030.AR10.4733031</t>
  </si>
  <si>
    <t>1989.25102.DP100.473030.AR10.4733032</t>
  </si>
  <si>
    <t>2004.25102.DP100.473030.AR80.4733031</t>
  </si>
  <si>
    <t>1961.25102.DP100.473021.AR60.4732101</t>
  </si>
  <si>
    <t>1981.25102.DP100.473021.AR20.4732104</t>
  </si>
  <si>
    <t>1997.25102.DP100.473030.AR40.4733032</t>
  </si>
  <si>
    <t>1964.25102.DP100.473021.AR60.4732108</t>
  </si>
  <si>
    <t>1983.25102.DP100.473030.AR80.4733034</t>
  </si>
  <si>
    <t>1984.25102.DP100.473030.AR60.4733032</t>
  </si>
  <si>
    <t>1999.25102.DP100.473030.AR30.4733032</t>
  </si>
  <si>
    <t>1991.25102.DP100.473030.AR60.4733031</t>
  </si>
  <si>
    <t>1988.25102.DP100.473030.AR10.4733032</t>
  </si>
  <si>
    <t>1980.25102.DP100.473030.AR60.4733034</t>
  </si>
  <si>
    <t>1994.25102.DP100.473030.AR60.4733031</t>
  </si>
  <si>
    <t>1969.25102.DP100.473021.AR60.4732104</t>
  </si>
  <si>
    <t>1988.25102.DP100.473030.AR60.4733032</t>
  </si>
  <si>
    <t>1983.25102.DP100.473030.AR60.4733032</t>
  </si>
  <si>
    <t>1985.25102.DP100.473030.AR60.4733032</t>
  </si>
  <si>
    <t>1987.25102.DP100.473030.AR60.4733031</t>
  </si>
  <si>
    <t>1996.25102.DP100.473030.AR10.4733030</t>
  </si>
  <si>
    <t>1995.25102.DP100.473030.AR10.4733031</t>
  </si>
  <si>
    <t>1994.25102.DP100.473030.AR50.4733031</t>
  </si>
  <si>
    <t>1983.25102.DP100.473030.AR60.4733031</t>
  </si>
  <si>
    <t>1992.25102.DP100.473030.AR10.4733030</t>
  </si>
  <si>
    <t>1991.25102.DP100.473030.AR40.4733032</t>
  </si>
  <si>
    <t>1974.25102.DP100.473021.AR80.4732106</t>
  </si>
  <si>
    <t>1998.25102.DP100.473030.AR10.4733030</t>
  </si>
  <si>
    <t>1976.25102.DP100.473021.AR80.4732104</t>
  </si>
  <si>
    <t>1990.25102.DP100.473030.AR60.4733031</t>
  </si>
  <si>
    <t>1984.25102.DP100.473030.AR60.4733031</t>
  </si>
  <si>
    <t>1987.25102.DP100.473030.AR10.4733032</t>
  </si>
  <si>
    <t>1994.25102.DP100.473030.AR10.4733030</t>
  </si>
  <si>
    <t>1995.25102.DP100.473030.AR10.4733030</t>
  </si>
  <si>
    <t>1986.25102.DP100.473030.AR80.4733032</t>
  </si>
  <si>
    <t>1993.25102.DP100.473030.AR10.4733030</t>
  </si>
  <si>
    <t>2005.25102.DP100.473030.AR10.4733031</t>
  </si>
  <si>
    <t>1993.25102.DP100.473030.AR10.4733031</t>
  </si>
  <si>
    <t>1993.25102.DP100.473030.AR40.4733032</t>
  </si>
  <si>
    <t>1985.25102.DP100.473030.AR80.4733031</t>
  </si>
  <si>
    <t>2005.25102.DP100.473021.AR40.4732101</t>
  </si>
  <si>
    <t>1988.25102.DP100.473030.AR20.4733031</t>
  </si>
  <si>
    <t>1986.25102.DP100.473030.AR30.4733032</t>
  </si>
  <si>
    <t>1998.25102.DP100.473030.AR30.4733032</t>
  </si>
  <si>
    <t>1994.25102.DP100.473030.AR10.4733031</t>
  </si>
  <si>
    <t>1982.25102.DP100.473030.AR30.4733032</t>
  </si>
  <si>
    <t>1982.25102.DP100.473030.AR60.4733032</t>
  </si>
  <si>
    <t>1983.25102.DP100.473030.AR40.4733032</t>
  </si>
  <si>
    <t>1986.25102.DP100.473030.AR50.4733031</t>
  </si>
  <si>
    <t>1981.25102.DP100.473030.AR60.4733034</t>
  </si>
  <si>
    <t>1985.25102.DP100.473030.AR50.4733031</t>
  </si>
  <si>
    <t>1983.25102.DP100.473021.AR80.4732101</t>
  </si>
  <si>
    <t>1976.25102.DP100.473021.AR20.4732104</t>
  </si>
  <si>
    <t>1973.25102.DP100.473021.AR40.4732104</t>
  </si>
  <si>
    <t>1985.25102.DP100.473030.AR60.4733031</t>
  </si>
  <si>
    <t>1989.25102.DP100.473030.AR30.4733034</t>
  </si>
  <si>
    <t>1989.25102.DP100.473030.AR60.4733031</t>
  </si>
  <si>
    <t>1991.25102.DP100.473030.AR80.4733031</t>
  </si>
  <si>
    <t>1995.25102.DP100.473030.AR40.4733032</t>
  </si>
  <si>
    <t>1991.25102.DP100.473030.AR10.4733030</t>
  </si>
  <si>
    <t>2006.25102.DP100.473030.AR80.4733030</t>
  </si>
  <si>
    <t>2005.25102.DP100.473030.AR40.4733032</t>
  </si>
  <si>
    <t>1983.25102.DP100.473030.AR30.4733032</t>
  </si>
  <si>
    <t>1985.25102.DP100.473030.AR10.4733032</t>
  </si>
  <si>
    <t>2005.25102.DP100.473030.AR30.4733031</t>
  </si>
  <si>
    <t>1992.25102.DP100.473030.AR80.4733031</t>
  </si>
  <si>
    <t>1967.25102.DP100.473021.AR20.4732104</t>
  </si>
  <si>
    <t>1980.25102.DP100.473030.AR10.4733034</t>
  </si>
  <si>
    <t>1999.25102.DP100.473030.AR10.4733030</t>
  </si>
  <si>
    <t>2000.25102.DP100.473030.AR60.4733030</t>
  </si>
  <si>
    <t>1993.25102.DP100.473030.AR80.4733031</t>
  </si>
  <si>
    <t>1976.25102.DP100.473030.AR10.4733030</t>
  </si>
  <si>
    <t>1994.25102.DP100.473030.AR80.4733031</t>
  </si>
  <si>
    <t>1980.25102.DP100.473030.AR60.4733032</t>
  </si>
  <si>
    <t>1990.25102.DP100.473030.AR10.4733030</t>
  </si>
  <si>
    <t>1982.25102.DP100.473030.AR10.4733032</t>
  </si>
  <si>
    <t>1971.25102.DP100.473021.AR60.4732104</t>
  </si>
  <si>
    <t>1972.25102.DP100.473021.AR20.4732101</t>
  </si>
  <si>
    <t>1996.25102.DP100.473030.AR80.4733031</t>
  </si>
  <si>
    <t>2005.25102.DP100.473030.AR60.4733031</t>
  </si>
  <si>
    <t>2002.25102.DP100.473030.AR80.4733031</t>
  </si>
  <si>
    <t>2006.25102.DP100.473030.AR60.4733031</t>
  </si>
  <si>
    <t>1978.25102.DP100.473021.AR10.4732106</t>
  </si>
  <si>
    <t>1989.25102.DP100.473030.AR30.4733032</t>
  </si>
  <si>
    <t>2001.25102.DP100.473030.AR50.4733030</t>
  </si>
  <si>
    <t>1989.25102.DP100.473030.AR40.4733032</t>
  </si>
  <si>
    <t>1997.25102.DP100.473030.AR80.4733031</t>
  </si>
  <si>
    <t>1981.25102.DP100.473030.AR10.4733032</t>
  </si>
  <si>
    <t>1962.25102.DP100.473021.AR60.4732108</t>
  </si>
  <si>
    <t>2000.25102.DP100.473030.AR40.4733030</t>
  </si>
  <si>
    <t>2003.25102.DP100.473030.AR10.4733030</t>
  </si>
  <si>
    <t>2006.25102.DP100.473021.AR10.4732118</t>
  </si>
  <si>
    <t>1981.25102.DP100.473030.AR60.4733032</t>
  </si>
  <si>
    <t>1964.25102.DP100.473021.AR40.4732104</t>
  </si>
  <si>
    <t>2005.25102.DP100.473030.AR50.4733029</t>
  </si>
  <si>
    <t>1999.25102.DP100.473030.AR80.4733030</t>
  </si>
  <si>
    <t>1999.25102.DP100.473030.AR60.4733030</t>
  </si>
  <si>
    <t>1972.25102.DP100.473021.AR20.4732102</t>
  </si>
  <si>
    <t>2000.25102.DP100.473030.AR50.4733030</t>
  </si>
  <si>
    <t>1985.25102.DP100.473030.AR80.4733032</t>
  </si>
  <si>
    <t>1996.25102.DP100.473030.AR20.4733032</t>
  </si>
  <si>
    <t>1979.25102.DP100.473030.AR60.4733034</t>
  </si>
  <si>
    <t>1982.25102.DP100.473021.AR80.4732101</t>
  </si>
  <si>
    <t>1999.25102.DP100.473030.AR80.4733031</t>
  </si>
  <si>
    <t>1990.25102.DP100.473030.AR80.4733031</t>
  </si>
  <si>
    <t>1973.25102.DP100.473021.AR10.4732104</t>
  </si>
  <si>
    <t>1997.25102.DP100.473030.AR60.4733030</t>
  </si>
  <si>
    <t>1984.25102.DP100.473030.AR30.4733032</t>
  </si>
  <si>
    <t>1980.25102.DP100.473021.AR10.4732101</t>
  </si>
  <si>
    <t>1981.25102.DP100.473030.AR30.4733032</t>
  </si>
  <si>
    <t>2001.25102.DP100.473030.AR60.4733030</t>
  </si>
  <si>
    <t>1988.25102.DP100.473030.AR40.4733032</t>
  </si>
  <si>
    <t>1993.25102.DP100.473030.AR80.4733030</t>
  </si>
  <si>
    <t>1988.25102.DP100.473030.AR60.4733031</t>
  </si>
  <si>
    <t>1997.25102.DP100.473030.AR80.4733030</t>
  </si>
  <si>
    <t>1995.25102.DP100.473030.AR80.4733031</t>
  </si>
  <si>
    <t>2001.25102.DP100.473030.AR40.4733030</t>
  </si>
  <si>
    <t>1998.25102.DP100.473030.AR60.4733030</t>
  </si>
  <si>
    <t>1977.25102.DP100.473021.AR40.4732101</t>
  </si>
  <si>
    <t>1968.25102.DP100.473021.AR20.4732104</t>
  </si>
  <si>
    <t>1996.25102.DP100.473030.AR40.4733030</t>
  </si>
  <si>
    <t>1979.25102.DP100.473021.AR10.4732104</t>
  </si>
  <si>
    <t>1974.25102.DP100.473021.AR10.4732104</t>
  </si>
  <si>
    <t>1987.25102.DP100.473030.AR30.4733032</t>
  </si>
  <si>
    <t>1998.25102.DP100.473030.AR40.4733030</t>
  </si>
  <si>
    <t>1996.25102.DP100.473030.AR80.4733030</t>
  </si>
  <si>
    <t>1996.25102.DP100.473030.AR50.4733030</t>
  </si>
  <si>
    <t>1980.25102.DP100.473030.AR40.4733034</t>
  </si>
  <si>
    <t>1998.25102.DP100.473030.AR80.4733030</t>
  </si>
  <si>
    <t>1987.25102.DP100.473030.AR80.4733031</t>
  </si>
  <si>
    <t>2000.25102.DP100.473030.AR80.4733030</t>
  </si>
  <si>
    <t>2002.25102.DP100.473030.AR10.4733030</t>
  </si>
  <si>
    <t>1995.25102.DP100.473030.AR40.4733030</t>
  </si>
  <si>
    <t>2000.25102.DP100.473030.AR80.4733031</t>
  </si>
  <si>
    <t>1998.25102.DP100.473030.AR50.4733030</t>
  </si>
  <si>
    <t>1987.25102.DP100.473030.AR50.4733032</t>
  </si>
  <si>
    <t>1993.25102.DP100.473030.AR40.4733030</t>
  </si>
  <si>
    <t>1996.25102.DP100.473030.AR20.4733030</t>
  </si>
  <si>
    <t>1997.25102.DP100.473030.AR50.4733030</t>
  </si>
  <si>
    <t>1973.25102.DP100.473021.AR80.4732101</t>
  </si>
  <si>
    <t>1995.25102.DP100.473030.AR50.4733030</t>
  </si>
  <si>
    <t>2004.25102.DP100.473030.AR60.4733030</t>
  </si>
  <si>
    <t>1998.25102.DP100.473030.AR80.4733031</t>
  </si>
  <si>
    <t>1989.25102.DP100.473030.AR80.4733031</t>
  </si>
  <si>
    <t>1981.25102.DP100.473030.AR80.4733034</t>
  </si>
  <si>
    <t>1991.25102.DP100.473030.AR80.4733030</t>
  </si>
  <si>
    <t>2002.25102.DP100.473021.AR60.4732101</t>
  </si>
  <si>
    <t>1999.25102.DP100.473030.AR50.4733030</t>
  </si>
  <si>
    <t>1992.25102.DP100.473030.AR80.4733030</t>
  </si>
  <si>
    <t>2003.25102.DP100.473030.AR50.4733034</t>
  </si>
  <si>
    <t>1999.25102.DP100.473030.AR40.4733030</t>
  </si>
  <si>
    <t>2006.25102.DP100.473030.AR10.4733029</t>
  </si>
  <si>
    <t>2001.25102.DP100.473030.AR80.4733030</t>
  </si>
  <si>
    <t>1995.25102.DP100.473030.AR60.4733030</t>
  </si>
  <si>
    <t>1988.25102.DP100.473030.AR80.4733031</t>
  </si>
  <si>
    <t>1996.25102.DP100.473030.AR60.4733030</t>
  </si>
  <si>
    <t>1995.25102.DP100.473030.AR20.4733030</t>
  </si>
  <si>
    <t>1991.25102.DP100.473030.AR60.4733030</t>
  </si>
  <si>
    <t>2006.25102.DP100.473030.AR20.4733031</t>
  </si>
  <si>
    <t>1997.25102.DP100.473030.AR40.4733030</t>
  </si>
  <si>
    <t>1981.25102.DP100.473030.AR20.4733031</t>
  </si>
  <si>
    <t>1972.25102.DP100.473021.AR10.4732101</t>
  </si>
  <si>
    <t>1985.25102.DP100.473030.AR80.4733030</t>
  </si>
  <si>
    <t>1986.25102.DP100.473030.AR80.4733031</t>
  </si>
  <si>
    <t>2002.25102.DP100.473030.AR60.4733030</t>
  </si>
  <si>
    <t>1975.25102.DP100.473021.AR20.4732101</t>
  </si>
  <si>
    <t>2002.25102.DP100.473030.AR20.4733029</t>
  </si>
  <si>
    <t>1980.25102.DP100.473030.AR10.4733032</t>
  </si>
  <si>
    <t>2005.25102.DP100.473030.AR40.4733031</t>
  </si>
  <si>
    <t>1993.25102.DP100.473030.AR60.4733030</t>
  </si>
  <si>
    <t>1980.25102.DP100.473030.AR40.4733032</t>
  </si>
  <si>
    <t>2003.25102.DP100.473030.AR80.4733031</t>
  </si>
  <si>
    <t>1997.25102.DP100.473030.AR20.4733030</t>
  </si>
  <si>
    <t>1994.25102.DP100.473030.AR50.4733030</t>
  </si>
  <si>
    <t>2001.25102.DP100.473030.AR20.4733030</t>
  </si>
  <si>
    <t>1979.25102.DP100.473030.AR60.4733032</t>
  </si>
  <si>
    <t>2003.25102.DP100.473030.AR60.4733030</t>
  </si>
  <si>
    <t>1994.25102.DP100.473030.AR60.4733030</t>
  </si>
  <si>
    <t>1993.25102.DP100.473030.AR50.4733030</t>
  </si>
  <si>
    <t>1968.25102.DP100.473021.AR10.4732104</t>
  </si>
  <si>
    <t>2004.25102.DP100.473030.AR30.4733030</t>
  </si>
  <si>
    <t>1981.25102.DP100.473021.AR10.4732104</t>
  </si>
  <si>
    <t>1965.25102.DP100.473021.AR10.4732104</t>
  </si>
  <si>
    <t>1998.25102.DP100.473030.AR20.4733030</t>
  </si>
  <si>
    <t>1981.25102.DP100.473030.AR40.4733032</t>
  </si>
  <si>
    <t>1964.25102.DP100.473021.AR10.4732104</t>
  </si>
  <si>
    <t>1978.25102.DP100.473021.AR40.4732101</t>
  </si>
  <si>
    <t>1974.25102.DP100.473021.AR20.4732101</t>
  </si>
  <si>
    <t>1984.25102.DP100.473030.AR80.4733032</t>
  </si>
  <si>
    <t>1991.25102.DP100.473030.AR30.4733032</t>
  </si>
  <si>
    <t>1969.25102.DP100.473021.AR10.4732104</t>
  </si>
  <si>
    <t>2000.25102.DP100.473030.AR20.4733030</t>
  </si>
  <si>
    <t>2004.25102.DP100.473030.AR80.4733030</t>
  </si>
  <si>
    <t>2004.25102.DP100.473030.AR50.4733031</t>
  </si>
  <si>
    <t>1989.25102.DP100.473030.AR10.4733030</t>
  </si>
  <si>
    <t>2002.25102.DP100.473030.AR20.4733030</t>
  </si>
  <si>
    <t>1979.25102.DP100.473021.AR20.4732101</t>
  </si>
  <si>
    <t>1973.25102.DP100.473021.AR30.4732101</t>
  </si>
  <si>
    <t>1994.25102.DP100.473030.AR20.4733030</t>
  </si>
  <si>
    <t>1992.25102.DP100.473030.AR50.4733030</t>
  </si>
  <si>
    <t>1966.25102.DP100.473021.AR10.4732104</t>
  </si>
  <si>
    <t>2002.25102.DP100.473030.AR30.4733030</t>
  </si>
  <si>
    <t>2005.25102.DP100.473030.AR60.4733032</t>
  </si>
  <si>
    <t>2006.25102.DP100.473030.AR40.4733030</t>
  </si>
  <si>
    <t>1992.25102.DP100.473030.AR50.4733031</t>
  </si>
  <si>
    <t>1988.25102.DP100.473030.AR10.4733030</t>
  </si>
  <si>
    <t>1992.25102.DP100.473021.AR80.4732104</t>
  </si>
  <si>
    <t>1990.25102.DP100.473030.AR80.4733030</t>
  </si>
  <si>
    <t>1979.25102.DP100.473030.AR30.4733032</t>
  </si>
  <si>
    <t>1994.25102.DP100.473030.AR40.4733030</t>
  </si>
  <si>
    <t>MP2007 SERVICES - BARE STEEL</t>
  </si>
  <si>
    <t>2000.25102.DP100.473030.AR30.4733030</t>
  </si>
  <si>
    <t>1987.25102.DP100.473030.AR10.4733030</t>
  </si>
  <si>
    <t>1975.25102.DP100.473021.AR10.4732101</t>
  </si>
  <si>
    <t>1993.25102.DP100.473030.AR20.4733030</t>
  </si>
  <si>
    <t>1985.25102.DP100.473030.AR50.4733030</t>
  </si>
  <si>
    <t>2004.25102.DP100.473030.AR40.4733030</t>
  </si>
  <si>
    <t>2002.25102.DP100.473030.AR80.4733030</t>
  </si>
  <si>
    <t>1975.25102.DP100.473021.AR50.4732101</t>
  </si>
  <si>
    <t>1978.25102.DP100.473030.AR10.4733034</t>
  </si>
  <si>
    <t>2005.25102.DP100.473030.AR80.4733030</t>
  </si>
  <si>
    <t>1997.25102.DP100.473030.AR30.4733030</t>
  </si>
  <si>
    <t>1967.25102.DP100.473021.AR10.4732104</t>
  </si>
  <si>
    <t>1992.25102.DP100.473030.AR60.4733030</t>
  </si>
  <si>
    <t>1996.25102.DP100.473030.AR30.4733030</t>
  </si>
  <si>
    <t>1995.25102.DP100.473030.AR30.4733030</t>
  </si>
  <si>
    <t>1997.25102.DP100.473030.AR20.4733032</t>
  </si>
  <si>
    <t>1992.25102.DP100.473030.AR20.4733031</t>
  </si>
  <si>
    <t>1994.25102.DP100.473030.AR30.4733030</t>
  </si>
  <si>
    <t>1973.25102.DP100.473021.AR10.4732101</t>
  </si>
  <si>
    <t>1990.25102.DP100.473030.AR60.4733030</t>
  </si>
  <si>
    <t>1998.25102.DP100.473030.AR30.4733030</t>
  </si>
  <si>
    <t>1991.25102.DP100.473030.AR50.4733030</t>
  </si>
  <si>
    <t>2001.25102.DP100.473030.AR30.4733030</t>
  </si>
  <si>
    <t>1979.25102.DP100.473030.AR80.4733034</t>
  </si>
  <si>
    <t>1983.25102.DP100.473030.AR50.4733030</t>
  </si>
  <si>
    <t>1993.25102.DP100.473030.AR30.4733030</t>
  </si>
  <si>
    <t>2003.25102.DP100.473030.AR30.4733030</t>
  </si>
  <si>
    <t>1972.25102.DP100.473060.AR60.4736016</t>
  </si>
  <si>
    <t>1981.25102.DP100.473030.AR80.4733032</t>
  </si>
  <si>
    <t>1982.25102.DP100.473030.AR80.4733030</t>
  </si>
  <si>
    <t>1999.25102.DP100.473030.AR30.4733030</t>
  </si>
  <si>
    <t>1969.25102.DP100.473021.AR60.4732101</t>
  </si>
  <si>
    <t>1981.25102.DP100.473030.AR50.4733031</t>
  </si>
  <si>
    <t>2003.25102.DP100.473030.AR40.4733030</t>
  </si>
  <si>
    <t>1973.25102.DP100.473021.AR60.4732101</t>
  </si>
  <si>
    <t>1989.25102.DP100.473030.AR60.4733030</t>
  </si>
  <si>
    <t>1983.25102.DP100.473030.AR80.4733031</t>
  </si>
  <si>
    <t>2003.25102.DP100.473030.AR80.4733030</t>
  </si>
  <si>
    <t>1975.25102.DP100.473021.AR40.4732101</t>
  </si>
  <si>
    <t>2002.25102.DP100.473021.AR80.4732104</t>
  </si>
  <si>
    <t>1992.25102.DP100.473030.AR30.4733030</t>
  </si>
  <si>
    <t>1991.25102.DP100.473030.AR30.4733030</t>
  </si>
  <si>
    <t>1991.25102.DP100.473030.AR40.4733030</t>
  </si>
  <si>
    <t>2005.25102.DP100.473030.AR60.4733030</t>
  </si>
  <si>
    <t>1984.25102.DP100.473030.AR50.4733030</t>
  </si>
  <si>
    <t>2006.25102.DP100.473030.AR60.4733030</t>
  </si>
  <si>
    <t>1966.25102.DP100.473021.AR20.4732104</t>
  </si>
  <si>
    <t>1985.25102.DP100.473030.AR10.4733030</t>
  </si>
  <si>
    <t>1992.25102.DP100.473030.AR40.4733030</t>
  </si>
  <si>
    <t>1974.25102.DP100.473021.AR30.4732101</t>
  </si>
  <si>
    <t>1990.25102.DP100.473030.AR30.4733030</t>
  </si>
  <si>
    <t>1984.25102.DP100.473030.AR80.4733031</t>
  </si>
  <si>
    <t>1984.25102.DP100.473030.AR10.4733030</t>
  </si>
  <si>
    <t>1992.25102.DP100.473030.AR20.4733030</t>
  </si>
  <si>
    <t>1988.25102.DP100.473030.AR60.4733030</t>
  </si>
  <si>
    <t>1991.25102.DP100.473030.AR20.4733030</t>
  </si>
  <si>
    <t>1988.25102.DP100.473030.AR80.4733030</t>
  </si>
  <si>
    <t>1989.25102.DP100.473030.AR80.4733030</t>
  </si>
  <si>
    <t>1986.25102.DP100.473030.AR10.4733030</t>
  </si>
  <si>
    <t>2004.25102.DP100.473030.AR20.4733030</t>
  </si>
  <si>
    <t>1990.25102.DP100.473030.AR50.4733030</t>
  </si>
  <si>
    <t>1974.25102.DP100.473021.AR10.4732101</t>
  </si>
  <si>
    <t>2002.25102.DP100.473030.AR40.4733030</t>
  </si>
  <si>
    <t>2005.25102.DP100.473030.AR20.4733030</t>
  </si>
  <si>
    <t>1986.25102.DP100.473030.AR60.4733030</t>
  </si>
  <si>
    <t>1985.25102.DP100.473030.AR60.4733030</t>
  </si>
  <si>
    <t>2005.25102.DP100.473030.AR50.4733030</t>
  </si>
  <si>
    <t>1982.25102.DP100.473030.AR60.4733030</t>
  </si>
  <si>
    <t>1987.25102.DP100.473030.AR60.4733030</t>
  </si>
  <si>
    <t>1987.25102.DP100.473030.AR50.4733030</t>
  </si>
  <si>
    <t>1987.25102.DP100.473030.AR80.4733030</t>
  </si>
  <si>
    <t>1980.25102.DP100.473021.AR40.4732104</t>
  </si>
  <si>
    <t>1970.25102.DP100.473021.AR60.4732101</t>
  </si>
  <si>
    <t>1983.25102.DP100.473030.AR10.4733030</t>
  </si>
  <si>
    <t>1980.25102.DP100.473030.AR60.4733030</t>
  </si>
  <si>
    <t>1972.25102.DP100.473060.AR10.4736016</t>
  </si>
  <si>
    <t>1961.25102.DP100.473021.AR50.4732104</t>
  </si>
  <si>
    <t>1982.25102.DP100.473030.AR50.4733030</t>
  </si>
  <si>
    <t>1990.25102.DP100.473030.AR40.4733030</t>
  </si>
  <si>
    <t>1982.25102.DP100.473030.AR10.4733030</t>
  </si>
  <si>
    <t>1981.25102.DP100.473030.AR60.4733030</t>
  </si>
  <si>
    <t>1978.25102.DP100.473030.AR80.4733032</t>
  </si>
  <si>
    <t>1971.25102.DP100.473021.AR40.4732101</t>
  </si>
  <si>
    <t>2005.25102.DP100.473030.AR30.4733030</t>
  </si>
  <si>
    <t>1990.25102.DP100.473030.AR20.4733030</t>
  </si>
  <si>
    <t>1973.25102.DP100.473021.AR20.4732101</t>
  </si>
  <si>
    <t>1973.25102.DP100.473021.AR80.4732104</t>
  </si>
  <si>
    <t>1984.25102.DP100.473030.AR60.4733030</t>
  </si>
  <si>
    <t>1975.25102.DP100.473030.AR60.4733030</t>
  </si>
  <si>
    <t>1984.25102.DP100.473030.AR80.4733030</t>
  </si>
  <si>
    <t>1988.25102.DP100.473030.AR50.4733030</t>
  </si>
  <si>
    <t>1974.25102.DP100.473021.AR40.4732101</t>
  </si>
  <si>
    <t>1978.25102.DP100.473021.AR80.4732101</t>
  </si>
  <si>
    <t>1986.25102.DP100.473030.AR80.4733030</t>
  </si>
  <si>
    <t>1971.25102.DP100.473021.AR10.4732101</t>
  </si>
  <si>
    <t>1974.25102.DP100.473021.AR60.4732101</t>
  </si>
  <si>
    <t>1973.25102.DP100.473030.AR80.4733030</t>
  </si>
  <si>
    <t>1989.25102.DP100.473030.AR30.4733030</t>
  </si>
  <si>
    <t>1983.25102.DP100.473030.AR60.4733030</t>
  </si>
  <si>
    <t>1983.25102.DP100.473030.AR80.4733030</t>
  </si>
  <si>
    <t>2006.25102.DP100.473030.AR30.4733030</t>
  </si>
  <si>
    <t>2006.25102.DP100.473030.AR50.4733031</t>
  </si>
  <si>
    <t>2005.25102.DP100.473030.AR40.4733030</t>
  </si>
  <si>
    <t>1981.25102.DP100.473030.AR80.4733031</t>
  </si>
  <si>
    <t>1965.25102.DP100.473021.AR60.4732101</t>
  </si>
  <si>
    <t>2006.25102.DP100.473021.AR40.4732118</t>
  </si>
  <si>
    <t>1988.25102.DP100.473030.AR30.4733030</t>
  </si>
  <si>
    <t>1975.25102.DP100.473021.AR80.4732101</t>
  </si>
  <si>
    <t>1985.25102.DP100.473030.AR40.4733030</t>
  </si>
  <si>
    <t>1971.25102.DP100.473060.AR60.4736016</t>
  </si>
  <si>
    <t>2003.25102.DP100.473030.AR20.4733030</t>
  </si>
  <si>
    <t>1981.25102.DP100.473030.AR10.4733030</t>
  </si>
  <si>
    <t>2004.25102.DP100.473030.AR50.4733030</t>
  </si>
  <si>
    <t>1969.25102.DP100.473021.AR10.4732101</t>
  </si>
  <si>
    <t>1985.25102.DP100.473030.AR20.4733030</t>
  </si>
  <si>
    <t>1964.25102.DP100.473021.AR60.4732101</t>
  </si>
  <si>
    <t>1984.25102.DP100.473030.AR20.4733030</t>
  </si>
  <si>
    <t>1977.25102.DP100.473030.AR30.4733030</t>
  </si>
  <si>
    <t>1979.25102.DP100.473030.AR60.4733030</t>
  </si>
  <si>
    <t>1981.25102.DP100.473030.AR50.4733030</t>
  </si>
  <si>
    <t>1974.25102.DP100.473021.AR50.4732101</t>
  </si>
  <si>
    <t>1970.25102.DP100.473021.AR80.4732104</t>
  </si>
  <si>
    <t>1981.25102.DP100.473030.AR80.4733030</t>
  </si>
  <si>
    <t>1988.25102.DP100.473030.AR40.4733030</t>
  </si>
  <si>
    <t>1989.25102.DP100.473030.AR20.4733030</t>
  </si>
  <si>
    <t>1987.25102.DP100.473030.AR30.4733030</t>
  </si>
  <si>
    <t>1982.25102.DP100.473030.AR20.4733030</t>
  </si>
  <si>
    <t>1978.25102.DP100.473030.AR80.4733031</t>
  </si>
  <si>
    <t>1980.25102.DP100.473030.AR80.4733031</t>
  </si>
  <si>
    <t>1988.25102.DP100.473030.AR20.4733030</t>
  </si>
  <si>
    <t>1983.25102.DP100.473030.AR20.4733030</t>
  </si>
  <si>
    <t>1977.25102.DP100.473030.AR80.4733034</t>
  </si>
  <si>
    <t>1982.25102.DP100.473030.AR30.4733030</t>
  </si>
  <si>
    <t>2006.25102.DP100.473030.AR20.4733030</t>
  </si>
  <si>
    <t>1960.25102.DP100.473021.AR60.4732101</t>
  </si>
  <si>
    <t>1979.25102.DP100.473030.AR20.4733030</t>
  </si>
  <si>
    <t>1979.25102.DP100.473030.AR10.4733030</t>
  </si>
  <si>
    <t>1986.25102.DP100.473030.AR40.4733030</t>
  </si>
  <si>
    <t>1987.25102.DP100.473030.AR20.4733030</t>
  </si>
  <si>
    <t>1985.25102.DP100.473030.AR30.4733030</t>
  </si>
  <si>
    <t>1978.25102.DP100.473030.AR20.4733030</t>
  </si>
  <si>
    <t>1981.25102.DP100.473030.AR20.4733030</t>
  </si>
  <si>
    <t>1980.25102.DP100.473030.AR10.4733030</t>
  </si>
  <si>
    <t>1976.25102.DP100.473030.AR80.4733030</t>
  </si>
  <si>
    <t>2002.25102.DP100.473030.AR50.4733031</t>
  </si>
  <si>
    <t>1979.25102.DP100.473030.AR80.4733031</t>
  </si>
  <si>
    <t>1982.25102.DP100.473030.AR40.4733030</t>
  </si>
  <si>
    <t>1972.25102.DP100.473021.AR30.4732101</t>
  </si>
  <si>
    <t>1986.25102.DP100.473030.AR30.4733030</t>
  </si>
  <si>
    <t>1978.25102.DP100.473030.AR10.4733030</t>
  </si>
  <si>
    <t>1981.25102.DP100.473030.AR40.4733030</t>
  </si>
  <si>
    <t>1980.25102.DP100.473030.AR50.4733030</t>
  </si>
  <si>
    <t>1978.25102.DP100.473030.AR30.4733030</t>
  </si>
  <si>
    <t>1984.25102.DP100.473030.AR40.4733030</t>
  </si>
  <si>
    <t>1986.25102.DP100.473030.AR20.4733030</t>
  </si>
  <si>
    <t>2003.25102.DP100.473021.AR60.4732104</t>
  </si>
  <si>
    <t>1977.25102.DP100.473030.AR10.4733030</t>
  </si>
  <si>
    <t>1984.25102.DP100.473030.AR30.4733030</t>
  </si>
  <si>
    <t>1974.25102.DP100.473030.AR10.4733030</t>
  </si>
  <si>
    <t>1987.25102.DP100.473030.AR40.4733030</t>
  </si>
  <si>
    <t>1978.25102.DP100.473030.AR60.4733030</t>
  </si>
  <si>
    <t>1983.25102.DP100.473030.AR40.4733030</t>
  </si>
  <si>
    <t>1980.25102.DP100.473030.AR40.4733030</t>
  </si>
  <si>
    <t>1966.25102.DP100.473021.AR40.4732101</t>
  </si>
  <si>
    <t>1976.25102.DP100.473030.AR30.4733030</t>
  </si>
  <si>
    <t>1973.25102.DP100.473030.AR50.4733030</t>
  </si>
  <si>
    <t>1971.25102.DP100.473021.AR80.4732104</t>
  </si>
  <si>
    <t>1977.25102.DP100.473030.AR60.4733030</t>
  </si>
  <si>
    <t>1974.25102.DP100.473030.AR20.4733030</t>
  </si>
  <si>
    <t>1975.25102.DP100.473030.AR10.4733030</t>
  </si>
  <si>
    <t>1980.25102.DP100.473030.AR80.4733030</t>
  </si>
  <si>
    <t>1980.25102.DP100.473030.AR30.4733030</t>
  </si>
  <si>
    <t>2003.25102.DP100.473030.AR50.4733030</t>
  </si>
  <si>
    <t>1977.25102.DP100.473030.AR60.4733031</t>
  </si>
  <si>
    <t>1977.25102.DP100.473030.AR20.4733030</t>
  </si>
  <si>
    <t>1979.25102.DP100.473030.AR50.4733030</t>
  </si>
  <si>
    <t>1976.25102.DP100.473030.AR60.4733030</t>
  </si>
  <si>
    <t>1981.25102.DP100.473030.AR30.4733030</t>
  </si>
  <si>
    <t>1980.25102.DP100.473030.AR20.4733030</t>
  </si>
  <si>
    <t>1979.25102.DP100.473030.AR30.4733030</t>
  </si>
  <si>
    <t>1974.25102.DP100.473030.AR30.4733030</t>
  </si>
  <si>
    <t>1983.25102.DP100.473030.AR30.4733030</t>
  </si>
  <si>
    <t>1975.25102.DP100.473030.AR20.4733030</t>
  </si>
  <si>
    <t>1971.25102.DP100.473021.AR80.4732101</t>
  </si>
  <si>
    <t>1970.25102.DP100.473021.AR20.4732101</t>
  </si>
  <si>
    <t>2002.25102.DP100.473030.AR80.4733029</t>
  </si>
  <si>
    <t>1976.25102.DP100.473030.AR50.4733030</t>
  </si>
  <si>
    <t>1975.25102.DP100.473030.AR30.4733030</t>
  </si>
  <si>
    <t>1968.25102.DP100.473021.AR10.4732101</t>
  </si>
  <si>
    <t>1967.25102.DP100.473021.AR10.4732101</t>
  </si>
  <si>
    <t>1966.25102.DP100.473021.AR30.4732101</t>
  </si>
  <si>
    <t>1962.25102.DP100.473021.AR80.4732101</t>
  </si>
  <si>
    <t>1969.25102.DP100.473060.AR80.4736016</t>
  </si>
  <si>
    <t>1979.25102.DP100.473030.AR80.4733030</t>
  </si>
  <si>
    <t>1969.25102.DP100.473021.AR30.4732101</t>
  </si>
  <si>
    <t>1978.25102.DP100.473030.AR40.4733030</t>
  </si>
  <si>
    <t>1963.25102.DP100.473021.AR60.4732101</t>
  </si>
  <si>
    <t>1974.25102.DP100.473030.AR40.4733030</t>
  </si>
  <si>
    <t>1970.25102.DP100.473021.AR10.4732101</t>
  </si>
  <si>
    <t>1967.25102.DP100.473021.AR30.4732101</t>
  </si>
  <si>
    <t>1978.25102.DP100.473030.AR50.4733030</t>
  </si>
  <si>
    <t>1982.25102.DP100.473030.AR80.4733031</t>
  </si>
  <si>
    <t>2006.25102.DP100.473030.AR10.4733031</t>
  </si>
  <si>
    <t>1976.25102.DP100.473030.AR20.4733030</t>
  </si>
  <si>
    <t>1974.25102.DP100.473021.AR80.4732101</t>
  </si>
  <si>
    <t>1961.25102.DP100.473021.AR20.4732101</t>
  </si>
  <si>
    <t>1966.25102.DP100.473021.AR10.4732101</t>
  </si>
  <si>
    <t>2002.25102.DP100.473030.AR50.4733030</t>
  </si>
  <si>
    <t>1975.25102.DP100.473030.AR40.4733030</t>
  </si>
  <si>
    <t>2006.25102.DP100.473030.AR50.4733030</t>
  </si>
  <si>
    <t>1978.25102.DP100.473030.AR80.4733030</t>
  </si>
  <si>
    <t>1971.25102.DP100.473060.AR10.4736016</t>
  </si>
  <si>
    <t>1977.25102.DP100.473030.AR80.4733030</t>
  </si>
  <si>
    <t>1971.25102.DP100.473060.AR20.4736016</t>
  </si>
  <si>
    <t>1969.25102.DP100.473021.AR80.4732101</t>
  </si>
  <si>
    <t>1962.25102.DP100.473021.AR60.4732101</t>
  </si>
  <si>
    <t>2006.25102.DP100.473030.AR10.4733032</t>
  </si>
  <si>
    <t>1968.25102.DP100.473060.AR10.4736016</t>
  </si>
  <si>
    <t>1977.25102.DP100.473021.AR80.4732101</t>
  </si>
  <si>
    <t>1960.25102.DP100.473020.AR10.4732001</t>
  </si>
  <si>
    <t>1967.25102.DP100.473021.AR50.4732101</t>
  </si>
  <si>
    <t>1964.25102.DP100.473021.AR10.4732101</t>
  </si>
  <si>
    <t>1967.25102.DP100.473060.AR50.4736016</t>
  </si>
  <si>
    <t>1974.25102.DP100.473030.AR80.4733030</t>
  </si>
  <si>
    <t>1977.25102.DP100.473030.AR40.4733030</t>
  </si>
  <si>
    <t>1958.25102.DP100.473021.AR30.4732101</t>
  </si>
  <si>
    <t>1958.25102.DP100.473021.AR10.4732101</t>
  </si>
  <si>
    <t>1972.25102.DP100.473060.AR40.4736016</t>
  </si>
  <si>
    <t>1960.25102.DP100.473021.AR80.4732101</t>
  </si>
  <si>
    <t>1967.25102.DP100.473060.AR10.4736016</t>
  </si>
  <si>
    <t>1983.25102.DP100.473021.AR80.4732106</t>
  </si>
  <si>
    <t>1969.25102.DP100.473060.AR20.4736016</t>
  </si>
  <si>
    <t>1965.25102.DP100.473021.AR10.4732101</t>
  </si>
  <si>
    <t>1963.25102.DP100.473021.AR10.4732101</t>
  </si>
  <si>
    <t>1973.25102.DP100.473030.AR40.4733030</t>
  </si>
  <si>
    <t>1972.25102.DP100.473060.AR20.4736016</t>
  </si>
  <si>
    <t>1963.25102.DP100.473021.AR30.4732101</t>
  </si>
  <si>
    <t>1976.25102.DP100.473021.AR80.4732101</t>
  </si>
  <si>
    <t>1959.25102.DP100.473021.AR10.4732101</t>
  </si>
  <si>
    <t>1957.25102.DP100.473021.AR30.4732101</t>
  </si>
  <si>
    <t>1961.25102.DP100.473021.AR40.4732101</t>
  </si>
  <si>
    <t>1962.25102.DP100.473021.AR10.4732101</t>
  </si>
  <si>
    <t>1971.25102.DP100.473060.AR40.4736016</t>
  </si>
  <si>
    <t>1973.25102.DP100.473030.AR30.4733030</t>
  </si>
  <si>
    <t>1961.25102.DP100.473021.AR10.4732101</t>
  </si>
  <si>
    <t>1968.25102.DP100.473060.AR20.4736016</t>
  </si>
  <si>
    <t>1969.25102.DP100.473060.AR10.4736016</t>
  </si>
  <si>
    <t>1968.25102.DP100.473060.AR40.4736016</t>
  </si>
  <si>
    <t>1966.25102.DP100.473060.AR10.4736016</t>
  </si>
  <si>
    <t>1960.25102.DP100.473021.AR40.4732101</t>
  </si>
  <si>
    <t>1975.25102.DP100.473030.AR80.4733030</t>
  </si>
  <si>
    <t>1962.25102.DP100.473021.AR50.4732101</t>
  </si>
  <si>
    <t>1960.25102.DP100.473021.AR30.4732101</t>
  </si>
  <si>
    <t>1967.25102.DP100.473060.AR20.4736016</t>
  </si>
  <si>
    <t>1977.25102.DP100.473030.AR80.4733031</t>
  </si>
  <si>
    <t>1963.25102.DP100.473021.AR80.4732101</t>
  </si>
  <si>
    <t>1968.25102.DP100.473060.AR80.4736016</t>
  </si>
  <si>
    <t>1966.25102.DP100.473060.AR40.4736016</t>
  </si>
  <si>
    <t>1962.25102.DP100.473021.AR40.4732102</t>
  </si>
  <si>
    <t>1966.25102.DP100.473060.AR20.4736016</t>
  </si>
  <si>
    <t>1961.25102.DP100.473021.AR80.4732101</t>
  </si>
  <si>
    <t>1960.25102.DP100.473021.AR50.4732101</t>
  </si>
  <si>
    <t>1959.25102.DP100.473021.AR30.4732101</t>
  </si>
  <si>
    <t>1961.25102.DP100.473021.AR30.4732101</t>
  </si>
  <si>
    <t>1959.25102.DP100.473021.AR40.4732101</t>
  </si>
  <si>
    <t>1968.25102.DP100.473021.AR80.4732104</t>
  </si>
  <si>
    <t>1961.25102.DP100.473021.AR50.4732101</t>
  </si>
  <si>
    <t>1972.25102.DP100.473060.AR80.4736016</t>
  </si>
  <si>
    <t>1971.25102.DP100.473060.AR80.4736016</t>
  </si>
  <si>
    <t>2002.25102.DP100.473030.AR10.4733040</t>
  </si>
  <si>
    <t>1979.25102.DP100.473060.AR60.4736016</t>
  </si>
  <si>
    <t>1970.25102.DP100.473021.AR80.4732101</t>
  </si>
  <si>
    <t>1965.25102.DP100.473021.AR80.4732101</t>
  </si>
  <si>
    <t>1966.25102.DP100.473021.AR80.4732101</t>
  </si>
  <si>
    <t>Changed TY from 2015</t>
  </si>
  <si>
    <t>1967.25102.DP100.473021.AR80.4732101</t>
  </si>
  <si>
    <t>1964.25102.DP100.473021.AR80.4732101</t>
  </si>
  <si>
    <t>1968.25102.DP100.473021.AR80.4732101</t>
  </si>
  <si>
    <t>1955.25102.DP100.473021.AR10.4732101</t>
  </si>
  <si>
    <t>2003.25102.DP100.473021.AR60.4732102</t>
  </si>
  <si>
    <t>MP2011 SERVICES - CW STEEL</t>
  </si>
  <si>
    <t>1958.25102.DP100.473021.AR80.4732102</t>
  </si>
  <si>
    <t>1955.25102.DP100.473021.AR80.4732102</t>
  </si>
  <si>
    <t>2006.25102.DP100.473030.AR10.4733038</t>
  </si>
  <si>
    <t>Changed TY from 2014</t>
  </si>
  <si>
    <t>MP2004 SERVICES - CW STEEL</t>
  </si>
  <si>
    <t>Distribution Regulator and Meter Installations - 474.01</t>
  </si>
  <si>
    <t>#N/A - 474.01</t>
  </si>
  <si>
    <t>36.41-R2 - Retirement</t>
  </si>
  <si>
    <t>139.34-R0.5 - Retirement</t>
  </si>
  <si>
    <t>353.32-R0.5 - Retirement</t>
  </si>
  <si>
    <t>143.11-R0.5 - Retirement</t>
  </si>
  <si>
    <t>Schedule 5 Retirement Adjustment - Assigned to 1958 Vintage</t>
  </si>
  <si>
    <t>MP2013 MAINS - BARE STEEL</t>
  </si>
  <si>
    <t>MP2014 MAINS - BARE STEEL</t>
  </si>
  <si>
    <t>1957.25102.DP100.475021.AR80.4752103</t>
  </si>
  <si>
    <t>1960.25102.DP100.475021.AR60.4752102</t>
  </si>
  <si>
    <t>1964.25102.DP100.475021.AR10.4752102</t>
  </si>
  <si>
    <t>1966.25102.DP100.475021.AR20.4752102</t>
  </si>
  <si>
    <t>1970.25102.DP100.475021.AR80.4752102</t>
  </si>
  <si>
    <t>1960.25102.DP100.475021.AR60.4752104</t>
  </si>
  <si>
    <t>1963.25102.DP100.475021.AR60.4752106</t>
  </si>
  <si>
    <t>1976.25102.DP100.475021.AR30.4752102</t>
  </si>
  <si>
    <t>1962.25102.DP100.475021.AR80.4752104</t>
  </si>
  <si>
    <t>1965.25102.DP100.475021.AR50.4752106</t>
  </si>
  <si>
    <t>1960.25102.DP100.475021.AR10.4752108</t>
  </si>
  <si>
    <t>1974.25102.DP100.475021.AR20.4752102</t>
  </si>
  <si>
    <t>1960.25102.DP100.475021.AR40.4752104</t>
  </si>
  <si>
    <t>1961.25102.DP100.475021.AR50.4752102</t>
  </si>
  <si>
    <t>1966.25102.DP100.475021.AR30.4752102</t>
  </si>
  <si>
    <t>1967.25102.DP100.475021.AR60.4752104</t>
  </si>
  <si>
    <t>1969.25102.DP100.475021.AR30.4752102</t>
  </si>
  <si>
    <t>1960.25102.DP100.475021.AR30.4752106</t>
  </si>
  <si>
    <t>1960.25102.DP100.475021.AR30.4752112</t>
  </si>
  <si>
    <t>1962.25102.DP100.475021.AR30.4752102</t>
  </si>
  <si>
    <t>1961.25102.DP100.475021.AR60.4752104</t>
  </si>
  <si>
    <t>1960.25102.DP100.475021.AR10.4752112</t>
  </si>
  <si>
    <t>1972.25102.DP100.475021.AR80.4752102</t>
  </si>
  <si>
    <t>1957.25102.DP100.475021.AR80.4752104</t>
  </si>
  <si>
    <t>1960.25102.DP100.475021.AR60.4752112</t>
  </si>
  <si>
    <t>1975.25102.DP100.475021.AR60.4752104</t>
  </si>
  <si>
    <t>1962.25102.DP100.475021.AR60.4752102</t>
  </si>
  <si>
    <t>1971.25102.DP100.475021.AR80.4752101</t>
  </si>
  <si>
    <t>1962.25102.DP100.475021.AR10.4752104</t>
  </si>
  <si>
    <t>1965.25102.DP100.475021.AR30.4752102</t>
  </si>
  <si>
    <t>1969.25102.DP100.475021.AR20.4752108</t>
  </si>
  <si>
    <t>1983.25102.DP100.475021.AR30.4752102</t>
  </si>
  <si>
    <t>2003.25102.DP100.475021.AR40.4752101</t>
  </si>
  <si>
    <t>1970.25102.DP100.475021.AR30.4752106</t>
  </si>
  <si>
    <t>1997.25102.DP100.475021.AR20.4752104</t>
  </si>
  <si>
    <t>1978.25102.DP100.475021.AR30.4752102</t>
  </si>
  <si>
    <t>1975.25102.DP100.475021.AR20.4752106</t>
  </si>
  <si>
    <t>1969.25102.DP100.475021.AR20.4752102</t>
  </si>
  <si>
    <t>1957.25102.DP100.475021.AR80.4752102</t>
  </si>
  <si>
    <t>1975.25102.DP100.475021.AR40.4752102</t>
  </si>
  <si>
    <t>1971.25102.DP100.475021.AR80.4752108</t>
  </si>
  <si>
    <t>1960.25102.DP100.475021.AR30.4752102</t>
  </si>
  <si>
    <t>1960.25102.DP100.475021.AR10.4752102</t>
  </si>
  <si>
    <t>1966.25102.DP100.475021.AR80.4752101</t>
  </si>
  <si>
    <t>2000.25102.DP100.475021.AR30.4752102</t>
  </si>
  <si>
    <t>1960.25102.DP100.475021.AR40.4752102</t>
  </si>
  <si>
    <t>1974.25102.DP100.475021.AR30.4752101</t>
  </si>
  <si>
    <t>1961.25102.DP100.475021.AR20.4752108</t>
  </si>
  <si>
    <t>1966.25102.DP100.475021.AR10.4752108</t>
  </si>
  <si>
    <t>1974.25102.DP100.475021.AR60.4752102</t>
  </si>
  <si>
    <t>1961.25102.DP100.475021.AR80.4752104</t>
  </si>
  <si>
    <t>1961.25102.DP100.475021.AR60.4752102</t>
  </si>
  <si>
    <t>1970.25102.DP100.475021.AR40.4752104</t>
  </si>
  <si>
    <t>1966.25102.DP100.475021.AR80.4752102</t>
  </si>
  <si>
    <t>1963.25102.DP100.475021.AR10.4752104</t>
  </si>
  <si>
    <t>1970.25102.DP100.475021.AR30.4752104</t>
  </si>
  <si>
    <t>1988.25102.DP100.475021.AR60.4752102</t>
  </si>
  <si>
    <t>1972.25102.DP100.475021.AR10.4752102</t>
  </si>
  <si>
    <t>1997.25102.DP100.475021.AR30.4752104</t>
  </si>
  <si>
    <t>1962.25102.DP100.475021.AR10.4752108</t>
  </si>
  <si>
    <t>1972.25102.DP100.475021.AR40.4752104</t>
  </si>
  <si>
    <t>1987.25102.DP100.475021.AR40.4752102</t>
  </si>
  <si>
    <t>1960.25102.DP100.475021.AR10.4752104</t>
  </si>
  <si>
    <t>1978.25102.DP100.475021.AR50.4752106</t>
  </si>
  <si>
    <t>1960.25102.DP100.475021.AR80.4752102</t>
  </si>
  <si>
    <t>2002.25102.DP100.475021.AR40.4752106</t>
  </si>
  <si>
    <t>1962.25102.DP100.475021.AR60.4752106</t>
  </si>
  <si>
    <t>1971.25102.DP100.475021.AR80.4752102</t>
  </si>
  <si>
    <t>1993.25102.DP100.475021.AR20.4752102</t>
  </si>
  <si>
    <t>MP2008 MAINS - CW STEEL</t>
  </si>
  <si>
    <t>1960.25102.DP100.475021.AR50.4752102</t>
  </si>
  <si>
    <t>1960.25102.DP100.475021.AR60.4752106</t>
  </si>
  <si>
    <t>1997.25102.DP100.475021.AR20.4752102</t>
  </si>
  <si>
    <t>1990.25102.DP100.475021.AR10.4752102</t>
  </si>
  <si>
    <t>2000.25102.DP100.475021.AR30.4752101</t>
  </si>
  <si>
    <t>1965.25102.DP100.475021.AR30.4752104</t>
  </si>
  <si>
    <t>1960.25102.DP100.475021.AR50.4752108</t>
  </si>
  <si>
    <t>1965.25102.DP100.475021.AR80.4752104</t>
  </si>
  <si>
    <t>1969.25102.DP100.475021.AR60.4752106</t>
  </si>
  <si>
    <t>1974.25102.DP100.475021.AR40.4752102</t>
  </si>
  <si>
    <t>1994.25102.DP100.475021.AR20.4752104</t>
  </si>
  <si>
    <t>1992.25102.DP100.475021.AR60.4752104</t>
  </si>
  <si>
    <t>1968.25102.DP100.475021.AR80.4752102</t>
  </si>
  <si>
    <t>1998.25102.DP100.475021.AR60.4752102</t>
  </si>
  <si>
    <t>2002.25102.DP100.475021.AR30.4752106</t>
  </si>
  <si>
    <t>1979.25102.DP100.475021.AR10.4752104</t>
  </si>
  <si>
    <t>1961.25102.DP100.475021.AR30.4752102</t>
  </si>
  <si>
    <t>1957.25102.DP100.475021.AR80.4752108</t>
  </si>
  <si>
    <t>1986.25102.DP100.475021.AR40.4752104</t>
  </si>
  <si>
    <t>1979.25102.DP100.475021.AR10.4752102</t>
  </si>
  <si>
    <t>1974.25102.DP100.475021.AR60.4752104</t>
  </si>
  <si>
    <t>1984.25102.DP100.475021.AR30.4752102</t>
  </si>
  <si>
    <t>1973.25102.DP100.475021.AR60.4752104</t>
  </si>
  <si>
    <t>1988.25102.DP100.475021.AR60.4752104</t>
  </si>
  <si>
    <t>1965.25102.DP100.475021.AR40.4752102</t>
  </si>
  <si>
    <t>1963.25102.DP100.475021.AR10.4752102</t>
  </si>
  <si>
    <t>1960.25102.DP100.475021.AR40.4752108</t>
  </si>
  <si>
    <t>1975.25102.DP100.475021.AR20.4752101</t>
  </si>
  <si>
    <t>1963.25102.DP100.475021.AR10.4752106</t>
  </si>
  <si>
    <t>1990.25102.DP100.475021.AR30.4752104</t>
  </si>
  <si>
    <t>1987.25102.DP100.475021.AR60.4752101</t>
  </si>
  <si>
    <t>1960.25102.DP100.475021.AR60.4752108</t>
  </si>
  <si>
    <t>1982.25102.DP100.475021.AR10.4752106</t>
  </si>
  <si>
    <t>1964.25102.DP100.475021.AR10.4752108</t>
  </si>
  <si>
    <t>1984.25102.DP100.475021.AR10.4752102</t>
  </si>
  <si>
    <t>1990.25102.DP100.475021.AR50.4752102</t>
  </si>
  <si>
    <t>1962.25102.DP100.475021.AR30.4752104</t>
  </si>
  <si>
    <t>1979.25102.DP100.475021.AR30.4752102</t>
  </si>
  <si>
    <t>1971.25102.DP100.475021.AR80.4752104</t>
  </si>
  <si>
    <t>1984.25102.DP100.475021.AR40.4752104</t>
  </si>
  <si>
    <t>1973.25102.DP100.475021.AR40.4752101</t>
  </si>
  <si>
    <t>1987.25102.DP100.475021.AR40.4752104</t>
  </si>
  <si>
    <t>1960.25102.DP100.475021.AR50.4752106</t>
  </si>
  <si>
    <t>1967.25102.DP100.475021.AR40.4752102</t>
  </si>
  <si>
    <t>1991.25102.DP100.475021.AR40.4752104</t>
  </si>
  <si>
    <t>1991.25102.DP100.475021.AR10.4752102</t>
  </si>
  <si>
    <t>1968.25102.DP100.475021.AR10.4752112</t>
  </si>
  <si>
    <t>1975.25102.DP100.475021.AR80.4752104</t>
  </si>
  <si>
    <t>1986.25102.DP100.475021.AR60.4752112</t>
  </si>
  <si>
    <t>1974.25102.DP100.475021.AR30.4752102</t>
  </si>
  <si>
    <t>1976.25102.DP100.475021.AR20.4752104</t>
  </si>
  <si>
    <t>2001.25102.DP100.475021.AR30.4752102</t>
  </si>
  <si>
    <t>1963.25102.DP100.475021.AR80.4752104</t>
  </si>
  <si>
    <t>1994.25102.DP100.475021.AR80.4752103</t>
  </si>
  <si>
    <t>2001.25102.DP100.475021.AR50.4752104</t>
  </si>
  <si>
    <t>2000.25102.DP100.475021.AR50.4752104</t>
  </si>
  <si>
    <t>1974.25102.DP100.475021.AR10.4752106</t>
  </si>
  <si>
    <t>1964.25102.DP100.475021.AR80.4752102</t>
  </si>
  <si>
    <t>1979.25102.DP100.475021.AR60.4752102</t>
  </si>
  <si>
    <t>1999.25102.DP100.475021.AR40.4752104</t>
  </si>
  <si>
    <t>2001.25102.DP100.475021.AR30.4752108</t>
  </si>
  <si>
    <t>1966.25102.DP100.475021.AR10.4752104</t>
  </si>
  <si>
    <t>1969.25102.DP100.475021.AR60.4752104</t>
  </si>
  <si>
    <t>1962.25102.DP100.475021.AR80.4752102</t>
  </si>
  <si>
    <t>1980.25102.DP100.475021.AR30.4752102</t>
  </si>
  <si>
    <t>1980.25102.DP100.475021.AR30.4752108</t>
  </si>
  <si>
    <t>1967.25102.DP100.475021.AR60.4752108</t>
  </si>
  <si>
    <t>1984.25102.DP100.475021.AR40.4752106</t>
  </si>
  <si>
    <t>1992.25102.DP100.475021.AR20.4752106</t>
  </si>
  <si>
    <t>1997.25102.DP100.475021.AR30.4752106</t>
  </si>
  <si>
    <t>2006.25102.DP100.475021.AR30.4752108</t>
  </si>
  <si>
    <t>1999.25102.DP100.475021.AR10.4752102</t>
  </si>
  <si>
    <t>1990.25102.DP100.475021.AR50.4752104</t>
  </si>
  <si>
    <t>1987.25102.DP100.475021.AR30.4752104</t>
  </si>
  <si>
    <t>1962.25102.DP100.475021.AR10.4752112</t>
  </si>
  <si>
    <t>1980.25102.DP100.475021.AR60.4752106</t>
  </si>
  <si>
    <t>1968.25102.DP100.475021.AR20.4752101</t>
  </si>
  <si>
    <t>1992.25102.DP100.475021.AR60.4752108</t>
  </si>
  <si>
    <t>1964.25102.DP100.475021.AR80.4752101</t>
  </si>
  <si>
    <t>1977.25102.DP100.475021.AR80.4752102</t>
  </si>
  <si>
    <t>1997.25102.DP100.475021.AR30.4752108</t>
  </si>
  <si>
    <t>1997.25102.DP100.475021.AR60.4752106</t>
  </si>
  <si>
    <t>1993.25102.DP100.475021.AR30.4752106</t>
  </si>
  <si>
    <t>1975.25102.DP100.475021.AR40.4752104</t>
  </si>
  <si>
    <t>1980.25102.DP100.475021.AR50.4752102</t>
  </si>
  <si>
    <t>1962.25102.DP100.475021.AR10.4752102</t>
  </si>
  <si>
    <t>1998.25102.DP100.475021.AR80.4752103</t>
  </si>
  <si>
    <t>1967.25102.DP100.475021.AR20.4752102</t>
  </si>
  <si>
    <t>1963.25102.DP100.475021.AR80.4752106</t>
  </si>
  <si>
    <t>1989.25102.DP100.475021.AR60.4752116</t>
  </si>
  <si>
    <t>1960.25102.DP100.475021.AR20.4752106</t>
  </si>
  <si>
    <t>1996.25102.DP100.475021.AR40.4752104</t>
  </si>
  <si>
    <t>1963.25102.DP100.475021.AR10.4752112</t>
  </si>
  <si>
    <t>2002.25102.DP100.475021.AR50.4752106</t>
  </si>
  <si>
    <t>1962.25102.DP100.475021.AR80.4752101</t>
  </si>
  <si>
    <t>1960.25102.DP100.475021.AR20.4752112</t>
  </si>
  <si>
    <t>1996.25102.DP100.475021.AR30.4752101</t>
  </si>
  <si>
    <t>1983.25102.DP100.475021.AR30.4752108</t>
  </si>
  <si>
    <t>1986.25102.DP100.475021.AR30.4752106</t>
  </si>
  <si>
    <t>1996.25102.DP100.475021.AR40.4752106</t>
  </si>
  <si>
    <t>1968.25102.DP100.475021.AR30.4752104</t>
  </si>
  <si>
    <t>1962.25102.DP100.475021.AR10.4752106</t>
  </si>
  <si>
    <t>1976.25102.DP100.475021.AR80.4752106</t>
  </si>
  <si>
    <t>1972.25102.DP100.475021.AR10.4752104</t>
  </si>
  <si>
    <t>2003.25102.DP100.475021.AR20.4752106</t>
  </si>
  <si>
    <t>1976.25102.DP100.475021.AR10.4752101</t>
  </si>
  <si>
    <t>1963.25102.DP100.475021.AR60.4752108</t>
  </si>
  <si>
    <t>1966.25102.DP100.475021.AR50.4752104</t>
  </si>
  <si>
    <t>1972.25102.DP100.475021.AR30.4752104</t>
  </si>
  <si>
    <t>1993.25102.DP100.475021.AR50.4752104</t>
  </si>
  <si>
    <t>1973.25102.DP100.475021.AR80.4752104</t>
  </si>
  <si>
    <t>1961.25102.DP100.475021.AR10.4752116</t>
  </si>
  <si>
    <t>1986.25102.DP100.475021.AR50.4752106</t>
  </si>
  <si>
    <t>1982.25102.DP100.475021.AR60.4752101</t>
  </si>
  <si>
    <t>1979.25102.DP100.475021.AR60.4752112</t>
  </si>
  <si>
    <t>2000.25102.DP100.475021.AR30.4752104</t>
  </si>
  <si>
    <t>1983.25102.DP100.475021.AR10.4752102</t>
  </si>
  <si>
    <t>1974.25102.DP100.475021.AR20.4752101</t>
  </si>
  <si>
    <t>1982.25102.DP100.475021.AR10.4752104</t>
  </si>
  <si>
    <t>1970.25102.DP100.475021.AR80.4752106</t>
  </si>
  <si>
    <t>1971.25102.DP100.475021.AR50.4752104</t>
  </si>
  <si>
    <t>1968.25102.DP100.475021.AR10.4752104</t>
  </si>
  <si>
    <t>1970.25102.DP100.475021.AR20.4752112</t>
  </si>
  <si>
    <t>1964.25102.DP100.475021.AR80.4752104</t>
  </si>
  <si>
    <t>1991.25102.DP100.475021.AR30.4752108</t>
  </si>
  <si>
    <t>MP2014 MAINS - CW STEEL</t>
  </si>
  <si>
    <t>1965.25102.DP100.475021.AR60.4752102</t>
  </si>
  <si>
    <t>1961.25102.DP100.475021.AR30.4752108</t>
  </si>
  <si>
    <t>1973.25102.DP100.475021.AR30.4752102</t>
  </si>
  <si>
    <t>1961.25102.DP100.475021.AR30.4752116</t>
  </si>
  <si>
    <t>1999.25102.DP100.475021.AR60.4752101</t>
  </si>
  <si>
    <t>1989.25102.DP100.475021.AR80.4752103</t>
  </si>
  <si>
    <t>2000.25102.DP100.475021.AR60.4752104</t>
  </si>
  <si>
    <t>1961.25102.DP100.475021.AR40.4752102</t>
  </si>
  <si>
    <t>1997.25102.DP100.475021.AR20.4752108</t>
  </si>
  <si>
    <t>1992.25102.DP100.475021.AR40.4752108</t>
  </si>
  <si>
    <t>1984.25102.DP100.475021.AR30.4752108</t>
  </si>
  <si>
    <t>1989.25102.DP100.475021.AR60.4752112</t>
  </si>
  <si>
    <t>1991.25102.DP100.475021.AR80.4752101</t>
  </si>
  <si>
    <t>1972.25102.DP100.475021.AR30.4752102</t>
  </si>
  <si>
    <t>1980.25102.DP100.475021.AR60.4752102</t>
  </si>
  <si>
    <t>1985.25102.DP100.475021.AR10.4752102</t>
  </si>
  <si>
    <t>1961.25102.DP100.475021.AR80.4752106</t>
  </si>
  <si>
    <t>1976.25102.DP100.475021.AR60.4752102</t>
  </si>
  <si>
    <t>1977.25102.DP100.475021.AR20.4752104</t>
  </si>
  <si>
    <t>2003.25102.DP100.475021.AR20.4752104</t>
  </si>
  <si>
    <t>1967.25102.DP100.475021.AR50.4752104</t>
  </si>
  <si>
    <t>2005.25102.DP100.475021.AR80.4752103</t>
  </si>
  <si>
    <t>1966.25102.DP100.475021.AR20.4752101</t>
  </si>
  <si>
    <t>1973.25102.DP100.475021.AR10.4752112</t>
  </si>
  <si>
    <t>1975.25102.DP100.475021.AR10.4752104</t>
  </si>
  <si>
    <t>1967.25102.DP100.475021.AR10.4752106</t>
  </si>
  <si>
    <t>1970.25102.DP100.475021.AR60.4752104</t>
  </si>
  <si>
    <t>MP2007 MAINS - CW STEEL</t>
  </si>
  <si>
    <t>1972.25102.DP100.475021.AR10.4752120</t>
  </si>
  <si>
    <t>1996.25102.DP100.475021.AR10.4752106</t>
  </si>
  <si>
    <t>MP2009 MAINS - CW STEEL</t>
  </si>
  <si>
    <t>1987.25102.DP100.475021.AR30.4752102</t>
  </si>
  <si>
    <t>1993.25102.DP100.475021.AR10.4752106</t>
  </si>
  <si>
    <t>1969.25102.DP100.475021.AR10.4752104</t>
  </si>
  <si>
    <t>1980.25102.DP100.475021.AR40.4752101</t>
  </si>
  <si>
    <t>1972.25102.DP100.475021.AR50.4752104</t>
  </si>
  <si>
    <t>2003.25102.DP100.475021.AR30.4752104</t>
  </si>
  <si>
    <t>1981.25102.DP100.475021.AR10.4752102</t>
  </si>
  <si>
    <t>1997.25102.DP100.475021.AR60.4752104</t>
  </si>
  <si>
    <t>1996.25102.DP100.475021.AR60.4752106</t>
  </si>
  <si>
    <t>1989.25102.DP100.475021.AR60.4752106</t>
  </si>
  <si>
    <t>1991.25102.DP100.475021.AR30.4752112</t>
  </si>
  <si>
    <t>MP2013 MAINS - CW STEEL</t>
  </si>
  <si>
    <t>1989.25102.DP100.475021.AR30.4752104</t>
  </si>
  <si>
    <t>1998.25102.DP100.475021.AR60.4752104</t>
  </si>
  <si>
    <t>1965.25102.DP100.475021.AR10.4752106</t>
  </si>
  <si>
    <t>1966.25102.DP100.475021.AR60.4752102</t>
  </si>
  <si>
    <t>1976.25102.DP100.475021.AR30.4752112</t>
  </si>
  <si>
    <t>1960.25102.DP100.475021.AR50.4752104</t>
  </si>
  <si>
    <t>MP2010 MAINS - CW STEEL</t>
  </si>
  <si>
    <t>1972.25102.DP100.475021.AR10.4752130</t>
  </si>
  <si>
    <t>1968.25102.DP100.475021.AR40.4752104</t>
  </si>
  <si>
    <t>1991.25102.DP100.475021.AR10.4752104</t>
  </si>
  <si>
    <t>1990.25102.DP100.475021.AR20.4752102</t>
  </si>
  <si>
    <t>1981.25102.DP100.475021.AR50.4752102</t>
  </si>
  <si>
    <t>1996.25102.DP100.475021.AR30.4752102</t>
  </si>
  <si>
    <t>1977.25102.DP100.475021.AR80.4752104</t>
  </si>
  <si>
    <t>1993.25102.DP100.475021.AR30.4752104</t>
  </si>
  <si>
    <t>1971.25102.DP100.475021.AR60.4752102</t>
  </si>
  <si>
    <t>1960.25102.DP100.475021.AR30.4752108</t>
  </si>
  <si>
    <t>1960.25102.DP100.475021.AR10.4752106</t>
  </si>
  <si>
    <t>1988.25102.DP100.475021.AR80.4752104</t>
  </si>
  <si>
    <t>1964.25102.DP100.475021.AR40.4752102</t>
  </si>
  <si>
    <t>1966.25102.DP100.475021.AR10.4752102</t>
  </si>
  <si>
    <t>1971.25102.DP100.475021.AR20.4752106</t>
  </si>
  <si>
    <t>1972.25102.DP100.475021.AR60.4752104</t>
  </si>
  <si>
    <t>1987.25102.DP100.475021.AR10.4752104</t>
  </si>
  <si>
    <t>1993.25102.DP100.475021.AR10.4752108</t>
  </si>
  <si>
    <t>1985.25102.DP100.475021.AR30.4752108</t>
  </si>
  <si>
    <t>2005.25102.DP100.475021.AR10.4752104</t>
  </si>
  <si>
    <t>1970.25102.DP100.475021.AR80.4752101</t>
  </si>
  <si>
    <t>1993.25102.DP100.475021.AR20.4752106</t>
  </si>
  <si>
    <t>1983.25102.DP100.475021.AR80.4752104</t>
  </si>
  <si>
    <t>1986.25102.DP100.475021.AR10.4752124</t>
  </si>
  <si>
    <t>MP2012 MAINS - CW STEEL</t>
  </si>
  <si>
    <t>1964.25102.DP100.475021.AR10.4752112</t>
  </si>
  <si>
    <t>1961.25102.DP100.475021.AR40.4752108</t>
  </si>
  <si>
    <t>1972.25102.DP100.475021.AR20.4752108</t>
  </si>
  <si>
    <t>1997.25102.DP100.475021.AR10.4752106</t>
  </si>
  <si>
    <t>1972.25102.DP100.475021.AR30.4752112</t>
  </si>
  <si>
    <t>1993.25102.DP100.475021.AR10.4752102</t>
  </si>
  <si>
    <t>1967.25102.DP100.475021.AR30.4752106</t>
  </si>
  <si>
    <t>1983.25102.DP100.475021.AR10.4752106</t>
  </si>
  <si>
    <t>1970.25102.DP100.475021.AR80.4752104</t>
  </si>
  <si>
    <t>MP2015 MAINS - CW STEEL</t>
  </si>
  <si>
    <t>1973.25102.DP100.475021.AR20.4752104</t>
  </si>
  <si>
    <t>2003.25102.DP100.475021.AR50.4752104</t>
  </si>
  <si>
    <t>2002.25102.DP100.475021.AR10.4752102</t>
  </si>
  <si>
    <t>1974.25102.DP100.475021.AR30.4752108</t>
  </si>
  <si>
    <t>1985.25102.DP100.475021.AR10.4752104</t>
  </si>
  <si>
    <t>1976.25102.DP100.475021.AR10.4752104</t>
  </si>
  <si>
    <t>1993.25102.DP100.475021.AR20.4752104</t>
  </si>
  <si>
    <t>1978.25102.DP100.475021.AR10.4752104</t>
  </si>
  <si>
    <t>1970.25102.DP100.475021.AR10.4752104</t>
  </si>
  <si>
    <t>2004.25102.DP100.475021.AR20.4752104</t>
  </si>
  <si>
    <t>1977.25102.DP100.475021.AR10.4752104</t>
  </si>
  <si>
    <t>1988.25102.DP100.475021.AR10.4752124</t>
  </si>
  <si>
    <t>1964.25102.DP100.475021.AR10.4752106</t>
  </si>
  <si>
    <t>1987.25102.DP100.475021.AR60.4752108</t>
  </si>
  <si>
    <t>1960.25102.DP100.475021.AR40.4752112</t>
  </si>
  <si>
    <t>1994.25102.DP100.475021.AR60.4752108</t>
  </si>
  <si>
    <t>1997.25102.DP100.475021.AR10.4752108</t>
  </si>
  <si>
    <t>1978.25102.DP100.475021.AR80.4752104</t>
  </si>
  <si>
    <t>1998.25102.DP100.475021.AR10.4752112</t>
  </si>
  <si>
    <t>1973.25102.DP100.475021.AR30.4752112</t>
  </si>
  <si>
    <t>1998.25102.DP100.475021.AR10.4752104</t>
  </si>
  <si>
    <t>1980.25102.DP100.475021.AR20.4752106</t>
  </si>
  <si>
    <t>2005.25102.DP100.475021.AR20.4752112</t>
  </si>
  <si>
    <t>1981.25102.DP100.475021.AR30.4752130</t>
  </si>
  <si>
    <t>1991.25102.DP100.475021.AR40.4752108</t>
  </si>
  <si>
    <t>1992.25102.DP100.475021.AR20.4752124</t>
  </si>
  <si>
    <t>1995.25102.DP100.475021.AR10.4752108</t>
  </si>
  <si>
    <t>69.67-R3 - Retirement</t>
  </si>
  <si>
    <t>2001.25102.GP100.483223.AR00483.02</t>
  </si>
  <si>
    <t>2002.25102.GP100.483202.AR00483.02</t>
  </si>
  <si>
    <t>2003.25102.GP100.483238.AR00483.02</t>
  </si>
  <si>
    <t>Engineering Desks483.02</t>
  </si>
  <si>
    <t>2001.25102.GP100.483238.AR00483.02</t>
  </si>
  <si>
    <t>2004.25102.GP100.483216.AR00483.02</t>
  </si>
  <si>
    <t>483.02</t>
  </si>
  <si>
    <t>SQUARE - Retirement483.02</t>
  </si>
  <si>
    <t>Adjustment</t>
  </si>
  <si>
    <t>MP2015 MAINS - PLASTIC</t>
  </si>
  <si>
    <t>1974.25102.DP100.475030.AR50.4753032</t>
  </si>
  <si>
    <t>1980.25102.DP100.475030.AR30.4753031</t>
  </si>
  <si>
    <t>1984.25102.DP100.475030.AR30.4753032</t>
  </si>
  <si>
    <t>2000.25102.DP100.475030.AR40.4753032</t>
  </si>
  <si>
    <t>1971.25102.DP100.475030.AR80.4753033</t>
  </si>
  <si>
    <t>2000.25102.DP100.475030.AR50.4753034</t>
  </si>
  <si>
    <t>1983.25102.DP100.475030.AR80.4753032</t>
  </si>
  <si>
    <t>MP2008 MAINS - PLASTIC</t>
  </si>
  <si>
    <t>1988.25102.DP100.475030.AR20.4753031</t>
  </si>
  <si>
    <t>1988.25102.DP100.475030.AR10.4753031</t>
  </si>
  <si>
    <t>MP2011 MAINS - PLASTIC</t>
  </si>
  <si>
    <t>MP2009 MAINS - PLASTIC</t>
  </si>
  <si>
    <t>2005.25102.DP100.475030.AR10.4753032</t>
  </si>
  <si>
    <t>1976.25102.DP100.475030.AR40.4753033</t>
  </si>
  <si>
    <t>1994.25102.DP100.475030.AR80.4753032</t>
  </si>
  <si>
    <t>MP2003 MAINS - PLASTIC</t>
  </si>
  <si>
    <t>1986.25102.DP100.475030.AR80.4753031</t>
  </si>
  <si>
    <t>1998.25102.DP100.475030.AR80.4753031</t>
  </si>
  <si>
    <t>1974.25102.DP100.475030.AR80.4753031</t>
  </si>
  <si>
    <t>1983.25102.DP100.475030.AR30.4753031</t>
  </si>
  <si>
    <t>1981.25102.DP100.475030.AR10.4753032</t>
  </si>
  <si>
    <t>1998.25102.DP100.475030.AR80.4753034</t>
  </si>
  <si>
    <t>1986.25102.DP100.475030.AR10.4753031</t>
  </si>
  <si>
    <t>2002.25102.DP100.475030.AR30.4753034</t>
  </si>
  <si>
    <t>1996.25102.DP100.475030.AR20.4753032</t>
  </si>
  <si>
    <t>2000.25102.DP100.475030.AR40.4753031</t>
  </si>
  <si>
    <t>1991.25102.DP100.475030.AR10.4753032</t>
  </si>
  <si>
    <t>1993.25102.DP100.475030.AR60.4753031</t>
  </si>
  <si>
    <t>1975.25102.DP100.475030.AR80.4753032</t>
  </si>
  <si>
    <t>1989.25102.DP100.475030.AR60.4753031</t>
  </si>
  <si>
    <t>1995.25102.DP100.475030.AR30.4753032</t>
  </si>
  <si>
    <t>1976.25102.DP100.475030.AR40.4753032</t>
  </si>
  <si>
    <t>1999.25102.DP100.475030.AR60.4753031</t>
  </si>
  <si>
    <t>1990.25102.DP100.475030.AR40.4753031</t>
  </si>
  <si>
    <t>2005.25102.DP100.475030.AR30.4753031</t>
  </si>
  <si>
    <t>1992.25102.DP100.475030.AR80.4753034</t>
  </si>
  <si>
    <t>1980.25102.DP100.475030.AR80.4753034</t>
  </si>
  <si>
    <t>1978.25102.DP100.475030.AR30.4753032</t>
  </si>
  <si>
    <t>1986.25102.DP100.475030.AR30.4753031</t>
  </si>
  <si>
    <t>1980.25102.DP100.475030.AR60.4753032</t>
  </si>
  <si>
    <t>1974.25102.DP100.475030.AR10.4753031</t>
  </si>
  <si>
    <t>72.74-R3 - Retirement</t>
  </si>
  <si>
    <t>1990.25102.DP100.475030.AR80.4753031</t>
  </si>
  <si>
    <t>1982.25102.DP100.475030.AR10.4753032</t>
  </si>
  <si>
    <t>1998.25102.DP100.475030.AR10.4753032</t>
  </si>
  <si>
    <t>1998.25102.DP100.475030.AR30.4753031</t>
  </si>
  <si>
    <t>2005.25102.DP100.475030.AR10.4753034</t>
  </si>
  <si>
    <t>1981.25102.DP100.475030.AR30.4753032</t>
  </si>
  <si>
    <t>1991.25102.DP100.475030.AR80.4753031</t>
  </si>
  <si>
    <t>1996.25102.DP100.475030.AR60.4753031</t>
  </si>
  <si>
    <t>1984.25102.DP100.475030.AR10.4753034</t>
  </si>
  <si>
    <t>1976.25102.DP100.475030.AR10.4753034</t>
  </si>
  <si>
    <t>MP2014 MAINS - PLASTIC</t>
  </si>
  <si>
    <t>1978.25102.DP100.475030.AR60.4753032</t>
  </si>
  <si>
    <t>1974.25102.DP100.475030.AR30.4753031</t>
  </si>
  <si>
    <t>1991.25102.DP100.475030.AR20.4753034</t>
  </si>
  <si>
    <t>MP2013 MAINS - PLASTIC</t>
  </si>
  <si>
    <t>1997.25102.DP100.475030.AR40.4753031</t>
  </si>
  <si>
    <t>1979.25102.DP100.475030.AR30.4753032</t>
  </si>
  <si>
    <t>MP1997 MAINS - PLASTIC</t>
  </si>
  <si>
    <t>1992.25102.DP100.475030.AR40.4753031</t>
  </si>
  <si>
    <t>1994.25102.DP100.475030.AR60.4753034</t>
  </si>
  <si>
    <t>1990.25102.DP100.475030.AR80.4753032</t>
  </si>
  <si>
    <t>1991.25102.DP100.475030.AR80.4753032</t>
  </si>
  <si>
    <t>1983.25102.DP100.475030.AR20.4753034</t>
  </si>
  <si>
    <t>1978.25102.DP100.475030.AR10.4753032</t>
  </si>
  <si>
    <t>1991.25102.DP100.475030.AR60.4753034</t>
  </si>
  <si>
    <t>1980.25102.DP100.475030.AR30.4753032</t>
  </si>
  <si>
    <t>2002.25102.DP100.475030.AR60.4753031</t>
  </si>
  <si>
    <t>1997.25102.DP100.475030.AR20.4753034</t>
  </si>
  <si>
    <t>2003.25102.DP100.475030.AR60.4753031</t>
  </si>
  <si>
    <t>1995.25102.DP100.475030.AR50.4753032</t>
  </si>
  <si>
    <t>1979.25102.DP100.475030.AR60.4753032</t>
  </si>
  <si>
    <t>1996.25102.DP100.475030.AR50.4753031</t>
  </si>
  <si>
    <t>2003.25102.DP100.475030.AR10.4753034</t>
  </si>
  <si>
    <t>2004.25102.DP100.475030.AR80.4753032</t>
  </si>
  <si>
    <t>2006.25102.DP100.475030.AR30.4753032</t>
  </si>
  <si>
    <t>1983.25102.DP100.475030.AR10.4753034</t>
  </si>
  <si>
    <t>2002.25102.DP100.475030.AR50.4753038</t>
  </si>
  <si>
    <t>2001.25102.DP100.475030.AR80.4753034</t>
  </si>
  <si>
    <t>1990.25102.DP100.475030.AR30.4753031</t>
  </si>
  <si>
    <t>1991.25102.DP100.475030.AR10.4753036</t>
  </si>
  <si>
    <t>1991.25102.DP100.475030.AR10.4753034</t>
  </si>
  <si>
    <t>1993.25102.DP100.475030.AR30.4753032</t>
  </si>
  <si>
    <t>1993.25102.DP100.475030.AR30.4753031</t>
  </si>
  <si>
    <t>1988.25102.DP100.475030.AR80.4753033</t>
  </si>
  <si>
    <t>MP2007 MAINS - PLASTIC</t>
  </si>
  <si>
    <t>2002.25102.DP100.475030.AR50.4753032</t>
  </si>
  <si>
    <t>2006.25102.DP100.475030.AR60.4753032</t>
  </si>
  <si>
    <t>2000.25102.DP100.475030.AR30.4753034</t>
  </si>
  <si>
    <t>1996.25102.DP100.475030.AR10.4753031</t>
  </si>
  <si>
    <t>2006.25102.DP100.475030.AR50.4753031</t>
  </si>
  <si>
    <t>2006.25102.DP100.475030.AR60.4753031</t>
  </si>
  <si>
    <t>1984.25102.DP100.475030.AR10.4753032</t>
  </si>
  <si>
    <t>1994.25102.DP100.475030.AR10.4753036</t>
  </si>
  <si>
    <t>1982.25102.DP100.475030.AR10.4753034</t>
  </si>
  <si>
    <t>MP2010 MAINS - PLASTIC</t>
  </si>
  <si>
    <t>1984.25102.DP100.475030.AR80.4753033</t>
  </si>
  <si>
    <t>1982.25102.DP100.475030.AR80.4753033</t>
  </si>
  <si>
    <t>1973.25102.DP100.475030.AR80.4753031</t>
  </si>
  <si>
    <t>2001.25102.DP100.475030.AR60.4753031</t>
  </si>
  <si>
    <t>1999.25102.DP100.475030.AR10.4753032</t>
  </si>
  <si>
    <t>1984.25102.DP100.475030.AR60.4753034</t>
  </si>
  <si>
    <t>1989.25102.DP100.475030.AR60.4753034</t>
  </si>
  <si>
    <t>1980.25102.DP100.475030.AR10.4753033</t>
  </si>
  <si>
    <t>1975.25102.DP100.475030.AR80.4753031</t>
  </si>
  <si>
    <t>1998.25102.DP100.475030.AR80.4753032</t>
  </si>
  <si>
    <t>2005.25102.DP100.475030.AR50.4753034</t>
  </si>
  <si>
    <t>1994.25102.DP100.475030.AR10.4753032</t>
  </si>
  <si>
    <t>1974.25102.DP100.475030.AR10.4753032</t>
  </si>
  <si>
    <t>1996.25102.DP100.475030.AR40.4753036</t>
  </si>
  <si>
    <t>2003.25102.DP100.475030.AR10.4753032</t>
  </si>
  <si>
    <t>1995.25102.DP100.475030.AR10.4753032</t>
  </si>
  <si>
    <t>1995.25102.DP100.475030.AR60.4753036</t>
  </si>
  <si>
    <t>1992.25102.DP100.475030.AR30.4753034</t>
  </si>
  <si>
    <t>1985.25102.DP100.475030.AR30.4753032</t>
  </si>
  <si>
    <t>1994.25102.DP100.475030.AR60.4753031</t>
  </si>
  <si>
    <t>2001.25102.DP100.475030.AR10.4753032</t>
  </si>
  <si>
    <t>1978.25102.DP100.475030.AR10.4753034</t>
  </si>
  <si>
    <t>1986.25102.DP100.475030.AR40.4753034</t>
  </si>
  <si>
    <t>1994.25102.DP100.475030.AR60.4753032</t>
  </si>
  <si>
    <t>2005.25102.DP100.475030.AR60.4753031</t>
  </si>
  <si>
    <t>Whirlpool Dishwasher483.02</t>
  </si>
  <si>
    <t>1983.25102.DP100.475030.AR80.4753034</t>
  </si>
  <si>
    <t>1999.25102.DP100.475030.AR10.4753038</t>
  </si>
  <si>
    <t>1975.25102.DP100.475030.AR60.4753032</t>
  </si>
  <si>
    <t>1983.25102.DP100.475030.AR10.4753036</t>
  </si>
  <si>
    <t>1998.25102.DP100.475030.AR60.4753034</t>
  </si>
  <si>
    <t>Desk483.02</t>
  </si>
  <si>
    <t>1993.25102.DP100.475030.AR20.4753034</t>
  </si>
  <si>
    <t>1997.25102.DP100.475030.AR20.4753032</t>
  </si>
  <si>
    <t>1994.25102.DP100.475030.AR80.4753034</t>
  </si>
  <si>
    <t>MAILING EQUIP-Pitney-Bowes Leasing483.02</t>
  </si>
  <si>
    <t>1988.25102.DP100.475030.AR30.4753036</t>
  </si>
  <si>
    <t>1988.25102.DP100.475030.AR30.4753034</t>
  </si>
  <si>
    <t>MP2012 MAINS - PLASTIC</t>
  </si>
  <si>
    <t>1999.25102.DP100.475030.AR10.4753034</t>
  </si>
  <si>
    <t>1988.25102.DP100.475030.AR10.4753036</t>
  </si>
  <si>
    <t>1973.25102.DP100.475030.AR80.4753032</t>
  </si>
  <si>
    <t>1998.25102.DP100.475030.AR10.4753034</t>
  </si>
  <si>
    <t>2002.25102.GP100.483248.AR00483.02</t>
  </si>
  <si>
    <t>2002.25102.DP100.475030.AR10.4753034</t>
  </si>
  <si>
    <t>2001.25102.GP100.483212.AR00483.02</t>
  </si>
  <si>
    <t>1989.25102.DP100.475030.AR20.4753034</t>
  </si>
  <si>
    <t>2006.25102.DP100.475030.AR10.4753031</t>
  </si>
  <si>
    <t>1993.25102.DP100.475030.AR10.4753034</t>
  </si>
  <si>
    <t>1986.25102.DP100.475030.AR30.4753034</t>
  </si>
  <si>
    <t>1974.25102.DP100.475030.AR80.4753033</t>
  </si>
  <si>
    <t>1997.25102.DP100.475030.AR40.4753032</t>
  </si>
  <si>
    <t>1999.25102.DP100.475030.AR10.4753036</t>
  </si>
  <si>
    <t>1981.25102.DP100.475030.AR50.4753032</t>
  </si>
  <si>
    <t>2006.25102.DP100.475030.AR80.4753036</t>
  </si>
  <si>
    <t>1981.25102.DP100.475030.AR10.4753034</t>
  </si>
  <si>
    <t>1997.25102.DP100.475030.AR80.4753034</t>
  </si>
  <si>
    <t>Schedule 5 Retirement Adjustment - Assigned to 1981 Vintage</t>
  </si>
  <si>
    <t>PETERBOROUGH YARD, 572 NEAL DRIVE, PETERBOROUGH</t>
  </si>
  <si>
    <t>PEMBROOKE YARD</t>
  </si>
  <si>
    <t>31.38-R2.5 - Retirement</t>
  </si>
  <si>
    <t>#N/A - 477.90</t>
  </si>
  <si>
    <t>7885 STANLEY AVE SHERWOOD FARMS LTD</t>
  </si>
  <si>
    <t>403 ONTARIO ST LINHAVEN HOME FOR THE AGED</t>
  </si>
  <si>
    <t>CONCESSION #3 &amp; KINGSWAY ST</t>
  </si>
  <si>
    <t>WINSTON ST LA SCALA HOUSING PROJECT</t>
  </si>
  <si>
    <t>THOMPSON RD FORT ERIE RACETRACK</t>
  </si>
  <si>
    <t>1801 MARTIN GROVE RD ONTARIO HOUSING CORP</t>
  </si>
  <si>
    <t>31 PITTSBORO DR ONTARIO HOUSING CORP</t>
  </si>
  <si>
    <t>4 ORPINGTON CRES ONTARIO HOUSING CORP</t>
  </si>
  <si>
    <t>SOUTHWORTH ST S. MATHEWS SCHOOL</t>
  </si>
  <si>
    <t>YALE CRES CADBURY SCHWEPPES POWELL LTD</t>
  </si>
  <si>
    <t>375 SCOTT ST BRIARWOOD APARTMENTS</t>
  </si>
  <si>
    <t>250 BUNTING RD HARDOX LTD</t>
  </si>
  <si>
    <t>114 RICARDO ST CHATEAU GARDENS</t>
  </si>
  <si>
    <t>483 LINWELL RD BAYVIEW MANOR APARTMENTS</t>
  </si>
  <si>
    <t>HIGHWAY #8 HIPPLE FARMS LTD</t>
  </si>
  <si>
    <t>200 MURRAY ST MURRAY STREET ARMOURIES</t>
  </si>
  <si>
    <t>473 LINWELL RD LINTON MANOR APARTMENTS</t>
  </si>
  <si>
    <t>6891 DRUMMOND RD STEVE'S LAUNDROMAT</t>
  </si>
  <si>
    <t>250 THOROLD RD E.WELLAND EDUCATIONAL CENTRE</t>
  </si>
  <si>
    <t>508 GLENDALE AVE ST LAWRENCE SEAWAY AUTHORIT</t>
  </si>
  <si>
    <t>485 NORTHLAND DR NORTHLAND MANOR HOME</t>
  </si>
  <si>
    <t>10 HIGH ST OUR LADY OF VICTORY JUNIOR SCHOOL</t>
  </si>
  <si>
    <t>DORCHESTER RD-TOWERS PLAZA TOWERS DEPT STORE</t>
  </si>
  <si>
    <t>1332 PHILLIP ST ST PHILOMENA SCHOOL</t>
  </si>
  <si>
    <t>803 NIAGARA ST N. LEON'S FURNITURE MARKET</t>
  </si>
  <si>
    <t>GLENDALE AVE-PENN CENTRE MIRACLE FOOD MART</t>
  </si>
  <si>
    <t>MCKENNY RD &amp; GRASSYBROOK RD</t>
  </si>
  <si>
    <t>10 TRENT DE SIMPKIN CABINET CO LTD</t>
  </si>
  <si>
    <t>475 GEORGE ST N PETERBOROUGH Y M C A</t>
  </si>
  <si>
    <t>3834 WINDERMERE RD GEORGE VANIER SCHOOL</t>
  </si>
  <si>
    <t>COUNTY RD #24 JIM RUNCIMAN</t>
  </si>
  <si>
    <t>1761 RUSSELL RD ONTARIO HOUSING CORPORATION</t>
  </si>
  <si>
    <t>225 VAN HORNE AVE LAMPETER INVESTMENTS LTD</t>
  </si>
  <si>
    <t>GILMORE RD FLEET INDUSTRIES LTD</t>
  </si>
  <si>
    <t>120 WILLIAM ST HUYCH CANADA LTD.</t>
  </si>
  <si>
    <t>1485 WILLIAMSPORT DR PACIFIC APARTMENTS LTD</t>
  </si>
  <si>
    <t>2360 BONNER RD DUNSTER PROPERTIES LTD</t>
  </si>
  <si>
    <t>250 TREMBLAY RD DUSTBANE ENTERPRISES LTD</t>
  </si>
  <si>
    <t>30 GODSTNE RD. BOOLEAN DEVELOPMENTS LTD</t>
  </si>
  <si>
    <t>JAMES ST &amp; SUMMERVIEW AVE</t>
  </si>
  <si>
    <t>RITCHIE ST ONTARIO HOUSING CORPORATION</t>
  </si>
  <si>
    <t>LEDBURY CRES ONTARIO HOUSING CORPORATION</t>
  </si>
  <si>
    <t>3315 FIELDGATE DR, PACIFIC APARTMENTS LIMITED</t>
  </si>
  <si>
    <t>440 COVENTRY RD CANADIAN EXHIBITION COMMISSI</t>
  </si>
  <si>
    <t>4505 JANE ST JANE JUNIOR HIGH SCHOOL</t>
  </si>
  <si>
    <t>2548 KIPLING AVE TEDFORD GARDENS</t>
  </si>
  <si>
    <t>45 DRIFTWOOD AVE EARL PROPERTIES LTD</t>
  </si>
  <si>
    <t>MC CARTNEY BLVD SQUARE D COMPANY LTD</t>
  </si>
  <si>
    <t>272 WELLAND AVE WELLAND CAR WASH</t>
  </si>
  <si>
    <t>COUNTY RD #29 WARKWORTH INSITTUTE</t>
  </si>
  <si>
    <t>191 EVANS AVE ALCAN CANADA PRODUCTS LTD</t>
  </si>
  <si>
    <t>SMITHVILLE INDUSTRIAL PARK SHEPHERD BOATS</t>
  </si>
  <si>
    <t>53 THORNCLIFFE PARK DR BRAEMAR INVESTMENTS</t>
  </si>
  <si>
    <t>HIGHWAY #12 &amp; TRIPLE BAY RD</t>
  </si>
  <si>
    <t>10 CONSTELLATION RD B.A.S.F. CANADA LTD</t>
  </si>
  <si>
    <t>355 ATTWELL DR GUARDIAN IND CANADA INC</t>
  </si>
  <si>
    <t>230 LOUTH ST T R W AUTOMOTIVE</t>
  </si>
  <si>
    <t>2 FRASER AVE DEMPSTER'S BREAD LTD</t>
  </si>
  <si>
    <t>1919 WILSON AVE REICHHOLD LIMITED</t>
  </si>
  <si>
    <t>2100 STEELES AVE E REYNOLDS &amp; REYNOLDS</t>
  </si>
  <si>
    <t>BRIGSTOCK RD &amp; KENNEDY RD</t>
  </si>
  <si>
    <t>40 HIGH PARK AVE WESTDALE CONSTRUCTION CO LTD</t>
  </si>
  <si>
    <t>SCOTT ST TUNNEY'S PASTURE CHP</t>
  </si>
  <si>
    <t>SHEPPARD AVE E &amp; BIRCHMOUNT RD</t>
  </si>
  <si>
    <t>CAMPBELLFORD-HIGHWAY #30 N/O CONCESSION RD#4</t>
  </si>
  <si>
    <t>YONGE ST &amp; C. N. R. - FEEDER</t>
  </si>
  <si>
    <t>8.96-L1.5 - Retirement</t>
  </si>
  <si>
    <t>8.54-L1.5 - Retirement</t>
  </si>
  <si>
    <t>43.76-L2 - Retirement</t>
  </si>
  <si>
    <t>2002.25102.GP100.483206.AR00483.02</t>
  </si>
  <si>
    <t>2002.25102.GP100.483227.AR00483.02</t>
  </si>
  <si>
    <t>2001.25102.GP100.483220.AR00483.02</t>
  </si>
  <si>
    <t>Office Furniture483.02</t>
  </si>
  <si>
    <t>Land Files Mobile Shelving483.02</t>
  </si>
  <si>
    <t>Office Chairs483.02</t>
  </si>
  <si>
    <t>2001.25102.GP100.483201.AR00483.02</t>
  </si>
  <si>
    <t>2001.25102.GP100.483210.AR00483.02</t>
  </si>
  <si>
    <t>2004.25102.GP100.483203.AR00483.02</t>
  </si>
  <si>
    <t>2001.25102.GP100.483202.AR00483.02</t>
  </si>
  <si>
    <t>2005.25102.DP100.4780SE.AR00</t>
  </si>
  <si>
    <t>1992.25102.DP100.4780CT.AR00</t>
  </si>
  <si>
    <t>MP2008 ECG METERS</t>
  </si>
  <si>
    <t>1967.25102.DP100.4780CJ.AR00</t>
  </si>
  <si>
    <t>2000.25102.DP100.4780CT.AR00</t>
  </si>
  <si>
    <t>1980.25102.DP100.4780CD.AR00</t>
  </si>
  <si>
    <t>1972.25102.DP100.4780CT.AR00</t>
  </si>
  <si>
    <t>1972.25102.DP100.4780CD.AR00</t>
  </si>
  <si>
    <t>1989.25102.DP100.4780CD.AR00</t>
  </si>
  <si>
    <t>1972.25102.DP100.4780CP.AR00</t>
  </si>
  <si>
    <t>1974.25102.DP100.4780CJ.AR00</t>
  </si>
  <si>
    <t>2003.25102.DP100.4780CT.AR00</t>
  </si>
  <si>
    <t>1973.25102.DP100.4780CJ.AR00</t>
  </si>
  <si>
    <t>2005.25102.DP100.4780CT.AR00</t>
  </si>
  <si>
    <t>1971.25102.DP100.4780CT.AR00</t>
  </si>
  <si>
    <t>1975.25102.DP100.4780CT.AR00</t>
  </si>
  <si>
    <t>1995.25102.DP100.4780CD.AR00</t>
  </si>
  <si>
    <t>1991.25102.DP100.4780CT.AR00</t>
  </si>
  <si>
    <t>1996.25102.DP100.4780CT.AR00</t>
  </si>
  <si>
    <t>MP2013 ECG METERS</t>
  </si>
  <si>
    <t>1977.25102.DP100.4780CX.AR00</t>
  </si>
  <si>
    <t>1979.25102.DP100.4780CX.AR00</t>
  </si>
  <si>
    <t>1979.25102.DP100.4780DB.AR00</t>
  </si>
  <si>
    <t>1980.25102.DP100.4780CJ.AR00</t>
  </si>
  <si>
    <t>1980.25102.DP100.4780DB.AR00</t>
  </si>
  <si>
    <t>1981.25102.DP100.4780CJ.AR00</t>
  </si>
  <si>
    <t>2006.25102.DP100.4780SE.AR00</t>
  </si>
  <si>
    <t>1976.25102.DP100.4780CJ.AR00</t>
  </si>
  <si>
    <t>1976.25102.DP100.4780CX.AR00</t>
  </si>
  <si>
    <t>1997.25102.DP100.4780CD.AR00</t>
  </si>
  <si>
    <t>1981.25102.DP100.4780CX.AR00</t>
  </si>
  <si>
    <t>1983.25102.DP100.4780SD.AR00</t>
  </si>
  <si>
    <t>MP2010 ECG METERS</t>
  </si>
  <si>
    <t>1982.25102.DP100.4780DB.AR00</t>
  </si>
  <si>
    <t>1983.25102.DP100.4780SC.AR00</t>
  </si>
  <si>
    <t>1985.25102.DP100.4780SD.AR00</t>
  </si>
  <si>
    <t>1977.25102.DP100.4780GG.AR00</t>
  </si>
  <si>
    <t>1986.25102.DP100.4780SD.AR00</t>
  </si>
  <si>
    <t>1986.25102.DP100.4780SB.AR00</t>
  </si>
  <si>
    <t>MP2008 METERS</t>
  </si>
  <si>
    <t>1981.25102.DP100.4780CD.AR00</t>
  </si>
  <si>
    <t>MP2014 ECG METERS</t>
  </si>
  <si>
    <t>1974.25102.DP100.4780CD.AR00</t>
  </si>
  <si>
    <t>2005.25102.DP100.4780SU.AR00</t>
  </si>
  <si>
    <t>MP2009 METERS</t>
  </si>
  <si>
    <t>1993.25102.DP100.4780SD.AR00</t>
  </si>
  <si>
    <t>1988.25102.DP100.4780CD.AR00</t>
  </si>
  <si>
    <t>1974.25102.DP100.4780GB.AR00</t>
  </si>
  <si>
    <t>1988.25102.DP100.4780SD.AR00</t>
  </si>
  <si>
    <t>1973.25102.DP100.4780GB.AR00</t>
  </si>
  <si>
    <t>2006.25102.DP100.4780CT.AR00</t>
  </si>
  <si>
    <t>1992.25102.DP100.4780SC.AR00</t>
  </si>
  <si>
    <t>MP2015 ECG METERS</t>
  </si>
  <si>
    <t>1999.25102.DP100.4780SL.AR00</t>
  </si>
  <si>
    <t>1978.25102.DP100.4780CJ.AR00</t>
  </si>
  <si>
    <t>1998.25102.DP100.4780SB.AR00</t>
  </si>
  <si>
    <t>2000.25102.DP100.4780SU.AR00</t>
  </si>
  <si>
    <t>1990.25102.DP100.4780SB.AR00</t>
  </si>
  <si>
    <t>1975.25102.DP100.4780GG.AR00</t>
  </si>
  <si>
    <t>1991.25102.DP100.4780SC.AR00</t>
  </si>
  <si>
    <t>1995.25102.DP100.4780CT.AR00</t>
  </si>
  <si>
    <t>1976.25102.DP100.4780GG.AR00</t>
  </si>
  <si>
    <t>1978.25102.DP100.4780GG.AR00</t>
  </si>
  <si>
    <t>MP2011 ECG METERS</t>
  </si>
  <si>
    <t>1980.25102.DP100.4780GG.AR00</t>
  </si>
  <si>
    <t>1979.25102.DP100.4780GG.AR00</t>
  </si>
  <si>
    <t>1980.25102.DP100.4780GB.AR00</t>
  </si>
  <si>
    <t>1984.25102.DP100.4780SC.AR00</t>
  </si>
  <si>
    <t>1981.25102.DP100.4780GG.AR00</t>
  </si>
  <si>
    <t>1982.25102.DP100.4780GB.AR00</t>
  </si>
  <si>
    <t>1983.25102.DP100.4780SK.AR00</t>
  </si>
  <si>
    <t>1985.25102.DP100.4780SE.AR00</t>
  </si>
  <si>
    <t>1992.25102.DP100.4780SH.AR00</t>
  </si>
  <si>
    <t>1984.25102.DP100.4780SH.AR00</t>
  </si>
  <si>
    <t>1985.25102.DP100.4780SH.AR00</t>
  </si>
  <si>
    <t>1980.25102.DP100.4780CX.AR00</t>
  </si>
  <si>
    <t>1994.25102.DP100.4780SE.AR00</t>
  </si>
  <si>
    <t>1986.25102.DP100.4780SE.AR00</t>
  </si>
  <si>
    <t>1993.25102.DP100.4780SC.AR00</t>
  </si>
  <si>
    <t>2004.25102.DP100.4780SE.AR00</t>
  </si>
  <si>
    <t>1986.25102.DP100.4780SH.AR00</t>
  </si>
  <si>
    <t>1990.25102.DP100.4780GG.AR00</t>
  </si>
  <si>
    <t>1990.25102.DP100.4780SE.AR00</t>
  </si>
  <si>
    <t>1988.25102.DP100.4780SB.AR00</t>
  </si>
  <si>
    <t>1996.25102.DP100.4780SD.AR00</t>
  </si>
  <si>
    <t>1977.25102.DP100.4780CD.AR00</t>
  </si>
  <si>
    <t>1996.25102.DP100.4780SL.AR00</t>
  </si>
  <si>
    <t>1993.25102.DP100.4780SH.AR00</t>
  </si>
  <si>
    <t>1993.25102.DP100.4780SE.AR00</t>
  </si>
  <si>
    <t>1999.25102.DP100.4780SH.AR00</t>
  </si>
  <si>
    <t>1978.25102.DP100.4780CD.AR00</t>
  </si>
  <si>
    <t>1984.25102.DP100.4780SD.AR00</t>
  </si>
  <si>
    <t>1988.25102.DP100.4780SE.AR00</t>
  </si>
  <si>
    <t>1987.25102.DP100.4780SE.AR00</t>
  </si>
  <si>
    <t>1984.25102.DP100.4780SB.AR00</t>
  </si>
  <si>
    <t>1998.25102.DP100.4780SL.AR00</t>
  </si>
  <si>
    <t>1987.25102.DP100.4780SH.AR00</t>
  </si>
  <si>
    <t>1989.25102.DP100.4780SE.AR00</t>
  </si>
  <si>
    <t>2004.25102.DP100.4780CT.AR00</t>
  </si>
  <si>
    <t>1995.25102.DP100.4780SH.AR00</t>
  </si>
  <si>
    <t>1989.25102.DP100.4780SH.AR00</t>
  </si>
  <si>
    <t>1988.25102.DP100.4780SH.AR00</t>
  </si>
  <si>
    <t>1996.25102.DP100.4780SC.AR00</t>
  </si>
  <si>
    <t>1990.25102.DP100.4780SH.AR00</t>
  </si>
  <si>
    <t>1991.25102.DP100.4780SH.AR00</t>
  </si>
  <si>
    <t>1994.25102.DP100.4780SD.AR00</t>
  </si>
  <si>
    <t>2003.25102.DP100.4780SE.AR00</t>
  </si>
  <si>
    <t>2000.25102.DP100.4780SE.AR00</t>
  </si>
  <si>
    <t>MP2009 ECG METERS</t>
  </si>
  <si>
    <t>1987.25102.DP100.4780SD.AR00</t>
  </si>
  <si>
    <t>1994.25102.DP100.4780SH.AR00</t>
  </si>
  <si>
    <t>1987.25102.DP100.4780SB.AR00</t>
  </si>
  <si>
    <t>1977.25102.DP100.4780CJ.AR00</t>
  </si>
  <si>
    <t>1977.25102.DP100.4780QC.AR00</t>
  </si>
  <si>
    <t>1982.25102.DP100.4780SE.AR00</t>
  </si>
  <si>
    <t>1997.25102.DP100.4780SB.AR00</t>
  </si>
  <si>
    <t>1985.25102.DP100.4780SB.AR00</t>
  </si>
  <si>
    <t>1991.25102.DP100.4780SE.AR00</t>
  </si>
  <si>
    <t>1995.25102.DP100.4780SD.AR00</t>
  </si>
  <si>
    <t>MP2011 METERS</t>
  </si>
  <si>
    <t>1993.25102.DP100.4780JF.AR00</t>
  </si>
  <si>
    <t>1981.25102.DP100.4780JW.AR00</t>
  </si>
  <si>
    <t>1995.25102.DP100.4780SE.AR00</t>
  </si>
  <si>
    <t>1975.25102.DP100.4780CD.AR00</t>
  </si>
  <si>
    <t>1978.25102.DP100.4780CX.AR00</t>
  </si>
  <si>
    <t>1975.25102.DP100.4780CX.AR00</t>
  </si>
  <si>
    <t>1976.25102.DP100.4780CD.AR00</t>
  </si>
  <si>
    <t>MP2013 METERS</t>
  </si>
  <si>
    <t>2001.25102.DP100.4780SU.AR00</t>
  </si>
  <si>
    <t>1983.25102.DP100.4780TA.AR00</t>
  </si>
  <si>
    <t>1973.25102.DP100.4780CT.AR00</t>
  </si>
  <si>
    <t>1985.25102.DP100.4780TA.AR00</t>
  </si>
  <si>
    <t>1985.25102.DP100.4780TM.AR00</t>
  </si>
  <si>
    <t>1984.25102.DP100.4780TM.AR00</t>
  </si>
  <si>
    <t>1980.25102.DP100.4780JW.AR00</t>
  </si>
  <si>
    <t>2004.25102.DP100.4780TA.AR00</t>
  </si>
  <si>
    <t>2001.25102.DP100.4780SE.AR00</t>
  </si>
  <si>
    <t>1990.25102.DP100.4780TA.AR00</t>
  </si>
  <si>
    <t>1982.25102.DP100.4780CX.AR00</t>
  </si>
  <si>
    <t>1980.25102.DP100.4780JV.AR00</t>
  </si>
  <si>
    <t>1993.25102.DP100.4780TM.AR00</t>
  </si>
  <si>
    <t>1977.25102.DP100.4780LK.AR00</t>
  </si>
  <si>
    <t>MP2011 3M ROTARY ELECTRONIC TC METER 3MTC</t>
  </si>
  <si>
    <t>1992.25102.DP100.4780SE.AR00</t>
  </si>
  <si>
    <t>1977.25102.DP100.4780LG.AR00</t>
  </si>
  <si>
    <t>MP2007 ECG METERS</t>
  </si>
  <si>
    <t>1997.25102.DP100.4780TM.AR00</t>
  </si>
  <si>
    <t>MP2012 ECG METERS</t>
  </si>
  <si>
    <t>1974.25102.DP100.4780LG.AR00</t>
  </si>
  <si>
    <t>1995.25102.DP100.4780SC.AR00</t>
  </si>
  <si>
    <t>1978.25102.DP100.4780LK.AR00</t>
  </si>
  <si>
    <t>1993.25102.DP100.4780TA.AR00</t>
  </si>
  <si>
    <t>1975.25102.DP100.4780LG.AR00</t>
  </si>
  <si>
    <t>1989.25102.DP100.4780TA.AR00</t>
  </si>
  <si>
    <t>2006.25102.DP100.4780TA.AR00</t>
  </si>
  <si>
    <t>1989.25102.DP100.4780TM.AR00</t>
  </si>
  <si>
    <t>1994.25102.DP100.4780TM.AR00</t>
  </si>
  <si>
    <t>1997.25102.DP100.4780TA.AR00</t>
  </si>
  <si>
    <t>2003.25102.DP100.4780TA.AR00</t>
  </si>
  <si>
    <t>1981.25102.DP100.4780JV.AR00</t>
  </si>
  <si>
    <t>1979.25102.DP100.4780LK.AR00</t>
  </si>
  <si>
    <t>1995.25102.DP100.4780TA.AR00</t>
  </si>
  <si>
    <t>1980.25102.DP100.4780LG.AR00</t>
  </si>
  <si>
    <t>1998.25102.DP100.4780TM.AR00</t>
  </si>
  <si>
    <t>1977.25102.DP100.4780ML.AR00</t>
  </si>
  <si>
    <t>1983.25102.DP100.4780JV.AR00</t>
  </si>
  <si>
    <t>1982.25102.DP100.4780JV.AR00</t>
  </si>
  <si>
    <t>1974.25102.DP100.4780MH.AR00</t>
  </si>
  <si>
    <t>1989.25102.DP100.4780SD.AR00</t>
  </si>
  <si>
    <t>1976.25102.DP100.4780LG.AR00</t>
  </si>
  <si>
    <t>1994.25102.DP100.4780LG.AR00</t>
  </si>
  <si>
    <t>1974.25102.DP100.4780CT.AR00</t>
  </si>
  <si>
    <t>1984.25102.DP100.4780TA.AR00</t>
  </si>
  <si>
    <t>1988.25102.DP100.4780TM.AR00</t>
  </si>
  <si>
    <t>MP2011 5M ROTARY ELECTRONIC TC METER 5MTC</t>
  </si>
  <si>
    <t>1979.25102.DP100.4780ML.AR00</t>
  </si>
  <si>
    <t>1994.25102.DP100.4780SC.AR00</t>
  </si>
  <si>
    <t>1985.25102.DP100.4780JV.AR00</t>
  </si>
  <si>
    <t>1986.25102.DP100.4780TA.AR00</t>
  </si>
  <si>
    <t>1992.25102.DP100.4780SB.AR00</t>
  </si>
  <si>
    <t>2001.25102.DP100.4780TA.AR00</t>
  </si>
  <si>
    <t>1976.25102.DP100.4780MH.AR00</t>
  </si>
  <si>
    <t>1984.25102.DP100.4780LG.AR00</t>
  </si>
  <si>
    <t>1999.25102.DP100.4780SM.AR00</t>
  </si>
  <si>
    <t>1984.25102.DP100.4780LK.AR00</t>
  </si>
  <si>
    <t>2005.25102.DP100.4780YC.AR00</t>
  </si>
  <si>
    <t>1994.25102.DP100.4780JV.AR00</t>
  </si>
  <si>
    <t>2006.25102.DP100.4780SU.AR00</t>
  </si>
  <si>
    <t>2003.25102.DP100.4780SU.AR00</t>
  </si>
  <si>
    <t>1985.25102.DP100.4780LK.AR00</t>
  </si>
  <si>
    <t>1988.25102.DP100.4780JV.AR00</t>
  </si>
  <si>
    <t>1996.25102.DP100.4780LG.AR00</t>
  </si>
  <si>
    <t>1993.25102.DP100.4780JV.AR00</t>
  </si>
  <si>
    <t>1986.25102.DP100.4780LK.AR00</t>
  </si>
  <si>
    <t>1987.25102.DP100.4780JV.AR00</t>
  </si>
  <si>
    <t>1997.25102.DP100.4780YC.AR00</t>
  </si>
  <si>
    <t>1992.25102.DP100.4780JV.AR00</t>
  </si>
  <si>
    <t>1995.25102.DP100.4780SB.AR00</t>
  </si>
  <si>
    <t>1995.25102.DP100.4780MH.AR00</t>
  </si>
  <si>
    <t>1989.25102.DP100.4780JV.AR00</t>
  </si>
  <si>
    <t>2004 XB - 3M TC METER 3MTC-XB- 3M ROTARY ELECTRONIC TC METER 3MTC</t>
  </si>
  <si>
    <t>1990.25102.DP100.4780LG.AR00</t>
  </si>
  <si>
    <t>1994.25102.DP100.4780MH.AR00</t>
  </si>
  <si>
    <t>1993.25102.DP100.4780LM.AR00</t>
  </si>
  <si>
    <t>1990.25102.DP100.4780JV.AR00</t>
  </si>
  <si>
    <t>1990.25102.DP100.4780TM.AR00</t>
  </si>
  <si>
    <t>1996.25102.DP100.4780TM.AR00</t>
  </si>
  <si>
    <t>MP2015 METERS</t>
  </si>
  <si>
    <t>1983.25102.DP100.4780ML.AR00</t>
  </si>
  <si>
    <t>1997.25102.DP100.4780JV.AR00</t>
  </si>
  <si>
    <t>1995.25102.DP100.4780JV.AR00</t>
  </si>
  <si>
    <t>2004 XA ROTARY CODE METER-XA- 2M ROTARY ELECTRONIC TC METER 2MTC</t>
  </si>
  <si>
    <t>1988.25102.DP100.4780LK.AR00</t>
  </si>
  <si>
    <t>1984.25102.DP100.4780MH.AR00</t>
  </si>
  <si>
    <t>1993.25102.DP100.4780SB.AR00</t>
  </si>
  <si>
    <t>1991.25102.DP100.4780LK.AR00</t>
  </si>
  <si>
    <t>2005.25102.DP100.4780YA.AR00</t>
  </si>
  <si>
    <t>2005.25102.DP100.4780YI.AR00</t>
  </si>
  <si>
    <t>2005.25102.DP100.4780YB.AR00</t>
  </si>
  <si>
    <t>2006.25102.DP100.4780XA.AR00</t>
  </si>
  <si>
    <t>1998.25102.DP100.4780YB.AR00</t>
  </si>
  <si>
    <t>2002.25102.DP100.4780TA.AR00</t>
  </si>
  <si>
    <t>2003.25102.DP100.4780YA.AR00</t>
  </si>
  <si>
    <t>1985.25102.DP100.4780ML.AR00</t>
  </si>
  <si>
    <t>1992.25102.DP100.4780MH.AR00</t>
  </si>
  <si>
    <t>1997.25102.DP100.4780LK.AR00</t>
  </si>
  <si>
    <t>1990.25102.DP100.4780LK.AR00</t>
  </si>
  <si>
    <t>1981.25102.DP100.4780PD.AR00</t>
  </si>
  <si>
    <t>MP2014 5M ROTARY ELECTRONIC TC METER 5MTC</t>
  </si>
  <si>
    <t>1998.25102.DP100.4780LK.AR00</t>
  </si>
  <si>
    <t>2004.25102.DP100.4780YI.AR00</t>
  </si>
  <si>
    <t>MP2014 METERS</t>
  </si>
  <si>
    <t>2001.25102.DP100.4780YB.AR00</t>
  </si>
  <si>
    <t>2003.25102.DP100.4780YI.AR00</t>
  </si>
  <si>
    <t>2006.25102.DP100.4780MN.AR00</t>
  </si>
  <si>
    <t>1983.25102.DP100.4780PC.AR00</t>
  </si>
  <si>
    <t>2001.25102.DP100.4780YA.AR00</t>
  </si>
  <si>
    <t>2003.25102.DP100.4780YB.AR00</t>
  </si>
  <si>
    <t>2000.25102.DP100.4780JV.AR00</t>
  </si>
  <si>
    <t>2006.25102.DP100.4780XB.AR00</t>
  </si>
  <si>
    <t>1989.25102.DP100.4780SB.AR00</t>
  </si>
  <si>
    <t>2000.25102.DP100.4780YA.AR00</t>
  </si>
  <si>
    <t>2006.25102.DP100.4780XC.AR00</t>
  </si>
  <si>
    <t>1986.25102.DP100.4780MH.AR00</t>
  </si>
  <si>
    <t>1981.25102.DP100.4780LK.AR00</t>
  </si>
  <si>
    <t>1999.25102.DP100.4780YA.AR00</t>
  </si>
  <si>
    <t>1993.25102.DP100.4780LG.AR00</t>
  </si>
  <si>
    <t>1989.25102.DP100.4780MH.AR00</t>
  </si>
  <si>
    <t>1993.25102.DP100.4780ML.AR00</t>
  </si>
  <si>
    <t>1990.25102.DP100.4780MH.AR00</t>
  </si>
  <si>
    <t>2004.25102.DP100.4780SU.AR00</t>
  </si>
  <si>
    <t>2006.25102.DP100.4780YB.AR00</t>
  </si>
  <si>
    <t>1983.25102.DP100.4780LK.AR00</t>
  </si>
  <si>
    <t>1987.25102.DP100.4780MH.AR00</t>
  </si>
  <si>
    <t>1992.25102.DP100.4780ML.AR00</t>
  </si>
  <si>
    <t>1995.25102.DP100.4780PD.AR00</t>
  </si>
  <si>
    <t>1988.25102.DP100.4780ML.AR00</t>
  </si>
  <si>
    <t>2003.25102.DP100.4780YC.AR00</t>
  </si>
  <si>
    <t>1986.25102.DP100.4780LG.AR00</t>
  </si>
  <si>
    <t>1991.25102.DP100.4780SB.AR00</t>
  </si>
  <si>
    <t>1994.25102.DP100.4780SB.AR00</t>
  </si>
  <si>
    <t>2001.25102.DP100.4780YE.AR00</t>
  </si>
  <si>
    <t>1996.25102.DP100.4780MN.AR00</t>
  </si>
  <si>
    <t>1988.25102.DP100.4780PA.AR00</t>
  </si>
  <si>
    <t>2002.25102.DP100.4780YJ.AR00</t>
  </si>
  <si>
    <t>1989.25102.DP100.4780ML.AR00</t>
  </si>
  <si>
    <t>2003.25102.DP100.4780YJ.AR00</t>
  </si>
  <si>
    <t>1997.25102.DP100.4780YD.AR00</t>
  </si>
  <si>
    <t>1990.25102.DP100.4780PA.AR00</t>
  </si>
  <si>
    <t>1996.25102.DP100.4780PB.AR00</t>
  </si>
  <si>
    <t>2006.25102.DP100.4780XD.AR00</t>
  </si>
  <si>
    <t>2006.25102.DP100.4780YA.AR00</t>
  </si>
  <si>
    <t>1993.25102.DP100.4780PK.AR00</t>
  </si>
  <si>
    <t>1992.25102.DP100.4780PB.AR00</t>
  </si>
  <si>
    <t>2002.25102.DP100.4780SU.AR00</t>
  </si>
  <si>
    <t>1991.25102.DP100.4780JV.AR00</t>
  </si>
  <si>
    <t>2006.25102.DP100.4780XE.AR00</t>
  </si>
  <si>
    <t>1996.25102.DP100.4780PF.AR00</t>
  </si>
  <si>
    <t>2000.25102.DP100.4780PC.AR00</t>
  </si>
  <si>
    <t>2006.25102.DP100.4780PS.AR00</t>
  </si>
  <si>
    <t>2005.25102.DP100.4780YD.AR00</t>
  </si>
  <si>
    <t>MP2007 2M ROTARY ELECTRONIC TC METER 2MTC</t>
  </si>
  <si>
    <t>1997.25102.DP100.4780LG.AR00</t>
  </si>
  <si>
    <t>2006.25102.DP100.4780YC.AR00</t>
  </si>
  <si>
    <t>2006.25102.DP100.4780YD.AR00</t>
  </si>
  <si>
    <t>1995.25102.DP100.4780LG.AR00</t>
  </si>
  <si>
    <t>2005.25102.DP100.4780YE.AR00</t>
  </si>
  <si>
    <t>MP2007 3M ROTARY ELECTRONIC TC METER 3MTC</t>
  </si>
  <si>
    <t>MP2007 5M ROTARY ELECTRONIC TC METER 5MTC</t>
  </si>
  <si>
    <t>1989.25102.DP100.4780PD.AR00</t>
  </si>
  <si>
    <t>1998.25102.DP100.4780PD.AR00</t>
  </si>
  <si>
    <t>1996.25102.DP100.4780PD.AR00</t>
  </si>
  <si>
    <t>1982.25102.DP100.4780ML.AR00</t>
  </si>
  <si>
    <t>1980.25102.DP100.4780LK.AR00</t>
  </si>
  <si>
    <t>1999.25102.DP100.4780YB.AR00</t>
  </si>
  <si>
    <t>1989.25102.DP100.4780LK.AR00</t>
  </si>
  <si>
    <t>2006.25102.DP100.4780YE.AR00</t>
  </si>
  <si>
    <t>1992.25102.DP100.4780SD.AR00</t>
  </si>
  <si>
    <t>MP2008 11M ROTARY ELECTRONIC TC METER 11MTC</t>
  </si>
  <si>
    <t>1996.25102.DP100.4780LK.AR00</t>
  </si>
  <si>
    <t>1999.25102.DP100.4780PS.AR00</t>
  </si>
  <si>
    <t>1987.25102.DP100.4780PE.AR00</t>
  </si>
  <si>
    <t>1988.25102.DP100.4780PE.AR00</t>
  </si>
  <si>
    <t>1995.25102.DP100.4780TM.AR00</t>
  </si>
  <si>
    <t>2000.25102.DP100.4780YE.AR00</t>
  </si>
  <si>
    <t>2000.25102.DP100.4780YB.AR00</t>
  </si>
  <si>
    <t>1984.25102.DP100.4780PA.AR00</t>
  </si>
  <si>
    <t>1982.25102.DP100.4780SC.AR00</t>
  </si>
  <si>
    <t>2003.25102.DP100.4780YF.AR00</t>
  </si>
  <si>
    <t>1992.25102.DP100.4780PG.AR00</t>
  </si>
  <si>
    <t>1996.25102.DP100.4780SB.AR00</t>
  </si>
  <si>
    <t>1991.25102.DP100.4780PK.AR00</t>
  </si>
  <si>
    <t>1983.25102.DP100.4780PG.AR00</t>
  </si>
  <si>
    <t>2002.25102.DP100.4780YC.AR00</t>
  </si>
  <si>
    <t>1984.25102.DP100.4780PG.AR00</t>
  </si>
  <si>
    <t>1992.25102.DP100.4780MN.AR00</t>
  </si>
  <si>
    <t>1985.25102.DP100.4780PK.AR00</t>
  </si>
  <si>
    <t>1987.25102.DP100.4780LK.AR00</t>
  </si>
  <si>
    <t>2004 XE - 11M TC METER 11MTC-XE- 11M ROTARY ELECTRONIC TC METER 11MTC</t>
  </si>
  <si>
    <t>1979.25102.DP100.4780JV.AR00</t>
  </si>
  <si>
    <t>1991.25102.DP100.4780LG.AR00</t>
  </si>
  <si>
    <t>1988.25102.DP100.4780LG.AR00</t>
  </si>
  <si>
    <t>2003.25102.DP100.4780YD.AR00</t>
  </si>
  <si>
    <t>1989.25102.DP100.4780LG.AR00</t>
  </si>
  <si>
    <t>2004 XF - 16M TC METER 16MTC-XF - 16M ROTARY ELECTRONIC TC METER 16MTC</t>
  </si>
  <si>
    <t>2001.25102.DP100.4780YD.AR00</t>
  </si>
  <si>
    <t>1992.25102.DP100.4780LG.AR00</t>
  </si>
  <si>
    <t>1987.25102.DP100.4780PK.AR00</t>
  </si>
  <si>
    <t>2002.25102.DP100.4780YB.AR00</t>
  </si>
  <si>
    <t>1987.25102.DP100.4780LG.AR00</t>
  </si>
  <si>
    <t>2001.25102.DP100.4780YC.AR00</t>
  </si>
  <si>
    <t>1998.25102.DP100.4780SM.AR00</t>
  </si>
  <si>
    <t>2002.25102.DP100.4780YA.AR00</t>
  </si>
  <si>
    <t>2000.25102.DP100.4780YD.AR00</t>
  </si>
  <si>
    <t>1998.25102.DP100.4780YC.AR00</t>
  </si>
  <si>
    <t>2000.25102.DP100.4780YC.AR00</t>
  </si>
  <si>
    <t>1997.25102.DP100.4780SC.AR00</t>
  </si>
  <si>
    <t>1.50-S2.5 - Retirement</t>
  </si>
  <si>
    <t>8.62-S2.5 - Retirement</t>
  </si>
  <si>
    <t>13.56-S2.5 - Retirement</t>
  </si>
  <si>
    <t>24.89-R2 - Retirement</t>
  </si>
  <si>
    <t>Chair483.02</t>
  </si>
  <si>
    <t>Added 05/18/2011 9:56:42 AM</t>
  </si>
  <si>
    <t>Changed install year from 1959</t>
  </si>
  <si>
    <t>Added 05/18/2011 9:57:42 AM</t>
  </si>
  <si>
    <t>Added 05/18/2011 9:58:21 AM</t>
  </si>
  <si>
    <t>Changed install year from 1953</t>
  </si>
  <si>
    <t>Parent Record [64363] Added [05/18/2011 9:58:03 AM]</t>
  </si>
  <si>
    <t>Parent Record [64291] Added [05/18/2011 9:57:28 AM]</t>
  </si>
  <si>
    <t>Parent Record [64219] Added [05/18/2011 9:56:06 AM]</t>
  </si>
  <si>
    <t>General Plant Land</t>
  </si>
  <si>
    <t>Bookcase for Engineering483.02</t>
  </si>
  <si>
    <t>Bookcase for K McConnell483.02</t>
  </si>
  <si>
    <t>AFE.483240.2433.11-7, ATRIA III-8, furniture483.02</t>
  </si>
  <si>
    <t>Maytag Stove &amp; Range483.02</t>
  </si>
  <si>
    <t>2002.25102.GP100.483204.AR00483.02</t>
  </si>
  <si>
    <t>Storage Wall for Engineering483.02</t>
  </si>
  <si>
    <t>AFE483240.2433.11-7, Atria III-8, furniture parts483.02</t>
  </si>
  <si>
    <t>Fridge &amp; Dishwasher483.02</t>
  </si>
  <si>
    <t>2004.25102.GP100.483232.AR00483.02</t>
  </si>
  <si>
    <t>Boardroom Table483.02</t>
  </si>
  <si>
    <t>2002.25102.GP100.483223.AR00483.02</t>
  </si>
  <si>
    <t>MOBFIL VPC OFFICE CONSUMERS RD483.02</t>
  </si>
  <si>
    <t>2004.25102.GP100.483220.AR00483.02</t>
  </si>
  <si>
    <t>2003.25102.GP100.483246.AR00483.02</t>
  </si>
  <si>
    <t>Lateral &amp; Storage cabinets &amp; Lunch room tables483.02</t>
  </si>
  <si>
    <t>Meeting Room &amp; Office Chairs483.02</t>
  </si>
  <si>
    <t>2002.25102.GP100.483209.AR00483.02</t>
  </si>
  <si>
    <t>2002.25102.GP100.483254.AR00483.02</t>
  </si>
  <si>
    <t>2004.25102.GP100.483210.AR00483.02</t>
  </si>
  <si>
    <t>2002.25102.GP100.483238.AR00483.02</t>
  </si>
  <si>
    <t>2004.25102.GP100.483236.AR00483.02</t>
  </si>
  <si>
    <t>2001.25102.GP100.483256.AR00483.02</t>
  </si>
  <si>
    <t>GEN OFFICE EQUIPMENT C2000 - 5 YEARS</t>
  </si>
  <si>
    <t>GEN OFFICE EQUIPMENT LEASED C2000 - 15 Years</t>
  </si>
  <si>
    <t>GEN OFFICE EQUIPMENT C2000 - 15 YEARS</t>
  </si>
  <si>
    <t>GEN OFFICE EQUIPMENT C1999 - 15 YEARS</t>
  </si>
  <si>
    <t>GEN OFFICE EQUIPMENT C1999 - 10 YEARS</t>
  </si>
  <si>
    <t>GEN OFFICE EQUIPMENT C1999 - 5 YEARS</t>
  </si>
  <si>
    <t>483.02483.02</t>
  </si>
  <si>
    <t>GEN OFFICE EQUIPMENT C1998 - 15 YEARS</t>
  </si>
  <si>
    <t>GEN OFFICE EQUIPMENT C1998 - 5 YEARS</t>
  </si>
  <si>
    <t>GEN OFFICE EQUIPMENT C1998 - 10 YEARS</t>
  </si>
  <si>
    <t>GEN OFFICE EQUIPMENT C1997 - 15 YEARS</t>
  </si>
  <si>
    <t>GEN OFFICE EQUIPMENT C1997 - 5 YEARS</t>
  </si>
  <si>
    <t>GEN OFFICE EQUIPMENT C1997 - 10 YEARS</t>
  </si>
  <si>
    <t>GEN OFFICE EQUIPMENT C1996 - 10 YEARS</t>
  </si>
  <si>
    <t>GEN OFFICE EQUIPMENT C1996 - 5 YEARS</t>
  </si>
  <si>
    <t>GEN OFFICE EQUIPMENT C1996 - 15 YEARS</t>
  </si>
  <si>
    <t>Changed install year from 2010</t>
  </si>
  <si>
    <t>GEN OFFICE EQUIPMENT C1995 - 10 YEARS</t>
  </si>
  <si>
    <t>GEN OFFICE EQUIPMENT C1995 - 5 YEARS</t>
  </si>
  <si>
    <t>GEN OFFICE EQUIPMENT C1995 - 15 YEARS</t>
  </si>
  <si>
    <t>SIM RET483.02</t>
  </si>
  <si>
    <t>Changed install year from 2008</t>
  </si>
  <si>
    <t>Changed install year from 2007483.02</t>
  </si>
  <si>
    <t>Changed install year from 2007</t>
  </si>
  <si>
    <t>Changed install year from 2006483.02</t>
  </si>
  <si>
    <t>Changed install year from 2005483.02</t>
  </si>
  <si>
    <t>Changed install year from 2004483.02</t>
  </si>
  <si>
    <t>Union</t>
  </si>
  <si>
    <t>Changed install year from 2003483.02</t>
  </si>
  <si>
    <t>Changed install year from 2001483.02</t>
  </si>
  <si>
    <t>Changed install year from 2000483.02</t>
  </si>
  <si>
    <t>Changed install year from 1999483.02</t>
  </si>
  <si>
    <t>Changed install year from 1998483.02</t>
  </si>
  <si>
    <t>Changed install year from 1997483.02</t>
  </si>
  <si>
    <t>General Plant Land - 484.03</t>
  </si>
  <si>
    <t>SL#5688 SILVERADO CHEYENNE JUN-10</t>
  </si>
  <si>
    <t>TRANSPORTATION EQUIP-Slide-in unit to fit C3500/pu bed Specs. per quote March 12</t>
  </si>
  <si>
    <t>TRANSPORTATION EQUIP-Refurbish truck Body (BOX) per quote dated Feb. 12</t>
  </si>
  <si>
    <t>TRANSPORTATION EQUIP-Spare Keys for item #1</t>
  </si>
  <si>
    <t>TRANSPORTATION EQUIP-FREIGHT</t>
  </si>
  <si>
    <t>TRANSPORTATION EQUIP-ONE VACUUM DIFFERENTIAL GAUGE</t>
  </si>
  <si>
    <t>TRANSPORTATION EQUIP-ADDITIONAL WORK</t>
  </si>
  <si>
    <t>TRANSPORTATION EQUIP-LICENSE FEE &amp; FUEL CHARGES</t>
  </si>
  <si>
    <t>TRANSPORTATION EQUIP-Set of Velvac Mirror</t>
  </si>
  <si>
    <t>TRANSPORTATION EQUIP-COMPRESSOR MODIFICATION</t>
  </si>
  <si>
    <t>TRANSPORTATION EQUIP-ONE PNEUMATIC PIPING MOD</t>
  </si>
  <si>
    <t>TRANSPORTATION EQUIP-3/8 Dense Pine Flor in lieu of 3/4 plywood</t>
  </si>
  <si>
    <t>TRANSPORTATION EQUIP-ONE DUMP VALVE ARM LOCK</t>
  </si>
  <si>
    <t>HP Regulator Repair Kits</t>
  </si>
  <si>
    <t>TRANSPORTATION EQUIP-CONVERSION</t>
  </si>
  <si>
    <t>TRANSPORTATION EQUIP-FRANK, MICHAEL: 10-AUG-05 to 24-AUG-05: 61299-01 OTHER MATE</t>
  </si>
  <si>
    <t>TRANSPORTATION EQUIP-ROLLOUT DECK HEAVY DUTY22X96</t>
  </si>
  <si>
    <t>TRANSPORTATION EQUIP-Alum. Spacer Cage between Cab &amp; Van Body</t>
  </si>
  <si>
    <t>TRANSPORTATION EQUIP-Installed 16 point automatic greasing system</t>
  </si>
  <si>
    <t>TRANSPORTATION EQUIP-Ladder Stored under body in Compartment</t>
  </si>
  <si>
    <t>TRANSPORTATION EQUIP-Per quote #45130-Aluminum Tubing and wire mesh soacer cage</t>
  </si>
  <si>
    <t>TRANSPORTATION EQUIP-ONE CONSTANT CLEAN FILTER KIT</t>
  </si>
  <si>
    <t>TRANSPORTATION EQUIP-TRANSPORTATION CHARGE</t>
  </si>
  <si>
    <t>TRANSPORTATION EQUIP-ONE WET AIR LANCE</t>
  </si>
  <si>
    <t>TRANSPORTATION EQUIP-TRANSPORTATION COST</t>
  </si>
  <si>
    <t>TRANSPORTATION EQUIP-STRETCH CA FROM 108 TO 144"</t>
  </si>
  <si>
    <t>TRANSPORTATION EQUIP-Installed 23 point automatic greasing system</t>
  </si>
  <si>
    <t>TRANSPORTATION EQUIP-Per quote# 45130-All Access &amp; compartment doors to be repla</t>
  </si>
  <si>
    <t>3 KITS  FOR 2011 SILVERADO  6.0L</t>
  </si>
  <si>
    <t>TRANSPORTATION EQUIP-CPL System Installed on Item one per quote May 09, 05</t>
  </si>
  <si>
    <t>brc kit from national energy</t>
  </si>
  <si>
    <t>CONV. # 5486</t>
  </si>
  <si>
    <t>CONV.# 5485</t>
  </si>
  <si>
    <t>TRANSPORTATION EQUIP-ONE HEATED WATER SYSTEM</t>
  </si>
  <si>
    <t>Chev 2011 Cruze 1.8L Kits</t>
  </si>
  <si>
    <t>TRANSPORTATION EQUIP-UPGRADED BRAKING SYSTEM</t>
  </si>
  <si>
    <t>SL#5072 P/UP CHEVROLET 1500 DEC-09</t>
  </si>
  <si>
    <t>BODY WITH PANEL TOP</t>
  </si>
  <si>
    <t>Chev 2006 Kits 4.8L engine</t>
  </si>
  <si>
    <t>SL#5089 HONDA EU2000 DEC-09</t>
  </si>
  <si>
    <t>SL#5081 HONDA EU2000 DEC-09</t>
  </si>
  <si>
    <t>SL#5082 HONDA EU2000 DEC-09</t>
  </si>
  <si>
    <t>SL#5084 HONDA EU2000 DEC-09</t>
  </si>
  <si>
    <t>SL#5085 HONDA EU2000 DEC-09</t>
  </si>
  <si>
    <t>SL#5086 HONDA EU2000 DEC-09</t>
  </si>
  <si>
    <t>SL#5087 HONDA EU2000 DEC-09</t>
  </si>
  <si>
    <t>SL#5090 HONDA EU2000 DEC-09</t>
  </si>
  <si>
    <t>SL#5091 HONDA EU2000 DEC-09</t>
  </si>
  <si>
    <t>SL#5127 P/UP CHEVROLET 1500 DEC-09</t>
  </si>
  <si>
    <t>SL#5113 P/UP CHEVROLET 1500 DEC-09</t>
  </si>
  <si>
    <t>SL#5076 P/UP CHEVROLET 1500 DEC-09</t>
  </si>
  <si>
    <t>SL5040 CHEVROLET ASTRO VAN</t>
  </si>
  <si>
    <t>SL#5109 P/UP CHEVROLET 1500 DEC-09</t>
  </si>
  <si>
    <t>SL#5118 P/UP GMC SIERRA 1500 DEC-09</t>
  </si>
  <si>
    <t>TRANSPORTATION EQUIP-TO SUPPLY AND INSTALL  9' DUMP BODY WITH REFURBISHED TOOL B</t>
  </si>
  <si>
    <t>TRANSPORTATION EQUIP-VACUUM DIGGING ASSIST ARM</t>
  </si>
  <si>
    <t>SL5045 CHEVROLET ASTRO VAN</t>
  </si>
  <si>
    <t>TRANSPORTATION EQUIP-New 16" tandem Axle Trailer</t>
  </si>
  <si>
    <t>TRANSPORTATION EQUIP-Fiberglass Van Body per Enbridge Spec. # 10-4796 Del Quote</t>
  </si>
  <si>
    <t>SL5201 TRANSPORTATION EQUIP-New 12' 6" Steel dump body per quote # 67238</t>
  </si>
  <si>
    <t>TRANSPORTATION EQUIP-ONE WET AIR KIT</t>
  </si>
  <si>
    <t>#5538 CHEVROLET EXPRESS CARGO VAN 2009</t>
  </si>
  <si>
    <t>SL#5101 P/UP CHEVROLET 1500 DEC-09</t>
  </si>
  <si>
    <t>SL#5174 CHEVROLET COBALT  DEC-09</t>
  </si>
  <si>
    <t>TRANSPORTATION EQUIP-New Steel mechanic Body per Quote # AR 114</t>
  </si>
  <si>
    <t>TRANSPORTATION EQUIP-New Style Steel Body to Install in Ford F-350 Chassis per q</t>
  </si>
  <si>
    <t>SL5135 CHEVROLET ASTRO VAN</t>
  </si>
  <si>
    <t>SL4797 TRANSP EQUIP-Custom Build Body to be mounted on GMC 7500 truck # 4797</t>
  </si>
  <si>
    <t>TRANSPORTATION EQUIP-VANAIRE UNDER DECL COMPRESSOR</t>
  </si>
  <si>
    <t>TRANSPORTATION EQUIP-Compressor Utility Body</t>
  </si>
  <si>
    <t>TRANSPORTATION EQUIP-Supply and Install reading 108AB/DW,60" Ca 108" Long body p</t>
  </si>
  <si>
    <t>SL4667 TRANSPORTATION EQUIP-SERVICES FOR UNIT 4667</t>
  </si>
  <si>
    <t>TRANSPORTATION EQUIP-NEW DEL EQUIPMENT DUMP BODY</t>
  </si>
  <si>
    <t>2009 CHEVROLET COBALT 4DR Sdn LT w/1SA 1AL69</t>
  </si>
  <si>
    <t>TRANSPORTATION EQUIP-Boss Compressor installed to Item 1 labour and freight incl</t>
  </si>
  <si>
    <t>TRANSPORTATION EQUIP-Beau-Roc LS dump with cross box to operate dump per quote #</t>
  </si>
  <si>
    <t># 5578 CHEVROLET COBALT 2009 4DR SEDAN</t>
  </si>
  <si>
    <t># 5509 CHEVROLET COBALT 2009 4DR SEDAN</t>
  </si>
  <si>
    <t>TRANSPORTATION EQUIP-Wilcox steel body Model WSB 134D</t>
  </si>
  <si>
    <t>#5350 CHEVROLEET COBALT LT</t>
  </si>
  <si>
    <t>#5351 CHEVROLEET COBALT LT</t>
  </si>
  <si>
    <t>BEAU-ROC LS DUMP BODY</t>
  </si>
  <si>
    <t>SL 5793 IMPALA LS 2011 MODEL</t>
  </si>
  <si>
    <t>#5347 CHEVROLET COBALT LT SEDAN</t>
  </si>
  <si>
    <t>TRANSPORTATION EQUIP-Supply and Install  Custom Welding Service Body per quote#</t>
  </si>
  <si>
    <t>TRANSPORTATION EQUIP-100.4" 2.50 C.Y. Heaped Capacity GP Loader Bucket with Bolt</t>
  </si>
  <si>
    <t>TRANSPORTATION EQUIP-</t>
  </si>
  <si>
    <t>SL5935 2012 IMPALA LS</t>
  </si>
  <si>
    <t>SL5160 TRPT EQUIP-For Truck "A" 14' Flat Deck HIAB 085-3 Mounted behind Cab Q</t>
  </si>
  <si>
    <t>#5199 VAN CHEVROLET ASTRO CARGO 2005</t>
  </si>
  <si>
    <t>#5200 VAN CHEVROLET ASTRO CARGO 2005</t>
  </si>
  <si>
    <t># 5196 VAN GMC SAFARI 2005</t>
  </si>
  <si>
    <t>#5201 VAN CHEVROLET ASTRO CARGO 2005</t>
  </si>
  <si>
    <t>SL#5714 CHEVROLET IMPALA LS DEC-09</t>
  </si>
  <si>
    <t>#5669 2009 CHEVROLET IMPALA 4DR Sdn LS 1WB19</t>
  </si>
  <si>
    <t>SL5066 DODGE SPRINTER VAN</t>
  </si>
  <si>
    <t>#5340 CHEVROLET UPLANDER</t>
  </si>
  <si>
    <t>SL#5738 CHEVROLET IMPALA LS 2010</t>
  </si>
  <si>
    <t># 5603 CHEVROLET IMPALA 2009 4DR SEDAN</t>
  </si>
  <si>
    <t>SL5715 2009 Honda Civic GX SL#5719  Vehicle No's 1HGFA46559L000589</t>
  </si>
  <si>
    <t>#5310 CHEVROLET IMPALA</t>
  </si>
  <si>
    <t>TRANSPORTATION EQUIP-Supply and Install Sevice Truck body per quote dated June 0</t>
  </si>
  <si>
    <t>#5221 VAN GMC EXPRESS CARGO 3500</t>
  </si>
  <si>
    <t>#5233  VAN GMC EXPRESS CARGO 3500</t>
  </si>
  <si>
    <t>TRANSPORTATION EQUIP-MULTIVAN ALUMINUM FREIGHT BODIES</t>
  </si>
  <si>
    <t>TRANSPORTATION EQUIP-NEW MULTIVAN ALUMINUM FREIGHT BODY   TO BE INSTALLED ON UNI</t>
  </si>
  <si>
    <t>TRANSPORTATION EQUIP-16' ALUMINUM VAN BODY WITH AERODYNAMIC STAINLESS STEEL CORN</t>
  </si>
  <si>
    <t>SL5148 DODGE SPRINTER VAN</t>
  </si>
  <si>
    <t>TRANSPORTATION EQUIP-NEW 2003 E450 CUTAWAY. UNICEL BODY TO BE INSTALLED CAB AND</t>
  </si>
  <si>
    <t>SL5872 2012 CHEVY SILVERADO 1500 DEC-11</t>
  </si>
  <si>
    <t>#5239 P/UP CHEVROLET COLARADO</t>
  </si>
  <si>
    <t>#5263 P/UP CHEVROLET COLARADO</t>
  </si>
  <si>
    <t>#5264 P/UP CHEVROLET COLARADO</t>
  </si>
  <si>
    <t>#5271 P/UP CHEVROLET COLARADO</t>
  </si>
  <si>
    <t>#5272 P/UP CHEVROLET COLARADO</t>
  </si>
  <si>
    <t>#5293 P/UP CHEVROLET COLARADO</t>
  </si>
  <si>
    <t>#5262 P/UP CHEVROLET COLARADO</t>
  </si>
  <si>
    <t>#5266 P/UP CHEVROLET COLARADO</t>
  </si>
  <si>
    <t>#5292 P/UP CHEVROLET COLARADO</t>
  </si>
  <si>
    <t>#5295 P/UP CHEVROLET COLARADO</t>
  </si>
  <si>
    <t>TRANSPORTATION EQUIP-Supply &amp; Install gas-tec body on new freightliner unit # 49</t>
  </si>
  <si>
    <t>#5342 GMC EXPRESS CARGO VAN 3500 NOV-06</t>
  </si>
  <si>
    <t># 5432 GMC EXPRESS CARGO VAN CG33405 2007 FEB-07</t>
  </si>
  <si>
    <t>TRANSPORTATION EQUIP-Supply and Install one service truck body per quote dated J</t>
  </si>
  <si>
    <t>#5676 P/UP CHEVROLET SILVERADO</t>
  </si>
  <si>
    <t>SL#5695  PICK-UP DEC-09</t>
  </si>
  <si>
    <t>SL5936 2012 CARGO 3500 VAN</t>
  </si>
  <si>
    <t>TRANSPORTATION EQUIP-Supply and Install service truck body (with Aluminum Roll u</t>
  </si>
  <si>
    <t>SL#5687  PICK-UP DEC-09</t>
  </si>
  <si>
    <t>TRANSPORTATION EQUIP-per Quote # 45130-Build and Install Service truck body on a</t>
  </si>
  <si>
    <t># 5187 P/UP CHEVROLET SILVERADO</t>
  </si>
  <si>
    <t>#5180 P/UP CHEVROLET SILVERADO EXT CAB 2WD LS</t>
  </si>
  <si>
    <t># 5240 P/UP CHEVROLET SILVERADO</t>
  </si>
  <si>
    <t>#5249 P/UP CHEVROLET SILVERADO EXT CAB 2WD LS</t>
  </si>
  <si>
    <t>#5256 P/UP CHEVROLET SILVERADO EXT CAB 2WD LS</t>
  </si>
  <si>
    <t># 5211  P/UP CHEVROLET SILVERADO EX</t>
  </si>
  <si>
    <t># 5214 P/UP CHEVROLET SILVERADO</t>
  </si>
  <si>
    <t># 5217 P/UP CHEVROLET SILVERADO</t>
  </si>
  <si>
    <t>#5257 P/UP CHEVROLET SILVERADO EXT CAB 2WD LS</t>
  </si>
  <si>
    <t>#5245 P/UP CHEVROLET SILVERADO EXT CAB 2WD LS</t>
  </si>
  <si>
    <t>#5314  P/UP CHEVROLET SILVERADO</t>
  </si>
  <si>
    <t>#5319  P/UP CHEVROLET SILVERADO</t>
  </si>
  <si>
    <t>#5320  P/UP CHEVROLET SILVERADO</t>
  </si>
  <si>
    <t>#5322  P/UP CHEVROLET SILVERADO</t>
  </si>
  <si>
    <t>#5325  P/UP CHEVROLET SILVERADO</t>
  </si>
  <si>
    <t>#5326  P/UP CHEVROLET SILVERADO</t>
  </si>
  <si>
    <t>#5327  P/UP CHEVROLET SILVERADO</t>
  </si>
  <si>
    <t>#5331  P/UP CHEVROLET SILVERADO</t>
  </si>
  <si>
    <t># 5244  P/UP CHEVROLET SILVERADO</t>
  </si>
  <si>
    <t># 5397 P/UP CHEVROLET SILVERADO EXT CAB 2 WD FEB-07</t>
  </si>
  <si>
    <t>#5353 CHEVROLET SILVERADO</t>
  </si>
  <si>
    <t>#5355 CHEVROLET SILVERADO</t>
  </si>
  <si>
    <t># 5385 P/UP CHEVROLET SILVERADO EXT CAB 2 WD JAN-07</t>
  </si>
  <si>
    <t># 5386 P/UP CHEVROLET SILVERADO EXT CAB 2 WD FEB-07</t>
  </si>
  <si>
    <t># 5383 P/UP CHEVROLET SILVERADO EXT CAB 2 WD JAN-07</t>
  </si>
  <si>
    <t>ACCESSORIES KTC INVOICE 19101 DEC-09</t>
  </si>
  <si>
    <t>#5563 CHEVROLET EXPRESS CARGO VAN 2009</t>
  </si>
  <si>
    <t>#5574 CHEVROLET EXPRESS CARGO VAN 2009</t>
  </si>
  <si>
    <t># 5378 P/UP CHEVROLET SILVERADO EXT CAB 2 WD JAN-07</t>
  </si>
  <si>
    <t># 5388 P/UP CHEVROLET SILVERADO EXT CAB 2 WD FEB-07</t>
  </si>
  <si>
    <t># 5392 P/UP CHEVROLET SILVERADO EXT CAB 2 WD FEB-07</t>
  </si>
  <si>
    <t># 5394 P/UP CHEVROLET SILVERADO EXT CAB 2 WD FEB-07</t>
  </si>
  <si>
    <t># 5395 P/UP CHEVROLET SILVERADO EXT CAB 2 WD FEB-07</t>
  </si>
  <si>
    <t># 5403 P/UP CHEVROLET SILVERADO EXT CAB 2 WD FEB-07</t>
  </si>
  <si>
    <t># 5371 P/UP CHEVROLET SILVERADO EXT CAB 2 WD JAN-07</t>
  </si>
  <si>
    <t># 5372 P/UP CHEVROLET SILVERADO EXT CAB 2 WD JAN-07</t>
  </si>
  <si>
    <t># 5379 P/UP CHEVROLET SILVERADO EXT CAB 2 WD JAN-07</t>
  </si>
  <si>
    <t># 5381 P/UP CHEVROLET SILVERADO EXT CAB 2 WD JAN-07</t>
  </si>
  <si>
    <t># 5382 P/UP CHEVROLET SILVERADO EXT CAB 2 WD JAN-07</t>
  </si>
  <si>
    <t>SL#5685  PICK-UP DEC-09</t>
  </si>
  <si>
    <t>#5540 CHEVROLET SILVERADO 1500 2WD 2009</t>
  </si>
  <si>
    <t>#5206 P/UP CHEV 2500 HD CC25753</t>
  </si>
  <si>
    <t>#5341 P/UP CHEVY 2500 HD</t>
  </si>
  <si>
    <t>SL#5707 EXPRESS CARGO 1500 JUN-10</t>
  </si>
  <si>
    <t># 5412 P/UP CHEV 2500 HD CC25753 JAN-07</t>
  </si>
  <si>
    <t># 5416 P/UP CHEV 2500 HD CC25753 JAN-07</t>
  </si>
  <si>
    <t># 5419 P/UP CHEV 2500 HD CC25753 JAN-07</t>
  </si>
  <si>
    <t># 5420 P/UP CHEV 2500 HD CC25753 JAN-07</t>
  </si>
  <si>
    <t># 5423 P/UP CHEV 2500 HD 2wd cc25753 FEB-07</t>
  </si>
  <si>
    <t>#5613 CHEVROLET COLARADO 2WD 2009</t>
  </si>
  <si>
    <t>TRANSPORTATION EQUIP-2005 GMC 3500 Cab and Chasis per quote. Includes Licence.</t>
  </si>
  <si>
    <t>WHITE TRUCK</t>
  </si>
  <si>
    <t>TRANSPORTATION EQUIP-For Truck "B" 12' Dump Body HIAB 0853-3 Mounted behind Cab</t>
  </si>
  <si>
    <t>SL5894 PICK-UP LT2500 2012</t>
  </si>
  <si>
    <t>#ADDITIONAL FOR TRUCK DEC-09</t>
  </si>
  <si>
    <t>#5543  2009 Retail Chevrolet Silverado 2500HD 2WD EXT Cab JAN-09</t>
  </si>
  <si>
    <t>TRANSPORTATION EQUIP-Van bodies installed on item one per quote May 05, 2005 for</t>
  </si>
  <si>
    <t>SL5021 TRANSPORTATION EQUIP-New Chevy Kodiak C4500 per quote # 67238</t>
  </si>
  <si>
    <t>TRANSPORTATION EQUIP-16' Utility Body for Truck "G" per quote# 030305 Plus CPL G</t>
  </si>
  <si>
    <t>TRANSPORTATION EQUIP-For Truck "D" sINGLE aXALE WITH 127" c.a 16' utility bodyr</t>
  </si>
  <si>
    <t>CHEV CLASSIC EXTENSION 4X4</t>
  </si>
  <si>
    <t>TRANSPORTATION EQUIP-For Truck "C" 15' Body anTrap HIAB 085-3 Mounted @ rear Quo</t>
  </si>
  <si>
    <t>KERR UPFIT FOR VANS NOV-07</t>
  </si>
  <si>
    <t>TRANSPORTATION EQUIP-International Truck (2006) SBA 4x2 GVWR:27500 PER QUOTE MAY</t>
  </si>
  <si>
    <t>ACCESSORIES KTC INVOICE 19102 DEC-09</t>
  </si>
  <si>
    <t>SL4797 TRANSPORTATION EQUIP-New 2003 C7500 GMC Crew Cab</t>
  </si>
  <si>
    <t>TRANSPORTATION EQUIP-Int'l Truck (C&amp;D) 2006 4400 SBA 4x2(MA035)</t>
  </si>
  <si>
    <t># 5445  INTNL TRUCK  NEW 2008 4400 JAN-08</t>
  </si>
  <si>
    <t>TASK 03 PICK UP TRUCKS</t>
  </si>
  <si>
    <t>SL5823 TRUCK 4400 2011 DEC-10</t>
  </si>
  <si>
    <t>INTNL TRUCK 2007 A-2,WITH CUSTOM BODY NOV-06</t>
  </si>
  <si>
    <t># 5439  INTNL TRUCK  NEW 2008 4400 JAN-08</t>
  </si>
  <si>
    <t>#5279 INTNL TRUCK MODEL 2007</t>
  </si>
  <si>
    <t>#5282 INTNL TRUCK 2007 4400 SBA</t>
  </si>
  <si>
    <t>MULTIVAN ALUM FREIGHT BODY</t>
  </si>
  <si>
    <t>TRANSPORTATION EQUIP-Int'l Truck (A&amp;B) 2006- 7400 SFA 4x2 (SA525)</t>
  </si>
  <si>
    <t>PICK-UP ACCESSORIES DEC-07</t>
  </si>
  <si>
    <t>VAN UPGRADES MATERIALS SERVICES NOV-06</t>
  </si>
  <si>
    <t>TRANSPORTATION EQUIP-Truck "INTERNATIONALCab &amp; Chasis MODEL # 2006 7600 SBA 6X4</t>
  </si>
  <si>
    <t>NR ACCRUAL FOR TASK06</t>
  </si>
  <si>
    <t>GENERAL - TRANSPORTATION - ALL C1997</t>
  </si>
  <si>
    <t>GENERAL - TRANSPORTATION - ALL C1996</t>
  </si>
  <si>
    <t>GENERAL - TRANSPORTATION - ALL C1990</t>
  </si>
  <si>
    <t>GENERAL - TRANSPORTATION - ALL C2004</t>
  </si>
  <si>
    <t>GENERAL - TRANSPORTATION - ALL 2011</t>
  </si>
  <si>
    <t>GENERAL - TRANSPORTATION - ALL C2001</t>
  </si>
  <si>
    <t>GENERAL - TRANSPORTATION - ALL C2009</t>
  </si>
  <si>
    <t>GENERAL - TRANSPORTATION - ALL C2000</t>
  </si>
  <si>
    <t>GENERAL - TRANSPORTATION - ALL C2002</t>
  </si>
  <si>
    <t>GENERAL - TRANSPORTATION - ALL C1999</t>
  </si>
  <si>
    <t>GENERAL - TRANSPORTATION - ALL C2008</t>
  </si>
  <si>
    <t>GENERAL - TRANSPORTATION - ALL C1998</t>
  </si>
  <si>
    <t>GENERAL - TRANSPORTATION - ALL C2006</t>
  </si>
  <si>
    <t>GENERAL - TRANSPORTATION - ALL C2005</t>
  </si>
  <si>
    <t>GENERAL - TRANSPORTATION - ALL C2007</t>
  </si>
  <si>
    <t>GENERAL - TRANSPORTATION - ALL C1992</t>
  </si>
  <si>
    <t>GENERAL - TRANSPORTATION - ALL C1995</t>
  </si>
  <si>
    <t>1.50-R0.5 - Retirement</t>
  </si>
  <si>
    <t>GENERAL - TRANSPORTATION - ALL C1993</t>
  </si>
  <si>
    <t>GENERAL - TRANSPORTATION - ALL C1991</t>
  </si>
  <si>
    <t>4.08-R0.5 - Retirement</t>
  </si>
  <si>
    <t>9.37-R0.5 - Retirement</t>
  </si>
  <si>
    <t>GENERAL - TRANSPORTATION - ALL C1997 - 6</t>
  </si>
  <si>
    <t>GENERAL - TRANSPORTATION - ALL C2006 - 6</t>
  </si>
  <si>
    <t>GENERAL - TRANSPORTATION - ALL C2000 - 1</t>
  </si>
  <si>
    <t>GENERAL - TRANSPORTATION - ALL C2001 - 1</t>
  </si>
  <si>
    <t>GENERAL - TRANSPORTATION - ALL C2004 - 1</t>
  </si>
  <si>
    <t>GENERAL - TRANSPORTATION - ALL C1999 - 6</t>
  </si>
  <si>
    <t>GENERAL - TRANSPORTATION - ALL C2001 - 9</t>
  </si>
  <si>
    <t>GENERAL - TRANSPORTATION - ALL C2002 - 1</t>
  </si>
  <si>
    <t>GENERAL - TRANSPORTATION - ALL C1999 - 9</t>
  </si>
  <si>
    <t>GENERAL - TRANSPORTATION - ALL C1999 - 1</t>
  </si>
  <si>
    <t>GENERAL - TRANSPORTATION - ALL C1998 - 6</t>
  </si>
  <si>
    <t>GENERAL - TRANSPORTATION - ALL C2002 - 6</t>
  </si>
  <si>
    <t>GENERAL - TRANSPORTATION - ALL C2000 - 6</t>
  </si>
  <si>
    <t>GENERAL - TRANSPORTATION - ALL C2001 - 6</t>
  </si>
  <si>
    <t>GENERAL - TRANSPORTATION - ALL C2005 - 6</t>
  </si>
  <si>
    <t>GENERAL - TRANSPORTATION - ALL C2004 - 6</t>
  </si>
  <si>
    <t>GENERAL - TRANSPORTATION - ALL C1998 - 9</t>
  </si>
  <si>
    <t>GENERAL - TRANSPORTATION - ALL C2006 - 9</t>
  </si>
  <si>
    <t>GENERAL - TRANSPORTATION - ALL C1996 - 1</t>
  </si>
  <si>
    <t>GENERAL - TRANSPORTATION - ALL C1995 - 1</t>
  </si>
  <si>
    <t>GENERAL - TRANSPORTATION - ALL C1998 - 1</t>
  </si>
  <si>
    <t>GENERAL - TRANSPORTATION - ALL C1997 - 9</t>
  </si>
  <si>
    <t>GENERAL - TRANSPORTATION - ALL C1997 - 1</t>
  </si>
  <si>
    <t>GENERAL - TRANSPORTATION - ALL C2006 - 1</t>
  </si>
  <si>
    <t>NGV CONVERSION KITS-Reprogramming of approximately 20 unit, as required</t>
  </si>
  <si>
    <t>NGV CONVERSION KITS-MATERIALS</t>
  </si>
  <si>
    <t>NGV CONVERSION KITS-NG EDI Module Rev. 2 Canbus</t>
  </si>
  <si>
    <t>NGV CONVERSION KITS-EDI harness</t>
  </si>
  <si>
    <t>NGV CONVERSION KITS</t>
  </si>
  <si>
    <t>KITS FOR 2011 COBALT 2.2L</t>
  </si>
  <si>
    <t>NGV CONVERSION KITS-</t>
  </si>
  <si>
    <t>Kits for 2010 IMPALA 3.5L. ENGINE</t>
  </si>
  <si>
    <t>KITS FOR 2011 IMPALA  3.5L</t>
  </si>
  <si>
    <t>KITS FOR 2010 SILVERADO 4X4 6.0L. ENGINE</t>
  </si>
  <si>
    <t>KITS FOR 2010 SIVERADO 1500 4.8L. ENGIN</t>
  </si>
  <si>
    <t>KITS FOR 2011 SILVERADO 4.8L</t>
  </si>
  <si>
    <t>KITS FOR 2011 SILVERARO 4.8L</t>
  </si>
  <si>
    <t>NGV CONVERSION KITS-PARTS AND LABOUR</t>
  </si>
  <si>
    <t>KITS FOR 2010 EXPRESS 3500 6.0L. ENGINE</t>
  </si>
  <si>
    <t>Kits for 2010 CHEV.SILVERADO 4.8L ENGINE</t>
  </si>
  <si>
    <t>NGV Kit - 2.2L</t>
  </si>
  <si>
    <t>KITS FOR 2012 SILVERADO 1500 4.8L</t>
  </si>
  <si>
    <t>2011 Colorado 3.7L Kit</t>
  </si>
  <si>
    <t>NGV Kit - 3.8L</t>
  </si>
  <si>
    <t>NGV CONVERSION KITS-1/2-13 x 2 1/4 HEX cap screws grade 5 zinc plated</t>
  </si>
  <si>
    <t>2009 Impala 3.5L Kit</t>
  </si>
  <si>
    <t>TRANSPORTATION EQUIP-ECO Fuel Kits</t>
  </si>
  <si>
    <t>KITS FOR 2011 COLORADO 3.7 L</t>
  </si>
  <si>
    <t>KITS FOR 2011 EXPRESS  4.8L</t>
  </si>
  <si>
    <t>2009 Silverado 4.8L Kit</t>
  </si>
  <si>
    <t>2009 Silverado 6.0L Kit</t>
  </si>
  <si>
    <t>4.8L Chev. pick-up  NGV Kits Part # 4.8-K-EDI-V8PromoPT</t>
  </si>
  <si>
    <t>TRANSPORTATION EQUIP-Eco Fuel Kits</t>
  </si>
  <si>
    <t>NGV Kit - 4.8L</t>
  </si>
  <si>
    <t>6.0L 2007 GM Pick-up NGV Kit</t>
  </si>
  <si>
    <t>KITS FOR 2011 EXPRESS 4.8L</t>
  </si>
  <si>
    <t>2009 Impala Kit</t>
  </si>
  <si>
    <t>NGV CONVERSION KITS-CONVERSION KIT</t>
  </si>
  <si>
    <t>NGV CONVERSION KITS-ECO kits</t>
  </si>
  <si>
    <t>6.0-VAN-KEDI-ECG-066.0 NATURAL GAS VEHICLE FUEL CONVERSION KIT</t>
  </si>
  <si>
    <t>2.2L Chev. Cobalt NGV Kits</t>
  </si>
  <si>
    <t>NGV CONVERSION KITS-ECO Kits</t>
  </si>
  <si>
    <t>2011 Silverado 4.3L Kits</t>
  </si>
  <si>
    <t>Kit for a 2011 GM 6.OL.</t>
  </si>
  <si>
    <t>3.5-K-EDI-ECG-06355 NATURAL GAS VEHICLE FUEL CONVERSION KIT</t>
  </si>
  <si>
    <t>Kits for 2009 Chev Cobalt 2.2L</t>
  </si>
  <si>
    <t>3.5L Chev. Impala NGV Kits</t>
  </si>
  <si>
    <t>2009 Cobalt Kit</t>
  </si>
  <si>
    <t>NGV CONVERSION KITS-Ch 3.5L ECO Kit</t>
  </si>
  <si>
    <t>NGV CONVERSION KITS-2006 GM 6.0L NGV Kit</t>
  </si>
  <si>
    <t>6.0L Chev. pick-up  NGV Kits Part # 6.0-K-EDI-V8PromoPT</t>
  </si>
  <si>
    <t>Kit for 2009 ChevImpala 3.5L</t>
  </si>
  <si>
    <t>NGV CONVERSION KITS-2.2L NGV Kit</t>
  </si>
  <si>
    <t>4.8L NGV Kits</t>
  </si>
  <si>
    <t>6.0L NGV Kit</t>
  </si>
  <si>
    <t>6.0L NGV Kits</t>
  </si>
  <si>
    <t>2006 Chev. Cobalt Kit</t>
  </si>
  <si>
    <t>4.6L Ford Crown Victoria NGV Kits</t>
  </si>
  <si>
    <t>KITS FOR 2009 GM COLORADO 3.7L. ENGINE</t>
  </si>
  <si>
    <t>NGV CONVERSION KITS-1 NGV Kit</t>
  </si>
  <si>
    <t>NGV CONVERSION KITS-4.8L GM NGV KITS</t>
  </si>
  <si>
    <t>Kits for 2009 Chev Express 4.8L</t>
  </si>
  <si>
    <t>Kits for 2009 Chev Pick Up 6.0L</t>
  </si>
  <si>
    <t>3.5L 2006 Impala NGV Kit</t>
  </si>
  <si>
    <t>KITS FOR  2009 IMPALA 3.5L. ENGINE</t>
  </si>
  <si>
    <t>KITS FOR 2009 GM UPLANDER 3.9L. ENGINE</t>
  </si>
  <si>
    <t>NGV CONVERSION KITS-3.5L NGV Kits</t>
  </si>
  <si>
    <t>NGV CONVERSION KITS-ECO Kit</t>
  </si>
  <si>
    <t>2006 Chev. Impala NGV Kits</t>
  </si>
  <si>
    <t>2006 Chevy Impala Kits 3.5LEPA</t>
  </si>
  <si>
    <t>3.5L ECO NGV Kit for 2006 Chev. Impala</t>
  </si>
  <si>
    <t>3.5L NGV Kits for Fleet</t>
  </si>
  <si>
    <t>2009 Cobalt 2.2L Kits</t>
  </si>
  <si>
    <t>NGV CONVERSION KITS-4.3 EPA NGV Kits</t>
  </si>
  <si>
    <t>NGV CONVERSION KITS-4.3L Astro NGV Kits</t>
  </si>
  <si>
    <t>NGV CONVERSION KITS-4.3L NGV Kits</t>
  </si>
  <si>
    <t>NGV CONVERSION KITS-GM 4.3L EPA Kits</t>
  </si>
  <si>
    <t>NGV CONVERSION KITS-NGV Kits 4.3L</t>
  </si>
  <si>
    <t>NGV CONVERSION KITS-SUPPLIES</t>
  </si>
  <si>
    <t>2009 Chev Express 4.3L Kits</t>
  </si>
  <si>
    <t>2011 Impala 3.5L Kits</t>
  </si>
  <si>
    <t>2006 Canyon NGV Kit</t>
  </si>
  <si>
    <t>Eco Kits</t>
  </si>
  <si>
    <t>Eco Kits - K-EDI-ECG-06355</t>
  </si>
  <si>
    <t>NGV CONVERSION KITS-EDI Update</t>
  </si>
  <si>
    <t>2009 Express 4.8L Kits</t>
  </si>
  <si>
    <t>2009 Silverado 6.0L Engine Kits</t>
  </si>
  <si>
    <t>NGV CONVERSION KITS-6.0L EPA NGV Kits</t>
  </si>
  <si>
    <t>NGV CONVERSION KITS-BI-FUEL CNG CONVERSION PARTS 2005 EXPRESS VAN 4.8L - EDI INJ</t>
  </si>
  <si>
    <t>NGV CONVERSION KITS-Eco Kit</t>
  </si>
  <si>
    <t>ECO Kits</t>
  </si>
  <si>
    <t>Eco Kits - K-EDI-ECG-053.0</t>
  </si>
  <si>
    <t>2011 Silverado 4.8L Kit</t>
  </si>
  <si>
    <t>Eco Kits - K-EDI-EPA-IMPAL</t>
  </si>
  <si>
    <t>2006 Chev Pick-up NGV Kits</t>
  </si>
  <si>
    <t>2006 Silverado 4.8L Kits</t>
  </si>
  <si>
    <t>4.8L Chevy Silverado NGV Kits</t>
  </si>
  <si>
    <t>4.8-P-U-K-EDI-ECG-066.0 NATURAL GAS VEHICLE FUEL CONVERSION KIT</t>
  </si>
  <si>
    <t>KITS FOR 2010 EXPRESS 1500 4.3L. ENGINE</t>
  </si>
  <si>
    <t>KITS FOR 2010 IMPALA 3.5L. ENGINE</t>
  </si>
  <si>
    <t>NGV CONVERSION KITS-GMS1-50</t>
  </si>
  <si>
    <t>NGV CONVERSION KITS-ECO fuel Kit</t>
  </si>
  <si>
    <t>NGV CONVERSION KITS-STOCK</t>
  </si>
  <si>
    <t>2009 Silverado 4.3L Kits</t>
  </si>
  <si>
    <t>NGV CONVERSION KITS-3.5L GM Kits</t>
  </si>
  <si>
    <t>NGV CONVERSION KITS-Eco Kits</t>
  </si>
  <si>
    <t>NGV CONVERSION KITS-4.8L GM Kits</t>
  </si>
  <si>
    <t>NGV CONVERSION KITS-GM 4.8L Kits</t>
  </si>
  <si>
    <t>NGV CONVERSION KITS-GM4.8L EPA Kits</t>
  </si>
  <si>
    <t>NATURAL GAS CONVERSION KITS</t>
  </si>
  <si>
    <t>NGV CONVERSION ECO KITS</t>
  </si>
  <si>
    <t>2006 Chev. Cobalt Kits</t>
  </si>
  <si>
    <t>NGV CONVERSION KITS-ECO NGV Kits</t>
  </si>
  <si>
    <t>NGV CONVERSION KITS-GM4.3L  EPA Kits</t>
  </si>
  <si>
    <t>NGV CONVERSION KITS-GM4.8 Eco Kits</t>
  </si>
  <si>
    <t>NGV CONVERSION KITS-4.3L EPA Kits</t>
  </si>
  <si>
    <t>2005 Chev. Malibu Kit</t>
  </si>
  <si>
    <t>NGV CONVERSION KITS-ECO NGV  Fuel Kits</t>
  </si>
  <si>
    <t>NGV CONVERSION KITS-GM4.3L EPA Kits</t>
  </si>
  <si>
    <t>NGV CONVERSION KITS-GM6.0L EPA Kits</t>
  </si>
  <si>
    <t>NGV CONVERSION KITS-6.0L EPA conversion Kit</t>
  </si>
  <si>
    <t>NGV CONVERSION KITS-EPA 6.0L Kit</t>
  </si>
  <si>
    <t>2008 Chev Express 6.0L Kit</t>
  </si>
  <si>
    <t>EDI Kits</t>
  </si>
  <si>
    <t>2006 3.5L NGV Kit</t>
  </si>
  <si>
    <t>Kits for 2011 Chev Cruze 1.4L</t>
  </si>
  <si>
    <t>NGV CONVERSION KITS-GM DCS</t>
  </si>
  <si>
    <t>Kits for 2011 Impala 3.5L</t>
  </si>
  <si>
    <t>ECO FUELS for one kit for a 2001 Express 4.3L</t>
  </si>
  <si>
    <t>ECO FUELS for one kit for a 2007 Express 4.3L</t>
  </si>
  <si>
    <t>Changed install year from 2000</t>
  </si>
  <si>
    <t>General Plant heavy Work Equipment - 485.21</t>
  </si>
  <si>
    <t>General Plant Land - 485</t>
  </si>
  <si>
    <t>WALKER TRAILER FR TR</t>
  </si>
  <si>
    <t>WALKER TRAILER</t>
  </si>
  <si>
    <t>JC TAG TRAILER</t>
  </si>
  <si>
    <t>TARP SYSTEM FOR TRAILER</t>
  </si>
  <si>
    <t>DW MUD MIXING TANK</t>
  </si>
  <si>
    <t>JC 10TON TRAILER</t>
  </si>
  <si>
    <t>AERO TRANS-ROOF TOOL TRAILER</t>
  </si>
  <si>
    <t>TRAILER FLOAT</t>
  </si>
  <si>
    <t>JC 20 TON DOW TAG TRAILERS</t>
  </si>
  <si>
    <t>TANDAM AXLE FLOAT</t>
  </si>
  <si>
    <t>HYSTER FORKLIFT</t>
  </si>
  <si>
    <t>SULLAIR COMPRESSOR MODEL 185DUQ</t>
  </si>
  <si>
    <t>15 TON TAG-A-LONG TRAILER (FLOAT)</t>
  </si>
  <si>
    <t>SOOSAN HYDRAULIC BREAKERS</t>
  </si>
  <si>
    <t>KUBOTA TRACTOR</t>
  </si>
  <si>
    <t>BACKHOE - LOADER-JOHN DEERE 17 ZTS MINI EXCAVATOR</t>
  </si>
  <si>
    <t>NISSAN PNEUMATIC TIRE LIFT TRUCK</t>
  </si>
  <si>
    <t>JOHN DEERE BACKHOE</t>
  </si>
  <si>
    <t>JOHN DEERE CRAWLER DOZER</t>
  </si>
  <si>
    <t>NISSAN PNEUMATIC TIRE LIFT</t>
  </si>
  <si>
    <t>Supply one fully equipped Ditch Witch model JT922, 410SXC and T9B Trailer per qu</t>
  </si>
  <si>
    <t>BACKHOE MINI EXCAVATOR 17ZTS DEERE SEP-06</t>
  </si>
  <si>
    <t>JT2020 JET TRAC T18B TANDEM AXLE TRAILER</t>
  </si>
  <si>
    <t>DIRECTIONAL DRILL-JT 2720AT MACH 1 JET TRAC DRILLING SYSTEM</t>
  </si>
  <si>
    <t>GENERAL - HEAVY WORK EQUIPMENT - C1976</t>
  </si>
  <si>
    <t>GENERAL - HEAVY WORK EQUIPMENT - C1980</t>
  </si>
  <si>
    <t>GENERAL - HEAVY WORK EQUIP C1992</t>
  </si>
  <si>
    <t>GENERAL - HEAVY WORK EQUIP C1998</t>
  </si>
  <si>
    <t>GENERAL - HEAVY WORK EQUIP C2008</t>
  </si>
  <si>
    <t>GENERAL - HEAVY WORK EQUIP - C2010</t>
  </si>
  <si>
    <t>GENERAL - HEAVY WORK EQUIP C1996</t>
  </si>
  <si>
    <t>GENERAL - HEAVY WORK EQUIP C1991</t>
  </si>
  <si>
    <t>GENERAL - HEAVY WORK EQUIPMENT - C1982</t>
  </si>
  <si>
    <t>GENERAL - HEAVY WORK EQUIP C1997</t>
  </si>
  <si>
    <t>GENERAL - HEAVY WORK EQUIP C1987</t>
  </si>
  <si>
    <t>GENERAL - HEAVY WORK EQUIP C2001</t>
  </si>
  <si>
    <t>GENERAL - HEAVY WORK EQUIP C2007</t>
  </si>
  <si>
    <t>GENERAL - HEAVY WORK EQUIP C1993</t>
  </si>
  <si>
    <t>GENERAL - HEAVY WORK EQUIP C1999</t>
  </si>
  <si>
    <t>GENERAL - HEAVY WORK EQUIP C1995</t>
  </si>
  <si>
    <t>GENERAL - HEAVY WORK EQUIP C1994</t>
  </si>
  <si>
    <t>GENERAL - HEAVY WORK EQUIPMENT - C1979</t>
  </si>
  <si>
    <t>GENERAL - HEAVY WORK EQUIP C2004</t>
  </si>
  <si>
    <t>GENERAL - HEAVY WORK EQUIP C1990</t>
  </si>
  <si>
    <t>GENERAL - HEAVY WORK EQUIP C2006</t>
  </si>
  <si>
    <t>GENERAL - HEAVY WORK EQUIP C2005</t>
  </si>
  <si>
    <t>GENERAL - HEAVY WORK EQUIP C2000</t>
  </si>
  <si>
    <t>GENERAL - HEAVY WORK EQUIPMENT - C1977</t>
  </si>
  <si>
    <t>GENERAL - HEAVY WORK EQUIP - C2012</t>
  </si>
  <si>
    <t>GENERAL - HEAVY WORK EQUIP C2009</t>
  </si>
  <si>
    <t>GENERAL - HEAVY WORK EQUIPMENT - C1985</t>
  </si>
  <si>
    <t>GENERAL - HEAVY WORK EQUIP C1988</t>
  </si>
  <si>
    <t>GENERAL - HEAVY WORK EQUIPMENT - C1983</t>
  </si>
  <si>
    <t>GENERAL - HEAVY WORK EQUIPMENT - C1984</t>
  </si>
  <si>
    <t>GENERAL - HEAVY WORK EQUIP C1989</t>
  </si>
  <si>
    <t>GENERAL - HEAVY WORK EQUIPMENT - C1978</t>
  </si>
  <si>
    <t>10.98-L2 - Retirement</t>
  </si>
  <si>
    <t>GENERAL - HEAVY WORK EQUIP C2000 - 5 YEA</t>
  </si>
  <si>
    <t>GENERAL - HEAVY WORK EQUIP C1993 - 9 YEA</t>
  </si>
  <si>
    <t>GENERAL - HEAVY WORK EQUIP C1997 - 12 YE</t>
  </si>
  <si>
    <t>GENERAL - HEAVY WORK EQUIP C1998 - 5 YEA</t>
  </si>
  <si>
    <t>GENERAL - HEAVY WORK EQUIP C1999 - 5 YEA</t>
  </si>
  <si>
    <t>GENERAL - HEAVY WORK EQUIP C2005 - 5 YEA</t>
  </si>
  <si>
    <t>GENERAL - HEAVY WORK EQUIP C1997 - 9 YEA</t>
  </si>
  <si>
    <t>GENERAL - HEAVY WORK EQUIP C1999 - 15 YE</t>
  </si>
  <si>
    <t>GENERAL - HEAVY WORK EQUIP C2000 - 9 YEA</t>
  </si>
  <si>
    <t>GENERAL - HEAVY WORK EQUIP C1986 - 9 YEA</t>
  </si>
  <si>
    <t>GENERAL - HEAVY WORK EQUIP C1998 - 9 YEA</t>
  </si>
  <si>
    <t>GENERAL - HEAVY WORK EQUIP C1997 - 15 YE</t>
  </si>
  <si>
    <t>GENERAL - HEAVY WORK EQUIP C1985 - 12 YE</t>
  </si>
  <si>
    <t>GENERAL - HEAVY WORK EQUIP C2001 - 5 YEA</t>
  </si>
  <si>
    <t>GENERAL - HEAVY WORK EQUIP C1995 - 15 YE</t>
  </si>
  <si>
    <t>GENERAL - HEAVY WORK EQUIP C1993 - 12 YE</t>
  </si>
  <si>
    <t>GENERAL - HEAVY WORK EQUIP C1992 - 12 YE</t>
  </si>
  <si>
    <t>GENERAL - HEAVY WORK EQUIP C1995 - 10 YE</t>
  </si>
  <si>
    <t>GENERAL - HEAVY WORK EQUIP C1991 - 12 YE</t>
  </si>
  <si>
    <t>GENERAL - HEAVY WORK EQUIP C1994 - 12 YE</t>
  </si>
  <si>
    <t>GENERAL - HEAVY WORK EQUIP C1994 - 10 YE</t>
  </si>
  <si>
    <t>GENERAL - HEAVY WORK EQUIP C2001 - 12 YE</t>
  </si>
  <si>
    <t>GENERAL - HEAVY WORK EQUIP C1999 - 9 YEA</t>
  </si>
  <si>
    <t>GENERAL - HEAVY WORK EQUIP C1998 - 12 YE</t>
  </si>
  <si>
    <t>GENERAL - HEAVY WORK EQUIP C1996 - 12 YE</t>
  </si>
  <si>
    <t>GENERAL - HEAVY WORK EQUIP C1996 - 10 YE</t>
  </si>
  <si>
    <t>GENERAL - HEAVY WORK EQUIP C1998 - 15 YE</t>
  </si>
  <si>
    <t>GENERAL - HEAVY WORK EQUIP C2005 - 10 YE</t>
  </si>
  <si>
    <t>GENERAL - HEAVY WORK EQUIP C1999 - 12 YE</t>
  </si>
  <si>
    <t>GENERAL - HEAVY WORK EQUIP C1990 - 12 YE</t>
  </si>
  <si>
    <t>GENERAL - HEAVY WORK EQUIP C1997 - 10 YE</t>
  </si>
  <si>
    <t>GENERAL - HEAVY WORK EQUIP C1989 - 12 YE</t>
  </si>
  <si>
    <t>GENERAL - HEAVY WORK EQUIP C2001 - 10 YE</t>
  </si>
  <si>
    <t>GENERAL - HEAVY WORK EQUIP C2000 - 10 YE</t>
  </si>
  <si>
    <t>18.85-L1 - Retirement</t>
  </si>
  <si>
    <t>GENERAL - HEAVY WORK EQUIP C1982 - 12 YE</t>
  </si>
  <si>
    <t>ABC FIRE EXTINGUISHER</t>
  </si>
  <si>
    <t>TOOLS AND WORK EQUIP-2" 6" IPS ADJUSTABLE BAR CLAMP</t>
  </si>
  <si>
    <t>CSEEM SYSTEM</t>
  </si>
  <si>
    <t>TPS DOUANES</t>
  </si>
  <si>
    <t>LEAK DETECTOR</t>
  </si>
  <si>
    <t>SADDLE FUSION KIT</t>
  </si>
  <si>
    <t>NEW LEAK SURVEY PROGRAM</t>
  </si>
  <si>
    <t>ALARM,SURVIVAIR,CASCADE SYSTEM</t>
  </si>
  <si>
    <t>2 MAN REPIRATOR SYSTEM</t>
  </si>
  <si>
    <t>MUELLER WEDGE STOPPER</t>
  </si>
  <si>
    <t>SQUEEZE OFF</t>
  </si>
  <si>
    <t>G.T PAK</t>
  </si>
  <si>
    <t>LOW AIR AUDIBLE CASCADE SYSTEM ALARM</t>
  </si>
  <si>
    <t>PROBES</t>
  </si>
  <si>
    <t>AQUARIUS WATER COOLER</t>
  </si>
  <si>
    <t>EXTIGUISHER</t>
  </si>
  <si>
    <t>PUROX 400 WELDER</t>
  </si>
  <si>
    <t>SQEEZE OFF</t>
  </si>
  <si>
    <t>TACH TIMING LIGHT</t>
  </si>
  <si>
    <t>MINI D/C CLAMP</t>
  </si>
  <si>
    <t>SPOT LIGHT</t>
  </si>
  <si>
    <t>GAS UF-C</t>
  </si>
  <si>
    <t>4 SQUEEZE OFF</t>
  </si>
  <si>
    <t>SHORTCUTT VALVE</t>
  </si>
  <si>
    <t>SURVIVAIR</t>
  </si>
  <si>
    <t>MPSI HAND COMPUTER</t>
  </si>
  <si>
    <t>MONITOR</t>
  </si>
  <si>
    <t>ROLLING SAFETY LADDER HT 114"</t>
  </si>
  <si>
    <t>RIDGID TRISTAND CHAIN VISE</t>
  </si>
  <si>
    <t>AIR DRILL</t>
  </si>
  <si>
    <t>REED PIPE CUTTER</t>
  </si>
  <si>
    <t>RESPIRATOR</t>
  </si>
  <si>
    <t>ADVANCE MULTITRIEVER</t>
  </si>
  <si>
    <t>TOOL CHEST</t>
  </si>
  <si>
    <t>HOSE REELS</t>
  </si>
  <si>
    <t>CLOCK TIMER FOR ETB TANK</t>
  </si>
  <si>
    <t>STIHL CHAIN SAW</t>
  </si>
  <si>
    <t>STIHL CHAINSAW 08S</t>
  </si>
  <si>
    <t>FYRITE KIT</t>
  </si>
  <si>
    <t>TRANSDUCER</t>
  </si>
  <si>
    <t>DUPLEX 5020</t>
  </si>
  <si>
    <t>LAMB AIR MOVER</t>
  </si>
  <si>
    <t>SAFETY PLATFORM</t>
  </si>
  <si>
    <t>SURVIVAIR AIRLINE</t>
  </si>
  <si>
    <t>ELEC DIESEL PUMP</t>
  </si>
  <si>
    <t>REBEL II CAMERA</t>
  </si>
  <si>
    <t>MILWAUKEE CHOP SAW</t>
  </si>
  <si>
    <t>FRDA PANEL CUTTERS</t>
  </si>
  <si>
    <t>TAMDEM ROLLER</t>
  </si>
  <si>
    <t>TANDEM ROLLER</t>
  </si>
  <si>
    <t>HEATING IRONS</t>
  </si>
  <si>
    <t>GAS PUMP</t>
  </si>
  <si>
    <t>PLASTIC PIPE COOLING CLAMP</t>
  </si>
  <si>
    <t>HAND PALLET TRUCK</t>
  </si>
  <si>
    <t>HVY DTY BLADE CHOP SAW</t>
  </si>
  <si>
    <t>PORTABLE AIR COMPRESSOR</t>
  </si>
  <si>
    <t>HINGE CUTTER REED FOR STEEL</t>
  </si>
  <si>
    <t>CX-5 HVLP TURBINE</t>
  </si>
  <si>
    <t>CHAIN SAW CN 118</t>
  </si>
  <si>
    <t>REG BR 500/1000/3000</t>
  </si>
  <si>
    <t>PALLET LIFT TRUCK 27 X 42 4605-40</t>
  </si>
  <si>
    <t>PIPE CADDY</t>
  </si>
  <si>
    <t>EXPLOSIMETER</t>
  </si>
  <si>
    <t>GAS DETECTOR</t>
  </si>
  <si>
    <t>ELECTRODE OVER</t>
  </si>
  <si>
    <t>14ST JOHN DEERE LAWN MOWER</t>
  </si>
  <si>
    <t>HUM TEMP TRANSMITTER</t>
  </si>
  <si>
    <t>FABRICATED &amp;WELDED TR-141</t>
  </si>
  <si>
    <t>KEY MACHINE</t>
  </si>
  <si>
    <t>HEATING IRON</t>
  </si>
  <si>
    <t>SMALL HEATING IRONS</t>
  </si>
  <si>
    <t>FISHER TW-6 LOCATOR</t>
  </si>
  <si>
    <t>FISHER FX-3 PIN FINDER</t>
  </si>
  <si>
    <t>HEAT IRON</t>
  </si>
  <si>
    <t>MT2500-2989 TROUBLESHOOT</t>
  </si>
  <si>
    <t>M-100 PIN FINDERS</t>
  </si>
  <si>
    <t>M-100 PIN FINDERRS</t>
  </si>
  <si>
    <t>CITATION PARTS CLEANER</t>
  </si>
  <si>
    <t>4"ALLOWANCE ADJUSTER</t>
  </si>
  <si>
    <t>EXPLOSIMETER MODEL 2-A</t>
  </si>
  <si>
    <t>MAGNETIC LOCATOR FT-70</t>
  </si>
  <si>
    <t>ARO MOTOR</t>
  </si>
  <si>
    <t>AIR SAW MODEL 1300</t>
  </si>
  <si>
    <t>FUEL PUMP CL/OUT 80-5918-00</t>
  </si>
  <si>
    <t>MAGNETIC LOCATOR</t>
  </si>
  <si>
    <t>ELECTRONIC BAR LOCATOR</t>
  </si>
  <si>
    <t>PIPE CLAMP</t>
  </si>
  <si>
    <t>PRO LINK PRINTER</t>
  </si>
  <si>
    <t>THERMOMETER</t>
  </si>
  <si>
    <t>PIN FINDER FT50X</t>
  </si>
  <si>
    <t>8" AUGER</t>
  </si>
  <si>
    <t>FT-50X MAGNETIC LOCATOR</t>
  </si>
  <si>
    <t>TRAINING KIT</t>
  </si>
  <si>
    <t>CONTAINMENT DYKE</t>
  </si>
  <si>
    <t>TAMPER</t>
  </si>
  <si>
    <t>AIR TAMPER AT-175</t>
  </si>
  <si>
    <t>AIR TAMPER AT-176</t>
  </si>
  <si>
    <t>MT2500-1094 SCANNER CARTRIDGE</t>
  </si>
  <si>
    <t>JOHN DEERE DISCHARGE CHUTE</t>
  </si>
  <si>
    <t>REPAIR KIT</t>
  </si>
  <si>
    <t>LORNER &amp; TABLE UNIT</t>
  </si>
  <si>
    <t>SOUTHERN CROSS REPAIR KIT</t>
  </si>
  <si>
    <t>FOOTAGE TOOLS LEAK DETECTOR</t>
  </si>
  <si>
    <t>FOOTAGE TOOL LEAK DETECTOR</t>
  </si>
  <si>
    <t>H6S HINGED CUTTER</t>
  </si>
  <si>
    <t>FISHER PIPELINE LOCATOR</t>
  </si>
  <si>
    <t>M-SCOPES-FISHER TW-6</t>
  </si>
  <si>
    <t>GENIE GL-12 HANDY LIFT</t>
  </si>
  <si>
    <t>COMPRESSOR VACCUM PUMP</t>
  </si>
  <si>
    <t>TW6 PIPE LOCATOR</t>
  </si>
  <si>
    <t>TW6 M-SCOPE</t>
  </si>
  <si>
    <t>FISHER TW6 LOCATOR</t>
  </si>
  <si>
    <t>FISHER LOCATOR TW6</t>
  </si>
  <si>
    <t>FISHER TW 6 M-SCOPE</t>
  </si>
  <si>
    <t>FISHER TW-6 M-SCOPE LOCATOR</t>
  </si>
  <si>
    <t>STIHL CONCRETE SAW 350</t>
  </si>
  <si>
    <t>HYDRAULIC HAND GUN</t>
  </si>
  <si>
    <t>RECIPROCATING SAW</t>
  </si>
  <si>
    <t>SURGE SUPRESSOR</t>
  </si>
  <si>
    <t>HYD HAND GUN</t>
  </si>
  <si>
    <t>PIPE CUTTER</t>
  </si>
  <si>
    <t>PI?PE CUTTER</t>
  </si>
  <si>
    <t>MONUMENT LOCATOR</t>
  </si>
  <si>
    <t>H.P. BLAST &amp; COLLECTOR</t>
  </si>
  <si>
    <t>SQUEEZE-OFF TOOL</t>
  </si>
  <si>
    <t>SQEEZE-OFF TOOL</t>
  </si>
  <si>
    <t>SQEEZE-OFF</t>
  </si>
  <si>
    <t>MAGNETIC LOCAOTR FT-70</t>
  </si>
  <si>
    <t>2" REMOTE SQUEEZE-OFF TOOL</t>
  </si>
  <si>
    <t>12 VOLT COMPRESSOR VACUUM PUMP</t>
  </si>
  <si>
    <t>LINCOLN GREASE PUMP</t>
  </si>
  <si>
    <t>KUBOTA GENERATOR</t>
  </si>
  <si>
    <t>WORK BENCH</t>
  </si>
  <si>
    <t>GREASE GUN</t>
  </si>
  <si>
    <t>TENT TOP</t>
  </si>
  <si>
    <t>TEST HEAD ASSEMBLY</t>
  </si>
  <si>
    <t>CLAY DIGGER</t>
  </si>
  <si>
    <t>SULLAIR TAMPER</t>
  </si>
  <si>
    <t>THOR CLAY SPADE DIGGER</t>
  </si>
  <si>
    <t>PIN LOCATOR</t>
  </si>
  <si>
    <t>MAGIWAND PIN FINDER</t>
  </si>
  <si>
    <t>HINGE CUTTER</t>
  </si>
  <si>
    <t>ROLLING SAFETY LADDER HT 186"</t>
  </si>
  <si>
    <t>BAR FINDER NUMEC FMD-4</t>
  </si>
  <si>
    <t>24 HOUR PRESSURE RECORDER</t>
  </si>
  <si>
    <t>S084 SADDLE FUSION MACHINE</t>
  </si>
  <si>
    <t>METROTECH 480</t>
  </si>
  <si>
    <t>SULLAIR BACKFILL</t>
  </si>
  <si>
    <t>MEG WELDER</t>
  </si>
  <si>
    <t>FT-50K MAGNETIC BAR LOCATOR</t>
  </si>
  <si>
    <t>FT 50K MAGNETIC BAR LOCATOR</t>
  </si>
  <si>
    <t>SULLAIR CLAY SPADE MCD30A</t>
  </si>
  <si>
    <t>LAWN BOY MOWER</t>
  </si>
  <si>
    <t>12" BUCKETT</t>
  </si>
  <si>
    <t>FYRITE II</t>
  </si>
  <si>
    <t>GAS DETECTOR H</t>
  </si>
  <si>
    <t>SULLAIR BREAKER</t>
  </si>
  <si>
    <t>PAVING BREAKER</t>
  </si>
  <si>
    <t>PAVE BREAKER</t>
  </si>
  <si>
    <t>SULLAIR BACFILL TAMPER</t>
  </si>
  <si>
    <t>SULLAIR BACKFILL TAMPER</t>
  </si>
  <si>
    <t>LEAK DETECTORS</t>
  </si>
  <si>
    <t>GAS DETECTOR 30" PROBE W/DAYLON</t>
  </si>
  <si>
    <t>RADIO DECTECTION RD100 LOCATOR</t>
  </si>
  <si>
    <t>RADIO DETECTION RD100 LOCATOR</t>
  </si>
  <si>
    <t>RADIO DETECTION RD 100 LOCATOR</t>
  </si>
  <si>
    <t>RADIO DTECTION RD100 LOCATOR</t>
  </si>
  <si>
    <t>METROTECH 480B</t>
  </si>
  <si>
    <t>MTEROTECH 480B</t>
  </si>
  <si>
    <t>METROTECH 510 S/N 1310</t>
  </si>
  <si>
    <t>SULLAIR BACKFILL TAMPER MBT6</t>
  </si>
  <si>
    <t>OSCILLOSCOPE</t>
  </si>
  <si>
    <t>AIR TAMPER SULLAIR M8T6</t>
  </si>
  <si>
    <t>CLAY SPADER MODEL 93A1</t>
  </si>
  <si>
    <t>SULLAIR MPB60 BREAKER</t>
  </si>
  <si>
    <t>SULLAIR MPB60 AIR TAMPER</t>
  </si>
  <si>
    <t>SULLAIR PAVING</t>
  </si>
  <si>
    <t>METROTECH 510</t>
  </si>
  <si>
    <t>I/R 95A1 SPADER</t>
  </si>
  <si>
    <t>INGERSOLL CALY SPADE</t>
  </si>
  <si>
    <t>INGERSOLL DIGGER</t>
  </si>
  <si>
    <t>MAGNETIC LOCATOR FT60</t>
  </si>
  <si>
    <t>GAS DETECTOR MODEL H</t>
  </si>
  <si>
    <t>ELEC AIR FLOW MEASURE SYSTEM</t>
  </si>
  <si>
    <t>METROTECH 810</t>
  </si>
  <si>
    <t>8" KRB BORING HEAD</t>
  </si>
  <si>
    <t>TOP MOUNT FORK</t>
  </si>
  <si>
    <t>SULLAIR MPB 60A PAVING BREAKER</t>
  </si>
  <si>
    <t>ELECTRIC WATER PUMP</t>
  </si>
  <si>
    <t>FT-70 MONUMENT LOCATOR</t>
  </si>
  <si>
    <t>VACUUM BOX</t>
  </si>
  <si>
    <t>JACK OTC3320</t>
  </si>
  <si>
    <t>E-5 TAPPING MACHINE</t>
  </si>
  <si>
    <t>D5 TAPPING MACHINE</t>
  </si>
  <si>
    <t>INGERSOLL CLAY SPADE</t>
  </si>
  <si>
    <t>MODEL H COMBUSTIBLE GAS INDICATOR</t>
  </si>
  <si>
    <t>S038 SADDLE FUSION MACHINE</t>
  </si>
  <si>
    <t>TOOLS</t>
  </si>
  <si>
    <t>WARREN RUPP WATER PUMP</t>
  </si>
  <si>
    <t>30" PROBE</t>
  </si>
  <si>
    <t>THOR MODEL 16 CLAY SPAD</t>
  </si>
  <si>
    <t>J &amp; W GAS DETECTOR</t>
  </si>
  <si>
    <t>HONDA GAS GENERATOR 1800W</t>
  </si>
  <si>
    <t>MUELLER D-5 DRILLING &amp; STOPPING MACHINE</t>
  </si>
  <si>
    <t>BANDSAW - CUTTING METAL</t>
  </si>
  <si>
    <t>MUELLER E5 DRILLING MACHINE</t>
  </si>
  <si>
    <t>MUELLER ES DRILLING MACHINE</t>
  </si>
  <si>
    <t>ECR REGISTER</t>
  </si>
  <si>
    <t>14" BANDSAW</t>
  </si>
  <si>
    <t>6 1/2 CUTTER</t>
  </si>
  <si>
    <t>BEVELLING MACHINE</t>
  </si>
  <si>
    <t>Q-TEK SADDLE FUSION MACHINE S084</t>
  </si>
  <si>
    <t>HIGH PRESSURE GATE VALVE</t>
  </si>
  <si>
    <t>MODEL T710 VOLT TOASTER CONVEYOR BELT</t>
  </si>
  <si>
    <t>CHAIN PULLER</t>
  </si>
  <si>
    <t>SULLAIR MPB 90A PAVING BREAKER</t>
  </si>
  <si>
    <t>JW GAS DETECTOR</t>
  </si>
  <si>
    <t>HONDA GENERATOR EG 2500</t>
  </si>
  <si>
    <t>J&amp;W COMBUSTIBLE GAS INDICATOR</t>
  </si>
  <si>
    <t>J&amp;W COMBUSTIBLE GAS INDICATORS</t>
  </si>
  <si>
    <t>BAROMETER</t>
  </si>
  <si>
    <t>SPILL CONTROL RESPONSE STATION #750</t>
  </si>
  <si>
    <t>PE SADDLE FUSSION MACHINE</t>
  </si>
  <si>
    <t>SNOW BLOWER 8HP</t>
  </si>
  <si>
    <t>H&amp;M 3" - 8" BEVELING MACHINE</t>
  </si>
  <si>
    <t>ACCUMLATOR</t>
  </si>
  <si>
    <t>PIPE &amp; CABLE LOCATOR</t>
  </si>
  <si>
    <t>WATER METER</t>
  </si>
  <si>
    <t>WILSSON CURRENT INTERRUPTER</t>
  </si>
  <si>
    <t>SPALWELD HYDRAULIC HAND GUN</t>
  </si>
  <si>
    <t>SELWELD HYDRAULIC HAND GUN</t>
  </si>
  <si>
    <t>S.A.T. MACHINE 2"</t>
  </si>
  <si>
    <t>S.A.T. MACHINE 4"</t>
  </si>
  <si>
    <t>DRILL PRESS</t>
  </si>
  <si>
    <t>SPILL RESPONSE STATION</t>
  </si>
  <si>
    <t>KUBOTA GENERATOR AV 2500</t>
  </si>
  <si>
    <t>E-5 DRILLING&amp;STOPPING MACHINES</t>
  </si>
  <si>
    <t>E-5 DRILLING &amp; STOPPING MACHINE</t>
  </si>
  <si>
    <t>E-5 DRILLING AND STOPPING MACHINES</t>
  </si>
  <si>
    <t>E-5 DRILLING MACHINE</t>
  </si>
  <si>
    <t>HD 110 MULTIMETERS</t>
  </si>
  <si>
    <t>4" GEAR OPERATED SQUEEZE-OFF</t>
  </si>
  <si>
    <t>4"GEAR OPERATED SQUEEZE-OFF</t>
  </si>
  <si>
    <t>LINCOLN WELDER</t>
  </si>
  <si>
    <t>PORTABLE CALIBRATION</t>
  </si>
  <si>
    <t>HYDRAULIC HOIST</t>
  </si>
  <si>
    <t>SMALL TOOLS</t>
  </si>
  <si>
    <t>S084 MODEL 23 SADDLE FUSION MACHINE &amp; TOOLS</t>
  </si>
  <si>
    <t>SO84 MODEL 23 SADDLE FUSION MACHINE &amp; TOOLS</t>
  </si>
  <si>
    <t>SULLAIR ROCK DRILL</t>
  </si>
  <si>
    <t>WEDGE STOPPER</t>
  </si>
  <si>
    <t>CATHODIC PRTECTION MONITOR</t>
  </si>
  <si>
    <t>MERCURY MODEL 801 PRESSURE RECORDER</t>
  </si>
  <si>
    <t>MERCURY MODEL 810 PRESSURE RECORDER</t>
  </si>
  <si>
    <t>2500 WATT PG3000 GENERATOR</t>
  </si>
  <si>
    <t>INFARED THERMOMETER</t>
  </si>
  <si>
    <t>SEALWELD SUPERGUN</t>
  </si>
  <si>
    <t>12" PORTABLE PRESSURE RECORDER</t>
  </si>
  <si>
    <t>M-SCOPES - FISHER TW-6</t>
  </si>
  <si>
    <t>ROTARY CUTTER</t>
  </si>
  <si>
    <t>HONDA GENERATOR 2500WATT</t>
  </si>
  <si>
    <t>COMBUSTIBLE GAS INDICATOR</t>
  </si>
  <si>
    <t>KANGO 637 HAMMER DRILL</t>
  </si>
  <si>
    <t>GAS SURVEYOR</t>
  </si>
  <si>
    <t>4" HYDRAULIC SQUEEZE OFF TOOL</t>
  </si>
  <si>
    <t>HYDRAULIC SQUEEZE-OFF TOOL 4"</t>
  </si>
  <si>
    <t>4" HYDRAULIC SQUEEZE</t>
  </si>
  <si>
    <t>BUCKET FORK KBK5000</t>
  </si>
  <si>
    <t>HONDA GENERATOR</t>
  </si>
  <si>
    <t>ROCK DRILL</t>
  </si>
  <si>
    <t>SULLAIR MRD4 ROCK DRILL</t>
  </si>
  <si>
    <t>SULLAIR ROCK DRILL MRD40</t>
  </si>
  <si>
    <t>PORTABLE CALIBRATION UNIT</t>
  </si>
  <si>
    <t>TEAM CLEAN PLUS</t>
  </si>
  <si>
    <t>VALVE CHANGER</t>
  </si>
  <si>
    <t>MUELLER STOPPER</t>
  </si>
  <si>
    <t>CSEEM HARNESS KIT</t>
  </si>
  <si>
    <t>PRESSURE RECORDER</t>
  </si>
  <si>
    <t>BRISTOL RECORDER</t>
  </si>
  <si>
    <t>MERCURY PRESSURE RECORDER</t>
  </si>
  <si>
    <t>MERCURY DUAL RECORDER</t>
  </si>
  <si>
    <t>CALIBRATION PANEL</t>
  </si>
  <si>
    <t>SEALWELD HAND SEALANT INJECTION PUMP</t>
  </si>
  <si>
    <t>CSEEM SYS</t>
  </si>
  <si>
    <t>CSEEM SYS R/HARNESS 75' ROPE</t>
  </si>
  <si>
    <t>MUELLER VALVE CHANGER</t>
  </si>
  <si>
    <t>CDN BOWER PACK</t>
  </si>
  <si>
    <t>LT-100 THERMOMETER</t>
  </si>
  <si>
    <t>2" REMOTE SQUEEZE -OFF TOOL</t>
  </si>
  <si>
    <t>STOPPING MACHINE</t>
  </si>
  <si>
    <t>NEW STYLE CSEEM SYSTEM</t>
  </si>
  <si>
    <t>CSEEM SYSTEM NEW U-HAULER</t>
  </si>
  <si>
    <t>CSEEMSYSTEMNEW U-HAULER</t>
  </si>
  <si>
    <t>CSEEM SYSTEM U-HAULER</t>
  </si>
  <si>
    <t>KARCHER POWER WASHER HD850WS</t>
  </si>
  <si>
    <t>ARMATEK BETA PRESSURE CALIBRATOR</t>
  </si>
  <si>
    <t>U HAULER</t>
  </si>
  <si>
    <t>CSEEM SYSTEM -NEW U-HAULER</t>
  </si>
  <si>
    <t>MT2592A SCANNER SET</t>
  </si>
  <si>
    <t>GAS SENTRY DETECTOR</t>
  </si>
  <si>
    <t>SADDLE FUSION MACHINE</t>
  </si>
  <si>
    <t>REED ROTARY CUTTER</t>
  </si>
  <si>
    <t>INDUSTRIAL LASER SCANNER KIT</t>
  </si>
  <si>
    <t>Q-TEK SADDLE FUSION MACHINE SO38</t>
  </si>
  <si>
    <t>CAERE UNIVERSAL BAR CODE LASER</t>
  </si>
  <si>
    <t>GAS SENTRY CO DETECTOR</t>
  </si>
  <si>
    <t>BLASTING CABINET</t>
  </si>
  <si>
    <t>SQUEEZE OFF TOOLS/PUMP</t>
  </si>
  <si>
    <t>SUEEZE-OFF TOOLS/PUMP</t>
  </si>
  <si>
    <t>SQUEEZE-OFF TOOLS/PUMP</t>
  </si>
  <si>
    <t>SQUEEZE-OFF TOOLS PUMP</t>
  </si>
  <si>
    <t>HONDA GENERATOR 5000</t>
  </si>
  <si>
    <t>MUELLER STOPPING MACHINE/CHANGER</t>
  </si>
  <si>
    <t>3500 WATT HONDA GENERATOR</t>
  </si>
  <si>
    <t>COMBINATION HAMMER DRILL GUN</t>
  </si>
  <si>
    <t>HONDA GENERATOR EB5000</t>
  </si>
  <si>
    <t>BETA GAUGE</t>
  </si>
  <si>
    <t>HONDA GENERATOR EB 5000</t>
  </si>
  <si>
    <t>HONDA 5000 GENERATOR</t>
  </si>
  <si>
    <t>CSEEM ESCAPE HARNESS</t>
  </si>
  <si>
    <t>SURVIVAIR SYSTEM</t>
  </si>
  <si>
    <t>HYDRAULIC SQUEEZE-OFF</t>
  </si>
  <si>
    <t>HYDRAULIC SQEEZE-OFF</t>
  </si>
  <si>
    <t>DIGITIAL BETA PRESSURE CALIBRATOR</t>
  </si>
  <si>
    <t>OTC 3325 MONITOR</t>
  </si>
  <si>
    <t>NO-BLO CHANGER</t>
  </si>
  <si>
    <t>ARMATEK BETA GAUGES</t>
  </si>
  <si>
    <t>ARMTEK BETA GAUGES</t>
  </si>
  <si>
    <t>ARMTEK PORTABLE BAROMETER PRESSURE INDICATOR</t>
  </si>
  <si>
    <t>ARMTEK PORTABLE BAROMETER PRESSURE INDUCATOR</t>
  </si>
  <si>
    <t>VIREX PIPE CUTTER</t>
  </si>
  <si>
    <t>GASURVEYOR</t>
  </si>
  <si>
    <t>HONDA GENERATOR EM5000</t>
  </si>
  <si>
    <t>REGULATOR WITH HOSE &amp; HIP PAC</t>
  </si>
  <si>
    <t>45Y RAMMER</t>
  </si>
  <si>
    <t>NILFISK MARK III ASBESTOL CLENE 500-60</t>
  </si>
  <si>
    <t>ADAPTOR 8" X 300# T203 T/M</t>
  </si>
  <si>
    <t>MINI FUEL SAVER</t>
  </si>
  <si>
    <t>FUEL MANAGEMENT SYSTEM UNIT</t>
  </si>
  <si>
    <t>STATIONARY CALIBRATION UNIT</t>
  </si>
  <si>
    <t>EH-1 DRILLING MACHINE</t>
  </si>
  <si>
    <t>TAIL GATE LIFT</t>
  </si>
  <si>
    <t>RADIODETECTION RD400 PXL TRANSMITTER</t>
  </si>
  <si>
    <t>10" SHOE RAMMER</t>
  </si>
  <si>
    <t>SILVER GIANT PARTY BBQ</t>
  </si>
  <si>
    <t>4" ADAPTER</t>
  </si>
  <si>
    <t>6" ADAPTER</t>
  </si>
  <si>
    <t>M-K POWER GENERATOR</t>
  </si>
  <si>
    <t>DRILLING MACHINE</t>
  </si>
  <si>
    <t>CLIPPER-SHREDDER</t>
  </si>
  <si>
    <t>MONITOR CMX271</t>
  </si>
  <si>
    <t>FORK LIFT BATTERY</t>
  </si>
  <si>
    <t>KUBOTA GENERATOR AV 5500B</t>
  </si>
  <si>
    <t>GT-PAK SYSTEM TB60</t>
  </si>
  <si>
    <t>HAVELOCK HAULER BOX TRAILER</t>
  </si>
  <si>
    <t>AQUACLEAN CARPET CLEANER</t>
  </si>
  <si>
    <t>HOUSING MACHINE 4</t>
  </si>
  <si>
    <t>MONITOR CMX 271</t>
  </si>
  <si>
    <t>MUELLER EH-1 DRILLING MACHINE (INCLUSIVE)</t>
  </si>
  <si>
    <t>SURVIVAIR KIT</t>
  </si>
  <si>
    <t>HYDRAULIC POWER MACHINE</t>
  </si>
  <si>
    <t>LANDSCAPE TRAILER</t>
  </si>
  <si>
    <t>GAS EQUIPMENT FOR TRAINING</t>
  </si>
  <si>
    <t>COMFOCHECK INSTRUMENT</t>
  </si>
  <si>
    <t>UTILITY ARROW BOARD</t>
  </si>
  <si>
    <t>WACKER TAMPER</t>
  </si>
  <si>
    <t>TB60 GAS BOOSTER</t>
  </si>
  <si>
    <t>ELECTRONIC SEALE</t>
  </si>
  <si>
    <t>DATA LOGGER</t>
  </si>
  <si>
    <t>HOPPER FILLING SYSTEM</t>
  </si>
  <si>
    <t>PEREGRINE LOGGER</t>
  </si>
  <si>
    <t>PIPE LOCATOR/SOILMETER</t>
  </si>
  <si>
    <t>RADIODETECTION RD400 PXL RECIEVER</t>
  </si>
  <si>
    <t>HM BEVELING MACHINE</t>
  </si>
  <si>
    <t>DIGITAL ?RESSURE TEMP INDICATOR</t>
  </si>
  <si>
    <t>DIGITIAL PRESS TEMP INDICATOR</t>
  </si>
  <si>
    <t>PORTABLE STATIC PRESSURE TIPS</t>
  </si>
  <si>
    <t>BATTERY</t>
  </si>
  <si>
    <t>E5 MACHINE</t>
  </si>
  <si>
    <t>DH-5 DRILLER MACHINE</t>
  </si>
  <si>
    <t>ALARM SURVIVAIR</t>
  </si>
  <si>
    <t>GAS ANALYZER CO II</t>
  </si>
  <si>
    <t>COMBUSTION ANALYSER OCII</t>
  </si>
  <si>
    <t>TEST FIXTURE 386SX/20</t>
  </si>
  <si>
    <t>DEDESCO OCII COMBUSTION ANALYZER</t>
  </si>
  <si>
    <t>HARDNESS TESTER</t>
  </si>
  <si>
    <t>225G MILLER WELD MACHINE</t>
  </si>
  <si>
    <t>M-1 POWER MATE</t>
  </si>
  <si>
    <t>DEDESCO ANALYSER</t>
  </si>
  <si>
    <t>HAND PIPE TOOLS &amp; PARTS</t>
  </si>
  <si>
    <t>ADAPTOR</t>
  </si>
  <si>
    <t>SURVIVAIR CASCADE SYSTEM</t>
  </si>
  <si>
    <t>CRIO MEASURE &amp; CONTROL</t>
  </si>
  <si>
    <t>E2-KFB 1MEG PROM BURNER</t>
  </si>
  <si>
    <t>METROTECH 810A</t>
  </si>
  <si>
    <t>METROTECH 810A LOCATOR</t>
  </si>
  <si>
    <t>GATE VALVE</t>
  </si>
  <si>
    <t>METROTECH 810 LOCATOR</t>
  </si>
  <si>
    <t>NATURAL GAS TORCH</t>
  </si>
  <si>
    <t>HIGH PRESSURE WASHER</t>
  </si>
  <si>
    <t>MILLER BOBCAT WELDER</t>
  </si>
  <si>
    <t>ALLIED 725 HY RAM</t>
  </si>
  <si>
    <t>OC-11 COMB ANALYSER</t>
  </si>
  <si>
    <t>OCA-11 COMB ANALYSER</t>
  </si>
  <si>
    <t>HYDRAULIC SQUEEZE/PUMP/VALVE</t>
  </si>
  <si>
    <t>C600 HYDRAULIC SQUEEZE OFF/HAND PUMP/VALVE</t>
  </si>
  <si>
    <t>1/2" NUT RUNNER</t>
  </si>
  <si>
    <t>THERMO SWITCHES</t>
  </si>
  <si>
    <t>#1 H&amp;M BEVELING MACHINE</t>
  </si>
  <si>
    <t>6' RAILS C/W 40-64 &amp; PUMP</t>
  </si>
  <si>
    <t>T-101A DRILLING MACHINE</t>
  </si>
  <si>
    <t>CR10 MEASURE CONTROL</t>
  </si>
  <si>
    <t>5 CUBIC FOOT BELL PROVER</t>
  </si>
  <si>
    <t>FUSION MACHINE</t>
  </si>
  <si>
    <t>HYDRAULIC SQEEZE-OFF TOOL/HAND PUMP</t>
  </si>
  <si>
    <t>HYDRAULIC SQUEEZE-OFF TOOL/HAND PUMP</t>
  </si>
  <si>
    <t>SOTHERN CROSS FLAMEPACK 400FI</t>
  </si>
  <si>
    <t>SOUTHERN CROSS FLAMEPACK 400FI</t>
  </si>
  <si>
    <t>SOUTHERN CROSS FLAME IONIZATION UNIT</t>
  </si>
  <si>
    <t>JOHN DEERE BLADE - SNOW REMOVAL</t>
  </si>
  <si>
    <t>TAP DRILLING MACHINE</t>
  </si>
  <si>
    <t>STOPPER</t>
  </si>
  <si>
    <t>DRUCK DIGITIAL PRESSURE INDICATOR</t>
  </si>
  <si>
    <t>PORTABLE DIGITIAL PRESSURE CALIBRATOR</t>
  </si>
  <si>
    <t>DRUCK PRESSURE CALIBRATOR</t>
  </si>
  <si>
    <t>SHORING BOXES</t>
  </si>
  <si>
    <t>DRUCK PORTABLE PRESSURE INDICATOR &amp; CALIBRATR</t>
  </si>
  <si>
    <t>SEALWELD ACTIV-8 GREASE GUN</t>
  </si>
  <si>
    <t>WAREHOUSE SHELVE</t>
  </si>
  <si>
    <t>VASTRIX GAUGE</t>
  </si>
  <si>
    <t>HEATH MAKESAFE</t>
  </si>
  <si>
    <t>DRILLING MACHINE T101</t>
  </si>
  <si>
    <t>STORAGE BIN SET</t>
  </si>
  <si>
    <t>EAK DETECTOR</t>
  </si>
  <si>
    <t>IONIZATION UNIT</t>
  </si>
  <si>
    <t>SOUTHERN CROSS LEAK DETECTOR</t>
  </si>
  <si>
    <t>SOUTHERN CROSS FLAME PAK 400 FI</t>
  </si>
  <si>
    <t>SOTHERN FLAME PAK 400 FI</t>
  </si>
  <si>
    <t>SOUTHERN CROSS 400 FLAME PAK</t>
  </si>
  <si>
    <t>SOUTHERN CROSS FLAME PAK 400</t>
  </si>
  <si>
    <t>COMPRESSOR</t>
  </si>
  <si>
    <t>WINCH</t>
  </si>
  <si>
    <t>RADIO DETECTION RD400 LOCATOR</t>
  </si>
  <si>
    <t>PORT-A-FID DETECTOR</t>
  </si>
  <si>
    <t>STORAGE PLATFORM</t>
  </si>
  <si>
    <t>MIGHTY HOLE M-1800</t>
  </si>
  <si>
    <t>SOUTHERN CROSS MODEL 400 FLAME PACK</t>
  </si>
  <si>
    <t>SOUTHERN CROSS MODEL 400 FLAMEPAK</t>
  </si>
  <si>
    <t>8" SW STOPPER</t>
  </si>
  <si>
    <t>SOUTHERN CROSS FLAME IONIZATION</t>
  </si>
  <si>
    <t>ALLIED HOLE HOG 1000C</t>
  </si>
  <si>
    <t>SADDLE FUSION MACHINE 66</t>
  </si>
  <si>
    <t>DRILLING MACHINE S248 WITH TAPPING</t>
  </si>
  <si>
    <t>ELEC THEODOLITE TOPCON DT05</t>
  </si>
  <si>
    <t>8 CHANNEL PULSE COUNTER</t>
  </si>
  <si>
    <t>DATA ACQUISITION SYSTEM</t>
  </si>
  <si>
    <t>METROTECH 480 S/N 46511</t>
  </si>
  <si>
    <t>MELROY #14 BUTT FUSION UNIT PKG</t>
  </si>
  <si>
    <t>CR10 MEASURE CONTROL MODULE</t>
  </si>
  <si>
    <t>MEASUREMENT &amp; CONTROL MODULE</t>
  </si>
  <si>
    <t>TAP MACHINE/AIR MOTOR</t>
  </si>
  <si>
    <t>ALLIED HOLE HOG</t>
  </si>
  <si>
    <t>PLUGGING MACHINE</t>
  </si>
  <si>
    <t>ASTRO</t>
  </si>
  <si>
    <t>PLASTIC PIPE TRAILER</t>
  </si>
  <si>
    <t>RADIO DETECTION KIT PL186</t>
  </si>
  <si>
    <t>RADIO DETECTION KIT PL187</t>
  </si>
  <si>
    <t>RADIO DETECTION KIT PL188</t>
  </si>
  <si>
    <t>TESTER</t>
  </si>
  <si>
    <t>VALVE 4 SHORTCUTT</t>
  </si>
  <si>
    <t>PIPE CABLE LOCATOR</t>
  </si>
  <si>
    <t>MULTI CLAMP KIT</t>
  </si>
  <si>
    <t>NILFISK MARK III ASBESTO-CLENE 600-70</t>
  </si>
  <si>
    <t>TILT DUMP COLLECTION SYSTEM</t>
  </si>
  <si>
    <t>HEAT MINI FURNACE</t>
  </si>
  <si>
    <t>HYD SQUEEZE OFF</t>
  </si>
  <si>
    <t>AP2100B REMOTE CONTROL FOR HIAB 100 CIAB</t>
  </si>
  <si>
    <t>AP2100B REMOTE CONTROL FOR HIAB 100 CRANE</t>
  </si>
  <si>
    <t>HIAB CRANE 071AW</t>
  </si>
  <si>
    <t>E.T.B. TANK</t>
  </si>
  <si>
    <t>NGV VEHICLE</t>
  </si>
  <si>
    <t>SHORTCUTT VALVE 6</t>
  </si>
  <si>
    <t>6" DIAMETER SHORTCUT VALVE</t>
  </si>
  <si>
    <t>4" LENGTH 8"PIPE</t>
  </si>
  <si>
    <t>REPLACEMENT BLADES</t>
  </si>
  <si>
    <t>SPEEDSHORE SHORING SHIELDS</t>
  </si>
  <si>
    <t>12 WEDGE STOPPER</t>
  </si>
  <si>
    <t>TORPEDO 1000B</t>
  </si>
  <si>
    <t>TAP MACH DRILLING/AIR MOTOR</t>
  </si>
  <si>
    <t>K 2500 FUEL DISPENSER SYSTEM</t>
  </si>
  <si>
    <t>HP387 PIERCING TOOL</t>
  </si>
  <si>
    <t>THREADING MACHINE</t>
  </si>
  <si>
    <t>HEATING IRONS 20 @ $619.08</t>
  </si>
  <si>
    <t>STARTRITE BANDSAW</t>
  </si>
  <si>
    <t>FEM OC 2</t>
  </si>
  <si>
    <t>ALUMINUM SHIELD SHORING</t>
  </si>
  <si>
    <t>MERCURY ANALYZER</t>
  </si>
  <si>
    <t>CORRISON DATA LOGGER/SURVEY VEST</t>
  </si>
  <si>
    <t>DOCK EQUIPMENT</t>
  </si>
  <si>
    <t>12" STEEL STOPPER</t>
  </si>
  <si>
    <t>P K TESTER</t>
  </si>
  <si>
    <t>HEATH DETECTOR II</t>
  </si>
  <si>
    <t>ATLAS POLAR 2100 REMOTE CONTROLLER</t>
  </si>
  <si>
    <t>BATTERY CHARGER</t>
  </si>
  <si>
    <t>TELEDYNE HYDRAULIC BREAKER</t>
  </si>
  <si>
    <t>HOUSING 8" PLUGGING 300#</t>
  </si>
  <si>
    <t>JOHN DEERE 425 TRACTOR MOWER</t>
  </si>
  <si>
    <t>TEST CHAMBER</t>
  </si>
  <si>
    <t>ALLIED HAMMER 700</t>
  </si>
  <si>
    <t>CLASSIC WELDER</t>
  </si>
  <si>
    <t>SA350 CLASSIC WELDER - LINCOLN</t>
  </si>
  <si>
    <t>K2500 2-HOSE MASTER UNIT</t>
  </si>
  <si>
    <t>RD400PXL REC'R &amp; TRANSMITTER SDTX</t>
  </si>
  <si>
    <t>LINCOLN CLASSIC "1" WELDING MACHINE</t>
  </si>
  <si>
    <t>POLAR 2100 REMOTE CONTROLLER</t>
  </si>
  <si>
    <t>CONTINENTAL GAS DRIVEN WELDER</t>
  </si>
  <si>
    <t>HYDRAULIC TRENCH SHORING SYSTEM</t>
  </si>
  <si>
    <t>ACCU PUNCH TORPEDO</t>
  </si>
  <si>
    <t>SHORTCUTT VALVE 12</t>
  </si>
  <si>
    <t>MODEL HP495K DATA ANALYZER</t>
  </si>
  <si>
    <t>ALLIED RAM HAMMER</t>
  </si>
  <si>
    <t>STANLEY MOUNTED HYDRAULIC BREAKER</t>
  </si>
  <si>
    <t>#27 COMB FUSION MACHINE</t>
  </si>
  <si>
    <t>1" DIAPHRAM PUMP</t>
  </si>
  <si>
    <t>ACCU PUNCH</t>
  </si>
  <si>
    <t>MUELLER INSERTING TOOL</t>
  </si>
  <si>
    <t>PALLET RACKING</t>
  </si>
  <si>
    <t>HYD SHORING SYSTEM</t>
  </si>
  <si>
    <t>ALLIED MODEL 1000C HOGS</t>
  </si>
  <si>
    <t>SPEED SHORING SHIELD H-68 SH103</t>
  </si>
  <si>
    <t>ALLIED 1000C HOLE HOG</t>
  </si>
  <si>
    <t>HYDRAULIC POWER OPERATOR</t>
  </si>
  <si>
    <t>ALLIED HY-RAM 725</t>
  </si>
  <si>
    <t>ENERAC 2000E COMB ANALYSER</t>
  </si>
  <si>
    <t>8" GATE VALVE</t>
  </si>
  <si>
    <t>PIERCE ARROW PART</t>
  </si>
  <si>
    <t>ALLIED HYRAM HAMMER</t>
  </si>
  <si>
    <t>SPEEDSHORE SHORING SHIELD</t>
  </si>
  <si>
    <t>SPECTRUM ANALYZER</t>
  </si>
  <si>
    <t>PORTABLE AIR COMPRESSOR P-185CWJD</t>
  </si>
  <si>
    <t>#28 FUSION UNIT &amp; PARTS</t>
  </si>
  <si>
    <t>NO. 28 FUSION MACHINE</t>
  </si>
  <si>
    <t>MICRO 85 BELL PROVER CONSOLE</t>
  </si>
  <si>
    <t>BELL PROVER CONTROL CONSOLE</t>
  </si>
  <si>
    <t>12" GATE VALVE</t>
  </si>
  <si>
    <t>MICRO 90 BELL PROVER CONSOLE</t>
  </si>
  <si>
    <t>TUBULAR ROLLER CHAIN CONVEYOR</t>
  </si>
  <si>
    <t>HEATH/SCINTREX ANALYZER</t>
  </si>
  <si>
    <t>MICRO 90 UPDATE CONSOLE</t>
  </si>
  <si>
    <t>HIAB CRANE 750</t>
  </si>
  <si>
    <t>KOBOTA MINI EXCAVATOR</t>
  </si>
  <si>
    <t>HIAB CRANE</t>
  </si>
  <si>
    <t>TAPPING MACHINE &amp; ADAPTORS</t>
  </si>
  <si>
    <t>VALVE SANDWICH 8" X 300#</t>
  </si>
  <si>
    <t>TAPPING EQUIPMENT</t>
  </si>
  <si>
    <t>CONVEYOR SYSTEM</t>
  </si>
  <si>
    <t>GEN TOOLS C2000 - 25 YEARS</t>
  </si>
  <si>
    <t>GEN TOOLS C2000 - 15 YEARS</t>
  </si>
  <si>
    <t>GEN TOOLS C2000 - 10 YEARS</t>
  </si>
  <si>
    <t>GEN TOOLS C2000 - 7 YEARS</t>
  </si>
  <si>
    <t>GEN TOOLS C1999 - 25 YEARS</t>
  </si>
  <si>
    <t>GEN TOOLS C1999 - 15 YEARS</t>
  </si>
  <si>
    <t>GEN TOOLS C1999 - 7 YEARS</t>
  </si>
  <si>
    <t>GEN TOOLS C1999 - 10 YEARS</t>
  </si>
  <si>
    <t>GEN TOOLS C1998 - 25 YEARS</t>
  </si>
  <si>
    <t>GEN TOOLS C1998 - 15 YEARS</t>
  </si>
  <si>
    <t>GEN TOOLS C1998 - 10 YEARS</t>
  </si>
  <si>
    <t>GEN TOOLS C1998 - 7 YEARS</t>
  </si>
  <si>
    <t>GEN TOOLS C1997 - 25 YEARS</t>
  </si>
  <si>
    <t>GEN TOOLS C1997 - 15 YEARS</t>
  </si>
  <si>
    <t>GEN TOOLS C1997 - 10 YEARS</t>
  </si>
  <si>
    <t>GEN TOOLS C1997 - 7 YEARS</t>
  </si>
  <si>
    <t>GEN TOOLS C1996 - 25 YEARS</t>
  </si>
  <si>
    <t>GEN TOOLS C1996 - 15 YEARS</t>
  </si>
  <si>
    <t>GEN TOOLS C1996 - 10 YEARS</t>
  </si>
  <si>
    <t>GEN TOOLS C1996 - 7 YEARS</t>
  </si>
  <si>
    <t>GEN TOOLS C1995 - 25 YEARS</t>
  </si>
  <si>
    <t>GEN TOOLS C1995 - 15 YEARS</t>
  </si>
  <si>
    <t>GEN TOOLS C1995 - 10 YEARS</t>
  </si>
  <si>
    <t>GEN TOOLS C1995 - 7 YEARS</t>
  </si>
  <si>
    <t>Changed install year from 1990</t>
  </si>
  <si>
    <t>Changed install year from 2005 - 483.02</t>
  </si>
  <si>
    <t>Changed install year from 2006</t>
  </si>
  <si>
    <t>SHELL 383-ONTARIO ST ST CATH 100333</t>
  </si>
  <si>
    <t>CANCO HEATING, 1235 Gorham St, Newmarket L3J 7V1</t>
  </si>
  <si>
    <t>AWC AUTO WHSNG, 1150 STEVENSON RD, SOUTH, OSHAWA  L1J 0B3</t>
  </si>
  <si>
    <t>CITY OF TORONTO-  GARBAGE TRUCKS 1050 ELLESMERE RD</t>
  </si>
  <si>
    <t>RENTAL COMPRESSOR STN AT TOR New</t>
  </si>
  <si>
    <t>RENTAL COMPRESSOR STN AT TOR New Jun-01-2013</t>
  </si>
  <si>
    <t>SHELL 383 ONTARIO ST ST CATH 100333</t>
  </si>
  <si>
    <t>875 THE QUEENSWAY, ETOBICOKE, C/O 00.5973.73</t>
  </si>
  <si>
    <t>GEN COMMUNICATIONS EQUIP C2000 - 8 years</t>
  </si>
  <si>
    <t>GEN COMMUNICATIONS EQUIP C2000 - 12 years</t>
  </si>
  <si>
    <t>GEN COMMUNICATIONS EQUIP C2000 - 4 years</t>
  </si>
  <si>
    <t>GEN COMMUNICATIONS EQUIP C2000 - 20 years</t>
  </si>
  <si>
    <t>GEN COMMUNICATIONS EQUIP C1999 - 12 years</t>
  </si>
  <si>
    <t>GEN COMMUNICATIONS EQUIP C1999 - 4 years</t>
  </si>
  <si>
    <t>GEN COMMUNICATIONS EQUIP C1999 - 8 years</t>
  </si>
  <si>
    <t>GEN COMMUNICATIONS EQUIP C1998 - 8 years</t>
  </si>
  <si>
    <t>GEN COMMUNICATIONS EQUIP TRF FR 48800 FOR W/O ONLY</t>
  </si>
  <si>
    <t>GEN COMMUNICATIONS EQUIP C1998 - 4 years</t>
  </si>
  <si>
    <t>ANTENNA</t>
  </si>
  <si>
    <t>TOWER</t>
  </si>
  <si>
    <t>BASE STN</t>
  </si>
  <si>
    <t>1 SUPPORTIONG TOWER</t>
  </si>
  <si>
    <t>TOWER MULTI COUPLING</t>
  </si>
  <si>
    <t>GEN COMMUNICATIONS EQUIP C1997 - 8 years</t>
  </si>
  <si>
    <t>RADIO</t>
  </si>
  <si>
    <t>YARD FREQUENCY</t>
  </si>
  <si>
    <t>TOWER - MICOR REPEATER</t>
  </si>
  <si>
    <t>COMMUNICATIONS STRUCTURES - TOTAL CENTRA</t>
  </si>
  <si>
    <t>TOWER SELF SUPPORTING</t>
  </si>
  <si>
    <t>GEN COMMUNICATIONS EQUIP C1997 - 4 years</t>
  </si>
  <si>
    <t>GEN COMMUNICATIONS EQUIP C1996 - 20 years</t>
  </si>
  <si>
    <t>GEN COMMUNICATIONS EQUIP C1996 - 4 years</t>
  </si>
  <si>
    <t>GEN COMMUNICATIONS EQUIP C1996 - 8 years</t>
  </si>
  <si>
    <t>GEN COMMUNICATIONS EQUIP C1996 - 12 years</t>
  </si>
  <si>
    <t>GEN COMMUNICATIONS EQUIP C1995 - 20 years</t>
  </si>
  <si>
    <t>GEN COMMUNICATIONS EQUIP C1995 - 4 years</t>
  </si>
  <si>
    <t>GEN COMMUNICATIONS EQUIP C1995 - 8 years</t>
  </si>
  <si>
    <t>GEN COMMUNICATIONS EQUIP C1995 - 12 years</t>
  </si>
  <si>
    <t>Deleted the duplicate retirement</t>
  </si>
  <si>
    <t>APPLICATION SOFTWARE 00.490R0008 JUN-09</t>
  </si>
  <si>
    <t>MP2011 VIDEO CONFERENCING EQUIPMENT</t>
  </si>
  <si>
    <t>MP2013 PROJECTOR/PROXIMA</t>
  </si>
  <si>
    <t>MP2011 MONITOR</t>
  </si>
  <si>
    <t>APP SW 00.490R0011 DEC-11</t>
  </si>
  <si>
    <t>OPERATING SYSTEM SW 59040379 SURVEY TOOL IMPL DEC-12</t>
  </si>
  <si>
    <t>MP2013 MONITOR</t>
  </si>
  <si>
    <t>MP2012 MONITOR</t>
  </si>
  <si>
    <t>MP2011 LAN/WORK</t>
  </si>
  <si>
    <t>APPL SW 2009 IT CAP REQUEST 490R0009 JUN-09</t>
  </si>
  <si>
    <t>MP2012 PC</t>
  </si>
  <si>
    <t>INFRA-ORACLE APP SERVER</t>
  </si>
  <si>
    <t>MP2013 Hardware Other 04900491</t>
  </si>
  <si>
    <t>MP2015 Hardware Other 59060271 DATA PAK ENH</t>
  </si>
  <si>
    <t>MP2013 A/V Equipment</t>
  </si>
  <si>
    <t>MP2013 SAN Storage</t>
  </si>
  <si>
    <t>MP2012 A/V Equipment</t>
  </si>
  <si>
    <t>MP2013 LAPTOP</t>
  </si>
  <si>
    <t>MP2011 LAPTOP</t>
  </si>
  <si>
    <t>MP2013 PC</t>
  </si>
  <si>
    <t>MP2011 A/V Equipment</t>
  </si>
  <si>
    <t>MP2012 SAN Storage</t>
  </si>
  <si>
    <t>MP2012 Hardware Other</t>
  </si>
  <si>
    <t>APP SW EXCH PROOF OF CONCEPT 59040245 DEC-10</t>
  </si>
  <si>
    <t>MP2012 LAPTOP</t>
  </si>
  <si>
    <t>MP2011 Hardware Other</t>
  </si>
  <si>
    <t>GEN COMPUTER HARDWARE C2011 - 4 YEARS</t>
  </si>
  <si>
    <t>GEN COMPUTER HARDWARE C2010 - 4 YEARS</t>
  </si>
  <si>
    <t>GEN COMPUTER HARDWARE C2009 - 5 YEARS</t>
  </si>
  <si>
    <t>GEN COMPUTER HARDWARE C2009 - 3 YEARS</t>
  </si>
  <si>
    <t>GEN COMPUTER HARDWARE C2008 - 5 YEARS</t>
  </si>
  <si>
    <t>GEN COMPUTER HARDWARE C2008 - 3 YEARS</t>
  </si>
  <si>
    <t>GEN COMPUTER HARDWARE C2007 - 5 YEARS</t>
  </si>
  <si>
    <t>GEN COMPUTER HARDWARE C2007 - 3 YEARS</t>
  </si>
  <si>
    <t>GEN COMPUTER HARDWARE C2006 - 3 YEARS</t>
  </si>
  <si>
    <t>GEN COMPUTER HARDWARE C2006 - 5 YEARS</t>
  </si>
  <si>
    <t>APP SW - ACQ 59040366 CF 18 REPL DEC-13</t>
  </si>
  <si>
    <t>I.A.S EDMSI METER DATA MANAGEMENT 59040094 DEC-09</t>
  </si>
  <si>
    <t>I.A.S EnVision Hyperion Rprts Prj 59040302 DEC-09</t>
  </si>
  <si>
    <t>APPL SW IT DISK STORAGE UPGR 04900153 APR-09</t>
  </si>
  <si>
    <t>EGD Storage IT Rdmap 59040304 SEP-10</t>
  </si>
  <si>
    <t>ENVISION FFT APPL SW APR-09</t>
  </si>
  <si>
    <t>I.A.S. 2008 Envision BI Initiative 59040253 DEC-09</t>
  </si>
  <si>
    <t>APP SW - ACQ 59040378 SAP CIS HEALTH CHECK DEC-13</t>
  </si>
  <si>
    <t>I.A.S. 2008 Envision BI Initiative 59040253 DEC-10</t>
  </si>
  <si>
    <t>I.A.S.ESM REPORTS 2007 00.59040192 APR-09</t>
  </si>
  <si>
    <t>APP SW - ACQ 59040358 CF 18 Assessment DEC-13</t>
  </si>
  <si>
    <t>I.A. SW UNIX STORAGE 04900120 SEP-09</t>
  </si>
  <si>
    <t>I.A.S 04900443 VANTAGE UPG DEC-11</t>
  </si>
  <si>
    <t>APP SW - ACQUIRED 04900457 REMEDY UPGR 2010</t>
  </si>
  <si>
    <t>I.A.S. SHAREPOINT TEAM 59040235 SEP-09</t>
  </si>
  <si>
    <t>I.A.S. IRONMAIL 59040283 DEC-10</t>
  </si>
  <si>
    <t>I.A.S - MV-90 SOFTWARE RPLC SW 59040174 APR-09</t>
  </si>
  <si>
    <t>I.A.S. 0490211 2009 CISCO TELEPRESENCE SEP-11</t>
  </si>
  <si>
    <t>APPL SW PUBLIC FACING WEBSITE 59040066 DEC-08</t>
  </si>
  <si>
    <t>EFS - ENVISION INTERFACE  I.A.S. 59040227 APR-09</t>
  </si>
  <si>
    <t>APP SW - ACQUIRED OFFICE 2007 04900426 SEP-11</t>
  </si>
  <si>
    <t>APP SW - ACQUIRED 04900472 WINDOWS STRMS DEC-11</t>
  </si>
  <si>
    <t>INTANGIBLES ACQ SW 490R0010</t>
  </si>
  <si>
    <t>APP SW - ACQUIRED 04900480 firewall replacement sep13</t>
  </si>
  <si>
    <t>I.A.S CLARITY REPL ASSESSMENT 59040349 DEC-11</t>
  </si>
  <si>
    <t>APP SW - ACQ 59040352 BVA Opportunity Mgmt SEP-13</t>
  </si>
  <si>
    <t>APP SW - ACQUIRED 59040375 KNOA UEM IMPL</t>
  </si>
  <si>
    <t>APP SW ACQUIRED 59040274 Bus Continuity ProCarta Impl DEC-10</t>
  </si>
  <si>
    <t>APPL SW CLIENT VANTAGE INSTALL00.59040190 DEC-08</t>
  </si>
  <si>
    <t>APPL SW LIVELINK IMPLEMNT  59040251 DEC-08</t>
  </si>
  <si>
    <t>APP SW - ACQ 59040379 SURVEY TOOL IMPL DEC-12</t>
  </si>
  <si>
    <t>APP SW - ACQUIRED 04900468 IP PRACTICE 2011 DEC-11</t>
  </si>
  <si>
    <t>I.A.S Commerical ETools 59040252 DEC-09</t>
  </si>
  <si>
    <t>APPL SW DOCUMENT OUTSRCG 59040223 DEC-08</t>
  </si>
  <si>
    <t>APP SW - ACQUIRED 04900468 IP PRACTICE 2011 MAY-12</t>
  </si>
  <si>
    <t>APPL SW 2008 Envision BI Initiative 59040253 SEP-09</t>
  </si>
  <si>
    <t>APP SW - ACQUIRED EnVision Release 1 - 2009 SEP-10</t>
  </si>
  <si>
    <t>I.A.S. PMO 2009 Improve 59040296 DEC-10</t>
  </si>
  <si>
    <t>I.A.S. EXCH PROOF OF CONCEPT 59040245 DEC-10</t>
  </si>
  <si>
    <t>MVRS SOFTWARE UPGRADE 59040248 DEC-08</t>
  </si>
  <si>
    <t>APP SW - ACQUIRED 04900472 WINDOWS STRMS SEP-13</t>
  </si>
  <si>
    <t>I.A.S. 04900462 IT SVC MGT IMPR DEC-11</t>
  </si>
  <si>
    <t>APPL SW 2007 APPLICATION  INFRAS. 59040209 APR09</t>
  </si>
  <si>
    <t>APPL SW Compuware Licenses 04900179 DEC-08</t>
  </si>
  <si>
    <t>APPL SW ENERGY LINK 59040109 DEC-08</t>
  </si>
  <si>
    <t>I.A.S. 04900486 2012 LAPTOP REPL JUL-12</t>
  </si>
  <si>
    <t>ENMAR EFFICIENCY TOOL APP SW 59040215 JUN-08</t>
  </si>
  <si>
    <t>APP SW - ACQUIRED 00.59040332 CITRIX UPGR DEC-11</t>
  </si>
  <si>
    <t>APP SW - ACQUIRED 04900472 WINDOWS STRMS DEC-12</t>
  </si>
  <si>
    <t>APPL SW CMM UPGRADE PLANNING 59040247 DEC-08</t>
  </si>
  <si>
    <t>ENMAR GOV INSPECTION APP SW 59040212 JUN-08</t>
  </si>
  <si>
    <t>APPL SW ESM SMALL ENHANCEMENTS 59040241 DEC-08</t>
  </si>
  <si>
    <t>APP SW - ACQUIRED BWA IIMPL 04900463 DEC-11</t>
  </si>
  <si>
    <t>APP SW - ACQUIRED 04900468 IP PRACTICE 2011 SEP-11</t>
  </si>
  <si>
    <t>I.A.S FACILITY WORK  REQUEST 59040347 DEC-11</t>
  </si>
  <si>
    <t>EnVision Hyperion Rprts Prj 59040302 SEP-09</t>
  </si>
  <si>
    <t>APP SW - ACQUIRED EnVision Release 1 - 2009 DEC-09</t>
  </si>
  <si>
    <t>I.A.S O&amp;E ROADMAP FIELD LAPTOP 59040339 DEC-11</t>
  </si>
  <si>
    <t>I.A.S. Team Sites Ph 2 00.59040285 DEC-10</t>
  </si>
  <si>
    <t>APPL SW 2008 Envision BI Initiative 59040253 DEC-08</t>
  </si>
  <si>
    <t>DR enVision 2007 59040234 SEP-09</t>
  </si>
  <si>
    <t>I.A.S. PMO 2009 Improve 59040296 DEC-09</t>
  </si>
  <si>
    <t>APP SW ACQUIRED O&amp;E ROADMAP 59040305 DEC-10</t>
  </si>
  <si>
    <t>I.A.S MICROSOFT PORJ SRVR IMP 59040336 DEC-11</t>
  </si>
  <si>
    <t>EFS - ENVISION INTERFACE APP SW 59040227 JUN-08</t>
  </si>
  <si>
    <t>I.A.S. 04900462 IT SVC MGT IMPR SEP-11</t>
  </si>
  <si>
    <t>I.I.D. Clarity Upgrade 00.59040281 SEP-09</t>
  </si>
  <si>
    <t>INTANGIBLES ACQ SW 490R0009 DEC-09</t>
  </si>
  <si>
    <t>APPL SW SHAREPOINT TEAM 59040235 DEC-08</t>
  </si>
  <si>
    <t>APP SW - ACQUIRED 04900483 IDENTITY WAREHOUSE SELECTION</t>
  </si>
  <si>
    <t>APP SW - ACQ 59040358 CF 18 Assessment SEP-12</t>
  </si>
  <si>
    <t>APP SW - ACQ 04900518 2013 LAPTOP REPL</t>
  </si>
  <si>
    <t>MV-90 SOFTWARE RPLC SW 59040174 JUN-08</t>
  </si>
  <si>
    <t>APP SW - ACQUIRED 59040367 LYNC IMPL</t>
  </si>
  <si>
    <t>SHAREPOINT CLIENT SFTWRE APP SW 04900159 JUN-08</t>
  </si>
  <si>
    <t>APP SW - ACQUIRED 59040362 KNOA UEM ACQ DEC-12</t>
  </si>
  <si>
    <t>Envision WAM - 2005 APPL SW APPL SW DEC-08</t>
  </si>
  <si>
    <t>I.A.S 04900443 VANTAGE UPG SEP-11</t>
  </si>
  <si>
    <t>I.A.S E-GIS ROADMAP 59040301 DEC-10</t>
  </si>
  <si>
    <t>APP SW - ACQUIRED 04900457 REMEDY UPGR 2010 AUG-11</t>
  </si>
  <si>
    <t>APP SW - ACQUIRED SAP TDMS ACQ DEC-12</t>
  </si>
  <si>
    <t>APP SW - ACQUIRED 59040371 SHAREPOINT  2012 UPGR</t>
  </si>
  <si>
    <t>I.A.S. BUSINESS WH ACCELERATOR 59040341 DEC-11</t>
  </si>
  <si>
    <t>I.A. SW CORROSION 00.59040230 SEP 09</t>
  </si>
  <si>
    <t>APP SW - ACQ 59040366 CF 18 REPL SEP-12</t>
  </si>
  <si>
    <t>APP SW - ACQ 59040342 REMEDY UPGR SEP-12</t>
  </si>
  <si>
    <t>GEN COMPUTER SOFTWARE C2011 - 4 YEARS</t>
  </si>
  <si>
    <t>GEN COMPUTER SOFTWARE C2010 - 4 YEARS</t>
  </si>
  <si>
    <t>GEN COMPUTER SOFTWARE C2009 - 7 YEARS</t>
  </si>
  <si>
    <t>GEN COMPUTER SOFTWARE C2009 - 4 YEARS</t>
  </si>
  <si>
    <t>GEN COMPUTER SOFTWARE C2008 - 4 YEARS</t>
  </si>
  <si>
    <t>GEN COMPUTER SOFTWARE C2008 - 7 YEARS</t>
  </si>
  <si>
    <t>GEN COMPUTER SOFTWARE C2007 - 4 YEARS</t>
  </si>
  <si>
    <t>GEN COMPUTER SOFTWARE C2007 - 7 YEARS</t>
  </si>
  <si>
    <t>GEN COMPUTER SOFTWARE C2006 - 4 YEARS</t>
  </si>
  <si>
    <t>GEN COMPUTER SOFTWARE C2006 - 7 YEARS</t>
  </si>
  <si>
    <t>APP SW - INTERNALLY DEVELOPED IFRS Program 59060026 DEC-13</t>
  </si>
  <si>
    <t>I.I.D EQAT, LAMPS, FOT 59040254 DEC-09</t>
  </si>
  <si>
    <t>APP SW - INT DVLP 59060135 Run it Right PH1 DEC-13</t>
  </si>
  <si>
    <t>I.I.D. SW RAVE PROJECT FORTUNE PH2 59040168 APR-09 FORTUNE PH2 59040168 APR-09</t>
  </si>
  <si>
    <t>APP SW - I.I.D. Envision - LSWEB Enhancements 59060027 SEP-11</t>
  </si>
  <si>
    <t>APP SW - INTL. DVLP 59060158 MSPS 2010 UPGRADE</t>
  </si>
  <si>
    <t>APP SW - INTL. DVLP 59060092 RUN IT RIGHT SEP-13</t>
  </si>
  <si>
    <t>APP SW - INTL. DVLP 59060097 R5_2011 ENVISION RELEASE</t>
  </si>
  <si>
    <t>APP SW - INTERNALLY DEVELOPED 59060152 FACILITY CERTIFICATION MGMT</t>
  </si>
  <si>
    <t>APP SW - INT DVLP 59060135 Run it Right PH1 SEP-12</t>
  </si>
  <si>
    <t>APP SW - INTL. DVLP 59060181 R6_2012 Envision Release</t>
  </si>
  <si>
    <t>I.I.D. Entrac Infrasctructure 59040297 DEC-09</t>
  </si>
  <si>
    <t>APP SW - INTL. DVLP 59060014 EFIELD EVALUATION SEP-11</t>
  </si>
  <si>
    <t>APP SW - INTL. DVLP 59060200 R2_2013 EnVision REL</t>
  </si>
  <si>
    <t>APP SW - INTL. DVLP 59060099 R6_Envision Rel</t>
  </si>
  <si>
    <t>APP SW - INTL. DVLP 59060244 Envision 2014 Rel#2</t>
  </si>
  <si>
    <t>APP SW - INT DVLP 59060234 EnVISION UPG TECH STCK Ref</t>
  </si>
  <si>
    <t>APP SW - I.I.D. Envision - LSWEB Enhancements 59060027 DEC-10</t>
  </si>
  <si>
    <t>APP SW - INTL. DVLP EQT ENHANCEMNT 59060050 SEP-11</t>
  </si>
  <si>
    <t>APPL SW EQAT, LAMPS, FOT 59040254 DEC-08</t>
  </si>
  <si>
    <t>APP SW - INTL. DVLP 59060095 R4 2011 ENVISION RELEASE DEC-11</t>
  </si>
  <si>
    <t>APP SW - INT DEV R3_2011 Envision Release 59060088 DEC-11</t>
  </si>
  <si>
    <t>I.I.D R1_2011 &amp; R2_2011 ENVISION 59060078 DEC-11</t>
  </si>
  <si>
    <t>APP SW - INTL. DVLP 59060229 R4_2013 EnVision REL</t>
  </si>
  <si>
    <t>APP SW - INTL. DVLP 59060083 CENTRALIZED ARCHITECT OFF DEC-12</t>
  </si>
  <si>
    <t>APP SW - INT DVLP 59060185 R1_2013 Envision Rel</t>
  </si>
  <si>
    <t>APP SW - INTL. DVLP 59060166 R4_2012 ENVISION RELEASE SEP-13</t>
  </si>
  <si>
    <t>APP SW - INTL. DVLP 59060243 ENVISION BIZTALK UPGR</t>
  </si>
  <si>
    <t>APP SW - INT DVLP 59060127 SAP TDMS IMPL</t>
  </si>
  <si>
    <t>APPL SW OD SMALL ENHANCE 59040228 DEC-08</t>
  </si>
  <si>
    <t>25102G472000001</t>
  </si>
  <si>
    <t>25102</t>
  </si>
  <si>
    <t>25102G472012001</t>
  </si>
  <si>
    <t>0</t>
  </si>
  <si>
    <t>25102G472008001</t>
  </si>
  <si>
    <t>25102G472011001</t>
  </si>
  <si>
    <t>25102G472010001</t>
  </si>
  <si>
    <t>Y1717216</t>
  </si>
  <si>
    <t>1864344</t>
  </si>
  <si>
    <t>1853141</t>
  </si>
  <si>
    <t>1960892</t>
  </si>
  <si>
    <t>2001950</t>
  </si>
  <si>
    <t>2029196</t>
  </si>
  <si>
    <t>25102G472001001</t>
  </si>
  <si>
    <t>25102G472004001</t>
  </si>
  <si>
    <t>25102G472005001</t>
  </si>
  <si>
    <t xml:space="preserve">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_-;\-* #,##0_-;_-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0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</cellStyleXfs>
  <cellXfs count="19">
    <xf numFmtId="0" fontId="0" fillId="0" borderId="0" xfId="0"/>
    <xf numFmtId="0" fontId="4" fillId="3" borderId="1" xfId="3" quotePrefix="1" applyFont="1" applyFill="1" applyBorder="1" applyAlignment="1">
      <alignment horizontal="center"/>
    </xf>
    <xf numFmtId="0" fontId="4" fillId="3" borderId="1" xfId="3" applyFont="1" applyFill="1" applyBorder="1" applyAlignment="1">
      <alignment horizontal="center"/>
    </xf>
    <xf numFmtId="0" fontId="4" fillId="4" borderId="1" xfId="3" applyFont="1" applyFill="1" applyBorder="1" applyAlignment="1">
      <alignment horizontal="center"/>
    </xf>
    <xf numFmtId="164" fontId="4" fillId="4" borderId="1" xfId="1" applyFont="1" applyFill="1" applyBorder="1" applyAlignment="1">
      <alignment horizontal="center"/>
    </xf>
    <xf numFmtId="1" fontId="4" fillId="3" borderId="1" xfId="3" applyNumberFormat="1" applyFont="1" applyFill="1" applyBorder="1" applyAlignment="1">
      <alignment horizontal="center"/>
    </xf>
    <xf numFmtId="0" fontId="4" fillId="4" borderId="1" xfId="3" applyFont="1" applyFill="1" applyBorder="1"/>
    <xf numFmtId="2" fontId="0" fillId="0" borderId="0" xfId="0" applyNumberFormat="1"/>
    <xf numFmtId="164" fontId="0" fillId="0" borderId="0" xfId="0" applyNumberFormat="1"/>
    <xf numFmtId="164" fontId="0" fillId="0" borderId="0" xfId="1" applyFont="1"/>
    <xf numFmtId="0" fontId="0" fillId="0" borderId="0" xfId="0" applyAlignment="1">
      <alignment horizontal="right"/>
    </xf>
    <xf numFmtId="0" fontId="2" fillId="2" borderId="0" xfId="2"/>
    <xf numFmtId="165" fontId="0" fillId="0" borderId="0" xfId="0" applyNumberFormat="1"/>
    <xf numFmtId="1" fontId="0" fillId="0" borderId="0" xfId="0" applyNumberFormat="1"/>
    <xf numFmtId="1" fontId="0" fillId="0" borderId="0" xfId="0" applyNumberFormat="1" applyAlignment="1">
      <alignment horizontal="right"/>
    </xf>
    <xf numFmtId="0" fontId="4" fillId="4" borderId="1" xfId="3" applyFont="1" applyFill="1" applyBorder="1" applyAlignment="1">
      <alignment horizontal="right"/>
    </xf>
    <xf numFmtId="2" fontId="5" fillId="0" borderId="0" xfId="0" applyNumberFormat="1" applyFont="1"/>
    <xf numFmtId="0" fontId="5" fillId="0" borderId="0" xfId="0" applyFont="1"/>
    <xf numFmtId="4" fontId="5" fillId="0" borderId="0" xfId="0" applyNumberFormat="1" applyFont="1"/>
  </cellXfs>
  <cellStyles count="4">
    <cellStyle name="Comma" xfId="1" builtinId="3"/>
    <cellStyle name="Neutral" xfId="2" builtinId="28"/>
    <cellStyle name="Normal" xfId="0" builtinId="0"/>
    <cellStyle name="Normal_Sheet2" xfId="3" xr:uid="{4300228D-7C76-4D5A-B71F-CFC4225123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4BAE7-8E08-42C7-9E79-C5704B3F81D3}">
  <dimension ref="A1:I167141"/>
  <sheetViews>
    <sheetView tabSelected="1" topLeftCell="A19" zoomScaleNormal="100" workbookViewId="0">
      <selection activeCell="I43" sqref="I43"/>
    </sheetView>
  </sheetViews>
  <sheetFormatPr defaultRowHeight="14.5" x14ac:dyDescent="0.35"/>
  <cols>
    <col min="1" max="1" width="17.90625" bestFit="1" customWidth="1"/>
    <col min="2" max="2" width="18.6328125" bestFit="1" customWidth="1"/>
    <col min="3" max="3" width="19" bestFit="1" customWidth="1"/>
    <col min="4" max="4" width="18.36328125" bestFit="1" customWidth="1"/>
    <col min="5" max="5" width="17.54296875" bestFit="1" customWidth="1"/>
    <col min="6" max="6" width="17.08984375" bestFit="1" customWidth="1"/>
    <col min="7" max="7" width="22.6328125" customWidth="1"/>
    <col min="8" max="8" width="13.36328125" bestFit="1" customWidth="1"/>
    <col min="9" max="9" width="12.90625" bestFit="1" customWidth="1"/>
  </cols>
  <sheetData>
    <row r="1" spans="1:9" x14ac:dyDescent="0.35">
      <c r="A1" s="1" t="s">
        <v>3603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4" t="s">
        <v>6</v>
      </c>
      <c r="H1" s="5" t="s">
        <v>7</v>
      </c>
      <c r="I1" s="6" t="s">
        <v>8</v>
      </c>
    </row>
    <row r="2" spans="1:9" x14ac:dyDescent="0.35">
      <c r="A2" s="7">
        <v>401</v>
      </c>
      <c r="D2">
        <v>0</v>
      </c>
      <c r="E2">
        <v>2017</v>
      </c>
      <c r="F2">
        <v>1971</v>
      </c>
      <c r="G2" s="9">
        <v>-1851874.88</v>
      </c>
    </row>
    <row r="3" spans="1:9" x14ac:dyDescent="0.35">
      <c r="A3" s="7">
        <v>401</v>
      </c>
      <c r="D3">
        <v>0</v>
      </c>
      <c r="E3">
        <v>2017</v>
      </c>
      <c r="F3">
        <v>1967</v>
      </c>
      <c r="G3" s="9">
        <v>-4000000</v>
      </c>
    </row>
    <row r="4" spans="1:9" x14ac:dyDescent="0.35">
      <c r="A4" s="7">
        <v>402</v>
      </c>
      <c r="D4">
        <v>0</v>
      </c>
      <c r="E4">
        <v>2014</v>
      </c>
      <c r="F4">
        <v>1994</v>
      </c>
      <c r="G4" s="9">
        <v>-14276.13</v>
      </c>
    </row>
    <row r="5" spans="1:9" x14ac:dyDescent="0.35">
      <c r="A5" s="7">
        <v>402</v>
      </c>
      <c r="D5">
        <v>0</v>
      </c>
      <c r="E5">
        <v>2013</v>
      </c>
      <c r="F5">
        <v>1967</v>
      </c>
      <c r="G5" s="9">
        <v>-1868.73</v>
      </c>
    </row>
    <row r="6" spans="1:9" x14ac:dyDescent="0.35">
      <c r="A6" s="7">
        <v>402</v>
      </c>
      <c r="D6">
        <v>0</v>
      </c>
      <c r="E6">
        <v>2013</v>
      </c>
      <c r="F6">
        <v>1967</v>
      </c>
      <c r="G6" s="9">
        <v>-2649.81</v>
      </c>
    </row>
    <row r="7" spans="1:9" x14ac:dyDescent="0.35">
      <c r="A7" s="7">
        <v>402</v>
      </c>
      <c r="D7">
        <v>0</v>
      </c>
      <c r="E7">
        <v>2013</v>
      </c>
      <c r="F7">
        <v>1967</v>
      </c>
      <c r="G7" s="9">
        <v>-4920.24</v>
      </c>
    </row>
    <row r="8" spans="1:9" x14ac:dyDescent="0.35">
      <c r="A8" s="7">
        <v>402</v>
      </c>
      <c r="D8">
        <v>0</v>
      </c>
      <c r="E8">
        <v>2021</v>
      </c>
      <c r="F8">
        <v>2001</v>
      </c>
      <c r="G8" s="9">
        <v>-465324</v>
      </c>
    </row>
    <row r="9" spans="1:9" x14ac:dyDescent="0.35">
      <c r="A9" s="7">
        <v>442</v>
      </c>
      <c r="D9">
        <v>0</v>
      </c>
      <c r="E9">
        <v>2014</v>
      </c>
      <c r="F9">
        <v>1970</v>
      </c>
      <c r="G9" s="9">
        <v>-17273</v>
      </c>
    </row>
    <row r="10" spans="1:9" x14ac:dyDescent="0.35">
      <c r="A10" s="7">
        <v>442</v>
      </c>
      <c r="D10">
        <v>0</v>
      </c>
      <c r="E10">
        <v>2013</v>
      </c>
      <c r="F10">
        <v>1970</v>
      </c>
      <c r="G10" s="9">
        <v>-5792</v>
      </c>
    </row>
    <row r="11" spans="1:9" x14ac:dyDescent="0.35">
      <c r="A11" s="7">
        <v>442</v>
      </c>
      <c r="D11">
        <v>0</v>
      </c>
      <c r="E11">
        <v>2011</v>
      </c>
      <c r="F11">
        <v>1970</v>
      </c>
      <c r="G11" s="9">
        <v>-26920</v>
      </c>
    </row>
    <row r="12" spans="1:9" x14ac:dyDescent="0.35">
      <c r="A12" s="7">
        <v>443.02</v>
      </c>
      <c r="D12">
        <v>0</v>
      </c>
      <c r="E12">
        <v>2014</v>
      </c>
      <c r="F12">
        <v>2001</v>
      </c>
      <c r="G12" s="9">
        <v>-28683</v>
      </c>
    </row>
    <row r="13" spans="1:9" x14ac:dyDescent="0.35">
      <c r="A13" s="7">
        <v>443.02</v>
      </c>
      <c r="D13">
        <v>0</v>
      </c>
      <c r="E13">
        <v>2014</v>
      </c>
      <c r="F13">
        <v>1973</v>
      </c>
      <c r="G13" s="9">
        <v>-151672</v>
      </c>
    </row>
    <row r="14" spans="1:9" x14ac:dyDescent="0.35">
      <c r="A14" s="7">
        <v>450</v>
      </c>
      <c r="D14">
        <v>0</v>
      </c>
      <c r="E14">
        <v>2018</v>
      </c>
      <c r="F14">
        <v>1986</v>
      </c>
      <c r="G14" s="9">
        <v>-1106.21</v>
      </c>
    </row>
    <row r="15" spans="1:9" x14ac:dyDescent="0.35">
      <c r="A15" s="7">
        <v>451</v>
      </c>
      <c r="D15">
        <v>0</v>
      </c>
      <c r="E15">
        <v>2017</v>
      </c>
      <c r="F15">
        <v>1998</v>
      </c>
      <c r="G15" s="9">
        <v>-9247.58</v>
      </c>
    </row>
    <row r="16" spans="1:9" x14ac:dyDescent="0.35">
      <c r="A16" s="7">
        <v>451</v>
      </c>
      <c r="D16">
        <v>0</v>
      </c>
      <c r="E16">
        <v>2017</v>
      </c>
      <c r="F16">
        <v>1998</v>
      </c>
      <c r="G16" s="9">
        <v>-11892.24</v>
      </c>
    </row>
    <row r="17" spans="1:7" x14ac:dyDescent="0.35">
      <c r="A17" s="7">
        <v>451</v>
      </c>
      <c r="D17">
        <v>0</v>
      </c>
      <c r="E17">
        <v>2016</v>
      </c>
      <c r="F17">
        <v>2001</v>
      </c>
      <c r="G17" s="9">
        <v>3071415.22</v>
      </c>
    </row>
    <row r="18" spans="1:7" x14ac:dyDescent="0.35">
      <c r="A18" s="7">
        <v>451</v>
      </c>
      <c r="D18">
        <v>0</v>
      </c>
      <c r="E18">
        <v>2016</v>
      </c>
      <c r="F18">
        <v>2001</v>
      </c>
      <c r="G18" s="9">
        <v>3071415.22</v>
      </c>
    </row>
    <row r="19" spans="1:7" x14ac:dyDescent="0.35">
      <c r="A19" s="7">
        <v>451</v>
      </c>
      <c r="D19">
        <v>0</v>
      </c>
      <c r="E19">
        <v>2016</v>
      </c>
      <c r="F19">
        <v>2001</v>
      </c>
      <c r="G19" s="9">
        <v>2778833.77</v>
      </c>
    </row>
    <row r="20" spans="1:7" x14ac:dyDescent="0.35">
      <c r="A20" s="7">
        <v>451</v>
      </c>
      <c r="D20">
        <v>0</v>
      </c>
      <c r="E20">
        <v>2016</v>
      </c>
      <c r="F20">
        <v>2001</v>
      </c>
      <c r="G20" s="9">
        <v>2778833.77</v>
      </c>
    </row>
    <row r="21" spans="1:7" x14ac:dyDescent="0.35">
      <c r="A21" s="7">
        <v>451</v>
      </c>
      <c r="D21">
        <v>0</v>
      </c>
      <c r="E21">
        <v>2016</v>
      </c>
      <c r="F21">
        <v>2001</v>
      </c>
      <c r="G21" s="9">
        <v>2389001.13</v>
      </c>
    </row>
    <row r="22" spans="1:7" x14ac:dyDescent="0.35">
      <c r="A22" s="7">
        <v>451</v>
      </c>
      <c r="D22">
        <v>0</v>
      </c>
      <c r="E22">
        <v>2016</v>
      </c>
      <c r="F22">
        <v>2001</v>
      </c>
      <c r="G22" s="9">
        <v>2389001.13</v>
      </c>
    </row>
    <row r="23" spans="1:7" x14ac:dyDescent="0.35">
      <c r="A23" s="7">
        <v>451</v>
      </c>
      <c r="D23">
        <v>0</v>
      </c>
      <c r="E23">
        <v>2016</v>
      </c>
      <c r="F23">
        <v>1996</v>
      </c>
      <c r="G23" s="9">
        <v>-29987.21</v>
      </c>
    </row>
    <row r="24" spans="1:7" x14ac:dyDescent="0.35">
      <c r="A24" s="7">
        <v>451</v>
      </c>
      <c r="D24">
        <v>0</v>
      </c>
      <c r="E24">
        <v>2016</v>
      </c>
      <c r="F24">
        <v>2001</v>
      </c>
      <c r="G24" s="9">
        <v>-2389001.13</v>
      </c>
    </row>
    <row r="25" spans="1:7" x14ac:dyDescent="0.35">
      <c r="A25" s="7">
        <v>451</v>
      </c>
      <c r="D25">
        <v>0</v>
      </c>
      <c r="E25">
        <v>2016</v>
      </c>
      <c r="F25">
        <v>2001</v>
      </c>
      <c r="G25" s="9">
        <v>-2389001.13</v>
      </c>
    </row>
    <row r="26" spans="1:7" x14ac:dyDescent="0.35">
      <c r="A26" s="7">
        <v>451</v>
      </c>
      <c r="D26">
        <v>0</v>
      </c>
      <c r="E26">
        <v>2016</v>
      </c>
      <c r="F26">
        <v>2001</v>
      </c>
      <c r="G26" s="9">
        <v>-2778833.77</v>
      </c>
    </row>
    <row r="27" spans="1:7" x14ac:dyDescent="0.35">
      <c r="A27" s="7">
        <v>451</v>
      </c>
      <c r="D27">
        <v>0</v>
      </c>
      <c r="E27">
        <v>2016</v>
      </c>
      <c r="F27">
        <v>2001</v>
      </c>
      <c r="G27" s="9">
        <v>-2778833.77</v>
      </c>
    </row>
    <row r="28" spans="1:7" x14ac:dyDescent="0.35">
      <c r="A28" s="7">
        <v>451</v>
      </c>
      <c r="D28">
        <v>0</v>
      </c>
      <c r="E28">
        <v>2016</v>
      </c>
      <c r="F28">
        <v>2001</v>
      </c>
      <c r="G28" s="9">
        <v>-3071415.22</v>
      </c>
    </row>
    <row r="29" spans="1:7" x14ac:dyDescent="0.35">
      <c r="A29" s="7">
        <v>451</v>
      </c>
      <c r="D29">
        <v>0</v>
      </c>
      <c r="E29">
        <v>2016</v>
      </c>
      <c r="F29">
        <v>2001</v>
      </c>
      <c r="G29" s="9">
        <v>-3071415.22</v>
      </c>
    </row>
    <row r="30" spans="1:7" x14ac:dyDescent="0.35">
      <c r="A30" s="7">
        <v>451</v>
      </c>
      <c r="D30">
        <v>0</v>
      </c>
      <c r="E30">
        <v>2015</v>
      </c>
      <c r="F30">
        <v>1996</v>
      </c>
      <c r="G30" s="9">
        <v>-74.47</v>
      </c>
    </row>
    <row r="31" spans="1:7" x14ac:dyDescent="0.35">
      <c r="A31" s="7">
        <v>451</v>
      </c>
      <c r="D31">
        <v>0</v>
      </c>
      <c r="E31">
        <v>2015</v>
      </c>
      <c r="F31">
        <v>2015</v>
      </c>
      <c r="G31" s="9">
        <v>-20841.12</v>
      </c>
    </row>
    <row r="32" spans="1:7" x14ac:dyDescent="0.35">
      <c r="A32" s="7">
        <v>451</v>
      </c>
      <c r="D32">
        <v>0</v>
      </c>
      <c r="E32">
        <v>2014</v>
      </c>
      <c r="F32">
        <v>1995</v>
      </c>
      <c r="G32" s="9">
        <v>-17.329999999999998</v>
      </c>
    </row>
    <row r="33" spans="1:8" x14ac:dyDescent="0.35">
      <c r="A33" s="7">
        <v>451</v>
      </c>
      <c r="D33">
        <v>0</v>
      </c>
      <c r="E33">
        <v>2014</v>
      </c>
      <c r="F33">
        <v>1994</v>
      </c>
      <c r="G33" s="9">
        <v>-79.61</v>
      </c>
    </row>
    <row r="34" spans="1:8" x14ac:dyDescent="0.35">
      <c r="A34" s="7">
        <v>451</v>
      </c>
      <c r="D34">
        <v>0</v>
      </c>
      <c r="E34">
        <v>2014</v>
      </c>
      <c r="F34">
        <v>1995</v>
      </c>
      <c r="G34" s="9">
        <v>-364</v>
      </c>
    </row>
    <row r="35" spans="1:8" x14ac:dyDescent="0.35">
      <c r="A35" s="7">
        <v>451</v>
      </c>
      <c r="D35">
        <v>0</v>
      </c>
      <c r="E35">
        <v>2014</v>
      </c>
      <c r="F35">
        <v>1995</v>
      </c>
      <c r="G35" s="9">
        <v>-365.45</v>
      </c>
    </row>
    <row r="36" spans="1:8" x14ac:dyDescent="0.35">
      <c r="A36" s="7">
        <v>451</v>
      </c>
      <c r="D36">
        <v>0</v>
      </c>
      <c r="E36">
        <v>2014</v>
      </c>
      <c r="F36">
        <v>1994</v>
      </c>
      <c r="G36" s="9">
        <v>-6641.85</v>
      </c>
    </row>
    <row r="37" spans="1:8" x14ac:dyDescent="0.35">
      <c r="A37" s="7">
        <v>451</v>
      </c>
      <c r="D37">
        <v>0</v>
      </c>
      <c r="E37">
        <v>2013</v>
      </c>
      <c r="F37">
        <v>2000</v>
      </c>
      <c r="G37" s="9">
        <v>-2.4</v>
      </c>
    </row>
    <row r="38" spans="1:8" x14ac:dyDescent="0.35">
      <c r="A38" s="7">
        <v>451</v>
      </c>
      <c r="D38">
        <v>0</v>
      </c>
      <c r="E38">
        <v>2013</v>
      </c>
      <c r="F38">
        <v>1998</v>
      </c>
      <c r="G38" s="9">
        <v>-1425.16</v>
      </c>
    </row>
    <row r="39" spans="1:8" x14ac:dyDescent="0.35">
      <c r="A39" s="7">
        <v>451</v>
      </c>
      <c r="D39">
        <v>0</v>
      </c>
      <c r="E39">
        <v>2013</v>
      </c>
      <c r="F39">
        <v>1998</v>
      </c>
      <c r="G39" s="9">
        <v>-1575.1</v>
      </c>
    </row>
    <row r="40" spans="1:8" x14ac:dyDescent="0.35">
      <c r="A40" s="7">
        <v>451</v>
      </c>
      <c r="D40">
        <v>0</v>
      </c>
      <c r="E40">
        <v>2013</v>
      </c>
      <c r="F40">
        <v>1998</v>
      </c>
      <c r="G40" s="9">
        <v>-2499.85</v>
      </c>
    </row>
    <row r="41" spans="1:8" x14ac:dyDescent="0.35">
      <c r="A41" s="7">
        <v>451</v>
      </c>
      <c r="D41">
        <v>0</v>
      </c>
      <c r="E41">
        <v>2013</v>
      </c>
      <c r="F41">
        <v>1998</v>
      </c>
      <c r="G41" s="9">
        <v>-5856.04</v>
      </c>
    </row>
    <row r="42" spans="1:8" x14ac:dyDescent="0.35">
      <c r="A42" s="7">
        <v>451</v>
      </c>
      <c r="D42">
        <v>0</v>
      </c>
      <c r="E42">
        <v>2013</v>
      </c>
      <c r="F42">
        <v>1994</v>
      </c>
      <c r="G42" s="9">
        <v>-55395.21</v>
      </c>
    </row>
    <row r="43" spans="1:8" x14ac:dyDescent="0.35">
      <c r="A43" s="7">
        <v>451</v>
      </c>
      <c r="D43">
        <v>0</v>
      </c>
      <c r="E43">
        <v>2009</v>
      </c>
      <c r="F43">
        <v>2008</v>
      </c>
      <c r="G43" s="9">
        <v>224677</v>
      </c>
      <c r="H43">
        <v>0</v>
      </c>
    </row>
    <row r="44" spans="1:8" x14ac:dyDescent="0.35">
      <c r="A44" s="7">
        <v>451</v>
      </c>
      <c r="D44">
        <v>0</v>
      </c>
      <c r="E44">
        <v>2009</v>
      </c>
      <c r="F44">
        <v>2008</v>
      </c>
      <c r="G44" s="9">
        <v>224677</v>
      </c>
      <c r="H44">
        <v>0</v>
      </c>
    </row>
    <row r="45" spans="1:8" x14ac:dyDescent="0.35">
      <c r="A45" s="7">
        <v>451</v>
      </c>
      <c r="D45">
        <v>0</v>
      </c>
      <c r="E45">
        <v>2009</v>
      </c>
      <c r="F45">
        <v>2008</v>
      </c>
      <c r="G45" s="9">
        <v>-224677</v>
      </c>
      <c r="H45">
        <v>0</v>
      </c>
    </row>
    <row r="46" spans="1:8" x14ac:dyDescent="0.35">
      <c r="A46" s="7">
        <v>451</v>
      </c>
      <c r="D46">
        <v>0</v>
      </c>
      <c r="E46">
        <v>2009</v>
      </c>
      <c r="F46">
        <v>2008</v>
      </c>
      <c r="G46" s="9">
        <v>-224677</v>
      </c>
      <c r="H46">
        <v>0</v>
      </c>
    </row>
    <row r="47" spans="1:8" x14ac:dyDescent="0.35">
      <c r="A47" s="7">
        <v>452</v>
      </c>
      <c r="D47">
        <v>0</v>
      </c>
      <c r="E47">
        <v>2020</v>
      </c>
      <c r="F47">
        <v>2013</v>
      </c>
      <c r="G47" s="9">
        <v>-41.84</v>
      </c>
    </row>
    <row r="48" spans="1:8" x14ac:dyDescent="0.35">
      <c r="A48" s="7">
        <v>452</v>
      </c>
      <c r="D48">
        <v>0</v>
      </c>
      <c r="E48">
        <v>2020</v>
      </c>
      <c r="F48">
        <v>2006</v>
      </c>
      <c r="G48" s="9">
        <v>-5335.2</v>
      </c>
    </row>
    <row r="49" spans="1:7" x14ac:dyDescent="0.35">
      <c r="A49" s="7">
        <v>452</v>
      </c>
      <c r="D49">
        <v>0</v>
      </c>
      <c r="E49">
        <v>2020</v>
      </c>
      <c r="F49">
        <v>1978</v>
      </c>
      <c r="G49" s="9">
        <v>-28217.34</v>
      </c>
    </row>
    <row r="50" spans="1:7" x14ac:dyDescent="0.35">
      <c r="A50" s="7">
        <v>452</v>
      </c>
      <c r="D50">
        <v>0</v>
      </c>
      <c r="E50">
        <v>2019</v>
      </c>
      <c r="F50">
        <v>1999</v>
      </c>
      <c r="G50" s="9">
        <v>-2066.13</v>
      </c>
    </row>
    <row r="51" spans="1:7" x14ac:dyDescent="0.35">
      <c r="A51" s="7">
        <v>452</v>
      </c>
      <c r="D51">
        <v>0</v>
      </c>
      <c r="E51">
        <v>2019</v>
      </c>
      <c r="F51">
        <v>1999</v>
      </c>
      <c r="G51" s="9">
        <v>-7000</v>
      </c>
    </row>
    <row r="52" spans="1:7" x14ac:dyDescent="0.35">
      <c r="A52" s="7">
        <v>452</v>
      </c>
      <c r="D52">
        <v>0</v>
      </c>
      <c r="E52">
        <v>2019</v>
      </c>
      <c r="F52">
        <v>2007</v>
      </c>
      <c r="G52" s="9">
        <v>-13003.88</v>
      </c>
    </row>
    <row r="53" spans="1:7" x14ac:dyDescent="0.35">
      <c r="A53" s="7">
        <v>452</v>
      </c>
      <c r="D53">
        <v>0</v>
      </c>
      <c r="E53">
        <v>2019</v>
      </c>
      <c r="F53">
        <v>2010</v>
      </c>
      <c r="G53" s="9">
        <v>-27716.26</v>
      </c>
    </row>
    <row r="54" spans="1:7" x14ac:dyDescent="0.35">
      <c r="A54" s="7">
        <v>452</v>
      </c>
      <c r="D54">
        <v>0</v>
      </c>
      <c r="E54">
        <v>2019</v>
      </c>
      <c r="F54">
        <v>2012</v>
      </c>
      <c r="G54" s="9">
        <v>-107482.08</v>
      </c>
    </row>
    <row r="55" spans="1:7" x14ac:dyDescent="0.35">
      <c r="A55" s="7">
        <v>452</v>
      </c>
      <c r="D55">
        <v>0</v>
      </c>
      <c r="E55">
        <v>2019</v>
      </c>
      <c r="F55">
        <v>1999</v>
      </c>
      <c r="G55" s="9">
        <v>-123202.54</v>
      </c>
    </row>
    <row r="56" spans="1:7" x14ac:dyDescent="0.35">
      <c r="A56" s="7">
        <v>452</v>
      </c>
      <c r="D56">
        <v>0</v>
      </c>
      <c r="E56">
        <v>2019</v>
      </c>
      <c r="F56">
        <v>2012</v>
      </c>
      <c r="G56" s="9">
        <v>-254341.79</v>
      </c>
    </row>
    <row r="57" spans="1:7" x14ac:dyDescent="0.35">
      <c r="A57" s="7">
        <v>452</v>
      </c>
      <c r="D57">
        <v>0</v>
      </c>
      <c r="E57">
        <v>2019</v>
      </c>
      <c r="F57">
        <v>2012</v>
      </c>
      <c r="G57" s="9">
        <v>-292788.15000000002</v>
      </c>
    </row>
    <row r="58" spans="1:7" x14ac:dyDescent="0.35">
      <c r="A58" s="7">
        <v>452</v>
      </c>
      <c r="D58">
        <v>0</v>
      </c>
      <c r="E58">
        <v>2018</v>
      </c>
      <c r="F58">
        <v>1936</v>
      </c>
      <c r="G58" s="9">
        <v>-154.29</v>
      </c>
    </row>
    <row r="59" spans="1:7" x14ac:dyDescent="0.35">
      <c r="A59" s="7">
        <v>452</v>
      </c>
      <c r="D59">
        <v>0</v>
      </c>
      <c r="E59">
        <v>2018</v>
      </c>
      <c r="F59">
        <v>1970</v>
      </c>
      <c r="G59" s="9">
        <v>-205.95</v>
      </c>
    </row>
    <row r="60" spans="1:7" x14ac:dyDescent="0.35">
      <c r="A60" s="7">
        <v>452</v>
      </c>
      <c r="D60">
        <v>0</v>
      </c>
      <c r="E60">
        <v>2018</v>
      </c>
      <c r="F60">
        <v>1955</v>
      </c>
      <c r="G60" s="9">
        <v>-357.93</v>
      </c>
    </row>
    <row r="61" spans="1:7" x14ac:dyDescent="0.35">
      <c r="A61" s="7">
        <v>452</v>
      </c>
      <c r="D61">
        <v>0</v>
      </c>
      <c r="E61">
        <v>2018</v>
      </c>
      <c r="F61">
        <v>2012</v>
      </c>
      <c r="G61" s="9">
        <v>-1161.8499999999999</v>
      </c>
    </row>
    <row r="62" spans="1:7" x14ac:dyDescent="0.35">
      <c r="A62" s="7">
        <v>452</v>
      </c>
      <c r="D62">
        <v>0</v>
      </c>
      <c r="E62">
        <v>2018</v>
      </c>
      <c r="F62">
        <v>2012</v>
      </c>
      <c r="G62" s="9">
        <v>-1242.17</v>
      </c>
    </row>
    <row r="63" spans="1:7" x14ac:dyDescent="0.35">
      <c r="A63" s="7">
        <v>452</v>
      </c>
      <c r="D63">
        <v>0</v>
      </c>
      <c r="E63">
        <v>2018</v>
      </c>
      <c r="F63">
        <v>2012</v>
      </c>
      <c r="G63" s="9">
        <v>-1363.98</v>
      </c>
    </row>
    <row r="64" spans="1:7" x14ac:dyDescent="0.35">
      <c r="A64" s="7">
        <v>452</v>
      </c>
      <c r="D64">
        <v>0</v>
      </c>
      <c r="E64">
        <v>2018</v>
      </c>
      <c r="F64">
        <v>1988</v>
      </c>
      <c r="G64" s="9">
        <v>-1504.42</v>
      </c>
    </row>
    <row r="65" spans="1:7" x14ac:dyDescent="0.35">
      <c r="A65" s="7">
        <v>452</v>
      </c>
      <c r="D65">
        <v>0</v>
      </c>
      <c r="E65">
        <v>2018</v>
      </c>
      <c r="F65">
        <v>2011</v>
      </c>
      <c r="G65" s="9">
        <v>-2115.69</v>
      </c>
    </row>
    <row r="66" spans="1:7" x14ac:dyDescent="0.35">
      <c r="A66" s="7">
        <v>452</v>
      </c>
      <c r="D66">
        <v>0</v>
      </c>
      <c r="E66">
        <v>2018</v>
      </c>
      <c r="F66">
        <v>1997</v>
      </c>
      <c r="G66" s="9">
        <v>-3697.1</v>
      </c>
    </row>
    <row r="67" spans="1:7" x14ac:dyDescent="0.35">
      <c r="A67" s="7">
        <v>452</v>
      </c>
      <c r="D67">
        <v>0</v>
      </c>
      <c r="E67">
        <v>2018</v>
      </c>
      <c r="F67">
        <v>1950</v>
      </c>
      <c r="G67" s="9">
        <v>-4569.6899999999996</v>
      </c>
    </row>
    <row r="68" spans="1:7" x14ac:dyDescent="0.35">
      <c r="A68" s="7">
        <v>452</v>
      </c>
      <c r="D68">
        <v>0</v>
      </c>
      <c r="E68">
        <v>2018</v>
      </c>
      <c r="F68">
        <v>2012</v>
      </c>
      <c r="G68" s="9">
        <v>-4633.08</v>
      </c>
    </row>
    <row r="69" spans="1:7" x14ac:dyDescent="0.35">
      <c r="A69" s="7">
        <v>452</v>
      </c>
      <c r="D69">
        <v>0</v>
      </c>
      <c r="E69">
        <v>2018</v>
      </c>
      <c r="F69">
        <v>1950</v>
      </c>
      <c r="G69" s="9">
        <v>-6962.45</v>
      </c>
    </row>
    <row r="70" spans="1:7" x14ac:dyDescent="0.35">
      <c r="A70" s="7">
        <v>452</v>
      </c>
      <c r="D70">
        <v>0</v>
      </c>
      <c r="E70">
        <v>2018</v>
      </c>
      <c r="F70">
        <v>1992</v>
      </c>
      <c r="G70" s="9">
        <v>-8735.7900000000009</v>
      </c>
    </row>
    <row r="71" spans="1:7" x14ac:dyDescent="0.35">
      <c r="A71" s="7">
        <v>452</v>
      </c>
      <c r="D71">
        <v>0</v>
      </c>
      <c r="E71">
        <v>2018</v>
      </c>
      <c r="F71">
        <v>1949</v>
      </c>
      <c r="G71" s="9">
        <v>-10979.39</v>
      </c>
    </row>
    <row r="72" spans="1:7" x14ac:dyDescent="0.35">
      <c r="A72" s="7">
        <v>452</v>
      </c>
      <c r="D72">
        <v>0</v>
      </c>
      <c r="E72">
        <v>2018</v>
      </c>
      <c r="F72">
        <v>1995</v>
      </c>
      <c r="G72" s="9">
        <v>-11023.44</v>
      </c>
    </row>
    <row r="73" spans="1:7" x14ac:dyDescent="0.35">
      <c r="A73" s="7">
        <v>452</v>
      </c>
      <c r="D73">
        <v>0</v>
      </c>
      <c r="E73">
        <v>2018</v>
      </c>
      <c r="F73">
        <v>2009</v>
      </c>
      <c r="G73" s="9">
        <v>-17929.310000000001</v>
      </c>
    </row>
    <row r="74" spans="1:7" x14ac:dyDescent="0.35">
      <c r="A74" s="7">
        <v>452</v>
      </c>
      <c r="D74">
        <v>0</v>
      </c>
      <c r="E74">
        <v>2018</v>
      </c>
      <c r="F74">
        <v>2007</v>
      </c>
      <c r="G74" s="9">
        <v>-18561.37</v>
      </c>
    </row>
    <row r="75" spans="1:7" x14ac:dyDescent="0.35">
      <c r="A75" s="7">
        <v>452</v>
      </c>
      <c r="D75">
        <v>0</v>
      </c>
      <c r="E75">
        <v>2018</v>
      </c>
      <c r="F75">
        <v>1991</v>
      </c>
      <c r="G75" s="9">
        <v>-21227.3</v>
      </c>
    </row>
    <row r="76" spans="1:7" x14ac:dyDescent="0.35">
      <c r="A76" s="7">
        <v>452</v>
      </c>
      <c r="D76">
        <v>0</v>
      </c>
      <c r="E76">
        <v>2018</v>
      </c>
      <c r="F76">
        <v>2013</v>
      </c>
      <c r="G76" s="9">
        <v>-22617.9</v>
      </c>
    </row>
    <row r="77" spans="1:7" x14ac:dyDescent="0.35">
      <c r="A77" s="7">
        <v>452</v>
      </c>
      <c r="D77">
        <v>0</v>
      </c>
      <c r="E77">
        <v>2018</v>
      </c>
      <c r="F77">
        <v>1997</v>
      </c>
      <c r="G77" s="9">
        <v>-24524.65</v>
      </c>
    </row>
    <row r="78" spans="1:7" x14ac:dyDescent="0.35">
      <c r="A78" s="7">
        <v>452</v>
      </c>
      <c r="D78">
        <v>0</v>
      </c>
      <c r="E78">
        <v>2018</v>
      </c>
      <c r="F78">
        <v>2012</v>
      </c>
      <c r="G78" s="9">
        <v>-33935.39</v>
      </c>
    </row>
    <row r="79" spans="1:7" x14ac:dyDescent="0.35">
      <c r="A79" s="7">
        <v>452</v>
      </c>
      <c r="D79">
        <v>0</v>
      </c>
      <c r="E79">
        <v>2018</v>
      </c>
      <c r="F79">
        <v>2009</v>
      </c>
      <c r="G79" s="9">
        <v>-45352.71</v>
      </c>
    </row>
    <row r="80" spans="1:7" x14ac:dyDescent="0.35">
      <c r="A80" s="7">
        <v>452</v>
      </c>
      <c r="D80">
        <v>0</v>
      </c>
      <c r="E80">
        <v>2018</v>
      </c>
      <c r="F80">
        <v>2011</v>
      </c>
      <c r="G80" s="9">
        <v>-48286.9</v>
      </c>
    </row>
    <row r="81" spans="1:7" x14ac:dyDescent="0.35">
      <c r="A81" s="7">
        <v>452</v>
      </c>
      <c r="D81">
        <v>0</v>
      </c>
      <c r="E81">
        <v>2018</v>
      </c>
      <c r="F81">
        <v>2006</v>
      </c>
      <c r="G81" s="9">
        <v>-53821.81</v>
      </c>
    </row>
    <row r="82" spans="1:7" x14ac:dyDescent="0.35">
      <c r="A82" s="7">
        <v>452</v>
      </c>
      <c r="D82">
        <v>0</v>
      </c>
      <c r="E82">
        <v>2018</v>
      </c>
      <c r="F82">
        <v>2009</v>
      </c>
      <c r="G82" s="9">
        <v>-65499.94</v>
      </c>
    </row>
    <row r="83" spans="1:7" x14ac:dyDescent="0.35">
      <c r="A83" s="7">
        <v>452</v>
      </c>
      <c r="D83">
        <v>0</v>
      </c>
      <c r="E83">
        <v>2018</v>
      </c>
      <c r="F83">
        <v>1991</v>
      </c>
      <c r="G83" s="9">
        <v>-78536.55</v>
      </c>
    </row>
    <row r="84" spans="1:7" x14ac:dyDescent="0.35">
      <c r="A84" s="7">
        <v>452</v>
      </c>
      <c r="D84">
        <v>0</v>
      </c>
      <c r="E84">
        <v>2018</v>
      </c>
      <c r="F84">
        <v>2009</v>
      </c>
      <c r="G84" s="9">
        <v>-85884.47</v>
      </c>
    </row>
    <row r="85" spans="1:7" x14ac:dyDescent="0.35">
      <c r="A85" s="7">
        <v>452</v>
      </c>
      <c r="D85">
        <v>0</v>
      </c>
      <c r="E85">
        <v>2018</v>
      </c>
      <c r="F85">
        <v>1986</v>
      </c>
      <c r="G85" s="9">
        <v>-97619.51</v>
      </c>
    </row>
    <row r="86" spans="1:7" x14ac:dyDescent="0.35">
      <c r="A86" s="7">
        <v>452</v>
      </c>
      <c r="D86">
        <v>0</v>
      </c>
      <c r="E86">
        <v>2018</v>
      </c>
      <c r="F86">
        <v>1997</v>
      </c>
      <c r="G86" s="9">
        <v>-140650.06</v>
      </c>
    </row>
    <row r="87" spans="1:7" x14ac:dyDescent="0.35">
      <c r="A87" s="7">
        <v>452</v>
      </c>
      <c r="D87">
        <v>0</v>
      </c>
      <c r="E87">
        <v>2018</v>
      </c>
      <c r="F87">
        <v>1978</v>
      </c>
      <c r="G87" s="9">
        <v>-435901</v>
      </c>
    </row>
    <row r="88" spans="1:7" x14ac:dyDescent="0.35">
      <c r="A88" s="7">
        <v>452</v>
      </c>
      <c r="D88">
        <v>0</v>
      </c>
      <c r="E88">
        <v>2017</v>
      </c>
      <c r="F88">
        <v>2005</v>
      </c>
      <c r="G88" s="9">
        <v>-1711</v>
      </c>
    </row>
    <row r="89" spans="1:7" x14ac:dyDescent="0.35">
      <c r="A89" s="7">
        <v>452</v>
      </c>
      <c r="D89">
        <v>0</v>
      </c>
      <c r="E89">
        <v>2017</v>
      </c>
      <c r="F89">
        <v>1978</v>
      </c>
      <c r="G89" s="9">
        <v>-10240.209999999999</v>
      </c>
    </row>
    <row r="90" spans="1:7" x14ac:dyDescent="0.35">
      <c r="A90" s="7">
        <v>452</v>
      </c>
      <c r="D90">
        <v>0</v>
      </c>
      <c r="E90">
        <v>2017</v>
      </c>
      <c r="F90">
        <v>2006</v>
      </c>
      <c r="G90" s="9">
        <v>-28854.799999999999</v>
      </c>
    </row>
    <row r="91" spans="1:7" x14ac:dyDescent="0.35">
      <c r="A91" s="7">
        <v>452</v>
      </c>
      <c r="D91">
        <v>0</v>
      </c>
      <c r="E91">
        <v>2017</v>
      </c>
      <c r="F91">
        <v>2010</v>
      </c>
      <c r="G91" s="9">
        <v>-45801.18</v>
      </c>
    </row>
    <row r="92" spans="1:7" x14ac:dyDescent="0.35">
      <c r="A92" s="7">
        <v>452</v>
      </c>
      <c r="D92">
        <v>0</v>
      </c>
      <c r="E92">
        <v>2017</v>
      </c>
      <c r="F92">
        <v>2013</v>
      </c>
      <c r="G92" s="9">
        <v>-55707.09</v>
      </c>
    </row>
    <row r="93" spans="1:7" x14ac:dyDescent="0.35">
      <c r="A93" s="7">
        <v>452</v>
      </c>
      <c r="D93">
        <v>0</v>
      </c>
      <c r="E93">
        <v>2017</v>
      </c>
      <c r="F93">
        <v>2011</v>
      </c>
      <c r="G93" s="9">
        <v>-118358.46</v>
      </c>
    </row>
    <row r="94" spans="1:7" x14ac:dyDescent="0.35">
      <c r="A94" s="7">
        <v>452</v>
      </c>
      <c r="D94">
        <v>0</v>
      </c>
      <c r="E94">
        <v>2017</v>
      </c>
      <c r="F94">
        <v>2000</v>
      </c>
      <c r="G94" s="9">
        <v>-242357.5</v>
      </c>
    </row>
    <row r="95" spans="1:7" x14ac:dyDescent="0.35">
      <c r="A95" s="7">
        <v>452</v>
      </c>
      <c r="D95">
        <v>0</v>
      </c>
      <c r="E95">
        <v>2016</v>
      </c>
      <c r="F95">
        <v>2001</v>
      </c>
      <c r="G95" s="9">
        <v>666731.6</v>
      </c>
    </row>
    <row r="96" spans="1:7" x14ac:dyDescent="0.35">
      <c r="A96" s="7">
        <v>452</v>
      </c>
      <c r="D96">
        <v>0</v>
      </c>
      <c r="E96">
        <v>2016</v>
      </c>
      <c r="F96">
        <v>2011</v>
      </c>
      <c r="G96" s="9">
        <v>112191.12</v>
      </c>
    </row>
    <row r="97" spans="1:7" x14ac:dyDescent="0.35">
      <c r="A97" s="7">
        <v>452</v>
      </c>
      <c r="D97">
        <v>0</v>
      </c>
      <c r="E97">
        <v>2016</v>
      </c>
      <c r="F97">
        <v>2004</v>
      </c>
      <c r="G97" s="9">
        <v>86462.32</v>
      </c>
    </row>
    <row r="98" spans="1:7" x14ac:dyDescent="0.35">
      <c r="A98" s="7">
        <v>452</v>
      </c>
      <c r="D98">
        <v>0</v>
      </c>
      <c r="E98">
        <v>2016</v>
      </c>
      <c r="F98">
        <v>2001</v>
      </c>
      <c r="G98" s="9">
        <v>70087</v>
      </c>
    </row>
    <row r="99" spans="1:7" x14ac:dyDescent="0.35">
      <c r="A99" s="7">
        <v>452</v>
      </c>
      <c r="D99">
        <v>0</v>
      </c>
      <c r="E99">
        <v>2016</v>
      </c>
      <c r="F99">
        <v>2010</v>
      </c>
      <c r="G99" s="9">
        <v>47080.73</v>
      </c>
    </row>
    <row r="100" spans="1:7" x14ac:dyDescent="0.35">
      <c r="A100" s="7">
        <v>452</v>
      </c>
      <c r="D100">
        <v>0</v>
      </c>
      <c r="E100">
        <v>2016</v>
      </c>
      <c r="F100">
        <v>2003</v>
      </c>
      <c r="G100" s="9">
        <v>40673.660000000003</v>
      </c>
    </row>
    <row r="101" spans="1:7" x14ac:dyDescent="0.35">
      <c r="A101" s="7">
        <v>452</v>
      </c>
      <c r="D101">
        <v>0</v>
      </c>
      <c r="E101">
        <v>2016</v>
      </c>
      <c r="F101">
        <v>2008</v>
      </c>
      <c r="G101" s="9">
        <v>34028.1</v>
      </c>
    </row>
    <row r="102" spans="1:7" x14ac:dyDescent="0.35">
      <c r="A102" s="7">
        <v>452</v>
      </c>
      <c r="D102">
        <v>0</v>
      </c>
      <c r="E102">
        <v>2016</v>
      </c>
      <c r="F102">
        <v>2009</v>
      </c>
      <c r="G102" s="9">
        <v>32363.8</v>
      </c>
    </row>
    <row r="103" spans="1:7" x14ac:dyDescent="0.35">
      <c r="A103" s="7">
        <v>452</v>
      </c>
      <c r="D103">
        <v>0</v>
      </c>
      <c r="E103">
        <v>2016</v>
      </c>
      <c r="F103">
        <v>2010</v>
      </c>
      <c r="G103" s="9">
        <v>27324.18</v>
      </c>
    </row>
    <row r="104" spans="1:7" x14ac:dyDescent="0.35">
      <c r="A104" s="7">
        <v>452</v>
      </c>
      <c r="D104">
        <v>0</v>
      </c>
      <c r="E104">
        <v>2016</v>
      </c>
      <c r="F104">
        <v>2010</v>
      </c>
      <c r="G104" s="9">
        <v>2476.44</v>
      </c>
    </row>
    <row r="105" spans="1:7" x14ac:dyDescent="0.35">
      <c r="A105" s="7">
        <v>452</v>
      </c>
      <c r="D105">
        <v>0</v>
      </c>
      <c r="E105">
        <v>2016</v>
      </c>
      <c r="F105">
        <v>2004</v>
      </c>
      <c r="G105" s="9">
        <v>-1091.48</v>
      </c>
    </row>
    <row r="106" spans="1:7" x14ac:dyDescent="0.35">
      <c r="A106" s="7">
        <v>452</v>
      </c>
      <c r="D106">
        <v>0</v>
      </c>
      <c r="E106">
        <v>2016</v>
      </c>
      <c r="F106">
        <v>2010</v>
      </c>
      <c r="G106" s="9">
        <v>-2476.44</v>
      </c>
    </row>
    <row r="107" spans="1:7" x14ac:dyDescent="0.35">
      <c r="A107" s="7">
        <v>452</v>
      </c>
      <c r="D107">
        <v>0</v>
      </c>
      <c r="E107">
        <v>2016</v>
      </c>
      <c r="F107">
        <v>2004</v>
      </c>
      <c r="G107" s="9">
        <v>-7075.4</v>
      </c>
    </row>
    <row r="108" spans="1:7" x14ac:dyDescent="0.35">
      <c r="A108" s="7">
        <v>452</v>
      </c>
      <c r="D108">
        <v>0</v>
      </c>
      <c r="E108">
        <v>2016</v>
      </c>
      <c r="F108">
        <v>2003</v>
      </c>
      <c r="G108" s="9">
        <v>-9961.76</v>
      </c>
    </row>
    <row r="109" spans="1:7" x14ac:dyDescent="0.35">
      <c r="A109" s="7">
        <v>452</v>
      </c>
      <c r="D109">
        <v>0</v>
      </c>
      <c r="E109">
        <v>2016</v>
      </c>
      <c r="F109">
        <v>2002</v>
      </c>
      <c r="G109" s="9">
        <v>-12946.05</v>
      </c>
    </row>
    <row r="110" spans="1:7" x14ac:dyDescent="0.35">
      <c r="A110" s="7">
        <v>452</v>
      </c>
      <c r="D110">
        <v>0</v>
      </c>
      <c r="E110">
        <v>2016</v>
      </c>
      <c r="F110">
        <v>2000</v>
      </c>
      <c r="G110" s="9">
        <v>-13330.32</v>
      </c>
    </row>
    <row r="111" spans="1:7" x14ac:dyDescent="0.35">
      <c r="A111" s="7">
        <v>452</v>
      </c>
      <c r="D111">
        <v>0</v>
      </c>
      <c r="E111">
        <v>2016</v>
      </c>
      <c r="F111">
        <v>1998</v>
      </c>
      <c r="G111" s="9">
        <v>-14185.03</v>
      </c>
    </row>
    <row r="112" spans="1:7" x14ac:dyDescent="0.35">
      <c r="A112" s="7">
        <v>452</v>
      </c>
      <c r="D112">
        <v>0</v>
      </c>
      <c r="E112">
        <v>2016</v>
      </c>
      <c r="F112">
        <v>1992</v>
      </c>
      <c r="G112" s="9">
        <v>-17701.95</v>
      </c>
    </row>
    <row r="113" spans="1:7" x14ac:dyDescent="0.35">
      <c r="A113" s="7">
        <v>452</v>
      </c>
      <c r="D113">
        <v>0</v>
      </c>
      <c r="E113">
        <v>2016</v>
      </c>
      <c r="F113">
        <v>2003</v>
      </c>
      <c r="G113" s="9">
        <v>-18256.72</v>
      </c>
    </row>
    <row r="114" spans="1:7" x14ac:dyDescent="0.35">
      <c r="A114" s="7">
        <v>452</v>
      </c>
      <c r="D114">
        <v>0</v>
      </c>
      <c r="E114">
        <v>2016</v>
      </c>
      <c r="F114">
        <v>2010</v>
      </c>
      <c r="G114" s="9">
        <v>-21651.09</v>
      </c>
    </row>
    <row r="115" spans="1:7" x14ac:dyDescent="0.35">
      <c r="A115" s="7">
        <v>452</v>
      </c>
      <c r="D115">
        <v>0</v>
      </c>
      <c r="E115">
        <v>2016</v>
      </c>
      <c r="F115">
        <v>2010</v>
      </c>
      <c r="G115" s="9">
        <v>-23285.26</v>
      </c>
    </row>
    <row r="116" spans="1:7" x14ac:dyDescent="0.35">
      <c r="A116" s="7">
        <v>452</v>
      </c>
      <c r="D116">
        <v>0</v>
      </c>
      <c r="E116">
        <v>2016</v>
      </c>
      <c r="F116">
        <v>2004</v>
      </c>
      <c r="G116" s="9">
        <v>-23568.6</v>
      </c>
    </row>
    <row r="117" spans="1:7" x14ac:dyDescent="0.35">
      <c r="A117" s="7">
        <v>452</v>
      </c>
      <c r="D117">
        <v>0</v>
      </c>
      <c r="E117">
        <v>2016</v>
      </c>
      <c r="F117">
        <v>2010</v>
      </c>
      <c r="G117" s="9">
        <v>-27324.18</v>
      </c>
    </row>
    <row r="118" spans="1:7" x14ac:dyDescent="0.35">
      <c r="A118" s="7">
        <v>452</v>
      </c>
      <c r="D118">
        <v>0</v>
      </c>
      <c r="E118">
        <v>2016</v>
      </c>
      <c r="F118">
        <v>2003</v>
      </c>
      <c r="G118" s="9">
        <v>-29071.4</v>
      </c>
    </row>
    <row r="119" spans="1:7" x14ac:dyDescent="0.35">
      <c r="A119" s="7">
        <v>452</v>
      </c>
      <c r="D119">
        <v>0</v>
      </c>
      <c r="E119">
        <v>2016</v>
      </c>
      <c r="F119">
        <v>2009</v>
      </c>
      <c r="G119" s="9">
        <v>-32363.8</v>
      </c>
    </row>
    <row r="120" spans="1:7" x14ac:dyDescent="0.35">
      <c r="A120" s="7">
        <v>452</v>
      </c>
      <c r="D120">
        <v>0</v>
      </c>
      <c r="E120">
        <v>2016</v>
      </c>
      <c r="F120">
        <v>2008</v>
      </c>
      <c r="G120" s="9">
        <v>-34028.1</v>
      </c>
    </row>
    <row r="121" spans="1:7" x14ac:dyDescent="0.35">
      <c r="A121" s="7">
        <v>452</v>
      </c>
      <c r="D121">
        <v>0</v>
      </c>
      <c r="E121">
        <v>2016</v>
      </c>
      <c r="F121">
        <v>2003</v>
      </c>
      <c r="G121" s="9">
        <v>-40673.660000000003</v>
      </c>
    </row>
    <row r="122" spans="1:7" x14ac:dyDescent="0.35">
      <c r="A122" s="7">
        <v>452</v>
      </c>
      <c r="D122">
        <v>0</v>
      </c>
      <c r="E122">
        <v>2016</v>
      </c>
      <c r="F122">
        <v>2010</v>
      </c>
      <c r="G122" s="9">
        <v>-47080.73</v>
      </c>
    </row>
    <row r="123" spans="1:7" x14ac:dyDescent="0.35">
      <c r="A123" s="7">
        <v>452</v>
      </c>
      <c r="D123">
        <v>0</v>
      </c>
      <c r="E123">
        <v>2016</v>
      </c>
      <c r="F123">
        <v>1996</v>
      </c>
      <c r="G123" s="9">
        <v>-61714.55</v>
      </c>
    </row>
    <row r="124" spans="1:7" x14ac:dyDescent="0.35">
      <c r="A124" s="7">
        <v>452</v>
      </c>
      <c r="D124">
        <v>0</v>
      </c>
      <c r="E124">
        <v>2016</v>
      </c>
      <c r="F124">
        <v>2001</v>
      </c>
      <c r="G124" s="9">
        <v>-70087</v>
      </c>
    </row>
    <row r="125" spans="1:7" x14ac:dyDescent="0.35">
      <c r="A125" s="7">
        <v>452</v>
      </c>
      <c r="D125">
        <v>0</v>
      </c>
      <c r="E125">
        <v>2016</v>
      </c>
      <c r="F125">
        <v>2004</v>
      </c>
      <c r="G125" s="9">
        <v>-86462.32</v>
      </c>
    </row>
    <row r="126" spans="1:7" x14ac:dyDescent="0.35">
      <c r="A126" s="7">
        <v>452</v>
      </c>
      <c r="D126">
        <v>0</v>
      </c>
      <c r="E126">
        <v>2016</v>
      </c>
      <c r="F126">
        <v>1978</v>
      </c>
      <c r="G126" s="9">
        <v>-89981.41</v>
      </c>
    </row>
    <row r="127" spans="1:7" x14ac:dyDescent="0.35">
      <c r="A127" s="7">
        <v>452</v>
      </c>
      <c r="D127">
        <v>0</v>
      </c>
      <c r="E127">
        <v>2016</v>
      </c>
      <c r="F127">
        <v>2010</v>
      </c>
      <c r="G127" s="9">
        <v>-98566.2</v>
      </c>
    </row>
    <row r="128" spans="1:7" x14ac:dyDescent="0.35">
      <c r="A128" s="7">
        <v>452</v>
      </c>
      <c r="D128">
        <v>0</v>
      </c>
      <c r="E128">
        <v>2016</v>
      </c>
      <c r="F128">
        <v>2011</v>
      </c>
      <c r="G128" s="9">
        <v>-112191.12</v>
      </c>
    </row>
    <row r="129" spans="1:7" x14ac:dyDescent="0.35">
      <c r="A129" s="7">
        <v>452</v>
      </c>
      <c r="D129">
        <v>0</v>
      </c>
      <c r="E129">
        <v>2016</v>
      </c>
      <c r="F129">
        <v>2002</v>
      </c>
      <c r="G129" s="9">
        <v>-117033.33</v>
      </c>
    </row>
    <row r="130" spans="1:7" x14ac:dyDescent="0.35">
      <c r="A130" s="7">
        <v>452</v>
      </c>
      <c r="D130">
        <v>0</v>
      </c>
      <c r="E130">
        <v>2016</v>
      </c>
      <c r="F130">
        <v>2008</v>
      </c>
      <c r="G130" s="9">
        <v>-185740.21</v>
      </c>
    </row>
    <row r="131" spans="1:7" x14ac:dyDescent="0.35">
      <c r="A131" s="7">
        <v>452</v>
      </c>
      <c r="D131">
        <v>0</v>
      </c>
      <c r="E131">
        <v>2016</v>
      </c>
      <c r="F131">
        <v>2001</v>
      </c>
      <c r="G131" s="9">
        <v>-666731.6</v>
      </c>
    </row>
    <row r="132" spans="1:7" x14ac:dyDescent="0.35">
      <c r="A132" s="7">
        <v>452</v>
      </c>
      <c r="D132">
        <v>0</v>
      </c>
      <c r="E132">
        <v>2015</v>
      </c>
      <c r="F132">
        <v>1967</v>
      </c>
      <c r="G132" s="9">
        <v>-156.30000000000001</v>
      </c>
    </row>
    <row r="133" spans="1:7" x14ac:dyDescent="0.35">
      <c r="A133" s="7">
        <v>452</v>
      </c>
      <c r="D133">
        <v>0</v>
      </c>
      <c r="E133">
        <v>2015</v>
      </c>
      <c r="F133">
        <v>1978</v>
      </c>
      <c r="G133" s="9">
        <v>-261.85000000000002</v>
      </c>
    </row>
    <row r="134" spans="1:7" x14ac:dyDescent="0.35">
      <c r="A134" s="7">
        <v>452</v>
      </c>
      <c r="D134">
        <v>0</v>
      </c>
      <c r="E134">
        <v>2015</v>
      </c>
      <c r="F134">
        <v>1977</v>
      </c>
      <c r="G134" s="9">
        <v>-415.25</v>
      </c>
    </row>
    <row r="135" spans="1:7" x14ac:dyDescent="0.35">
      <c r="A135" s="7">
        <v>452</v>
      </c>
      <c r="D135">
        <v>0</v>
      </c>
      <c r="E135">
        <v>2015</v>
      </c>
      <c r="F135">
        <v>1985</v>
      </c>
      <c r="G135" s="9">
        <v>-429.35</v>
      </c>
    </row>
    <row r="136" spans="1:7" x14ac:dyDescent="0.35">
      <c r="A136" s="7">
        <v>452</v>
      </c>
      <c r="D136">
        <v>0</v>
      </c>
      <c r="E136">
        <v>2015</v>
      </c>
      <c r="F136">
        <v>1964</v>
      </c>
      <c r="G136" s="9">
        <v>-500</v>
      </c>
    </row>
    <row r="137" spans="1:7" x14ac:dyDescent="0.35">
      <c r="A137" s="7">
        <v>452</v>
      </c>
      <c r="D137">
        <v>0</v>
      </c>
      <c r="E137">
        <v>2015</v>
      </c>
      <c r="F137">
        <v>1976</v>
      </c>
      <c r="G137" s="9">
        <v>-636.66</v>
      </c>
    </row>
    <row r="138" spans="1:7" x14ac:dyDescent="0.35">
      <c r="A138" s="7">
        <v>452</v>
      </c>
      <c r="D138">
        <v>0</v>
      </c>
      <c r="E138">
        <v>2015</v>
      </c>
      <c r="F138">
        <v>1976</v>
      </c>
      <c r="G138" s="9">
        <v>-636.66</v>
      </c>
    </row>
    <row r="139" spans="1:7" x14ac:dyDescent="0.35">
      <c r="A139" s="7">
        <v>452</v>
      </c>
      <c r="D139">
        <v>0</v>
      </c>
      <c r="E139">
        <v>2015</v>
      </c>
      <c r="F139">
        <v>1977</v>
      </c>
      <c r="G139" s="9">
        <v>-981.32</v>
      </c>
    </row>
    <row r="140" spans="1:7" x14ac:dyDescent="0.35">
      <c r="A140" s="7">
        <v>452</v>
      </c>
      <c r="D140">
        <v>0</v>
      </c>
      <c r="E140">
        <v>2015</v>
      </c>
      <c r="F140">
        <v>1991</v>
      </c>
      <c r="G140" s="9">
        <v>-1000</v>
      </c>
    </row>
    <row r="141" spans="1:7" x14ac:dyDescent="0.35">
      <c r="A141" s="7">
        <v>452</v>
      </c>
      <c r="D141">
        <v>0</v>
      </c>
      <c r="E141">
        <v>2015</v>
      </c>
      <c r="F141">
        <v>1964</v>
      </c>
      <c r="G141" s="9">
        <v>-1053.23</v>
      </c>
    </row>
    <row r="142" spans="1:7" x14ac:dyDescent="0.35">
      <c r="A142" s="7">
        <v>452</v>
      </c>
      <c r="D142">
        <v>0</v>
      </c>
      <c r="E142">
        <v>2015</v>
      </c>
      <c r="F142">
        <v>1978</v>
      </c>
      <c r="G142" s="9">
        <v>-1066.45</v>
      </c>
    </row>
    <row r="143" spans="1:7" x14ac:dyDescent="0.35">
      <c r="A143" s="7">
        <v>452</v>
      </c>
      <c r="D143">
        <v>0</v>
      </c>
      <c r="E143">
        <v>2015</v>
      </c>
      <c r="F143">
        <v>1980</v>
      </c>
      <c r="G143" s="9">
        <v>-1304.3800000000001</v>
      </c>
    </row>
    <row r="144" spans="1:7" x14ac:dyDescent="0.35">
      <c r="A144" s="7">
        <v>452</v>
      </c>
      <c r="D144">
        <v>0</v>
      </c>
      <c r="E144">
        <v>2015</v>
      </c>
      <c r="F144">
        <v>1973</v>
      </c>
      <c r="G144" s="9">
        <v>-1330.83</v>
      </c>
    </row>
    <row r="145" spans="1:7" x14ac:dyDescent="0.35">
      <c r="A145" s="7">
        <v>452</v>
      </c>
      <c r="D145">
        <v>0</v>
      </c>
      <c r="E145">
        <v>2015</v>
      </c>
      <c r="F145">
        <v>1971</v>
      </c>
      <c r="G145" s="9">
        <v>-1580</v>
      </c>
    </row>
    <row r="146" spans="1:7" x14ac:dyDescent="0.35">
      <c r="A146" s="7">
        <v>452</v>
      </c>
      <c r="D146">
        <v>0</v>
      </c>
      <c r="E146">
        <v>2015</v>
      </c>
      <c r="F146">
        <v>1964</v>
      </c>
      <c r="G146" s="9">
        <v>-1695.86</v>
      </c>
    </row>
    <row r="147" spans="1:7" x14ac:dyDescent="0.35">
      <c r="A147" s="7">
        <v>452</v>
      </c>
      <c r="D147">
        <v>0</v>
      </c>
      <c r="E147">
        <v>2015</v>
      </c>
      <c r="F147">
        <v>1967</v>
      </c>
      <c r="G147" s="9">
        <v>-1776.2</v>
      </c>
    </row>
    <row r="148" spans="1:7" x14ac:dyDescent="0.35">
      <c r="A148" s="7">
        <v>452</v>
      </c>
      <c r="D148">
        <v>0</v>
      </c>
      <c r="E148">
        <v>2015</v>
      </c>
      <c r="F148">
        <v>1985</v>
      </c>
      <c r="G148" s="9">
        <v>-1778.49</v>
      </c>
    </row>
    <row r="149" spans="1:7" x14ac:dyDescent="0.35">
      <c r="A149" s="7">
        <v>452</v>
      </c>
      <c r="D149">
        <v>0</v>
      </c>
      <c r="E149">
        <v>2015</v>
      </c>
      <c r="F149">
        <v>1985</v>
      </c>
      <c r="G149" s="9">
        <v>-2096.25</v>
      </c>
    </row>
    <row r="150" spans="1:7" x14ac:dyDescent="0.35">
      <c r="A150" s="7">
        <v>452</v>
      </c>
      <c r="D150">
        <v>0</v>
      </c>
      <c r="E150">
        <v>2015</v>
      </c>
      <c r="F150">
        <v>1964</v>
      </c>
      <c r="G150" s="9">
        <v>-2494.2800000000002</v>
      </c>
    </row>
    <row r="151" spans="1:7" x14ac:dyDescent="0.35">
      <c r="A151" s="7">
        <v>452</v>
      </c>
      <c r="D151">
        <v>0</v>
      </c>
      <c r="E151">
        <v>2015</v>
      </c>
      <c r="F151">
        <v>1974</v>
      </c>
      <c r="G151" s="9">
        <v>-2600</v>
      </c>
    </row>
    <row r="152" spans="1:7" x14ac:dyDescent="0.35">
      <c r="A152" s="7">
        <v>452</v>
      </c>
      <c r="D152">
        <v>0</v>
      </c>
      <c r="E152">
        <v>2015</v>
      </c>
      <c r="F152">
        <v>1995</v>
      </c>
      <c r="G152" s="9">
        <v>-2635.16</v>
      </c>
    </row>
    <row r="153" spans="1:7" x14ac:dyDescent="0.35">
      <c r="A153" s="7">
        <v>452</v>
      </c>
      <c r="D153">
        <v>0</v>
      </c>
      <c r="E153">
        <v>2015</v>
      </c>
      <c r="F153">
        <v>2004</v>
      </c>
      <c r="G153" s="9">
        <v>-2679.77</v>
      </c>
    </row>
    <row r="154" spans="1:7" x14ac:dyDescent="0.35">
      <c r="A154" s="7">
        <v>452</v>
      </c>
      <c r="D154">
        <v>0</v>
      </c>
      <c r="E154">
        <v>2015</v>
      </c>
      <c r="F154">
        <v>1976</v>
      </c>
      <c r="G154" s="9">
        <v>-2772</v>
      </c>
    </row>
    <row r="155" spans="1:7" x14ac:dyDescent="0.35">
      <c r="A155" s="7">
        <v>452</v>
      </c>
      <c r="D155">
        <v>0</v>
      </c>
      <c r="E155">
        <v>2015</v>
      </c>
      <c r="F155">
        <v>1974</v>
      </c>
      <c r="G155" s="9">
        <v>-3065.69</v>
      </c>
    </row>
    <row r="156" spans="1:7" x14ac:dyDescent="0.35">
      <c r="A156" s="7">
        <v>452</v>
      </c>
      <c r="D156">
        <v>0</v>
      </c>
      <c r="E156">
        <v>2015</v>
      </c>
      <c r="F156">
        <v>1978</v>
      </c>
      <c r="G156" s="9">
        <v>-3252.62</v>
      </c>
    </row>
    <row r="157" spans="1:7" x14ac:dyDescent="0.35">
      <c r="A157" s="7">
        <v>452</v>
      </c>
      <c r="D157">
        <v>0</v>
      </c>
      <c r="E157">
        <v>2015</v>
      </c>
      <c r="F157">
        <v>2011</v>
      </c>
      <c r="G157" s="9">
        <v>-3436</v>
      </c>
    </row>
    <row r="158" spans="1:7" x14ac:dyDescent="0.35">
      <c r="A158" s="7">
        <v>452</v>
      </c>
      <c r="D158">
        <v>0</v>
      </c>
      <c r="E158">
        <v>2015</v>
      </c>
      <c r="F158">
        <v>1990</v>
      </c>
      <c r="G158" s="9">
        <v>-3798.49</v>
      </c>
    </row>
    <row r="159" spans="1:7" x14ac:dyDescent="0.35">
      <c r="A159" s="7">
        <v>452</v>
      </c>
      <c r="D159">
        <v>0</v>
      </c>
      <c r="E159">
        <v>2015</v>
      </c>
      <c r="F159">
        <v>1986</v>
      </c>
      <c r="G159" s="9">
        <v>-4254.99</v>
      </c>
    </row>
    <row r="160" spans="1:7" x14ac:dyDescent="0.35">
      <c r="A160" s="7">
        <v>452</v>
      </c>
      <c r="D160">
        <v>0</v>
      </c>
      <c r="E160">
        <v>2015</v>
      </c>
      <c r="F160">
        <v>1975</v>
      </c>
      <c r="G160" s="9">
        <v>-4668.88</v>
      </c>
    </row>
    <row r="161" spans="1:7" x14ac:dyDescent="0.35">
      <c r="A161" s="7">
        <v>452</v>
      </c>
      <c r="D161">
        <v>0</v>
      </c>
      <c r="E161">
        <v>2015</v>
      </c>
      <c r="F161">
        <v>1964</v>
      </c>
      <c r="G161" s="9">
        <v>-4776.5</v>
      </c>
    </row>
    <row r="162" spans="1:7" x14ac:dyDescent="0.35">
      <c r="A162" s="7">
        <v>452</v>
      </c>
      <c r="D162">
        <v>0</v>
      </c>
      <c r="E162">
        <v>2015</v>
      </c>
      <c r="F162">
        <v>1988</v>
      </c>
      <c r="G162" s="9">
        <v>-4825.45</v>
      </c>
    </row>
    <row r="163" spans="1:7" x14ac:dyDescent="0.35">
      <c r="A163" s="7">
        <v>452</v>
      </c>
      <c r="D163">
        <v>0</v>
      </c>
      <c r="E163">
        <v>2015</v>
      </c>
      <c r="F163">
        <v>1985</v>
      </c>
      <c r="G163" s="9">
        <v>-5563.49</v>
      </c>
    </row>
    <row r="164" spans="1:7" x14ac:dyDescent="0.35">
      <c r="A164" s="7">
        <v>452</v>
      </c>
      <c r="D164">
        <v>0</v>
      </c>
      <c r="E164">
        <v>2015</v>
      </c>
      <c r="F164">
        <v>1973</v>
      </c>
      <c r="G164" s="9">
        <v>-5594</v>
      </c>
    </row>
    <row r="165" spans="1:7" x14ac:dyDescent="0.35">
      <c r="A165" s="7">
        <v>452</v>
      </c>
      <c r="D165">
        <v>0</v>
      </c>
      <c r="E165">
        <v>2015</v>
      </c>
      <c r="F165">
        <v>2005</v>
      </c>
      <c r="G165" s="9">
        <v>-6477.85</v>
      </c>
    </row>
    <row r="166" spans="1:7" x14ac:dyDescent="0.35">
      <c r="A166" s="7">
        <v>452</v>
      </c>
      <c r="D166">
        <v>0</v>
      </c>
      <c r="E166">
        <v>2015</v>
      </c>
      <c r="F166">
        <v>2004</v>
      </c>
      <c r="G166" s="9">
        <v>-6516.39</v>
      </c>
    </row>
    <row r="167" spans="1:7" x14ac:dyDescent="0.35">
      <c r="A167" s="7">
        <v>452</v>
      </c>
      <c r="D167">
        <v>0</v>
      </c>
      <c r="E167">
        <v>2015</v>
      </c>
      <c r="F167">
        <v>1983</v>
      </c>
      <c r="G167" s="9">
        <v>-6792.72</v>
      </c>
    </row>
    <row r="168" spans="1:7" x14ac:dyDescent="0.35">
      <c r="A168" s="7">
        <v>452</v>
      </c>
      <c r="D168">
        <v>0</v>
      </c>
      <c r="E168">
        <v>2015</v>
      </c>
      <c r="F168">
        <v>1978</v>
      </c>
      <c r="G168" s="9">
        <v>-7075.33</v>
      </c>
    </row>
    <row r="169" spans="1:7" x14ac:dyDescent="0.35">
      <c r="A169" s="7">
        <v>452</v>
      </c>
      <c r="D169">
        <v>0</v>
      </c>
      <c r="E169">
        <v>2015</v>
      </c>
      <c r="F169">
        <v>2007</v>
      </c>
      <c r="G169" s="9">
        <v>-7363.2</v>
      </c>
    </row>
    <row r="170" spans="1:7" x14ac:dyDescent="0.35">
      <c r="A170" s="7">
        <v>452</v>
      </c>
      <c r="D170">
        <v>0</v>
      </c>
      <c r="E170">
        <v>2015</v>
      </c>
      <c r="F170">
        <v>2006</v>
      </c>
      <c r="G170" s="9">
        <v>-7500</v>
      </c>
    </row>
    <row r="171" spans="1:7" x14ac:dyDescent="0.35">
      <c r="A171" s="7">
        <v>452</v>
      </c>
      <c r="D171">
        <v>0</v>
      </c>
      <c r="E171">
        <v>2015</v>
      </c>
      <c r="F171">
        <v>1990</v>
      </c>
      <c r="G171" s="9">
        <v>-7561.44</v>
      </c>
    </row>
    <row r="172" spans="1:7" x14ac:dyDescent="0.35">
      <c r="A172" s="7">
        <v>452</v>
      </c>
      <c r="D172">
        <v>0</v>
      </c>
      <c r="E172">
        <v>2015</v>
      </c>
      <c r="F172">
        <v>1973</v>
      </c>
      <c r="G172" s="9">
        <v>-7663.2</v>
      </c>
    </row>
    <row r="173" spans="1:7" x14ac:dyDescent="0.35">
      <c r="A173" s="7">
        <v>452</v>
      </c>
      <c r="D173">
        <v>0</v>
      </c>
      <c r="E173">
        <v>2015</v>
      </c>
      <c r="F173">
        <v>1973</v>
      </c>
      <c r="G173" s="9">
        <v>-9742</v>
      </c>
    </row>
    <row r="174" spans="1:7" x14ac:dyDescent="0.35">
      <c r="A174" s="7">
        <v>452</v>
      </c>
      <c r="D174">
        <v>0</v>
      </c>
      <c r="E174">
        <v>2015</v>
      </c>
      <c r="F174">
        <v>2004</v>
      </c>
      <c r="G174" s="9">
        <v>-9877.42</v>
      </c>
    </row>
    <row r="175" spans="1:7" x14ac:dyDescent="0.35">
      <c r="A175" s="7">
        <v>452</v>
      </c>
      <c r="D175">
        <v>0</v>
      </c>
      <c r="E175">
        <v>2015</v>
      </c>
      <c r="F175">
        <v>2008</v>
      </c>
      <c r="G175" s="9">
        <v>-9923.19</v>
      </c>
    </row>
    <row r="176" spans="1:7" x14ac:dyDescent="0.35">
      <c r="A176" s="7">
        <v>452</v>
      </c>
      <c r="D176">
        <v>0</v>
      </c>
      <c r="E176">
        <v>2015</v>
      </c>
      <c r="F176">
        <v>1964</v>
      </c>
      <c r="G176" s="9">
        <v>-11713.46</v>
      </c>
    </row>
    <row r="177" spans="1:7" x14ac:dyDescent="0.35">
      <c r="A177" s="7">
        <v>452</v>
      </c>
      <c r="D177">
        <v>0</v>
      </c>
      <c r="E177">
        <v>2015</v>
      </c>
      <c r="F177">
        <v>1985</v>
      </c>
      <c r="G177" s="9">
        <v>-12094.26</v>
      </c>
    </row>
    <row r="178" spans="1:7" x14ac:dyDescent="0.35">
      <c r="A178" s="7">
        <v>452</v>
      </c>
      <c r="D178">
        <v>0</v>
      </c>
      <c r="E178">
        <v>2015</v>
      </c>
      <c r="F178">
        <v>1985</v>
      </c>
      <c r="G178" s="9">
        <v>-12094.27</v>
      </c>
    </row>
    <row r="179" spans="1:7" x14ac:dyDescent="0.35">
      <c r="A179" s="7">
        <v>452</v>
      </c>
      <c r="D179">
        <v>0</v>
      </c>
      <c r="E179">
        <v>2015</v>
      </c>
      <c r="F179">
        <v>2004</v>
      </c>
      <c r="G179" s="9">
        <v>-14056.18</v>
      </c>
    </row>
    <row r="180" spans="1:7" x14ac:dyDescent="0.35">
      <c r="A180" s="7">
        <v>452</v>
      </c>
      <c r="D180">
        <v>0</v>
      </c>
      <c r="E180">
        <v>2015</v>
      </c>
      <c r="F180">
        <v>1997</v>
      </c>
      <c r="G180" s="9">
        <v>-15433.6</v>
      </c>
    </row>
    <row r="181" spans="1:7" x14ac:dyDescent="0.35">
      <c r="A181" s="7">
        <v>452</v>
      </c>
      <c r="D181">
        <v>0</v>
      </c>
      <c r="E181">
        <v>2015</v>
      </c>
      <c r="F181">
        <v>1983</v>
      </c>
      <c r="G181" s="9">
        <v>-16407.77</v>
      </c>
    </row>
    <row r="182" spans="1:7" x14ac:dyDescent="0.35">
      <c r="A182" s="7">
        <v>452</v>
      </c>
      <c r="D182">
        <v>0</v>
      </c>
      <c r="E182">
        <v>2015</v>
      </c>
      <c r="F182">
        <v>1999</v>
      </c>
      <c r="G182" s="9">
        <v>-16950.330000000002</v>
      </c>
    </row>
    <row r="183" spans="1:7" x14ac:dyDescent="0.35">
      <c r="A183" s="7">
        <v>452</v>
      </c>
      <c r="D183">
        <v>0</v>
      </c>
      <c r="E183">
        <v>2015</v>
      </c>
      <c r="F183">
        <v>1974</v>
      </c>
      <c r="G183" s="9">
        <v>-20000</v>
      </c>
    </row>
    <row r="184" spans="1:7" x14ac:dyDescent="0.35">
      <c r="A184" s="7">
        <v>452</v>
      </c>
      <c r="D184">
        <v>0</v>
      </c>
      <c r="E184">
        <v>2015</v>
      </c>
      <c r="F184">
        <v>1999</v>
      </c>
      <c r="G184" s="9">
        <v>-20329.900000000001</v>
      </c>
    </row>
    <row r="185" spans="1:7" x14ac:dyDescent="0.35">
      <c r="A185" s="7">
        <v>452</v>
      </c>
      <c r="D185">
        <v>0</v>
      </c>
      <c r="E185">
        <v>2015</v>
      </c>
      <c r="F185">
        <v>1996</v>
      </c>
      <c r="G185" s="9">
        <v>-22000</v>
      </c>
    </row>
    <row r="186" spans="1:7" x14ac:dyDescent="0.35">
      <c r="A186" s="7">
        <v>452</v>
      </c>
      <c r="D186">
        <v>0</v>
      </c>
      <c r="E186">
        <v>2015</v>
      </c>
      <c r="F186">
        <v>1999</v>
      </c>
      <c r="G186" s="9">
        <v>-23079.9</v>
      </c>
    </row>
    <row r="187" spans="1:7" x14ac:dyDescent="0.35">
      <c r="A187" s="7">
        <v>452</v>
      </c>
      <c r="D187">
        <v>0</v>
      </c>
      <c r="E187">
        <v>2015</v>
      </c>
      <c r="F187">
        <v>2005</v>
      </c>
      <c r="G187" s="9">
        <v>-23711.040000000001</v>
      </c>
    </row>
    <row r="188" spans="1:7" x14ac:dyDescent="0.35">
      <c r="A188" s="7">
        <v>452</v>
      </c>
      <c r="D188">
        <v>0</v>
      </c>
      <c r="E188">
        <v>2015</v>
      </c>
      <c r="F188">
        <v>2006</v>
      </c>
      <c r="G188" s="9">
        <v>-23854.04</v>
      </c>
    </row>
    <row r="189" spans="1:7" x14ac:dyDescent="0.35">
      <c r="A189" s="7">
        <v>452</v>
      </c>
      <c r="D189">
        <v>0</v>
      </c>
      <c r="E189">
        <v>2015</v>
      </c>
      <c r="F189">
        <v>2000</v>
      </c>
      <c r="G189" s="9">
        <v>-25114.2</v>
      </c>
    </row>
    <row r="190" spans="1:7" x14ac:dyDescent="0.35">
      <c r="A190" s="7">
        <v>452</v>
      </c>
      <c r="D190">
        <v>0</v>
      </c>
      <c r="E190">
        <v>2015</v>
      </c>
      <c r="F190">
        <v>1964</v>
      </c>
      <c r="G190" s="9">
        <v>-25222.78</v>
      </c>
    </row>
    <row r="191" spans="1:7" x14ac:dyDescent="0.35">
      <c r="A191" s="7">
        <v>452</v>
      </c>
      <c r="D191">
        <v>0</v>
      </c>
      <c r="E191">
        <v>2015</v>
      </c>
      <c r="F191">
        <v>1970</v>
      </c>
      <c r="G191" s="9">
        <v>-27972.55</v>
      </c>
    </row>
    <row r="192" spans="1:7" x14ac:dyDescent="0.35">
      <c r="A192" s="7">
        <v>452</v>
      </c>
      <c r="D192">
        <v>0</v>
      </c>
      <c r="E192">
        <v>2015</v>
      </c>
      <c r="F192">
        <v>2005</v>
      </c>
      <c r="G192" s="9">
        <v>-28333.11</v>
      </c>
    </row>
    <row r="193" spans="1:7" x14ac:dyDescent="0.35">
      <c r="A193" s="7">
        <v>452</v>
      </c>
      <c r="D193">
        <v>0</v>
      </c>
      <c r="E193">
        <v>2015</v>
      </c>
      <c r="F193">
        <v>1973</v>
      </c>
      <c r="G193" s="9">
        <v>-32888.800000000003</v>
      </c>
    </row>
    <row r="194" spans="1:7" x14ac:dyDescent="0.35">
      <c r="A194" s="7">
        <v>452</v>
      </c>
      <c r="D194">
        <v>0</v>
      </c>
      <c r="E194">
        <v>2015</v>
      </c>
      <c r="F194">
        <v>1964</v>
      </c>
      <c r="G194" s="9">
        <v>-33463.370000000003</v>
      </c>
    </row>
    <row r="195" spans="1:7" x14ac:dyDescent="0.35">
      <c r="A195" s="7">
        <v>452</v>
      </c>
      <c r="D195">
        <v>0</v>
      </c>
      <c r="E195">
        <v>2015</v>
      </c>
      <c r="F195">
        <v>2005</v>
      </c>
      <c r="G195" s="9">
        <v>-35743.040000000001</v>
      </c>
    </row>
    <row r="196" spans="1:7" x14ac:dyDescent="0.35">
      <c r="A196" s="7">
        <v>452</v>
      </c>
      <c r="D196">
        <v>0</v>
      </c>
      <c r="E196">
        <v>2015</v>
      </c>
      <c r="F196">
        <v>1973</v>
      </c>
      <c r="G196" s="9">
        <v>-40246.81</v>
      </c>
    </row>
    <row r="197" spans="1:7" x14ac:dyDescent="0.35">
      <c r="A197" s="7">
        <v>452</v>
      </c>
      <c r="D197">
        <v>0</v>
      </c>
      <c r="E197">
        <v>2015</v>
      </c>
      <c r="F197">
        <v>2009</v>
      </c>
      <c r="G197" s="9">
        <v>-43899.19</v>
      </c>
    </row>
    <row r="198" spans="1:7" x14ac:dyDescent="0.35">
      <c r="A198" s="7">
        <v>452</v>
      </c>
      <c r="D198">
        <v>0</v>
      </c>
      <c r="E198">
        <v>2015</v>
      </c>
      <c r="F198">
        <v>2004</v>
      </c>
      <c r="G198" s="9">
        <v>-44360.15</v>
      </c>
    </row>
    <row r="199" spans="1:7" x14ac:dyDescent="0.35">
      <c r="A199" s="7">
        <v>452</v>
      </c>
      <c r="D199">
        <v>0</v>
      </c>
      <c r="E199">
        <v>2015</v>
      </c>
      <c r="F199">
        <v>2006</v>
      </c>
      <c r="G199" s="9">
        <v>-45668.480000000003</v>
      </c>
    </row>
    <row r="200" spans="1:7" x14ac:dyDescent="0.35">
      <c r="A200" s="7">
        <v>452</v>
      </c>
      <c r="D200">
        <v>0</v>
      </c>
      <c r="E200">
        <v>2015</v>
      </c>
      <c r="F200">
        <v>1997</v>
      </c>
      <c r="G200" s="9">
        <v>-55347.87</v>
      </c>
    </row>
    <row r="201" spans="1:7" x14ac:dyDescent="0.35">
      <c r="A201" s="7">
        <v>452</v>
      </c>
      <c r="D201">
        <v>0</v>
      </c>
      <c r="E201">
        <v>2015</v>
      </c>
      <c r="F201">
        <v>1964</v>
      </c>
      <c r="G201" s="9">
        <v>-63444.85</v>
      </c>
    </row>
    <row r="202" spans="1:7" x14ac:dyDescent="0.35">
      <c r="A202" s="7">
        <v>452</v>
      </c>
      <c r="D202">
        <v>0</v>
      </c>
      <c r="E202">
        <v>2015</v>
      </c>
      <c r="F202">
        <v>1964</v>
      </c>
      <c r="G202" s="9">
        <v>-69503.360000000001</v>
      </c>
    </row>
    <row r="203" spans="1:7" x14ac:dyDescent="0.35">
      <c r="A203" s="7">
        <v>452</v>
      </c>
      <c r="D203">
        <v>0</v>
      </c>
      <c r="E203">
        <v>2015</v>
      </c>
      <c r="F203">
        <v>2009</v>
      </c>
      <c r="G203" s="9">
        <v>-76095.16</v>
      </c>
    </row>
    <row r="204" spans="1:7" x14ac:dyDescent="0.35">
      <c r="A204" s="7">
        <v>452</v>
      </c>
      <c r="D204">
        <v>0</v>
      </c>
      <c r="E204">
        <v>2015</v>
      </c>
      <c r="F204">
        <v>1997</v>
      </c>
      <c r="G204" s="9">
        <v>-113644.48</v>
      </c>
    </row>
    <row r="205" spans="1:7" x14ac:dyDescent="0.35">
      <c r="A205" s="7">
        <v>452</v>
      </c>
      <c r="D205">
        <v>0</v>
      </c>
      <c r="E205">
        <v>2015</v>
      </c>
      <c r="F205">
        <v>1984</v>
      </c>
      <c r="G205" s="9">
        <v>-133781.79999999999</v>
      </c>
    </row>
    <row r="206" spans="1:7" x14ac:dyDescent="0.35">
      <c r="A206" s="7">
        <v>452</v>
      </c>
      <c r="D206">
        <v>0</v>
      </c>
      <c r="E206">
        <v>2015</v>
      </c>
      <c r="F206">
        <v>1979</v>
      </c>
      <c r="G206" s="9">
        <v>-137798.69</v>
      </c>
    </row>
    <row r="207" spans="1:7" x14ac:dyDescent="0.35">
      <c r="A207" s="7">
        <v>452</v>
      </c>
      <c r="D207">
        <v>0</v>
      </c>
      <c r="E207">
        <v>2015</v>
      </c>
      <c r="F207">
        <v>1999</v>
      </c>
      <c r="G207" s="9">
        <v>-150750.15</v>
      </c>
    </row>
    <row r="208" spans="1:7" x14ac:dyDescent="0.35">
      <c r="A208" s="7">
        <v>452</v>
      </c>
      <c r="D208">
        <v>0</v>
      </c>
      <c r="E208">
        <v>2015</v>
      </c>
      <c r="F208">
        <v>2005</v>
      </c>
      <c r="G208" s="9">
        <v>-159557.45000000001</v>
      </c>
    </row>
    <row r="209" spans="1:7" x14ac:dyDescent="0.35">
      <c r="A209" s="7">
        <v>452</v>
      </c>
      <c r="D209">
        <v>0</v>
      </c>
      <c r="E209">
        <v>2015</v>
      </c>
      <c r="F209">
        <v>1994</v>
      </c>
      <c r="G209" s="9">
        <v>-306632.15000000002</v>
      </c>
    </row>
    <row r="210" spans="1:7" x14ac:dyDescent="0.35">
      <c r="A210" s="7">
        <v>452</v>
      </c>
      <c r="D210">
        <v>0</v>
      </c>
      <c r="E210">
        <v>2015</v>
      </c>
      <c r="F210">
        <v>1989</v>
      </c>
      <c r="G210" s="9">
        <v>-619190.38</v>
      </c>
    </row>
    <row r="211" spans="1:7" x14ac:dyDescent="0.35">
      <c r="A211" s="7">
        <v>452</v>
      </c>
      <c r="D211">
        <v>0</v>
      </c>
      <c r="E211">
        <v>2014</v>
      </c>
      <c r="F211">
        <v>2008</v>
      </c>
      <c r="G211" s="9">
        <v>-0.02</v>
      </c>
    </row>
    <row r="212" spans="1:7" x14ac:dyDescent="0.35">
      <c r="A212" s="7">
        <v>452</v>
      </c>
      <c r="D212">
        <v>0</v>
      </c>
      <c r="E212">
        <v>2014</v>
      </c>
      <c r="F212">
        <v>1972</v>
      </c>
      <c r="G212" s="9">
        <v>-2943.27</v>
      </c>
    </row>
    <row r="213" spans="1:7" x14ac:dyDescent="0.35">
      <c r="A213" s="7">
        <v>452</v>
      </c>
      <c r="D213">
        <v>0</v>
      </c>
      <c r="E213">
        <v>2014</v>
      </c>
      <c r="F213">
        <v>1952</v>
      </c>
      <c r="G213" s="9">
        <v>-3055</v>
      </c>
    </row>
    <row r="214" spans="1:7" x14ac:dyDescent="0.35">
      <c r="A214" s="7">
        <v>452</v>
      </c>
      <c r="D214">
        <v>0</v>
      </c>
      <c r="E214">
        <v>2014</v>
      </c>
      <c r="F214">
        <v>2008</v>
      </c>
      <c r="G214" s="9">
        <v>-4534.91</v>
      </c>
    </row>
    <row r="215" spans="1:7" x14ac:dyDescent="0.35">
      <c r="A215" s="7">
        <v>452</v>
      </c>
      <c r="D215">
        <v>0</v>
      </c>
      <c r="E215">
        <v>2014</v>
      </c>
      <c r="F215">
        <v>1991</v>
      </c>
      <c r="G215" s="9">
        <v>-7118.23</v>
      </c>
    </row>
    <row r="216" spans="1:7" x14ac:dyDescent="0.35">
      <c r="A216" s="7">
        <v>452</v>
      </c>
      <c r="D216">
        <v>0</v>
      </c>
      <c r="E216">
        <v>2014</v>
      </c>
      <c r="F216">
        <v>2009</v>
      </c>
      <c r="G216" s="9">
        <v>-9104.4</v>
      </c>
    </row>
    <row r="217" spans="1:7" x14ac:dyDescent="0.35">
      <c r="A217" s="7">
        <v>452</v>
      </c>
      <c r="D217">
        <v>0</v>
      </c>
      <c r="E217">
        <v>2014</v>
      </c>
      <c r="F217">
        <v>2007</v>
      </c>
      <c r="G217" s="9">
        <v>-69361.83</v>
      </c>
    </row>
    <row r="218" spans="1:7" x14ac:dyDescent="0.35">
      <c r="A218" s="7">
        <v>452</v>
      </c>
      <c r="D218">
        <v>0</v>
      </c>
      <c r="E218">
        <v>2013</v>
      </c>
      <c r="F218">
        <v>1985</v>
      </c>
      <c r="G218" s="9">
        <v>-28833</v>
      </c>
    </row>
    <row r="219" spans="1:7" x14ac:dyDescent="0.35">
      <c r="A219" s="7">
        <v>452</v>
      </c>
      <c r="D219">
        <v>0</v>
      </c>
      <c r="E219">
        <v>2011</v>
      </c>
      <c r="F219">
        <v>1969</v>
      </c>
      <c r="G219" s="9">
        <v>-67929.179999999993</v>
      </c>
    </row>
    <row r="220" spans="1:7" x14ac:dyDescent="0.35">
      <c r="A220" s="7">
        <v>452</v>
      </c>
      <c r="D220">
        <v>0</v>
      </c>
      <c r="E220">
        <v>2021</v>
      </c>
      <c r="F220">
        <v>2005</v>
      </c>
      <c r="G220" s="9">
        <v>0</v>
      </c>
    </row>
    <row r="221" spans="1:7" x14ac:dyDescent="0.35">
      <c r="A221" s="7">
        <v>452</v>
      </c>
      <c r="D221">
        <v>0</v>
      </c>
      <c r="E221">
        <v>2021</v>
      </c>
      <c r="F221">
        <v>2004</v>
      </c>
      <c r="G221" s="9">
        <v>0</v>
      </c>
    </row>
    <row r="222" spans="1:7" x14ac:dyDescent="0.35">
      <c r="A222" s="7">
        <v>452</v>
      </c>
      <c r="D222">
        <v>0</v>
      </c>
      <c r="E222">
        <v>2021</v>
      </c>
      <c r="F222">
        <v>2005</v>
      </c>
      <c r="G222" s="9">
        <v>-23711.040000000001</v>
      </c>
    </row>
    <row r="223" spans="1:7" x14ac:dyDescent="0.35">
      <c r="A223" s="7">
        <v>452</v>
      </c>
      <c r="D223">
        <v>0</v>
      </c>
      <c r="E223">
        <v>2021</v>
      </c>
      <c r="F223">
        <v>2005</v>
      </c>
      <c r="G223" s="9">
        <v>0</v>
      </c>
    </row>
    <row r="224" spans="1:7" x14ac:dyDescent="0.35">
      <c r="A224" s="7">
        <v>452</v>
      </c>
      <c r="D224">
        <v>0</v>
      </c>
      <c r="E224">
        <v>2021</v>
      </c>
      <c r="F224">
        <v>2005</v>
      </c>
      <c r="G224" s="9">
        <v>-28333.11</v>
      </c>
    </row>
    <row r="225" spans="1:7" x14ac:dyDescent="0.35">
      <c r="A225" s="7">
        <v>452</v>
      </c>
      <c r="D225">
        <v>0</v>
      </c>
      <c r="E225">
        <v>2021</v>
      </c>
      <c r="F225">
        <v>2005</v>
      </c>
      <c r="G225" s="9">
        <v>-35743.040000000001</v>
      </c>
    </row>
    <row r="226" spans="1:7" x14ac:dyDescent="0.35">
      <c r="A226" s="7">
        <v>452</v>
      </c>
      <c r="D226">
        <v>0</v>
      </c>
      <c r="E226">
        <v>2021</v>
      </c>
      <c r="F226">
        <v>2005</v>
      </c>
      <c r="G226" s="9">
        <v>0</v>
      </c>
    </row>
    <row r="227" spans="1:7" x14ac:dyDescent="0.35">
      <c r="A227" s="7">
        <v>452</v>
      </c>
      <c r="D227">
        <v>0</v>
      </c>
      <c r="E227">
        <v>2021</v>
      </c>
      <c r="F227">
        <v>2005</v>
      </c>
      <c r="G227" s="9">
        <v>0</v>
      </c>
    </row>
    <row r="228" spans="1:7" x14ac:dyDescent="0.35">
      <c r="A228" s="7">
        <v>452</v>
      </c>
      <c r="D228">
        <v>0</v>
      </c>
      <c r="E228">
        <v>2021</v>
      </c>
      <c r="F228">
        <v>2006</v>
      </c>
      <c r="G228" s="9">
        <v>0</v>
      </c>
    </row>
    <row r="229" spans="1:7" x14ac:dyDescent="0.35">
      <c r="A229" s="7">
        <v>452</v>
      </c>
      <c r="D229">
        <v>0</v>
      </c>
      <c r="E229">
        <v>2021</v>
      </c>
      <c r="F229">
        <v>2005</v>
      </c>
      <c r="G229" s="9">
        <v>-6477.85</v>
      </c>
    </row>
    <row r="230" spans="1:7" x14ac:dyDescent="0.35">
      <c r="A230" s="7">
        <v>452</v>
      </c>
      <c r="D230">
        <v>0</v>
      </c>
      <c r="E230">
        <v>2021</v>
      </c>
      <c r="F230">
        <v>2005</v>
      </c>
      <c r="G230" s="9">
        <v>-159557.45000000001</v>
      </c>
    </row>
    <row r="231" spans="1:7" x14ac:dyDescent="0.35">
      <c r="A231" s="7">
        <v>452</v>
      </c>
      <c r="D231">
        <v>0</v>
      </c>
      <c r="E231">
        <v>2021</v>
      </c>
      <c r="F231">
        <v>2005</v>
      </c>
      <c r="G231" s="9">
        <v>0</v>
      </c>
    </row>
    <row r="232" spans="1:7" x14ac:dyDescent="0.35">
      <c r="A232" s="7">
        <v>452</v>
      </c>
      <c r="D232">
        <v>0</v>
      </c>
      <c r="E232">
        <v>2021</v>
      </c>
      <c r="F232">
        <v>2006</v>
      </c>
      <c r="G232" s="9">
        <v>0</v>
      </c>
    </row>
    <row r="233" spans="1:7" x14ac:dyDescent="0.35">
      <c r="A233" s="7">
        <v>452</v>
      </c>
      <c r="D233">
        <v>0</v>
      </c>
      <c r="E233">
        <v>2021</v>
      </c>
      <c r="F233">
        <v>2004</v>
      </c>
      <c r="G233" s="9">
        <v>-44360.15</v>
      </c>
    </row>
    <row r="234" spans="1:7" x14ac:dyDescent="0.35">
      <c r="A234" s="7">
        <v>452</v>
      </c>
      <c r="D234">
        <v>0</v>
      </c>
      <c r="E234">
        <v>2021</v>
      </c>
      <c r="F234">
        <v>2003</v>
      </c>
      <c r="G234" s="9">
        <v>0</v>
      </c>
    </row>
    <row r="235" spans="1:7" x14ac:dyDescent="0.35">
      <c r="A235" s="7">
        <v>452</v>
      </c>
      <c r="D235">
        <v>0</v>
      </c>
      <c r="E235">
        <v>2021</v>
      </c>
      <c r="F235">
        <v>2004</v>
      </c>
      <c r="G235" s="9">
        <v>0</v>
      </c>
    </row>
    <row r="236" spans="1:7" x14ac:dyDescent="0.35">
      <c r="A236" s="7">
        <v>452</v>
      </c>
      <c r="D236">
        <v>0</v>
      </c>
      <c r="E236">
        <v>2021</v>
      </c>
      <c r="F236">
        <v>2006</v>
      </c>
      <c r="G236" s="9">
        <v>0</v>
      </c>
    </row>
    <row r="237" spans="1:7" x14ac:dyDescent="0.35">
      <c r="A237" s="7">
        <v>452</v>
      </c>
      <c r="D237">
        <v>0</v>
      </c>
      <c r="E237">
        <v>2021</v>
      </c>
      <c r="F237">
        <v>2006</v>
      </c>
      <c r="G237" s="9">
        <v>0</v>
      </c>
    </row>
    <row r="238" spans="1:7" x14ac:dyDescent="0.35">
      <c r="A238" s="7">
        <v>452</v>
      </c>
      <c r="D238">
        <v>0</v>
      </c>
      <c r="E238">
        <v>2021</v>
      </c>
      <c r="F238">
        <v>2006</v>
      </c>
      <c r="G238" s="9">
        <v>0</v>
      </c>
    </row>
    <row r="239" spans="1:7" x14ac:dyDescent="0.35">
      <c r="A239" s="7">
        <v>452</v>
      </c>
      <c r="D239">
        <v>0</v>
      </c>
      <c r="E239">
        <v>2021</v>
      </c>
      <c r="F239">
        <v>2006</v>
      </c>
      <c r="G239" s="9">
        <v>-45668.480000000003</v>
      </c>
    </row>
    <row r="240" spans="1:7" x14ac:dyDescent="0.35">
      <c r="A240" s="7">
        <v>452</v>
      </c>
      <c r="D240">
        <v>0</v>
      </c>
      <c r="E240">
        <v>2021</v>
      </c>
      <c r="F240">
        <v>2006</v>
      </c>
      <c r="G240" s="9">
        <v>0</v>
      </c>
    </row>
    <row r="241" spans="1:7" x14ac:dyDescent="0.35">
      <c r="A241" s="7">
        <v>452</v>
      </c>
      <c r="D241">
        <v>0</v>
      </c>
      <c r="E241">
        <v>2021</v>
      </c>
      <c r="F241">
        <v>2006</v>
      </c>
      <c r="G241" s="9">
        <v>0</v>
      </c>
    </row>
    <row r="242" spans="1:7" x14ac:dyDescent="0.35">
      <c r="A242" s="7">
        <v>452</v>
      </c>
      <c r="D242">
        <v>0</v>
      </c>
      <c r="E242">
        <v>2021</v>
      </c>
      <c r="F242">
        <v>2006</v>
      </c>
      <c r="G242" s="9">
        <v>-28854.799999999999</v>
      </c>
    </row>
    <row r="243" spans="1:7" x14ac:dyDescent="0.35">
      <c r="A243" s="7">
        <v>452</v>
      </c>
      <c r="D243">
        <v>0</v>
      </c>
      <c r="E243">
        <v>2021</v>
      </c>
      <c r="F243">
        <v>2006</v>
      </c>
      <c r="G243" s="9">
        <v>-5335.2</v>
      </c>
    </row>
    <row r="244" spans="1:7" x14ac:dyDescent="0.35">
      <c r="A244" s="7">
        <v>452</v>
      </c>
      <c r="D244">
        <v>0</v>
      </c>
      <c r="E244">
        <v>2021</v>
      </c>
      <c r="F244">
        <v>2006</v>
      </c>
      <c r="G244" s="9">
        <v>-23854.04</v>
      </c>
    </row>
    <row r="245" spans="1:7" x14ac:dyDescent="0.35">
      <c r="A245" s="7">
        <v>452</v>
      </c>
      <c r="D245">
        <v>0</v>
      </c>
      <c r="E245">
        <v>2021</v>
      </c>
      <c r="F245">
        <v>2004</v>
      </c>
      <c r="G245" s="9">
        <v>-6516.39</v>
      </c>
    </row>
    <row r="246" spans="1:7" x14ac:dyDescent="0.35">
      <c r="A246" s="7">
        <v>452</v>
      </c>
      <c r="D246">
        <v>0</v>
      </c>
      <c r="E246">
        <v>2021</v>
      </c>
      <c r="F246">
        <v>2004</v>
      </c>
      <c r="G246" s="9">
        <v>0</v>
      </c>
    </row>
    <row r="247" spans="1:7" x14ac:dyDescent="0.35">
      <c r="A247" s="7">
        <v>452</v>
      </c>
      <c r="D247">
        <v>0</v>
      </c>
      <c r="E247">
        <v>2021</v>
      </c>
      <c r="F247">
        <v>2004</v>
      </c>
      <c r="G247" s="9">
        <v>-1091.48</v>
      </c>
    </row>
    <row r="248" spans="1:7" x14ac:dyDescent="0.35">
      <c r="A248" s="7">
        <v>452</v>
      </c>
      <c r="D248">
        <v>0</v>
      </c>
      <c r="E248">
        <v>2021</v>
      </c>
      <c r="F248">
        <v>2004</v>
      </c>
      <c r="G248" s="9">
        <v>-2679.77</v>
      </c>
    </row>
    <row r="249" spans="1:7" x14ac:dyDescent="0.35">
      <c r="A249" s="7">
        <v>452</v>
      </c>
      <c r="D249">
        <v>0</v>
      </c>
      <c r="E249">
        <v>2021</v>
      </c>
      <c r="F249">
        <v>2007</v>
      </c>
      <c r="G249" s="9">
        <v>0</v>
      </c>
    </row>
    <row r="250" spans="1:7" x14ac:dyDescent="0.35">
      <c r="A250" s="7">
        <v>452</v>
      </c>
      <c r="D250">
        <v>0</v>
      </c>
      <c r="E250">
        <v>2021</v>
      </c>
      <c r="F250">
        <v>2006</v>
      </c>
      <c r="G250" s="9">
        <v>-7500</v>
      </c>
    </row>
    <row r="251" spans="1:7" x14ac:dyDescent="0.35">
      <c r="A251" s="7">
        <v>452</v>
      </c>
      <c r="D251">
        <v>0</v>
      </c>
      <c r="E251">
        <v>2021</v>
      </c>
      <c r="F251">
        <v>2006</v>
      </c>
      <c r="G251" s="9">
        <v>0</v>
      </c>
    </row>
    <row r="252" spans="1:7" x14ac:dyDescent="0.35">
      <c r="A252" s="7">
        <v>452</v>
      </c>
      <c r="D252">
        <v>0</v>
      </c>
      <c r="E252">
        <v>2021</v>
      </c>
      <c r="F252">
        <v>2007</v>
      </c>
      <c r="G252" s="9">
        <v>-13003.88</v>
      </c>
    </row>
    <row r="253" spans="1:7" x14ac:dyDescent="0.35">
      <c r="A253" s="7">
        <v>452</v>
      </c>
      <c r="D253">
        <v>0</v>
      </c>
      <c r="E253">
        <v>2021</v>
      </c>
      <c r="F253">
        <v>2007</v>
      </c>
      <c r="G253" s="9">
        <v>0</v>
      </c>
    </row>
    <row r="254" spans="1:7" x14ac:dyDescent="0.35">
      <c r="A254" s="7">
        <v>452</v>
      </c>
      <c r="D254">
        <v>0</v>
      </c>
      <c r="E254">
        <v>2021</v>
      </c>
      <c r="F254">
        <v>2008</v>
      </c>
      <c r="G254" s="9">
        <v>0</v>
      </c>
    </row>
    <row r="255" spans="1:7" x14ac:dyDescent="0.35">
      <c r="A255" s="7">
        <v>452</v>
      </c>
      <c r="D255">
        <v>0</v>
      </c>
      <c r="E255">
        <v>2021</v>
      </c>
      <c r="F255">
        <v>2008</v>
      </c>
      <c r="G255" s="9">
        <v>-9923.19</v>
      </c>
    </row>
    <row r="256" spans="1:7" x14ac:dyDescent="0.35">
      <c r="A256" s="7">
        <v>452</v>
      </c>
      <c r="D256">
        <v>0</v>
      </c>
      <c r="E256">
        <v>2021</v>
      </c>
      <c r="F256">
        <v>2008</v>
      </c>
      <c r="G256" s="9">
        <v>0</v>
      </c>
    </row>
    <row r="257" spans="1:7" x14ac:dyDescent="0.35">
      <c r="A257" s="7">
        <v>452</v>
      </c>
      <c r="D257">
        <v>0</v>
      </c>
      <c r="E257">
        <v>2021</v>
      </c>
      <c r="F257">
        <v>2008</v>
      </c>
      <c r="G257" s="9">
        <v>0</v>
      </c>
    </row>
    <row r="258" spans="1:7" x14ac:dyDescent="0.35">
      <c r="A258" s="7">
        <v>452</v>
      </c>
      <c r="D258">
        <v>0</v>
      </c>
      <c r="E258">
        <v>2021</v>
      </c>
      <c r="F258">
        <v>2007</v>
      </c>
      <c r="G258" s="9">
        <v>-7363.2</v>
      </c>
    </row>
    <row r="259" spans="1:7" x14ac:dyDescent="0.35">
      <c r="A259" s="7">
        <v>452</v>
      </c>
      <c r="D259">
        <v>0</v>
      </c>
      <c r="E259">
        <v>2021</v>
      </c>
      <c r="F259">
        <v>2007</v>
      </c>
      <c r="G259" s="9">
        <v>0</v>
      </c>
    </row>
    <row r="260" spans="1:7" x14ac:dyDescent="0.35">
      <c r="A260" s="7">
        <v>452</v>
      </c>
      <c r="D260">
        <v>0</v>
      </c>
      <c r="E260">
        <v>2021</v>
      </c>
      <c r="F260">
        <v>2008</v>
      </c>
      <c r="G260" s="9">
        <v>-185740.21</v>
      </c>
    </row>
    <row r="261" spans="1:7" x14ac:dyDescent="0.35">
      <c r="A261" s="7">
        <v>452</v>
      </c>
      <c r="D261">
        <v>0</v>
      </c>
      <c r="E261">
        <v>2021</v>
      </c>
      <c r="F261">
        <v>2008</v>
      </c>
      <c r="G261" s="9">
        <v>0</v>
      </c>
    </row>
    <row r="262" spans="1:7" x14ac:dyDescent="0.35">
      <c r="A262" s="7">
        <v>452</v>
      </c>
      <c r="D262">
        <v>0</v>
      </c>
      <c r="E262">
        <v>2021</v>
      </c>
      <c r="F262">
        <v>2009</v>
      </c>
      <c r="G262" s="9">
        <v>0</v>
      </c>
    </row>
    <row r="263" spans="1:7" x14ac:dyDescent="0.35">
      <c r="A263" s="7">
        <v>452</v>
      </c>
      <c r="D263">
        <v>0</v>
      </c>
      <c r="E263">
        <v>2021</v>
      </c>
      <c r="F263">
        <v>2009</v>
      </c>
      <c r="G263" s="9">
        <v>-43899.19</v>
      </c>
    </row>
    <row r="264" spans="1:7" x14ac:dyDescent="0.35">
      <c r="A264" s="7">
        <v>452</v>
      </c>
      <c r="D264">
        <v>0</v>
      </c>
      <c r="E264">
        <v>2021</v>
      </c>
      <c r="F264">
        <v>2009</v>
      </c>
      <c r="G264" s="9">
        <v>0</v>
      </c>
    </row>
    <row r="265" spans="1:7" x14ac:dyDescent="0.35">
      <c r="A265" s="7">
        <v>452</v>
      </c>
      <c r="D265">
        <v>0</v>
      </c>
      <c r="E265">
        <v>2021</v>
      </c>
      <c r="F265">
        <v>2009</v>
      </c>
      <c r="G265" s="9">
        <v>-76095.16</v>
      </c>
    </row>
    <row r="266" spans="1:7" x14ac:dyDescent="0.35">
      <c r="A266" s="7">
        <v>452</v>
      </c>
      <c r="D266">
        <v>0</v>
      </c>
      <c r="E266">
        <v>2021</v>
      </c>
      <c r="F266">
        <v>2009</v>
      </c>
      <c r="G266" s="9">
        <v>0</v>
      </c>
    </row>
    <row r="267" spans="1:7" x14ac:dyDescent="0.35">
      <c r="A267" s="7">
        <v>452</v>
      </c>
      <c r="D267">
        <v>0</v>
      </c>
      <c r="E267">
        <v>2021</v>
      </c>
      <c r="F267">
        <v>2010</v>
      </c>
      <c r="G267" s="9">
        <v>0</v>
      </c>
    </row>
    <row r="268" spans="1:7" x14ac:dyDescent="0.35">
      <c r="A268" s="7">
        <v>452</v>
      </c>
      <c r="D268">
        <v>0</v>
      </c>
      <c r="E268">
        <v>2021</v>
      </c>
      <c r="F268">
        <v>2010</v>
      </c>
      <c r="G268" s="9">
        <v>-21651.09</v>
      </c>
    </row>
    <row r="269" spans="1:7" x14ac:dyDescent="0.35">
      <c r="A269" s="7">
        <v>452</v>
      </c>
      <c r="D269">
        <v>0</v>
      </c>
      <c r="E269">
        <v>2021</v>
      </c>
      <c r="F269">
        <v>2010</v>
      </c>
      <c r="G269" s="9">
        <v>0</v>
      </c>
    </row>
    <row r="270" spans="1:7" x14ac:dyDescent="0.35">
      <c r="A270" s="7">
        <v>452</v>
      </c>
      <c r="D270">
        <v>0</v>
      </c>
      <c r="E270">
        <v>2021</v>
      </c>
      <c r="F270">
        <v>2010</v>
      </c>
      <c r="G270" s="9">
        <v>0</v>
      </c>
    </row>
    <row r="271" spans="1:7" x14ac:dyDescent="0.35">
      <c r="A271" s="7">
        <v>452</v>
      </c>
      <c r="D271">
        <v>0</v>
      </c>
      <c r="E271">
        <v>2021</v>
      </c>
      <c r="F271">
        <v>2010</v>
      </c>
      <c r="G271" s="9">
        <v>-45801.18</v>
      </c>
    </row>
    <row r="272" spans="1:7" x14ac:dyDescent="0.35">
      <c r="A272" s="7">
        <v>452</v>
      </c>
      <c r="D272">
        <v>0</v>
      </c>
      <c r="E272">
        <v>2021</v>
      </c>
      <c r="F272">
        <v>2010</v>
      </c>
      <c r="G272" s="9">
        <v>0</v>
      </c>
    </row>
    <row r="273" spans="1:7" x14ac:dyDescent="0.35">
      <c r="A273" s="7">
        <v>452</v>
      </c>
      <c r="D273">
        <v>0</v>
      </c>
      <c r="E273">
        <v>2021</v>
      </c>
      <c r="F273">
        <v>2010</v>
      </c>
      <c r="G273" s="9">
        <v>-23285.26</v>
      </c>
    </row>
    <row r="274" spans="1:7" x14ac:dyDescent="0.35">
      <c r="A274" s="7">
        <v>452</v>
      </c>
      <c r="D274">
        <v>0</v>
      </c>
      <c r="E274">
        <v>2021</v>
      </c>
      <c r="F274">
        <v>2010</v>
      </c>
      <c r="G274" s="9">
        <v>0</v>
      </c>
    </row>
    <row r="275" spans="1:7" x14ac:dyDescent="0.35">
      <c r="A275" s="7">
        <v>452</v>
      </c>
      <c r="D275">
        <v>0</v>
      </c>
      <c r="E275">
        <v>2021</v>
      </c>
      <c r="F275">
        <v>2010</v>
      </c>
      <c r="G275" s="9">
        <v>-98566.2</v>
      </c>
    </row>
    <row r="276" spans="1:7" x14ac:dyDescent="0.35">
      <c r="A276" s="7">
        <v>452</v>
      </c>
      <c r="D276">
        <v>0</v>
      </c>
      <c r="E276">
        <v>2021</v>
      </c>
      <c r="F276">
        <v>2010</v>
      </c>
      <c r="G276" s="9">
        <v>0</v>
      </c>
    </row>
    <row r="277" spans="1:7" x14ac:dyDescent="0.35">
      <c r="A277" s="7">
        <v>452</v>
      </c>
      <c r="D277">
        <v>0</v>
      </c>
      <c r="E277">
        <v>2021</v>
      </c>
      <c r="F277">
        <v>2010</v>
      </c>
      <c r="G277" s="9">
        <v>-27716.26</v>
      </c>
    </row>
    <row r="278" spans="1:7" x14ac:dyDescent="0.35">
      <c r="A278" s="7">
        <v>452</v>
      </c>
      <c r="D278">
        <v>0</v>
      </c>
      <c r="E278">
        <v>2021</v>
      </c>
      <c r="F278">
        <v>2010</v>
      </c>
      <c r="G278" s="9">
        <v>0</v>
      </c>
    </row>
    <row r="279" spans="1:7" x14ac:dyDescent="0.35">
      <c r="A279" s="7">
        <v>452</v>
      </c>
      <c r="D279">
        <v>0</v>
      </c>
      <c r="E279">
        <v>2021</v>
      </c>
      <c r="F279">
        <v>2010</v>
      </c>
      <c r="G279" s="9">
        <v>0</v>
      </c>
    </row>
    <row r="280" spans="1:7" x14ac:dyDescent="0.35">
      <c r="A280" s="7">
        <v>452</v>
      </c>
      <c r="D280">
        <v>0</v>
      </c>
      <c r="E280">
        <v>2021</v>
      </c>
      <c r="F280">
        <v>2010</v>
      </c>
      <c r="G280" s="9">
        <v>0</v>
      </c>
    </row>
    <row r="281" spans="1:7" x14ac:dyDescent="0.35">
      <c r="A281" s="7">
        <v>452</v>
      </c>
      <c r="D281">
        <v>0</v>
      </c>
      <c r="E281">
        <v>2021</v>
      </c>
      <c r="F281">
        <v>2010</v>
      </c>
      <c r="G281" s="9">
        <v>0</v>
      </c>
    </row>
    <row r="282" spans="1:7" x14ac:dyDescent="0.35">
      <c r="A282" s="7">
        <v>452</v>
      </c>
      <c r="D282">
        <v>0</v>
      </c>
      <c r="E282">
        <v>2021</v>
      </c>
      <c r="F282">
        <v>2011</v>
      </c>
      <c r="G282" s="9">
        <v>0</v>
      </c>
    </row>
    <row r="283" spans="1:7" x14ac:dyDescent="0.35">
      <c r="A283" s="7">
        <v>452</v>
      </c>
      <c r="D283">
        <v>0</v>
      </c>
      <c r="E283">
        <v>2021</v>
      </c>
      <c r="F283">
        <v>2011</v>
      </c>
      <c r="G283" s="9">
        <v>-118358.46</v>
      </c>
    </row>
    <row r="284" spans="1:7" x14ac:dyDescent="0.35">
      <c r="A284" s="7">
        <v>452</v>
      </c>
      <c r="D284">
        <v>0</v>
      </c>
      <c r="E284">
        <v>2021</v>
      </c>
      <c r="F284">
        <v>2012</v>
      </c>
      <c r="G284" s="9">
        <v>0</v>
      </c>
    </row>
    <row r="285" spans="1:7" x14ac:dyDescent="0.35">
      <c r="A285" s="7">
        <v>452</v>
      </c>
      <c r="D285">
        <v>0</v>
      </c>
      <c r="E285">
        <v>2021</v>
      </c>
      <c r="F285">
        <v>2012</v>
      </c>
      <c r="G285" s="9">
        <v>0</v>
      </c>
    </row>
    <row r="286" spans="1:7" x14ac:dyDescent="0.35">
      <c r="A286" s="7">
        <v>452</v>
      </c>
      <c r="D286">
        <v>0</v>
      </c>
      <c r="E286">
        <v>2021</v>
      </c>
      <c r="F286">
        <v>2012</v>
      </c>
      <c r="G286" s="9">
        <v>0</v>
      </c>
    </row>
    <row r="287" spans="1:7" x14ac:dyDescent="0.35">
      <c r="A287" s="7">
        <v>452</v>
      </c>
      <c r="D287">
        <v>0</v>
      </c>
      <c r="E287">
        <v>2021</v>
      </c>
      <c r="F287">
        <v>2014</v>
      </c>
      <c r="G287" s="9">
        <v>0</v>
      </c>
    </row>
    <row r="288" spans="1:7" x14ac:dyDescent="0.35">
      <c r="A288" s="7">
        <v>452</v>
      </c>
      <c r="D288">
        <v>0</v>
      </c>
      <c r="E288">
        <v>2021</v>
      </c>
      <c r="F288">
        <v>2014</v>
      </c>
      <c r="G288" s="9">
        <v>0</v>
      </c>
    </row>
    <row r="289" spans="1:7" x14ac:dyDescent="0.35">
      <c r="A289" s="7">
        <v>452</v>
      </c>
      <c r="D289">
        <v>0</v>
      </c>
      <c r="E289">
        <v>2021</v>
      </c>
      <c r="F289">
        <v>2014</v>
      </c>
      <c r="G289" s="9">
        <v>0</v>
      </c>
    </row>
    <row r="290" spans="1:7" x14ac:dyDescent="0.35">
      <c r="A290" s="7">
        <v>452</v>
      </c>
      <c r="D290">
        <v>0</v>
      </c>
      <c r="E290">
        <v>2021</v>
      </c>
      <c r="F290">
        <v>2014</v>
      </c>
      <c r="G290" s="9">
        <v>0</v>
      </c>
    </row>
    <row r="291" spans="1:7" x14ac:dyDescent="0.35">
      <c r="A291" s="7">
        <v>452</v>
      </c>
      <c r="D291">
        <v>0</v>
      </c>
      <c r="E291">
        <v>2021</v>
      </c>
      <c r="F291">
        <v>2014</v>
      </c>
      <c r="G291" s="9">
        <v>0</v>
      </c>
    </row>
    <row r="292" spans="1:7" x14ac:dyDescent="0.35">
      <c r="A292" s="7">
        <v>452</v>
      </c>
      <c r="D292">
        <v>0</v>
      </c>
      <c r="E292">
        <v>2021</v>
      </c>
      <c r="F292">
        <v>2010</v>
      </c>
      <c r="G292" s="9">
        <v>0</v>
      </c>
    </row>
    <row r="293" spans="1:7" x14ac:dyDescent="0.35">
      <c r="A293" s="7">
        <v>452</v>
      </c>
      <c r="D293">
        <v>0</v>
      </c>
      <c r="E293">
        <v>2021</v>
      </c>
      <c r="F293">
        <v>2015</v>
      </c>
      <c r="G293" s="9">
        <v>0</v>
      </c>
    </row>
    <row r="294" spans="1:7" x14ac:dyDescent="0.35">
      <c r="A294" s="7">
        <v>452</v>
      </c>
      <c r="D294">
        <v>0</v>
      </c>
      <c r="E294">
        <v>2021</v>
      </c>
      <c r="F294">
        <v>2015</v>
      </c>
      <c r="G294" s="9">
        <v>0</v>
      </c>
    </row>
    <row r="295" spans="1:7" x14ac:dyDescent="0.35">
      <c r="A295" s="7">
        <v>452</v>
      </c>
      <c r="D295">
        <v>0</v>
      </c>
      <c r="E295">
        <v>2021</v>
      </c>
      <c r="F295">
        <v>2015</v>
      </c>
      <c r="G295" s="9">
        <v>0</v>
      </c>
    </row>
    <row r="296" spans="1:7" x14ac:dyDescent="0.35">
      <c r="A296" s="7">
        <v>452</v>
      </c>
      <c r="D296">
        <v>0</v>
      </c>
      <c r="E296">
        <v>2021</v>
      </c>
      <c r="F296">
        <v>2015</v>
      </c>
      <c r="G296" s="9">
        <v>0</v>
      </c>
    </row>
    <row r="297" spans="1:7" x14ac:dyDescent="0.35">
      <c r="A297" s="7">
        <v>452</v>
      </c>
      <c r="D297">
        <v>0</v>
      </c>
      <c r="E297">
        <v>2021</v>
      </c>
      <c r="F297">
        <v>2015</v>
      </c>
      <c r="G297" s="9">
        <v>0</v>
      </c>
    </row>
    <row r="298" spans="1:7" x14ac:dyDescent="0.35">
      <c r="A298" s="7">
        <v>452</v>
      </c>
      <c r="D298">
        <v>0</v>
      </c>
      <c r="E298">
        <v>2021</v>
      </c>
      <c r="F298">
        <v>2015</v>
      </c>
      <c r="G298" s="9">
        <v>0</v>
      </c>
    </row>
    <row r="299" spans="1:7" x14ac:dyDescent="0.35">
      <c r="A299" s="7">
        <v>452</v>
      </c>
      <c r="D299">
        <v>0</v>
      </c>
      <c r="E299">
        <v>2021</v>
      </c>
      <c r="F299">
        <v>2015</v>
      </c>
      <c r="G299" s="9">
        <v>0</v>
      </c>
    </row>
    <row r="300" spans="1:7" x14ac:dyDescent="0.35">
      <c r="A300" s="7">
        <v>452</v>
      </c>
      <c r="D300">
        <v>0</v>
      </c>
      <c r="E300">
        <v>2021</v>
      </c>
      <c r="F300">
        <v>2015</v>
      </c>
      <c r="G300" s="9">
        <v>0</v>
      </c>
    </row>
    <row r="301" spans="1:7" x14ac:dyDescent="0.35">
      <c r="A301" s="7">
        <v>452</v>
      </c>
      <c r="D301">
        <v>0</v>
      </c>
      <c r="E301">
        <v>2021</v>
      </c>
      <c r="F301">
        <v>2015</v>
      </c>
      <c r="G301" s="9">
        <v>0</v>
      </c>
    </row>
    <row r="302" spans="1:7" x14ac:dyDescent="0.35">
      <c r="A302" s="7">
        <v>452</v>
      </c>
      <c r="D302">
        <v>0</v>
      </c>
      <c r="E302">
        <v>2021</v>
      </c>
      <c r="F302">
        <v>2015</v>
      </c>
      <c r="G302" s="9">
        <v>0</v>
      </c>
    </row>
    <row r="303" spans="1:7" x14ac:dyDescent="0.35">
      <c r="A303" s="7">
        <v>452</v>
      </c>
      <c r="D303">
        <v>0</v>
      </c>
      <c r="E303">
        <v>2021</v>
      </c>
      <c r="F303">
        <v>2015</v>
      </c>
      <c r="G303" s="9">
        <v>0</v>
      </c>
    </row>
    <row r="304" spans="1:7" x14ac:dyDescent="0.35">
      <c r="A304" s="7">
        <v>452</v>
      </c>
      <c r="D304">
        <v>0</v>
      </c>
      <c r="E304">
        <v>2021</v>
      </c>
      <c r="F304">
        <v>2014</v>
      </c>
      <c r="G304" s="9">
        <v>0</v>
      </c>
    </row>
    <row r="305" spans="1:7" x14ac:dyDescent="0.35">
      <c r="A305" s="7">
        <v>452</v>
      </c>
      <c r="D305">
        <v>0</v>
      </c>
      <c r="E305">
        <v>2021</v>
      </c>
      <c r="F305">
        <v>2015</v>
      </c>
      <c r="G305" s="9">
        <v>0</v>
      </c>
    </row>
    <row r="306" spans="1:7" x14ac:dyDescent="0.35">
      <c r="A306" s="7">
        <v>452</v>
      </c>
      <c r="D306">
        <v>0</v>
      </c>
      <c r="E306">
        <v>2021</v>
      </c>
      <c r="F306">
        <v>2013</v>
      </c>
      <c r="G306" s="9">
        <v>-41.84</v>
      </c>
    </row>
    <row r="307" spans="1:7" x14ac:dyDescent="0.35">
      <c r="A307" s="7">
        <v>452</v>
      </c>
      <c r="D307">
        <v>0</v>
      </c>
      <c r="E307">
        <v>2021</v>
      </c>
      <c r="F307">
        <v>2017</v>
      </c>
      <c r="G307" s="9">
        <v>0</v>
      </c>
    </row>
    <row r="308" spans="1:7" x14ac:dyDescent="0.35">
      <c r="A308" s="7">
        <v>452</v>
      </c>
      <c r="D308">
        <v>0</v>
      </c>
      <c r="E308">
        <v>2021</v>
      </c>
      <c r="F308">
        <v>2019</v>
      </c>
      <c r="G308" s="9">
        <v>0</v>
      </c>
    </row>
    <row r="309" spans="1:7" x14ac:dyDescent="0.35">
      <c r="A309" s="7">
        <v>452</v>
      </c>
      <c r="D309">
        <v>0</v>
      </c>
      <c r="E309">
        <v>2021</v>
      </c>
      <c r="F309">
        <v>2020</v>
      </c>
      <c r="G309" s="9">
        <v>0</v>
      </c>
    </row>
    <row r="310" spans="1:7" x14ac:dyDescent="0.35">
      <c r="A310" s="7">
        <v>452</v>
      </c>
      <c r="D310">
        <v>0</v>
      </c>
      <c r="E310">
        <v>2021</v>
      </c>
      <c r="F310">
        <v>1949</v>
      </c>
      <c r="G310" s="9">
        <v>0</v>
      </c>
    </row>
    <row r="311" spans="1:7" x14ac:dyDescent="0.35">
      <c r="A311" s="7">
        <v>452</v>
      </c>
      <c r="D311">
        <v>0</v>
      </c>
      <c r="E311">
        <v>2021</v>
      </c>
      <c r="F311">
        <v>1949</v>
      </c>
      <c r="G311" s="9">
        <v>0</v>
      </c>
    </row>
    <row r="312" spans="1:7" x14ac:dyDescent="0.35">
      <c r="A312" s="7">
        <v>452</v>
      </c>
      <c r="D312">
        <v>0</v>
      </c>
      <c r="E312">
        <v>2021</v>
      </c>
      <c r="F312">
        <v>1949</v>
      </c>
      <c r="G312" s="9">
        <v>0</v>
      </c>
    </row>
    <row r="313" spans="1:7" x14ac:dyDescent="0.35">
      <c r="A313" s="7">
        <v>452</v>
      </c>
      <c r="D313">
        <v>0</v>
      </c>
      <c r="E313">
        <v>2021</v>
      </c>
      <c r="F313">
        <v>1964</v>
      </c>
      <c r="G313" s="9">
        <v>0</v>
      </c>
    </row>
    <row r="314" spans="1:7" x14ac:dyDescent="0.35">
      <c r="A314" s="7">
        <v>452</v>
      </c>
      <c r="D314">
        <v>0</v>
      </c>
      <c r="E314">
        <v>2021</v>
      </c>
      <c r="F314">
        <v>1967</v>
      </c>
      <c r="G314" s="9">
        <v>0</v>
      </c>
    </row>
    <row r="315" spans="1:7" x14ac:dyDescent="0.35">
      <c r="A315" s="7">
        <v>452</v>
      </c>
      <c r="D315">
        <v>0</v>
      </c>
      <c r="E315">
        <v>2021</v>
      </c>
      <c r="F315">
        <v>1971</v>
      </c>
      <c r="G315" s="9">
        <v>0</v>
      </c>
    </row>
    <row r="316" spans="1:7" x14ac:dyDescent="0.35">
      <c r="A316" s="7">
        <v>452</v>
      </c>
      <c r="D316">
        <v>0</v>
      </c>
      <c r="E316">
        <v>2021</v>
      </c>
      <c r="F316">
        <v>1983</v>
      </c>
      <c r="G316" s="9">
        <v>0</v>
      </c>
    </row>
    <row r="317" spans="1:7" x14ac:dyDescent="0.35">
      <c r="A317" s="7">
        <v>452</v>
      </c>
      <c r="D317">
        <v>0</v>
      </c>
      <c r="E317">
        <v>2021</v>
      </c>
      <c r="F317">
        <v>1983</v>
      </c>
      <c r="G317" s="9">
        <v>0</v>
      </c>
    </row>
    <row r="318" spans="1:7" x14ac:dyDescent="0.35">
      <c r="A318" s="7">
        <v>452</v>
      </c>
      <c r="D318">
        <v>0</v>
      </c>
      <c r="E318">
        <v>2021</v>
      </c>
      <c r="F318">
        <v>1992</v>
      </c>
      <c r="G318" s="9">
        <v>0</v>
      </c>
    </row>
    <row r="319" spans="1:7" x14ac:dyDescent="0.35">
      <c r="A319" s="7">
        <v>452</v>
      </c>
      <c r="D319">
        <v>0</v>
      </c>
      <c r="E319">
        <v>2021</v>
      </c>
      <c r="F319">
        <v>1985</v>
      </c>
      <c r="G319" s="9">
        <v>-12094.27</v>
      </c>
    </row>
    <row r="320" spans="1:7" x14ac:dyDescent="0.35">
      <c r="A320" s="7">
        <v>452</v>
      </c>
      <c r="D320">
        <v>0</v>
      </c>
      <c r="E320">
        <v>2021</v>
      </c>
      <c r="F320">
        <v>1973</v>
      </c>
      <c r="G320" s="9">
        <v>0</v>
      </c>
    </row>
    <row r="321" spans="1:7" x14ac:dyDescent="0.35">
      <c r="A321" s="7">
        <v>452</v>
      </c>
      <c r="D321">
        <v>0</v>
      </c>
      <c r="E321">
        <v>2021</v>
      </c>
      <c r="F321">
        <v>1975</v>
      </c>
      <c r="G321" s="9">
        <v>0</v>
      </c>
    </row>
    <row r="322" spans="1:7" x14ac:dyDescent="0.35">
      <c r="A322" s="7">
        <v>452</v>
      </c>
      <c r="D322">
        <v>0</v>
      </c>
      <c r="E322">
        <v>2021</v>
      </c>
      <c r="F322">
        <v>1981</v>
      </c>
      <c r="G322" s="9">
        <v>0</v>
      </c>
    </row>
    <row r="323" spans="1:7" x14ac:dyDescent="0.35">
      <c r="A323" s="7">
        <v>452</v>
      </c>
      <c r="D323">
        <v>0</v>
      </c>
      <c r="E323">
        <v>2021</v>
      </c>
      <c r="F323">
        <v>1981</v>
      </c>
      <c r="G323" s="9">
        <v>0</v>
      </c>
    </row>
    <row r="324" spans="1:7" x14ac:dyDescent="0.35">
      <c r="A324" s="7">
        <v>452</v>
      </c>
      <c r="D324">
        <v>0</v>
      </c>
      <c r="E324">
        <v>2021</v>
      </c>
      <c r="F324">
        <v>1982</v>
      </c>
      <c r="G324" s="9">
        <v>0</v>
      </c>
    </row>
    <row r="325" spans="1:7" x14ac:dyDescent="0.35">
      <c r="A325" s="7">
        <v>452</v>
      </c>
      <c r="D325">
        <v>0</v>
      </c>
      <c r="E325">
        <v>2021</v>
      </c>
      <c r="F325">
        <v>1973</v>
      </c>
      <c r="G325" s="9">
        <v>0</v>
      </c>
    </row>
    <row r="326" spans="1:7" x14ac:dyDescent="0.35">
      <c r="A326" s="7">
        <v>452</v>
      </c>
      <c r="D326">
        <v>0</v>
      </c>
      <c r="E326">
        <v>2021</v>
      </c>
      <c r="F326">
        <v>1985</v>
      </c>
      <c r="G326" s="9">
        <v>-12094.26</v>
      </c>
    </row>
    <row r="327" spans="1:7" x14ac:dyDescent="0.35">
      <c r="A327" s="7">
        <v>452</v>
      </c>
      <c r="D327">
        <v>0</v>
      </c>
      <c r="E327">
        <v>2021</v>
      </c>
      <c r="F327">
        <v>1985</v>
      </c>
      <c r="G327" s="9">
        <v>-5563.49</v>
      </c>
    </row>
    <row r="328" spans="1:7" x14ac:dyDescent="0.35">
      <c r="A328" s="7">
        <v>452</v>
      </c>
      <c r="D328">
        <v>0</v>
      </c>
      <c r="E328">
        <v>2021</v>
      </c>
      <c r="F328">
        <v>1964</v>
      </c>
      <c r="G328" s="9">
        <v>-2494.2800000000002</v>
      </c>
    </row>
    <row r="329" spans="1:7" x14ac:dyDescent="0.35">
      <c r="A329" s="7">
        <v>452</v>
      </c>
      <c r="D329">
        <v>0</v>
      </c>
      <c r="E329">
        <v>2021</v>
      </c>
      <c r="F329">
        <v>1973</v>
      </c>
      <c r="G329" s="9">
        <v>-7663.2</v>
      </c>
    </row>
    <row r="330" spans="1:7" x14ac:dyDescent="0.35">
      <c r="A330" s="7">
        <v>452</v>
      </c>
      <c r="D330">
        <v>0</v>
      </c>
      <c r="E330">
        <v>2021</v>
      </c>
      <c r="F330">
        <v>1970</v>
      </c>
      <c r="G330" s="9">
        <v>-27972.55</v>
      </c>
    </row>
    <row r="331" spans="1:7" x14ac:dyDescent="0.35">
      <c r="A331" s="7">
        <v>452</v>
      </c>
      <c r="D331">
        <v>0</v>
      </c>
      <c r="E331">
        <v>2021</v>
      </c>
      <c r="F331">
        <v>1978</v>
      </c>
      <c r="G331" s="9">
        <v>-89981.41</v>
      </c>
    </row>
    <row r="332" spans="1:7" x14ac:dyDescent="0.35">
      <c r="A332" s="7">
        <v>452</v>
      </c>
      <c r="D332">
        <v>0</v>
      </c>
      <c r="E332">
        <v>2021</v>
      </c>
      <c r="F332">
        <v>1964</v>
      </c>
      <c r="G332" s="9">
        <v>-25222.78</v>
      </c>
    </row>
    <row r="333" spans="1:7" x14ac:dyDescent="0.35">
      <c r="A333" s="7">
        <v>452</v>
      </c>
      <c r="D333">
        <v>0</v>
      </c>
      <c r="E333">
        <v>2021</v>
      </c>
      <c r="F333">
        <v>1985</v>
      </c>
      <c r="G333" s="9">
        <v>-2096.25</v>
      </c>
    </row>
    <row r="334" spans="1:7" x14ac:dyDescent="0.35">
      <c r="A334" s="7">
        <v>452</v>
      </c>
      <c r="D334">
        <v>0</v>
      </c>
      <c r="E334">
        <v>2021</v>
      </c>
      <c r="F334">
        <v>1984</v>
      </c>
      <c r="G334" s="9">
        <v>-133781.79999999999</v>
      </c>
    </row>
    <row r="335" spans="1:7" x14ac:dyDescent="0.35">
      <c r="A335" s="7">
        <v>452</v>
      </c>
      <c r="D335">
        <v>0</v>
      </c>
      <c r="E335">
        <v>2021</v>
      </c>
      <c r="F335">
        <v>1976</v>
      </c>
      <c r="G335" s="9">
        <v>-636.66</v>
      </c>
    </row>
    <row r="336" spans="1:7" x14ac:dyDescent="0.35">
      <c r="A336" s="7">
        <v>452</v>
      </c>
      <c r="D336">
        <v>0</v>
      </c>
      <c r="E336">
        <v>2021</v>
      </c>
      <c r="F336">
        <v>1986</v>
      </c>
      <c r="G336" s="9">
        <v>-4254.99</v>
      </c>
    </row>
    <row r="337" spans="1:7" x14ac:dyDescent="0.35">
      <c r="A337" s="7">
        <v>452</v>
      </c>
      <c r="D337">
        <v>0</v>
      </c>
      <c r="E337">
        <v>2021</v>
      </c>
      <c r="F337">
        <v>1988</v>
      </c>
      <c r="G337" s="9">
        <v>-4825.45</v>
      </c>
    </row>
    <row r="338" spans="1:7" x14ac:dyDescent="0.35">
      <c r="A338" s="7">
        <v>452</v>
      </c>
      <c r="D338">
        <v>0</v>
      </c>
      <c r="E338">
        <v>2021</v>
      </c>
      <c r="F338">
        <v>1990</v>
      </c>
      <c r="G338" s="9">
        <v>-7561.44</v>
      </c>
    </row>
    <row r="339" spans="1:7" x14ac:dyDescent="0.35">
      <c r="A339" s="7">
        <v>452</v>
      </c>
      <c r="D339">
        <v>0</v>
      </c>
      <c r="E339">
        <v>2021</v>
      </c>
      <c r="F339">
        <v>1964</v>
      </c>
      <c r="G339" s="9">
        <v>-63444.85</v>
      </c>
    </row>
    <row r="340" spans="1:7" x14ac:dyDescent="0.35">
      <c r="A340" s="7">
        <v>452</v>
      </c>
      <c r="D340">
        <v>0</v>
      </c>
      <c r="E340">
        <v>2021</v>
      </c>
      <c r="F340">
        <v>1973</v>
      </c>
      <c r="G340" s="9">
        <v>-40246.81</v>
      </c>
    </row>
    <row r="341" spans="1:7" x14ac:dyDescent="0.35">
      <c r="A341" s="7">
        <v>452</v>
      </c>
      <c r="D341">
        <v>0</v>
      </c>
      <c r="E341">
        <v>2021</v>
      </c>
      <c r="F341">
        <v>1979</v>
      </c>
      <c r="G341" s="9">
        <v>-137798.69</v>
      </c>
    </row>
    <row r="342" spans="1:7" x14ac:dyDescent="0.35">
      <c r="A342" s="7">
        <v>452</v>
      </c>
      <c r="D342">
        <v>0</v>
      </c>
      <c r="E342">
        <v>2021</v>
      </c>
      <c r="F342">
        <v>1976</v>
      </c>
      <c r="G342" s="9">
        <v>-636.66</v>
      </c>
    </row>
    <row r="343" spans="1:7" x14ac:dyDescent="0.35">
      <c r="A343" s="7">
        <v>452</v>
      </c>
      <c r="D343">
        <v>0</v>
      </c>
      <c r="E343">
        <v>2021</v>
      </c>
      <c r="F343">
        <v>1985</v>
      </c>
      <c r="G343" s="9">
        <v>-429.35</v>
      </c>
    </row>
    <row r="344" spans="1:7" x14ac:dyDescent="0.35">
      <c r="A344" s="7">
        <v>452</v>
      </c>
      <c r="D344">
        <v>0</v>
      </c>
      <c r="E344">
        <v>2021</v>
      </c>
      <c r="F344">
        <v>1988</v>
      </c>
      <c r="G344" s="9">
        <v>-1504.42</v>
      </c>
    </row>
    <row r="345" spans="1:7" x14ac:dyDescent="0.35">
      <c r="A345" s="7">
        <v>452</v>
      </c>
      <c r="D345">
        <v>0</v>
      </c>
      <c r="E345">
        <v>2021</v>
      </c>
      <c r="F345">
        <v>1989</v>
      </c>
      <c r="G345" s="9">
        <v>-619190.38</v>
      </c>
    </row>
    <row r="346" spans="1:7" x14ac:dyDescent="0.35">
      <c r="A346" s="7">
        <v>452</v>
      </c>
      <c r="D346">
        <v>0</v>
      </c>
      <c r="E346">
        <v>2021</v>
      </c>
      <c r="F346">
        <v>1973</v>
      </c>
      <c r="G346" s="9">
        <v>-9742</v>
      </c>
    </row>
    <row r="347" spans="1:7" x14ac:dyDescent="0.35">
      <c r="A347" s="7">
        <v>452</v>
      </c>
      <c r="D347">
        <v>0</v>
      </c>
      <c r="E347">
        <v>2021</v>
      </c>
      <c r="F347">
        <v>1978</v>
      </c>
      <c r="G347" s="9">
        <v>-28217.34</v>
      </c>
    </row>
    <row r="348" spans="1:7" x14ac:dyDescent="0.35">
      <c r="A348" s="7">
        <v>452</v>
      </c>
      <c r="D348">
        <v>0</v>
      </c>
      <c r="E348">
        <v>2021</v>
      </c>
      <c r="F348">
        <v>1974</v>
      </c>
      <c r="G348" s="9">
        <v>-20000</v>
      </c>
    </row>
    <row r="349" spans="1:7" x14ac:dyDescent="0.35">
      <c r="A349" s="7">
        <v>452</v>
      </c>
      <c r="D349">
        <v>0</v>
      </c>
      <c r="E349">
        <v>2021</v>
      </c>
      <c r="F349">
        <v>1978</v>
      </c>
      <c r="G349" s="9">
        <v>-7075.33</v>
      </c>
    </row>
    <row r="350" spans="1:7" x14ac:dyDescent="0.35">
      <c r="A350" s="7">
        <v>452</v>
      </c>
      <c r="D350">
        <v>0</v>
      </c>
      <c r="E350">
        <v>2021</v>
      </c>
      <c r="F350">
        <v>1964</v>
      </c>
      <c r="G350" s="9">
        <v>0</v>
      </c>
    </row>
    <row r="351" spans="1:7" x14ac:dyDescent="0.35">
      <c r="A351" s="7">
        <v>452</v>
      </c>
      <c r="D351">
        <v>0</v>
      </c>
      <c r="E351">
        <v>2021</v>
      </c>
      <c r="F351">
        <v>1972</v>
      </c>
      <c r="G351" s="9">
        <v>0</v>
      </c>
    </row>
    <row r="352" spans="1:7" x14ac:dyDescent="0.35">
      <c r="A352" s="7">
        <v>452</v>
      </c>
      <c r="D352">
        <v>0</v>
      </c>
      <c r="E352">
        <v>2021</v>
      </c>
      <c r="F352">
        <v>1984</v>
      </c>
      <c r="G352" s="9">
        <v>0</v>
      </c>
    </row>
    <row r="353" spans="1:7" x14ac:dyDescent="0.35">
      <c r="A353" s="7">
        <v>452</v>
      </c>
      <c r="D353">
        <v>0</v>
      </c>
      <c r="E353">
        <v>2021</v>
      </c>
      <c r="F353">
        <v>1971</v>
      </c>
      <c r="G353" s="9">
        <v>-1580</v>
      </c>
    </row>
    <row r="354" spans="1:7" x14ac:dyDescent="0.35">
      <c r="A354" s="7">
        <v>452</v>
      </c>
      <c r="D354">
        <v>0</v>
      </c>
      <c r="E354">
        <v>2021</v>
      </c>
      <c r="F354">
        <v>1990</v>
      </c>
      <c r="G354" s="9">
        <v>0</v>
      </c>
    </row>
    <row r="355" spans="1:7" x14ac:dyDescent="0.35">
      <c r="A355" s="7">
        <v>452</v>
      </c>
      <c r="D355">
        <v>0</v>
      </c>
      <c r="E355">
        <v>2021</v>
      </c>
      <c r="F355">
        <v>1964</v>
      </c>
      <c r="G355" s="9">
        <v>-11713.46</v>
      </c>
    </row>
    <row r="356" spans="1:7" x14ac:dyDescent="0.35">
      <c r="A356" s="7">
        <v>452</v>
      </c>
      <c r="D356">
        <v>0</v>
      </c>
      <c r="E356">
        <v>2021</v>
      </c>
      <c r="F356">
        <v>1967</v>
      </c>
      <c r="G356" s="9">
        <v>-156.30000000000001</v>
      </c>
    </row>
    <row r="357" spans="1:7" x14ac:dyDescent="0.35">
      <c r="A357" s="7">
        <v>452</v>
      </c>
      <c r="D357">
        <v>0</v>
      </c>
      <c r="E357">
        <v>2021</v>
      </c>
      <c r="F357">
        <v>1973</v>
      </c>
      <c r="G357" s="9">
        <v>-5594</v>
      </c>
    </row>
    <row r="358" spans="1:7" x14ac:dyDescent="0.35">
      <c r="A358" s="7">
        <v>452</v>
      </c>
      <c r="D358">
        <v>0</v>
      </c>
      <c r="E358">
        <v>2021</v>
      </c>
      <c r="F358">
        <v>1980</v>
      </c>
      <c r="G358" s="9">
        <v>-1304.3800000000001</v>
      </c>
    </row>
    <row r="359" spans="1:7" x14ac:dyDescent="0.35">
      <c r="A359" s="7">
        <v>452</v>
      </c>
      <c r="D359">
        <v>0</v>
      </c>
      <c r="E359">
        <v>2021</v>
      </c>
      <c r="F359">
        <v>1978</v>
      </c>
      <c r="G359" s="9">
        <v>-3252.62</v>
      </c>
    </row>
    <row r="360" spans="1:7" x14ac:dyDescent="0.35">
      <c r="A360" s="7">
        <v>452</v>
      </c>
      <c r="D360">
        <v>0</v>
      </c>
      <c r="E360">
        <v>2021</v>
      </c>
      <c r="F360">
        <v>1983</v>
      </c>
      <c r="G360" s="9">
        <v>-16407.77</v>
      </c>
    </row>
    <row r="361" spans="1:7" x14ac:dyDescent="0.35">
      <c r="A361" s="7">
        <v>452</v>
      </c>
      <c r="D361">
        <v>0</v>
      </c>
      <c r="E361">
        <v>2021</v>
      </c>
      <c r="F361">
        <v>1990</v>
      </c>
      <c r="G361" s="9">
        <v>-3798.49</v>
      </c>
    </row>
    <row r="362" spans="1:7" x14ac:dyDescent="0.35">
      <c r="A362" s="7">
        <v>452</v>
      </c>
      <c r="D362">
        <v>0</v>
      </c>
      <c r="E362">
        <v>2021</v>
      </c>
      <c r="F362">
        <v>1964</v>
      </c>
      <c r="G362" s="9">
        <v>-33463.370000000003</v>
      </c>
    </row>
    <row r="363" spans="1:7" x14ac:dyDescent="0.35">
      <c r="A363" s="7">
        <v>452</v>
      </c>
      <c r="D363">
        <v>0</v>
      </c>
      <c r="E363">
        <v>2021</v>
      </c>
      <c r="F363">
        <v>1964</v>
      </c>
      <c r="G363" s="9">
        <v>-69503.360000000001</v>
      </c>
    </row>
    <row r="364" spans="1:7" x14ac:dyDescent="0.35">
      <c r="A364" s="7">
        <v>452</v>
      </c>
      <c r="D364">
        <v>0</v>
      </c>
      <c r="E364">
        <v>2021</v>
      </c>
      <c r="F364">
        <v>1979</v>
      </c>
      <c r="G364" s="9">
        <v>0</v>
      </c>
    </row>
    <row r="365" spans="1:7" x14ac:dyDescent="0.35">
      <c r="A365" s="7">
        <v>452</v>
      </c>
      <c r="D365">
        <v>0</v>
      </c>
      <c r="E365">
        <v>2021</v>
      </c>
      <c r="F365">
        <v>1967</v>
      </c>
      <c r="G365" s="9">
        <v>-1776.2</v>
      </c>
    </row>
    <row r="366" spans="1:7" x14ac:dyDescent="0.35">
      <c r="A366" s="7">
        <v>452</v>
      </c>
      <c r="D366">
        <v>0</v>
      </c>
      <c r="E366">
        <v>2021</v>
      </c>
      <c r="F366">
        <v>1983</v>
      </c>
      <c r="G366" s="9">
        <v>0</v>
      </c>
    </row>
    <row r="367" spans="1:7" x14ac:dyDescent="0.35">
      <c r="A367" s="7">
        <v>452</v>
      </c>
      <c r="D367">
        <v>0</v>
      </c>
      <c r="E367">
        <v>2021</v>
      </c>
      <c r="F367">
        <v>1973</v>
      </c>
      <c r="G367" s="9">
        <v>-32888.800000000003</v>
      </c>
    </row>
    <row r="368" spans="1:7" x14ac:dyDescent="0.35">
      <c r="A368" s="7">
        <v>452</v>
      </c>
      <c r="D368">
        <v>0</v>
      </c>
      <c r="E368">
        <v>2021</v>
      </c>
      <c r="F368">
        <v>1975</v>
      </c>
      <c r="G368" s="9">
        <v>-4668.88</v>
      </c>
    </row>
    <row r="369" spans="1:7" x14ac:dyDescent="0.35">
      <c r="A369" s="7">
        <v>452</v>
      </c>
      <c r="D369">
        <v>0</v>
      </c>
      <c r="E369">
        <v>2021</v>
      </c>
      <c r="F369">
        <v>1964</v>
      </c>
      <c r="G369" s="9">
        <v>-500</v>
      </c>
    </row>
    <row r="370" spans="1:7" x14ac:dyDescent="0.35">
      <c r="A370" s="7">
        <v>452</v>
      </c>
      <c r="D370">
        <v>0</v>
      </c>
      <c r="E370">
        <v>2021</v>
      </c>
      <c r="F370">
        <v>1974</v>
      </c>
      <c r="G370" s="9">
        <v>-3065.69</v>
      </c>
    </row>
    <row r="371" spans="1:7" x14ac:dyDescent="0.35">
      <c r="A371" s="7">
        <v>452</v>
      </c>
      <c r="D371">
        <v>0</v>
      </c>
      <c r="E371">
        <v>2021</v>
      </c>
      <c r="F371">
        <v>1964</v>
      </c>
      <c r="G371" s="9">
        <v>-4776.5</v>
      </c>
    </row>
    <row r="372" spans="1:7" x14ac:dyDescent="0.35">
      <c r="A372" s="7">
        <v>452</v>
      </c>
      <c r="D372">
        <v>0</v>
      </c>
      <c r="E372">
        <v>2021</v>
      </c>
      <c r="F372">
        <v>1974</v>
      </c>
      <c r="G372" s="9">
        <v>-2600</v>
      </c>
    </row>
    <row r="373" spans="1:7" x14ac:dyDescent="0.35">
      <c r="A373" s="7">
        <v>452</v>
      </c>
      <c r="D373">
        <v>0</v>
      </c>
      <c r="E373">
        <v>2021</v>
      </c>
      <c r="F373">
        <v>1976</v>
      </c>
      <c r="G373" s="9">
        <v>-2772</v>
      </c>
    </row>
    <row r="374" spans="1:7" x14ac:dyDescent="0.35">
      <c r="A374" s="7">
        <v>452</v>
      </c>
      <c r="D374">
        <v>0</v>
      </c>
      <c r="E374">
        <v>2021</v>
      </c>
      <c r="F374">
        <v>1964</v>
      </c>
      <c r="G374" s="9">
        <v>-1053.23</v>
      </c>
    </row>
    <row r="375" spans="1:7" x14ac:dyDescent="0.35">
      <c r="A375" s="7">
        <v>452</v>
      </c>
      <c r="D375">
        <v>0</v>
      </c>
      <c r="E375">
        <v>2021</v>
      </c>
      <c r="F375">
        <v>1976</v>
      </c>
      <c r="G375" s="9">
        <v>0</v>
      </c>
    </row>
    <row r="376" spans="1:7" x14ac:dyDescent="0.35">
      <c r="A376" s="7">
        <v>452</v>
      </c>
      <c r="D376">
        <v>0</v>
      </c>
      <c r="E376">
        <v>2021</v>
      </c>
      <c r="F376">
        <v>1985</v>
      </c>
      <c r="G376" s="9">
        <v>-1778.49</v>
      </c>
    </row>
    <row r="377" spans="1:7" x14ac:dyDescent="0.35">
      <c r="A377" s="7">
        <v>452</v>
      </c>
      <c r="D377">
        <v>0</v>
      </c>
      <c r="E377">
        <v>2021</v>
      </c>
      <c r="F377">
        <v>1987</v>
      </c>
      <c r="G377" s="9">
        <v>0</v>
      </c>
    </row>
    <row r="378" spans="1:7" x14ac:dyDescent="0.35">
      <c r="A378" s="7">
        <v>452</v>
      </c>
      <c r="D378">
        <v>0</v>
      </c>
      <c r="E378">
        <v>2021</v>
      </c>
      <c r="F378">
        <v>1987</v>
      </c>
      <c r="G378" s="9">
        <v>0</v>
      </c>
    </row>
    <row r="379" spans="1:7" x14ac:dyDescent="0.35">
      <c r="A379" s="7">
        <v>452</v>
      </c>
      <c r="D379">
        <v>0</v>
      </c>
      <c r="E379">
        <v>2021</v>
      </c>
      <c r="F379">
        <v>1978</v>
      </c>
      <c r="G379" s="9">
        <v>-1066.45</v>
      </c>
    </row>
    <row r="380" spans="1:7" x14ac:dyDescent="0.35">
      <c r="A380" s="7">
        <v>452</v>
      </c>
      <c r="D380">
        <v>0</v>
      </c>
      <c r="E380">
        <v>2021</v>
      </c>
      <c r="F380">
        <v>1994</v>
      </c>
      <c r="G380" s="9">
        <v>-306632.15000000002</v>
      </c>
    </row>
    <row r="381" spans="1:7" x14ac:dyDescent="0.35">
      <c r="A381" s="7">
        <v>452</v>
      </c>
      <c r="D381">
        <v>0</v>
      </c>
      <c r="E381">
        <v>2021</v>
      </c>
      <c r="F381">
        <v>1995</v>
      </c>
      <c r="G381" s="9">
        <v>-2635.16</v>
      </c>
    </row>
    <row r="382" spans="1:7" x14ac:dyDescent="0.35">
      <c r="A382" s="7">
        <v>452</v>
      </c>
      <c r="D382">
        <v>0</v>
      </c>
      <c r="E382">
        <v>2021</v>
      </c>
      <c r="F382">
        <v>1964</v>
      </c>
      <c r="G382" s="9">
        <v>-1695.86</v>
      </c>
    </row>
    <row r="383" spans="1:7" x14ac:dyDescent="0.35">
      <c r="A383" s="7">
        <v>452</v>
      </c>
      <c r="D383">
        <v>0</v>
      </c>
      <c r="E383">
        <v>2021</v>
      </c>
      <c r="F383">
        <v>1978</v>
      </c>
      <c r="G383" s="9">
        <v>-261.85000000000002</v>
      </c>
    </row>
    <row r="384" spans="1:7" x14ac:dyDescent="0.35">
      <c r="A384" s="7">
        <v>452</v>
      </c>
      <c r="D384">
        <v>0</v>
      </c>
      <c r="E384">
        <v>2021</v>
      </c>
      <c r="F384">
        <v>1983</v>
      </c>
      <c r="G384" s="9">
        <v>-6792.72</v>
      </c>
    </row>
    <row r="385" spans="1:7" x14ac:dyDescent="0.35">
      <c r="A385" s="7">
        <v>452</v>
      </c>
      <c r="D385">
        <v>0</v>
      </c>
      <c r="E385">
        <v>2021</v>
      </c>
      <c r="F385">
        <v>1977</v>
      </c>
      <c r="G385" s="9">
        <v>-415.25</v>
      </c>
    </row>
    <row r="386" spans="1:7" x14ac:dyDescent="0.35">
      <c r="A386" s="7">
        <v>452</v>
      </c>
      <c r="D386">
        <v>0</v>
      </c>
      <c r="E386">
        <v>2021</v>
      </c>
      <c r="F386">
        <v>1977</v>
      </c>
      <c r="G386" s="9">
        <v>-981.32</v>
      </c>
    </row>
    <row r="387" spans="1:7" x14ac:dyDescent="0.35">
      <c r="A387" s="7">
        <v>452</v>
      </c>
      <c r="D387">
        <v>0</v>
      </c>
      <c r="E387">
        <v>2021</v>
      </c>
      <c r="F387">
        <v>1973</v>
      </c>
      <c r="G387" s="9">
        <v>-1330.83</v>
      </c>
    </row>
    <row r="388" spans="1:7" x14ac:dyDescent="0.35">
      <c r="A388" s="7">
        <v>452</v>
      </c>
      <c r="D388">
        <v>0</v>
      </c>
      <c r="E388">
        <v>2021</v>
      </c>
      <c r="F388">
        <v>1991</v>
      </c>
      <c r="G388" s="9">
        <v>0</v>
      </c>
    </row>
    <row r="389" spans="1:7" x14ac:dyDescent="0.35">
      <c r="A389" s="7">
        <v>452</v>
      </c>
      <c r="D389">
        <v>0</v>
      </c>
      <c r="E389">
        <v>2021</v>
      </c>
      <c r="F389">
        <v>1991</v>
      </c>
      <c r="G389" s="9">
        <v>-1000</v>
      </c>
    </row>
    <row r="390" spans="1:7" x14ac:dyDescent="0.35">
      <c r="A390" s="7">
        <v>452</v>
      </c>
      <c r="D390">
        <v>0</v>
      </c>
      <c r="E390">
        <v>2021</v>
      </c>
      <c r="F390">
        <v>1992</v>
      </c>
      <c r="G390" s="9">
        <v>-8735.7900000000009</v>
      </c>
    </row>
    <row r="391" spans="1:7" x14ac:dyDescent="0.35">
      <c r="A391" s="7">
        <v>452</v>
      </c>
      <c r="D391">
        <v>0</v>
      </c>
      <c r="E391">
        <v>2021</v>
      </c>
      <c r="F391">
        <v>1993</v>
      </c>
      <c r="G391" s="9">
        <v>0</v>
      </c>
    </row>
    <row r="392" spans="1:7" x14ac:dyDescent="0.35">
      <c r="A392" s="7">
        <v>452</v>
      </c>
      <c r="D392">
        <v>0</v>
      </c>
      <c r="E392">
        <v>2021</v>
      </c>
      <c r="F392">
        <v>1994</v>
      </c>
      <c r="G392" s="9">
        <v>0</v>
      </c>
    </row>
    <row r="393" spans="1:7" x14ac:dyDescent="0.35">
      <c r="A393" s="7">
        <v>452</v>
      </c>
      <c r="D393">
        <v>0</v>
      </c>
      <c r="E393">
        <v>2021</v>
      </c>
      <c r="F393">
        <v>1995</v>
      </c>
      <c r="G393" s="9">
        <v>0</v>
      </c>
    </row>
    <row r="394" spans="1:7" x14ac:dyDescent="0.35">
      <c r="A394" s="7">
        <v>452</v>
      </c>
      <c r="D394">
        <v>0</v>
      </c>
      <c r="E394">
        <v>2021</v>
      </c>
      <c r="F394">
        <v>1995</v>
      </c>
      <c r="G394" s="9">
        <v>0</v>
      </c>
    </row>
    <row r="395" spans="1:7" x14ac:dyDescent="0.35">
      <c r="A395" s="7">
        <v>452</v>
      </c>
      <c r="D395">
        <v>0</v>
      </c>
      <c r="E395">
        <v>2021</v>
      </c>
      <c r="F395">
        <v>1997</v>
      </c>
      <c r="G395" s="9">
        <v>0</v>
      </c>
    </row>
    <row r="396" spans="1:7" x14ac:dyDescent="0.35">
      <c r="A396" s="7">
        <v>452</v>
      </c>
      <c r="D396">
        <v>0</v>
      </c>
      <c r="E396">
        <v>2021</v>
      </c>
      <c r="F396">
        <v>1996</v>
      </c>
      <c r="G396" s="9">
        <v>-61714.55</v>
      </c>
    </row>
    <row r="397" spans="1:7" x14ac:dyDescent="0.35">
      <c r="A397" s="7">
        <v>452</v>
      </c>
      <c r="D397">
        <v>0</v>
      </c>
      <c r="E397">
        <v>2021</v>
      </c>
      <c r="F397">
        <v>1996</v>
      </c>
      <c r="G397" s="9">
        <v>-22000</v>
      </c>
    </row>
    <row r="398" spans="1:7" x14ac:dyDescent="0.35">
      <c r="A398" s="7">
        <v>452</v>
      </c>
      <c r="D398">
        <v>0</v>
      </c>
      <c r="E398">
        <v>2021</v>
      </c>
      <c r="F398">
        <v>1997</v>
      </c>
      <c r="G398" s="9">
        <v>0</v>
      </c>
    </row>
    <row r="399" spans="1:7" x14ac:dyDescent="0.35">
      <c r="A399" s="7">
        <v>452</v>
      </c>
      <c r="D399">
        <v>0</v>
      </c>
      <c r="E399">
        <v>2021</v>
      </c>
      <c r="F399">
        <v>1997</v>
      </c>
      <c r="G399" s="9">
        <v>0</v>
      </c>
    </row>
    <row r="400" spans="1:7" x14ac:dyDescent="0.35">
      <c r="A400" s="7">
        <v>452</v>
      </c>
      <c r="D400">
        <v>0</v>
      </c>
      <c r="E400">
        <v>2021</v>
      </c>
      <c r="F400">
        <v>1997</v>
      </c>
      <c r="G400" s="9">
        <v>0</v>
      </c>
    </row>
    <row r="401" spans="1:7" x14ac:dyDescent="0.35">
      <c r="A401" s="7">
        <v>452</v>
      </c>
      <c r="D401">
        <v>0</v>
      </c>
      <c r="E401">
        <v>2021</v>
      </c>
      <c r="F401">
        <v>1997</v>
      </c>
      <c r="G401" s="9">
        <v>0</v>
      </c>
    </row>
    <row r="402" spans="1:7" x14ac:dyDescent="0.35">
      <c r="A402" s="7">
        <v>452</v>
      </c>
      <c r="D402">
        <v>0</v>
      </c>
      <c r="E402">
        <v>2021</v>
      </c>
      <c r="F402">
        <v>1998</v>
      </c>
      <c r="G402" s="9">
        <v>0</v>
      </c>
    </row>
    <row r="403" spans="1:7" x14ac:dyDescent="0.35">
      <c r="A403" s="7">
        <v>452</v>
      </c>
      <c r="D403">
        <v>0</v>
      </c>
      <c r="E403">
        <v>2021</v>
      </c>
      <c r="F403">
        <v>1997</v>
      </c>
      <c r="G403" s="9">
        <v>-15433.6</v>
      </c>
    </row>
    <row r="404" spans="1:7" x14ac:dyDescent="0.35">
      <c r="A404" s="7">
        <v>452</v>
      </c>
      <c r="D404">
        <v>0</v>
      </c>
      <c r="E404">
        <v>2021</v>
      </c>
      <c r="F404">
        <v>1997</v>
      </c>
      <c r="G404" s="9">
        <v>0</v>
      </c>
    </row>
    <row r="405" spans="1:7" x14ac:dyDescent="0.35">
      <c r="A405" s="7">
        <v>452</v>
      </c>
      <c r="D405">
        <v>0</v>
      </c>
      <c r="E405">
        <v>2021</v>
      </c>
      <c r="F405">
        <v>1997</v>
      </c>
      <c r="G405" s="9">
        <v>-113644.48</v>
      </c>
    </row>
    <row r="406" spans="1:7" x14ac:dyDescent="0.35">
      <c r="A406" s="7">
        <v>452</v>
      </c>
      <c r="D406">
        <v>0</v>
      </c>
      <c r="E406">
        <v>2021</v>
      </c>
      <c r="F406">
        <v>1998</v>
      </c>
      <c r="G406" s="9">
        <v>0</v>
      </c>
    </row>
    <row r="407" spans="1:7" x14ac:dyDescent="0.35">
      <c r="A407" s="7">
        <v>452</v>
      </c>
      <c r="D407">
        <v>0</v>
      </c>
      <c r="E407">
        <v>2021</v>
      </c>
      <c r="F407">
        <v>1992</v>
      </c>
      <c r="G407" s="9">
        <v>-17701.95</v>
      </c>
    </row>
    <row r="408" spans="1:7" x14ac:dyDescent="0.35">
      <c r="A408" s="7">
        <v>452</v>
      </c>
      <c r="D408">
        <v>0</v>
      </c>
      <c r="E408">
        <v>2021</v>
      </c>
      <c r="F408">
        <v>1997</v>
      </c>
      <c r="G408" s="9">
        <v>-55347.87</v>
      </c>
    </row>
    <row r="409" spans="1:7" x14ac:dyDescent="0.35">
      <c r="A409" s="7">
        <v>452</v>
      </c>
      <c r="D409">
        <v>0</v>
      </c>
      <c r="E409">
        <v>2021</v>
      </c>
      <c r="F409">
        <v>1999</v>
      </c>
      <c r="G409" s="9">
        <v>0</v>
      </c>
    </row>
    <row r="410" spans="1:7" x14ac:dyDescent="0.35">
      <c r="A410" s="7">
        <v>452</v>
      </c>
      <c r="D410">
        <v>0</v>
      </c>
      <c r="E410">
        <v>2021</v>
      </c>
      <c r="F410">
        <v>1998</v>
      </c>
      <c r="G410" s="9">
        <v>0</v>
      </c>
    </row>
    <row r="411" spans="1:7" x14ac:dyDescent="0.35">
      <c r="A411" s="7">
        <v>452</v>
      </c>
      <c r="D411">
        <v>0</v>
      </c>
      <c r="E411">
        <v>2021</v>
      </c>
      <c r="F411">
        <v>1998</v>
      </c>
      <c r="G411" s="9">
        <v>-14185.03</v>
      </c>
    </row>
    <row r="412" spans="1:7" x14ac:dyDescent="0.35">
      <c r="A412" s="7">
        <v>452</v>
      </c>
      <c r="D412">
        <v>0</v>
      </c>
      <c r="E412">
        <v>2021</v>
      </c>
      <c r="F412">
        <v>1999</v>
      </c>
      <c r="G412" s="9">
        <v>-150750.15</v>
      </c>
    </row>
    <row r="413" spans="1:7" x14ac:dyDescent="0.35">
      <c r="A413" s="7">
        <v>452</v>
      </c>
      <c r="D413">
        <v>0</v>
      </c>
      <c r="E413">
        <v>2021</v>
      </c>
      <c r="F413">
        <v>1999</v>
      </c>
      <c r="G413" s="9">
        <v>-23079.9</v>
      </c>
    </row>
    <row r="414" spans="1:7" x14ac:dyDescent="0.35">
      <c r="A414" s="7">
        <v>452</v>
      </c>
      <c r="D414">
        <v>0</v>
      </c>
      <c r="E414">
        <v>2021</v>
      </c>
      <c r="F414">
        <v>1999</v>
      </c>
      <c r="G414" s="9">
        <v>0</v>
      </c>
    </row>
    <row r="415" spans="1:7" x14ac:dyDescent="0.35">
      <c r="A415" s="7">
        <v>452</v>
      </c>
      <c r="D415">
        <v>0</v>
      </c>
      <c r="E415">
        <v>2021</v>
      </c>
      <c r="F415">
        <v>1999</v>
      </c>
      <c r="G415" s="9">
        <v>-7000</v>
      </c>
    </row>
    <row r="416" spans="1:7" x14ac:dyDescent="0.35">
      <c r="A416" s="7">
        <v>452</v>
      </c>
      <c r="D416">
        <v>0</v>
      </c>
      <c r="E416">
        <v>2021</v>
      </c>
      <c r="F416">
        <v>1999</v>
      </c>
      <c r="G416" s="9">
        <v>-2066.13</v>
      </c>
    </row>
    <row r="417" spans="1:7" x14ac:dyDescent="0.35">
      <c r="A417" s="7">
        <v>452</v>
      </c>
      <c r="D417">
        <v>0</v>
      </c>
      <c r="E417">
        <v>2021</v>
      </c>
      <c r="F417">
        <v>1999</v>
      </c>
      <c r="G417" s="9">
        <v>-16950.330000000002</v>
      </c>
    </row>
    <row r="418" spans="1:7" x14ac:dyDescent="0.35">
      <c r="A418" s="7">
        <v>452</v>
      </c>
      <c r="D418">
        <v>0</v>
      </c>
      <c r="E418">
        <v>2021</v>
      </c>
      <c r="F418">
        <v>2000</v>
      </c>
      <c r="G418" s="9">
        <v>-13330.32</v>
      </c>
    </row>
    <row r="419" spans="1:7" x14ac:dyDescent="0.35">
      <c r="A419" s="7">
        <v>452</v>
      </c>
      <c r="D419">
        <v>0</v>
      </c>
      <c r="E419">
        <v>2021</v>
      </c>
      <c r="F419">
        <v>2000</v>
      </c>
      <c r="G419" s="9">
        <v>0</v>
      </c>
    </row>
    <row r="420" spans="1:7" x14ac:dyDescent="0.35">
      <c r="A420" s="7">
        <v>452</v>
      </c>
      <c r="D420">
        <v>0</v>
      </c>
      <c r="E420">
        <v>2021</v>
      </c>
      <c r="F420">
        <v>2000</v>
      </c>
      <c r="G420" s="9">
        <v>-25114.2</v>
      </c>
    </row>
    <row r="421" spans="1:7" x14ac:dyDescent="0.35">
      <c r="A421" s="7">
        <v>452</v>
      </c>
      <c r="D421">
        <v>0</v>
      </c>
      <c r="E421">
        <v>2021</v>
      </c>
      <c r="F421">
        <v>1999</v>
      </c>
      <c r="G421" s="9">
        <v>0</v>
      </c>
    </row>
    <row r="422" spans="1:7" x14ac:dyDescent="0.35">
      <c r="A422" s="7">
        <v>452</v>
      </c>
      <c r="D422">
        <v>0</v>
      </c>
      <c r="E422">
        <v>2021</v>
      </c>
      <c r="F422">
        <v>2000</v>
      </c>
      <c r="G422" s="9">
        <v>0</v>
      </c>
    </row>
    <row r="423" spans="1:7" x14ac:dyDescent="0.35">
      <c r="A423" s="7">
        <v>452</v>
      </c>
      <c r="D423">
        <v>0</v>
      </c>
      <c r="E423">
        <v>2021</v>
      </c>
      <c r="F423">
        <v>1999</v>
      </c>
      <c r="G423" s="9">
        <v>-20329.900000000001</v>
      </c>
    </row>
    <row r="424" spans="1:7" x14ac:dyDescent="0.35">
      <c r="A424" s="7">
        <v>452</v>
      </c>
      <c r="D424">
        <v>0</v>
      </c>
      <c r="E424">
        <v>2021</v>
      </c>
      <c r="F424">
        <v>2000</v>
      </c>
      <c r="G424" s="9">
        <v>0</v>
      </c>
    </row>
    <row r="425" spans="1:7" x14ac:dyDescent="0.35">
      <c r="A425" s="7">
        <v>452</v>
      </c>
      <c r="D425">
        <v>0</v>
      </c>
      <c r="E425">
        <v>2021</v>
      </c>
      <c r="F425">
        <v>2000</v>
      </c>
      <c r="G425" s="9">
        <v>0</v>
      </c>
    </row>
    <row r="426" spans="1:7" x14ac:dyDescent="0.35">
      <c r="A426" s="7">
        <v>452</v>
      </c>
      <c r="D426">
        <v>0</v>
      </c>
      <c r="E426">
        <v>2021</v>
      </c>
      <c r="F426">
        <v>2001</v>
      </c>
      <c r="G426" s="9">
        <v>0</v>
      </c>
    </row>
    <row r="427" spans="1:7" x14ac:dyDescent="0.35">
      <c r="A427" s="7">
        <v>452</v>
      </c>
      <c r="D427">
        <v>0</v>
      </c>
      <c r="E427">
        <v>2021</v>
      </c>
      <c r="F427">
        <v>2000</v>
      </c>
      <c r="G427" s="9">
        <v>0</v>
      </c>
    </row>
    <row r="428" spans="1:7" x14ac:dyDescent="0.35">
      <c r="A428" s="7">
        <v>452</v>
      </c>
      <c r="D428">
        <v>0</v>
      </c>
      <c r="E428">
        <v>2021</v>
      </c>
      <c r="F428">
        <v>2001</v>
      </c>
      <c r="G428" s="9">
        <v>0</v>
      </c>
    </row>
    <row r="429" spans="1:7" x14ac:dyDescent="0.35">
      <c r="A429" s="7">
        <v>452</v>
      </c>
      <c r="D429">
        <v>0</v>
      </c>
      <c r="E429">
        <v>2021</v>
      </c>
      <c r="F429">
        <v>1999</v>
      </c>
      <c r="G429" s="9">
        <v>-123202.54</v>
      </c>
    </row>
    <row r="430" spans="1:7" x14ac:dyDescent="0.35">
      <c r="A430" s="7">
        <v>452</v>
      </c>
      <c r="D430">
        <v>0</v>
      </c>
      <c r="E430">
        <v>2021</v>
      </c>
      <c r="F430">
        <v>2000</v>
      </c>
      <c r="G430" s="9">
        <v>-242357.5</v>
      </c>
    </row>
    <row r="431" spans="1:7" x14ac:dyDescent="0.35">
      <c r="A431" s="7">
        <v>452</v>
      </c>
      <c r="D431">
        <v>0</v>
      </c>
      <c r="E431">
        <v>2021</v>
      </c>
      <c r="F431">
        <v>2001</v>
      </c>
      <c r="G431" s="9">
        <v>0</v>
      </c>
    </row>
    <row r="432" spans="1:7" x14ac:dyDescent="0.35">
      <c r="A432" s="7">
        <v>452</v>
      </c>
      <c r="D432">
        <v>0</v>
      </c>
      <c r="E432">
        <v>2021</v>
      </c>
      <c r="F432">
        <v>2001</v>
      </c>
      <c r="G432" s="9">
        <v>0</v>
      </c>
    </row>
    <row r="433" spans="1:7" x14ac:dyDescent="0.35">
      <c r="A433" s="7">
        <v>452</v>
      </c>
      <c r="D433">
        <v>0</v>
      </c>
      <c r="E433">
        <v>2021</v>
      </c>
      <c r="F433">
        <v>2001</v>
      </c>
      <c r="G433" s="9">
        <v>0</v>
      </c>
    </row>
    <row r="434" spans="1:7" x14ac:dyDescent="0.35">
      <c r="A434" s="7">
        <v>452</v>
      </c>
      <c r="D434">
        <v>0</v>
      </c>
      <c r="E434">
        <v>2021</v>
      </c>
      <c r="F434">
        <v>1988</v>
      </c>
      <c r="G434" s="9">
        <v>0</v>
      </c>
    </row>
    <row r="435" spans="1:7" x14ac:dyDescent="0.35">
      <c r="A435" s="7">
        <v>452</v>
      </c>
      <c r="D435">
        <v>0</v>
      </c>
      <c r="E435">
        <v>2021</v>
      </c>
      <c r="F435">
        <v>2002</v>
      </c>
      <c r="G435" s="9">
        <v>-117033.33</v>
      </c>
    </row>
    <row r="436" spans="1:7" x14ac:dyDescent="0.35">
      <c r="A436" s="7">
        <v>452</v>
      </c>
      <c r="D436">
        <v>0</v>
      </c>
      <c r="E436">
        <v>2021</v>
      </c>
      <c r="F436">
        <v>2002</v>
      </c>
      <c r="G436" s="9">
        <v>-12946.05</v>
      </c>
    </row>
    <row r="437" spans="1:7" x14ac:dyDescent="0.35">
      <c r="A437" s="7">
        <v>452</v>
      </c>
      <c r="D437">
        <v>0</v>
      </c>
      <c r="E437">
        <v>2021</v>
      </c>
      <c r="F437">
        <v>2003</v>
      </c>
      <c r="G437" s="9">
        <v>0</v>
      </c>
    </row>
    <row r="438" spans="1:7" x14ac:dyDescent="0.35">
      <c r="A438" s="7">
        <v>452</v>
      </c>
      <c r="D438">
        <v>0</v>
      </c>
      <c r="E438">
        <v>2021</v>
      </c>
      <c r="F438">
        <v>2003</v>
      </c>
      <c r="G438" s="9">
        <v>-18256.72</v>
      </c>
    </row>
    <row r="439" spans="1:7" x14ac:dyDescent="0.35">
      <c r="A439" s="7">
        <v>452</v>
      </c>
      <c r="D439">
        <v>0</v>
      </c>
      <c r="E439">
        <v>2021</v>
      </c>
      <c r="F439">
        <v>2004</v>
      </c>
      <c r="G439" s="9">
        <v>-23568.6</v>
      </c>
    </row>
    <row r="440" spans="1:7" x14ac:dyDescent="0.35">
      <c r="A440" s="7">
        <v>452</v>
      </c>
      <c r="D440">
        <v>0</v>
      </c>
      <c r="E440">
        <v>2021</v>
      </c>
      <c r="F440">
        <v>2004</v>
      </c>
      <c r="G440" s="9">
        <v>-7075.4</v>
      </c>
    </row>
    <row r="441" spans="1:7" x14ac:dyDescent="0.35">
      <c r="A441" s="7">
        <v>452</v>
      </c>
      <c r="D441">
        <v>0</v>
      </c>
      <c r="E441">
        <v>2021</v>
      </c>
      <c r="F441">
        <v>2004</v>
      </c>
      <c r="G441" s="9">
        <v>-14056.18</v>
      </c>
    </row>
    <row r="442" spans="1:7" x14ac:dyDescent="0.35">
      <c r="A442" s="7">
        <v>452</v>
      </c>
      <c r="D442">
        <v>0</v>
      </c>
      <c r="E442">
        <v>2021</v>
      </c>
      <c r="F442">
        <v>2003</v>
      </c>
      <c r="G442" s="9">
        <v>-9961.76</v>
      </c>
    </row>
    <row r="443" spans="1:7" x14ac:dyDescent="0.35">
      <c r="A443" s="7">
        <v>452</v>
      </c>
      <c r="D443">
        <v>0</v>
      </c>
      <c r="E443">
        <v>2021</v>
      </c>
      <c r="F443">
        <v>2003</v>
      </c>
      <c r="G443" s="9">
        <v>-29071.4</v>
      </c>
    </row>
    <row r="444" spans="1:7" x14ac:dyDescent="0.35">
      <c r="A444" s="7">
        <v>452</v>
      </c>
      <c r="D444">
        <v>0</v>
      </c>
      <c r="E444">
        <v>2021</v>
      </c>
      <c r="F444">
        <v>2004</v>
      </c>
      <c r="G444" s="9">
        <v>-9877.42</v>
      </c>
    </row>
    <row r="445" spans="1:7" x14ac:dyDescent="0.35">
      <c r="A445" s="7">
        <v>453</v>
      </c>
      <c r="D445">
        <v>0</v>
      </c>
      <c r="E445">
        <v>2020</v>
      </c>
      <c r="F445">
        <v>1971</v>
      </c>
      <c r="G445" s="9">
        <v>-68999.290000000008</v>
      </c>
    </row>
    <row r="446" spans="1:7" x14ac:dyDescent="0.35">
      <c r="A446" s="7">
        <v>453</v>
      </c>
      <c r="D446">
        <v>0</v>
      </c>
      <c r="E446">
        <v>2019</v>
      </c>
      <c r="F446">
        <v>1999</v>
      </c>
      <c r="G446" s="9">
        <v>-386.5</v>
      </c>
    </row>
    <row r="447" spans="1:7" x14ac:dyDescent="0.35">
      <c r="A447" s="7">
        <v>453</v>
      </c>
      <c r="D447">
        <v>0</v>
      </c>
      <c r="E447">
        <v>2019</v>
      </c>
      <c r="F447">
        <v>1994</v>
      </c>
      <c r="G447" s="9">
        <v>-6263.17</v>
      </c>
    </row>
    <row r="448" spans="1:7" x14ac:dyDescent="0.35">
      <c r="A448" s="7">
        <v>453</v>
      </c>
      <c r="D448">
        <v>0</v>
      </c>
      <c r="E448">
        <v>2019</v>
      </c>
      <c r="F448">
        <v>1994</v>
      </c>
      <c r="G448" s="9">
        <v>-6263.18</v>
      </c>
    </row>
    <row r="449" spans="1:7" x14ac:dyDescent="0.35">
      <c r="A449" s="7">
        <v>453</v>
      </c>
      <c r="D449">
        <v>0</v>
      </c>
      <c r="E449">
        <v>2019</v>
      </c>
      <c r="F449">
        <v>1994</v>
      </c>
      <c r="G449" s="9">
        <v>-6263.18</v>
      </c>
    </row>
    <row r="450" spans="1:7" x14ac:dyDescent="0.35">
      <c r="A450" s="7">
        <v>453</v>
      </c>
      <c r="D450">
        <v>0</v>
      </c>
      <c r="E450">
        <v>2019</v>
      </c>
      <c r="F450">
        <v>1999</v>
      </c>
      <c r="G450" s="9">
        <v>-9421.75</v>
      </c>
    </row>
    <row r="451" spans="1:7" x14ac:dyDescent="0.35">
      <c r="A451" s="7">
        <v>453</v>
      </c>
      <c r="D451">
        <v>0</v>
      </c>
      <c r="E451">
        <v>2019</v>
      </c>
      <c r="F451">
        <v>1999</v>
      </c>
      <c r="G451" s="9">
        <v>-9544</v>
      </c>
    </row>
    <row r="452" spans="1:7" x14ac:dyDescent="0.35">
      <c r="A452" s="7">
        <v>453</v>
      </c>
      <c r="D452">
        <v>0</v>
      </c>
      <c r="E452">
        <v>2019</v>
      </c>
      <c r="F452">
        <v>1999</v>
      </c>
      <c r="G452" s="9">
        <v>-9544</v>
      </c>
    </row>
    <row r="453" spans="1:7" x14ac:dyDescent="0.35">
      <c r="A453" s="7">
        <v>453</v>
      </c>
      <c r="D453">
        <v>0</v>
      </c>
      <c r="E453">
        <v>2019</v>
      </c>
      <c r="F453">
        <v>1999</v>
      </c>
      <c r="G453" s="9">
        <v>-9544</v>
      </c>
    </row>
    <row r="454" spans="1:7" x14ac:dyDescent="0.35">
      <c r="A454" s="7">
        <v>453</v>
      </c>
      <c r="D454">
        <v>0</v>
      </c>
      <c r="E454">
        <v>2019</v>
      </c>
      <c r="F454">
        <v>1999</v>
      </c>
      <c r="G454" s="9">
        <v>-9861.56</v>
      </c>
    </row>
    <row r="455" spans="1:7" x14ac:dyDescent="0.35">
      <c r="A455" s="7">
        <v>453</v>
      </c>
      <c r="D455">
        <v>0</v>
      </c>
      <c r="E455">
        <v>2019</v>
      </c>
      <c r="F455">
        <v>1999</v>
      </c>
      <c r="G455" s="9">
        <v>-11186.13</v>
      </c>
    </row>
    <row r="456" spans="1:7" x14ac:dyDescent="0.35">
      <c r="A456" s="7">
        <v>453</v>
      </c>
      <c r="D456">
        <v>0</v>
      </c>
      <c r="E456">
        <v>2019</v>
      </c>
      <c r="F456">
        <v>2000</v>
      </c>
      <c r="G456" s="9">
        <v>-25707.16</v>
      </c>
    </row>
    <row r="457" spans="1:7" x14ac:dyDescent="0.35">
      <c r="A457" s="7">
        <v>453</v>
      </c>
      <c r="D457">
        <v>0</v>
      </c>
      <c r="E457">
        <v>2019</v>
      </c>
      <c r="F457">
        <v>2008</v>
      </c>
      <c r="G457" s="9">
        <v>-63757.599999999999</v>
      </c>
    </row>
    <row r="458" spans="1:7" x14ac:dyDescent="0.35">
      <c r="A458" s="7">
        <v>453</v>
      </c>
      <c r="D458">
        <v>0</v>
      </c>
      <c r="E458">
        <v>2019</v>
      </c>
      <c r="F458">
        <v>2007</v>
      </c>
      <c r="G458" s="9">
        <v>-64587.46</v>
      </c>
    </row>
    <row r="459" spans="1:7" x14ac:dyDescent="0.35">
      <c r="A459" s="7">
        <v>453</v>
      </c>
      <c r="D459">
        <v>0</v>
      </c>
      <c r="E459">
        <v>2019</v>
      </c>
      <c r="F459">
        <v>2008</v>
      </c>
      <c r="G459" s="9">
        <v>-85829.27</v>
      </c>
    </row>
    <row r="460" spans="1:7" x14ac:dyDescent="0.35">
      <c r="A460" s="7">
        <v>453</v>
      </c>
      <c r="D460">
        <v>0</v>
      </c>
      <c r="E460">
        <v>2019</v>
      </c>
      <c r="F460">
        <v>2008</v>
      </c>
      <c r="G460" s="9">
        <v>-117517.9</v>
      </c>
    </row>
    <row r="461" spans="1:7" x14ac:dyDescent="0.35">
      <c r="A461" s="7">
        <v>453</v>
      </c>
      <c r="D461">
        <v>0</v>
      </c>
      <c r="E461">
        <v>2019</v>
      </c>
      <c r="F461">
        <v>1989</v>
      </c>
      <c r="G461" s="9">
        <v>-214087</v>
      </c>
    </row>
    <row r="462" spans="1:7" x14ac:dyDescent="0.35">
      <c r="A462" s="7">
        <v>453</v>
      </c>
      <c r="D462">
        <v>0</v>
      </c>
      <c r="E462">
        <v>2019</v>
      </c>
      <c r="F462">
        <v>2013</v>
      </c>
      <c r="G462" s="9">
        <v>-226322.7</v>
      </c>
    </row>
    <row r="463" spans="1:7" x14ac:dyDescent="0.35">
      <c r="A463" s="7">
        <v>453</v>
      </c>
      <c r="D463">
        <v>0</v>
      </c>
      <c r="E463">
        <v>2019</v>
      </c>
      <c r="F463">
        <v>2013</v>
      </c>
      <c r="G463" s="9">
        <v>-227096.51</v>
      </c>
    </row>
    <row r="464" spans="1:7" x14ac:dyDescent="0.35">
      <c r="A464" s="7">
        <v>453</v>
      </c>
      <c r="D464">
        <v>0</v>
      </c>
      <c r="E464">
        <v>2019</v>
      </c>
      <c r="F464">
        <v>1989</v>
      </c>
      <c r="G464" s="9">
        <v>-235236.33</v>
      </c>
    </row>
    <row r="465" spans="1:7" x14ac:dyDescent="0.35">
      <c r="A465" s="7">
        <v>453</v>
      </c>
      <c r="D465">
        <v>0</v>
      </c>
      <c r="E465">
        <v>2019</v>
      </c>
      <c r="F465">
        <v>2013</v>
      </c>
      <c r="G465" s="9">
        <v>-240000.87</v>
      </c>
    </row>
    <row r="466" spans="1:7" x14ac:dyDescent="0.35">
      <c r="A466" s="7">
        <v>453</v>
      </c>
      <c r="D466">
        <v>0</v>
      </c>
      <c r="E466">
        <v>2019</v>
      </c>
      <c r="F466">
        <v>1987</v>
      </c>
      <c r="G466" s="9">
        <v>-248377.7</v>
      </c>
    </row>
    <row r="467" spans="1:7" x14ac:dyDescent="0.35">
      <c r="A467" s="7">
        <v>453</v>
      </c>
      <c r="D467">
        <v>0</v>
      </c>
      <c r="E467">
        <v>2019</v>
      </c>
      <c r="F467">
        <v>1987</v>
      </c>
      <c r="G467" s="9">
        <v>-286693.37</v>
      </c>
    </row>
    <row r="468" spans="1:7" x14ac:dyDescent="0.35">
      <c r="A468" s="7">
        <v>453</v>
      </c>
      <c r="D468">
        <v>0</v>
      </c>
      <c r="E468">
        <v>2019</v>
      </c>
      <c r="F468">
        <v>1987</v>
      </c>
      <c r="G468" s="9">
        <v>-288327.88</v>
      </c>
    </row>
    <row r="469" spans="1:7" x14ac:dyDescent="0.35">
      <c r="A469" s="7">
        <v>453</v>
      </c>
      <c r="D469">
        <v>0</v>
      </c>
      <c r="E469">
        <v>2017</v>
      </c>
      <c r="F469">
        <v>1997</v>
      </c>
      <c r="G469" s="9">
        <v>-55322.94</v>
      </c>
    </row>
    <row r="470" spans="1:7" x14ac:dyDescent="0.35">
      <c r="A470" s="7">
        <v>453</v>
      </c>
      <c r="D470">
        <v>0</v>
      </c>
      <c r="E470">
        <v>2017</v>
      </c>
      <c r="F470">
        <v>1996</v>
      </c>
      <c r="G470" s="9">
        <v>-384099.81</v>
      </c>
    </row>
    <row r="471" spans="1:7" x14ac:dyDescent="0.35">
      <c r="A471" s="7">
        <v>453</v>
      </c>
      <c r="D471">
        <v>0</v>
      </c>
      <c r="E471">
        <v>2016</v>
      </c>
      <c r="F471">
        <v>2006</v>
      </c>
      <c r="G471" s="9">
        <v>1468624.53</v>
      </c>
    </row>
    <row r="472" spans="1:7" x14ac:dyDescent="0.35">
      <c r="A472" s="7">
        <v>453</v>
      </c>
      <c r="D472">
        <v>0</v>
      </c>
      <c r="E472">
        <v>2016</v>
      </c>
      <c r="F472">
        <v>2001</v>
      </c>
      <c r="G472" s="9">
        <v>990222.53</v>
      </c>
    </row>
    <row r="473" spans="1:7" x14ac:dyDescent="0.35">
      <c r="A473" s="7">
        <v>453</v>
      </c>
      <c r="D473">
        <v>0</v>
      </c>
      <c r="E473">
        <v>2016</v>
      </c>
      <c r="F473">
        <v>2001</v>
      </c>
      <c r="G473" s="9">
        <v>930737.88</v>
      </c>
    </row>
    <row r="474" spans="1:7" x14ac:dyDescent="0.35">
      <c r="A474" s="7">
        <v>453</v>
      </c>
      <c r="D474">
        <v>0</v>
      </c>
      <c r="E474">
        <v>2016</v>
      </c>
      <c r="F474">
        <v>2006</v>
      </c>
      <c r="G474" s="9">
        <v>444695.74</v>
      </c>
    </row>
    <row r="475" spans="1:7" x14ac:dyDescent="0.35">
      <c r="A475" s="7">
        <v>453</v>
      </c>
      <c r="D475">
        <v>0</v>
      </c>
      <c r="E475">
        <v>2016</v>
      </c>
      <c r="F475">
        <v>2010</v>
      </c>
      <c r="G475" s="9">
        <v>398565.66</v>
      </c>
    </row>
    <row r="476" spans="1:7" x14ac:dyDescent="0.35">
      <c r="A476" s="7">
        <v>453</v>
      </c>
      <c r="D476">
        <v>0</v>
      </c>
      <c r="E476">
        <v>2016</v>
      </c>
      <c r="F476">
        <v>2010</v>
      </c>
      <c r="G476" s="9">
        <v>386331.82</v>
      </c>
    </row>
    <row r="477" spans="1:7" x14ac:dyDescent="0.35">
      <c r="A477" s="7">
        <v>453</v>
      </c>
      <c r="D477">
        <v>0</v>
      </c>
      <c r="E477">
        <v>2016</v>
      </c>
      <c r="F477">
        <v>2006</v>
      </c>
      <c r="G477" s="9">
        <v>192512.71</v>
      </c>
    </row>
    <row r="478" spans="1:7" x14ac:dyDescent="0.35">
      <c r="A478" s="7">
        <v>453</v>
      </c>
      <c r="D478">
        <v>0</v>
      </c>
      <c r="E478">
        <v>2016</v>
      </c>
      <c r="F478">
        <v>2001</v>
      </c>
      <c r="G478" s="9">
        <v>141379.71</v>
      </c>
    </row>
    <row r="479" spans="1:7" x14ac:dyDescent="0.35">
      <c r="A479" s="7">
        <v>453</v>
      </c>
      <c r="D479">
        <v>0</v>
      </c>
      <c r="E479">
        <v>2016</v>
      </c>
      <c r="F479">
        <v>2001</v>
      </c>
      <c r="G479" s="9">
        <v>89618.28</v>
      </c>
    </row>
    <row r="480" spans="1:7" x14ac:dyDescent="0.35">
      <c r="A480" s="7">
        <v>453</v>
      </c>
      <c r="D480">
        <v>0</v>
      </c>
      <c r="E480">
        <v>2016</v>
      </c>
      <c r="F480">
        <v>2005</v>
      </c>
      <c r="G480" s="9">
        <v>89148.17</v>
      </c>
    </row>
    <row r="481" spans="1:7" x14ac:dyDescent="0.35">
      <c r="A481" s="7">
        <v>453</v>
      </c>
      <c r="D481">
        <v>0</v>
      </c>
      <c r="E481">
        <v>2016</v>
      </c>
      <c r="F481">
        <v>2001</v>
      </c>
      <c r="G481" s="9">
        <v>79083.28</v>
      </c>
    </row>
    <row r="482" spans="1:7" x14ac:dyDescent="0.35">
      <c r="A482" s="7">
        <v>453</v>
      </c>
      <c r="D482">
        <v>0</v>
      </c>
      <c r="E482">
        <v>2016</v>
      </c>
      <c r="F482">
        <v>2006</v>
      </c>
      <c r="G482" s="9">
        <v>78463.070000000007</v>
      </c>
    </row>
    <row r="483" spans="1:7" x14ac:dyDescent="0.35">
      <c r="A483" s="7">
        <v>453</v>
      </c>
      <c r="D483">
        <v>0</v>
      </c>
      <c r="E483">
        <v>2016</v>
      </c>
      <c r="F483">
        <v>2001</v>
      </c>
      <c r="G483" s="9">
        <v>77858.28</v>
      </c>
    </row>
    <row r="484" spans="1:7" x14ac:dyDescent="0.35">
      <c r="A484" s="7">
        <v>453</v>
      </c>
      <c r="D484">
        <v>0</v>
      </c>
      <c r="E484">
        <v>2016</v>
      </c>
      <c r="F484">
        <v>2006</v>
      </c>
      <c r="G484" s="9">
        <v>69790.78</v>
      </c>
    </row>
    <row r="485" spans="1:7" x14ac:dyDescent="0.35">
      <c r="A485" s="7">
        <v>453</v>
      </c>
      <c r="D485">
        <v>0</v>
      </c>
      <c r="E485">
        <v>2016</v>
      </c>
      <c r="F485">
        <v>2006</v>
      </c>
      <c r="G485" s="9">
        <v>49270.49</v>
      </c>
    </row>
    <row r="486" spans="1:7" x14ac:dyDescent="0.35">
      <c r="A486" s="7">
        <v>453</v>
      </c>
      <c r="D486">
        <v>0</v>
      </c>
      <c r="E486">
        <v>2016</v>
      </c>
      <c r="F486">
        <v>2010</v>
      </c>
      <c r="G486" s="9">
        <v>41551.089999999997</v>
      </c>
    </row>
    <row r="487" spans="1:7" x14ac:dyDescent="0.35">
      <c r="A487" s="7">
        <v>453</v>
      </c>
      <c r="D487">
        <v>0</v>
      </c>
      <c r="E487">
        <v>2016</v>
      </c>
      <c r="F487">
        <v>2005</v>
      </c>
      <c r="G487" s="9">
        <v>32592.080000000002</v>
      </c>
    </row>
    <row r="488" spans="1:7" x14ac:dyDescent="0.35">
      <c r="A488" s="7">
        <v>453</v>
      </c>
      <c r="D488">
        <v>0</v>
      </c>
      <c r="E488">
        <v>2016</v>
      </c>
      <c r="F488">
        <v>2007</v>
      </c>
      <c r="G488" s="9">
        <v>28163.82</v>
      </c>
    </row>
    <row r="489" spans="1:7" x14ac:dyDescent="0.35">
      <c r="A489" s="7">
        <v>453</v>
      </c>
      <c r="D489">
        <v>0</v>
      </c>
      <c r="E489">
        <v>2016</v>
      </c>
      <c r="F489">
        <v>2010</v>
      </c>
      <c r="G489" s="9">
        <v>26180.14</v>
      </c>
    </row>
    <row r="490" spans="1:7" x14ac:dyDescent="0.35">
      <c r="A490" s="7">
        <v>453</v>
      </c>
      <c r="D490">
        <v>0</v>
      </c>
      <c r="E490">
        <v>2016</v>
      </c>
      <c r="F490">
        <v>2005</v>
      </c>
      <c r="G490" s="9">
        <v>25575.37</v>
      </c>
    </row>
    <row r="491" spans="1:7" x14ac:dyDescent="0.35">
      <c r="A491" s="7">
        <v>453</v>
      </c>
      <c r="D491">
        <v>0</v>
      </c>
      <c r="E491">
        <v>2016</v>
      </c>
      <c r="F491">
        <v>2006</v>
      </c>
      <c r="G491" s="9">
        <v>22125.71</v>
      </c>
    </row>
    <row r="492" spans="1:7" x14ac:dyDescent="0.35">
      <c r="A492" s="7">
        <v>453</v>
      </c>
      <c r="D492">
        <v>0</v>
      </c>
      <c r="E492">
        <v>2016</v>
      </c>
      <c r="F492">
        <v>2006</v>
      </c>
      <c r="G492" s="9">
        <v>16898.97</v>
      </c>
    </row>
    <row r="493" spans="1:7" x14ac:dyDescent="0.35">
      <c r="A493" s="7">
        <v>453</v>
      </c>
      <c r="D493">
        <v>0</v>
      </c>
      <c r="E493">
        <v>2016</v>
      </c>
      <c r="F493">
        <v>2001</v>
      </c>
      <c r="G493" s="9">
        <v>7786.3</v>
      </c>
    </row>
    <row r="494" spans="1:7" x14ac:dyDescent="0.35">
      <c r="A494" s="7">
        <v>453</v>
      </c>
      <c r="D494">
        <v>0</v>
      </c>
      <c r="E494">
        <v>2016</v>
      </c>
      <c r="F494">
        <v>2001</v>
      </c>
      <c r="G494" s="9">
        <v>7786.28</v>
      </c>
    </row>
    <row r="495" spans="1:7" x14ac:dyDescent="0.35">
      <c r="A495" s="7">
        <v>453</v>
      </c>
      <c r="D495">
        <v>0</v>
      </c>
      <c r="E495">
        <v>2016</v>
      </c>
      <c r="F495">
        <v>2001</v>
      </c>
      <c r="G495" s="9">
        <v>7786.28</v>
      </c>
    </row>
    <row r="496" spans="1:7" x14ac:dyDescent="0.35">
      <c r="A496" s="7">
        <v>453</v>
      </c>
      <c r="D496">
        <v>0</v>
      </c>
      <c r="E496">
        <v>2016</v>
      </c>
      <c r="F496">
        <v>2008</v>
      </c>
      <c r="G496" s="9">
        <v>5960.12</v>
      </c>
    </row>
    <row r="497" spans="1:7" x14ac:dyDescent="0.35">
      <c r="A497" s="7">
        <v>453</v>
      </c>
      <c r="D497">
        <v>0</v>
      </c>
      <c r="E497">
        <v>2016</v>
      </c>
      <c r="F497">
        <v>2006</v>
      </c>
      <c r="G497" s="9">
        <v>1508.62</v>
      </c>
    </row>
    <row r="498" spans="1:7" x14ac:dyDescent="0.35">
      <c r="A498" s="7">
        <v>453</v>
      </c>
      <c r="D498">
        <v>0</v>
      </c>
      <c r="E498">
        <v>2016</v>
      </c>
      <c r="F498">
        <v>2006</v>
      </c>
      <c r="G498" s="9">
        <v>342.41</v>
      </c>
    </row>
    <row r="499" spans="1:7" x14ac:dyDescent="0.35">
      <c r="A499" s="7">
        <v>453</v>
      </c>
      <c r="D499">
        <v>0</v>
      </c>
      <c r="E499">
        <v>2016</v>
      </c>
      <c r="F499">
        <v>2006</v>
      </c>
      <c r="G499" s="9">
        <v>-44.92</v>
      </c>
    </row>
    <row r="500" spans="1:7" x14ac:dyDescent="0.35">
      <c r="A500" s="7">
        <v>453</v>
      </c>
      <c r="D500">
        <v>0</v>
      </c>
      <c r="E500">
        <v>2016</v>
      </c>
      <c r="F500">
        <v>2006</v>
      </c>
      <c r="G500" s="9">
        <v>-342.41</v>
      </c>
    </row>
    <row r="501" spans="1:7" x14ac:dyDescent="0.35">
      <c r="A501" s="7">
        <v>453</v>
      </c>
      <c r="D501">
        <v>0</v>
      </c>
      <c r="E501">
        <v>2016</v>
      </c>
      <c r="F501">
        <v>2006</v>
      </c>
      <c r="G501" s="9">
        <v>-1508.62</v>
      </c>
    </row>
    <row r="502" spans="1:7" x14ac:dyDescent="0.35">
      <c r="A502" s="7">
        <v>453</v>
      </c>
      <c r="D502">
        <v>0</v>
      </c>
      <c r="E502">
        <v>2016</v>
      </c>
      <c r="F502">
        <v>2007</v>
      </c>
      <c r="G502" s="9">
        <v>-4431.93</v>
      </c>
    </row>
    <row r="503" spans="1:7" x14ac:dyDescent="0.35">
      <c r="A503" s="7">
        <v>453</v>
      </c>
      <c r="D503">
        <v>0</v>
      </c>
      <c r="E503">
        <v>2016</v>
      </c>
      <c r="F503">
        <v>2015</v>
      </c>
      <c r="G503" s="9">
        <v>-4827.83</v>
      </c>
    </row>
    <row r="504" spans="1:7" x14ac:dyDescent="0.35">
      <c r="A504" s="7">
        <v>453</v>
      </c>
      <c r="D504">
        <v>0</v>
      </c>
      <c r="E504">
        <v>2016</v>
      </c>
      <c r="F504">
        <v>2008</v>
      </c>
      <c r="G504" s="9">
        <v>-5960.12</v>
      </c>
    </row>
    <row r="505" spans="1:7" x14ac:dyDescent="0.35">
      <c r="A505" s="7">
        <v>453</v>
      </c>
      <c r="D505">
        <v>0</v>
      </c>
      <c r="E505">
        <v>2016</v>
      </c>
      <c r="F505">
        <v>2001</v>
      </c>
      <c r="G505" s="9">
        <v>-6929.58</v>
      </c>
    </row>
    <row r="506" spans="1:7" x14ac:dyDescent="0.35">
      <c r="A506" s="7">
        <v>453</v>
      </c>
      <c r="D506">
        <v>0</v>
      </c>
      <c r="E506">
        <v>2016</v>
      </c>
      <c r="F506">
        <v>2001</v>
      </c>
      <c r="G506" s="9">
        <v>-6929.58</v>
      </c>
    </row>
    <row r="507" spans="1:7" x14ac:dyDescent="0.35">
      <c r="A507" s="7">
        <v>453</v>
      </c>
      <c r="D507">
        <v>0</v>
      </c>
      <c r="E507">
        <v>2016</v>
      </c>
      <c r="F507">
        <v>2001</v>
      </c>
      <c r="G507" s="9">
        <v>-7786.28</v>
      </c>
    </row>
    <row r="508" spans="1:7" x14ac:dyDescent="0.35">
      <c r="A508" s="7">
        <v>453</v>
      </c>
      <c r="D508">
        <v>0</v>
      </c>
      <c r="E508">
        <v>2016</v>
      </c>
      <c r="F508">
        <v>2001</v>
      </c>
      <c r="G508" s="9">
        <v>-7786.28</v>
      </c>
    </row>
    <row r="509" spans="1:7" x14ac:dyDescent="0.35">
      <c r="A509" s="7">
        <v>453</v>
      </c>
      <c r="D509">
        <v>0</v>
      </c>
      <c r="E509">
        <v>2016</v>
      </c>
      <c r="F509">
        <v>2001</v>
      </c>
      <c r="G509" s="9">
        <v>-7786.3</v>
      </c>
    </row>
    <row r="510" spans="1:7" x14ac:dyDescent="0.35">
      <c r="A510" s="7">
        <v>453</v>
      </c>
      <c r="D510">
        <v>0</v>
      </c>
      <c r="E510">
        <v>2016</v>
      </c>
      <c r="F510">
        <v>2010</v>
      </c>
      <c r="G510" s="9">
        <v>-8241.2999999999993</v>
      </c>
    </row>
    <row r="511" spans="1:7" x14ac:dyDescent="0.35">
      <c r="A511" s="7">
        <v>453</v>
      </c>
      <c r="D511">
        <v>0</v>
      </c>
      <c r="E511">
        <v>2016</v>
      </c>
      <c r="F511">
        <v>2006</v>
      </c>
      <c r="G511" s="9">
        <v>-16898.97</v>
      </c>
    </row>
    <row r="512" spans="1:7" x14ac:dyDescent="0.35">
      <c r="A512" s="7">
        <v>453</v>
      </c>
      <c r="D512">
        <v>0</v>
      </c>
      <c r="E512">
        <v>2016</v>
      </c>
      <c r="F512">
        <v>2006</v>
      </c>
      <c r="G512" s="9">
        <v>-22125.71</v>
      </c>
    </row>
    <row r="513" spans="1:7" x14ac:dyDescent="0.35">
      <c r="A513" s="7">
        <v>453</v>
      </c>
      <c r="D513">
        <v>0</v>
      </c>
      <c r="E513">
        <v>2016</v>
      </c>
      <c r="F513">
        <v>1980</v>
      </c>
      <c r="G513" s="9">
        <v>-22366.69</v>
      </c>
    </row>
    <row r="514" spans="1:7" x14ac:dyDescent="0.35">
      <c r="A514" s="7">
        <v>453</v>
      </c>
      <c r="D514">
        <v>0</v>
      </c>
      <c r="E514">
        <v>2016</v>
      </c>
      <c r="F514">
        <v>2005</v>
      </c>
      <c r="G514" s="9">
        <v>-25575.37</v>
      </c>
    </row>
    <row r="515" spans="1:7" x14ac:dyDescent="0.35">
      <c r="A515" s="7">
        <v>453</v>
      </c>
      <c r="D515">
        <v>0</v>
      </c>
      <c r="E515">
        <v>2016</v>
      </c>
      <c r="F515">
        <v>2010</v>
      </c>
      <c r="G515" s="9">
        <v>-26180.14</v>
      </c>
    </row>
    <row r="516" spans="1:7" x14ac:dyDescent="0.35">
      <c r="A516" s="7">
        <v>453</v>
      </c>
      <c r="D516">
        <v>0</v>
      </c>
      <c r="E516">
        <v>2016</v>
      </c>
      <c r="F516">
        <v>1991</v>
      </c>
      <c r="G516" s="9">
        <v>-27034.94</v>
      </c>
    </row>
    <row r="517" spans="1:7" x14ac:dyDescent="0.35">
      <c r="A517" s="7">
        <v>453</v>
      </c>
      <c r="D517">
        <v>0</v>
      </c>
      <c r="E517">
        <v>2016</v>
      </c>
      <c r="F517">
        <v>2007</v>
      </c>
      <c r="G517" s="9">
        <v>-28163.82</v>
      </c>
    </row>
    <row r="518" spans="1:7" x14ac:dyDescent="0.35">
      <c r="A518" s="7">
        <v>453</v>
      </c>
      <c r="D518">
        <v>0</v>
      </c>
      <c r="E518">
        <v>2016</v>
      </c>
      <c r="F518">
        <v>2005</v>
      </c>
      <c r="G518" s="9">
        <v>-32592.080000000002</v>
      </c>
    </row>
    <row r="519" spans="1:7" x14ac:dyDescent="0.35">
      <c r="A519" s="7">
        <v>453</v>
      </c>
      <c r="D519">
        <v>0</v>
      </c>
      <c r="E519">
        <v>2016</v>
      </c>
      <c r="F519">
        <v>2005</v>
      </c>
      <c r="G519" s="9">
        <v>-39314.410000000003</v>
      </c>
    </row>
    <row r="520" spans="1:7" x14ac:dyDescent="0.35">
      <c r="A520" s="7">
        <v>453</v>
      </c>
      <c r="D520">
        <v>0</v>
      </c>
      <c r="E520">
        <v>2016</v>
      </c>
      <c r="F520">
        <v>2014</v>
      </c>
      <c r="G520" s="9">
        <v>-41341.33</v>
      </c>
    </row>
    <row r="521" spans="1:7" x14ac:dyDescent="0.35">
      <c r="A521" s="7">
        <v>453</v>
      </c>
      <c r="D521">
        <v>0</v>
      </c>
      <c r="E521">
        <v>2016</v>
      </c>
      <c r="F521">
        <v>2010</v>
      </c>
      <c r="G521" s="9">
        <v>-41551.089999999997</v>
      </c>
    </row>
    <row r="522" spans="1:7" x14ac:dyDescent="0.35">
      <c r="A522" s="7">
        <v>453</v>
      </c>
      <c r="D522">
        <v>0</v>
      </c>
      <c r="E522">
        <v>2016</v>
      </c>
      <c r="F522">
        <v>2001</v>
      </c>
      <c r="G522" s="9">
        <v>-44798.49</v>
      </c>
    </row>
    <row r="523" spans="1:7" x14ac:dyDescent="0.35">
      <c r="A523" s="7">
        <v>453</v>
      </c>
      <c r="D523">
        <v>0</v>
      </c>
      <c r="E523">
        <v>2016</v>
      </c>
      <c r="F523">
        <v>2006</v>
      </c>
      <c r="G523" s="9">
        <v>-49270.49</v>
      </c>
    </row>
    <row r="524" spans="1:7" x14ac:dyDescent="0.35">
      <c r="A524" s="7">
        <v>453</v>
      </c>
      <c r="D524">
        <v>0</v>
      </c>
      <c r="E524">
        <v>2016</v>
      </c>
      <c r="F524">
        <v>2001</v>
      </c>
      <c r="G524" s="9">
        <v>-50000</v>
      </c>
    </row>
    <row r="525" spans="1:7" x14ac:dyDescent="0.35">
      <c r="A525" s="7">
        <v>453</v>
      </c>
      <c r="D525">
        <v>0</v>
      </c>
      <c r="E525">
        <v>2016</v>
      </c>
      <c r="F525">
        <v>2006</v>
      </c>
      <c r="G525" s="9">
        <v>-69790.78</v>
      </c>
    </row>
    <row r="526" spans="1:7" x14ac:dyDescent="0.35">
      <c r="A526" s="7">
        <v>453</v>
      </c>
      <c r="D526">
        <v>0</v>
      </c>
      <c r="E526">
        <v>2016</v>
      </c>
      <c r="F526">
        <v>2001</v>
      </c>
      <c r="G526" s="9">
        <v>-77858.28</v>
      </c>
    </row>
    <row r="527" spans="1:7" x14ac:dyDescent="0.35">
      <c r="A527" s="7">
        <v>453</v>
      </c>
      <c r="D527">
        <v>0</v>
      </c>
      <c r="E527">
        <v>2016</v>
      </c>
      <c r="F527">
        <v>2006</v>
      </c>
      <c r="G527" s="9">
        <v>-78463.070000000007</v>
      </c>
    </row>
    <row r="528" spans="1:7" x14ac:dyDescent="0.35">
      <c r="A528" s="7">
        <v>453</v>
      </c>
      <c r="D528">
        <v>0</v>
      </c>
      <c r="E528">
        <v>2016</v>
      </c>
      <c r="F528">
        <v>2001</v>
      </c>
      <c r="G528" s="9">
        <v>-79083.28</v>
      </c>
    </row>
    <row r="529" spans="1:7" x14ac:dyDescent="0.35">
      <c r="A529" s="7">
        <v>453</v>
      </c>
      <c r="D529">
        <v>0</v>
      </c>
      <c r="E529">
        <v>2016</v>
      </c>
      <c r="F529">
        <v>2005</v>
      </c>
      <c r="G529" s="9">
        <v>-89148.17</v>
      </c>
    </row>
    <row r="530" spans="1:7" x14ac:dyDescent="0.35">
      <c r="A530" s="7">
        <v>453</v>
      </c>
      <c r="D530">
        <v>0</v>
      </c>
      <c r="E530">
        <v>2016</v>
      </c>
      <c r="F530">
        <v>2001</v>
      </c>
      <c r="G530" s="9">
        <v>-89618.28</v>
      </c>
    </row>
    <row r="531" spans="1:7" x14ac:dyDescent="0.35">
      <c r="A531" s="7">
        <v>453</v>
      </c>
      <c r="D531">
        <v>0</v>
      </c>
      <c r="E531">
        <v>2016</v>
      </c>
      <c r="F531">
        <v>2002</v>
      </c>
      <c r="G531" s="9">
        <v>-99913.42</v>
      </c>
    </row>
    <row r="532" spans="1:7" x14ac:dyDescent="0.35">
      <c r="A532" s="7">
        <v>453</v>
      </c>
      <c r="D532">
        <v>0</v>
      </c>
      <c r="E532">
        <v>2016</v>
      </c>
      <c r="F532">
        <v>2005</v>
      </c>
      <c r="G532" s="9">
        <v>-109520.44</v>
      </c>
    </row>
    <row r="533" spans="1:7" x14ac:dyDescent="0.35">
      <c r="A533" s="7">
        <v>453</v>
      </c>
      <c r="D533">
        <v>0</v>
      </c>
      <c r="E533">
        <v>2016</v>
      </c>
      <c r="F533">
        <v>2006</v>
      </c>
      <c r="G533" s="9">
        <v>-120175.57</v>
      </c>
    </row>
    <row r="534" spans="1:7" x14ac:dyDescent="0.35">
      <c r="A534" s="7">
        <v>453</v>
      </c>
      <c r="D534">
        <v>0</v>
      </c>
      <c r="E534">
        <v>2016</v>
      </c>
      <c r="F534">
        <v>1995</v>
      </c>
      <c r="G534" s="9">
        <v>-121791.79</v>
      </c>
    </row>
    <row r="535" spans="1:7" x14ac:dyDescent="0.35">
      <c r="A535" s="7">
        <v>453</v>
      </c>
      <c r="D535">
        <v>0</v>
      </c>
      <c r="E535">
        <v>2016</v>
      </c>
      <c r="F535">
        <v>1996</v>
      </c>
      <c r="G535" s="9">
        <v>-135081.37</v>
      </c>
    </row>
    <row r="536" spans="1:7" x14ac:dyDescent="0.35">
      <c r="A536" s="7">
        <v>453</v>
      </c>
      <c r="D536">
        <v>0</v>
      </c>
      <c r="E536">
        <v>2016</v>
      </c>
      <c r="F536">
        <v>2001</v>
      </c>
      <c r="G536" s="9">
        <v>-141379.71</v>
      </c>
    </row>
    <row r="537" spans="1:7" x14ac:dyDescent="0.35">
      <c r="A537" s="7">
        <v>453</v>
      </c>
      <c r="D537">
        <v>0</v>
      </c>
      <c r="E537">
        <v>2016</v>
      </c>
      <c r="F537">
        <v>2006</v>
      </c>
      <c r="G537" s="9">
        <v>-192512.71</v>
      </c>
    </row>
    <row r="538" spans="1:7" x14ac:dyDescent="0.35">
      <c r="A538" s="7">
        <v>453</v>
      </c>
      <c r="D538">
        <v>0</v>
      </c>
      <c r="E538">
        <v>2016</v>
      </c>
      <c r="F538">
        <v>1955</v>
      </c>
      <c r="G538" s="9">
        <v>-323051.03000000003</v>
      </c>
    </row>
    <row r="539" spans="1:7" x14ac:dyDescent="0.35">
      <c r="A539" s="7">
        <v>453</v>
      </c>
      <c r="D539">
        <v>0</v>
      </c>
      <c r="E539">
        <v>2016</v>
      </c>
      <c r="F539">
        <v>2010</v>
      </c>
      <c r="G539" s="9">
        <v>-386331.82</v>
      </c>
    </row>
    <row r="540" spans="1:7" x14ac:dyDescent="0.35">
      <c r="A540" s="7">
        <v>453</v>
      </c>
      <c r="D540">
        <v>0</v>
      </c>
      <c r="E540">
        <v>2016</v>
      </c>
      <c r="F540">
        <v>2010</v>
      </c>
      <c r="G540" s="9">
        <v>-398565.66</v>
      </c>
    </row>
    <row r="541" spans="1:7" x14ac:dyDescent="0.35">
      <c r="A541" s="7">
        <v>453</v>
      </c>
      <c r="D541">
        <v>0</v>
      </c>
      <c r="E541">
        <v>2016</v>
      </c>
      <c r="F541">
        <v>2006</v>
      </c>
      <c r="G541" s="9">
        <v>-444695.74</v>
      </c>
    </row>
    <row r="542" spans="1:7" x14ac:dyDescent="0.35">
      <c r="A542" s="7">
        <v>453</v>
      </c>
      <c r="D542">
        <v>0</v>
      </c>
      <c r="E542">
        <v>2016</v>
      </c>
      <c r="F542">
        <v>2001</v>
      </c>
      <c r="G542" s="9">
        <v>-930737.88</v>
      </c>
    </row>
    <row r="543" spans="1:7" x14ac:dyDescent="0.35">
      <c r="A543" s="7">
        <v>453</v>
      </c>
      <c r="D543">
        <v>0</v>
      </c>
      <c r="E543">
        <v>2016</v>
      </c>
      <c r="F543">
        <v>2001</v>
      </c>
      <c r="G543" s="9">
        <v>-990222.53</v>
      </c>
    </row>
    <row r="544" spans="1:7" x14ac:dyDescent="0.35">
      <c r="A544" s="7">
        <v>453</v>
      </c>
      <c r="D544">
        <v>0</v>
      </c>
      <c r="E544">
        <v>2016</v>
      </c>
      <c r="F544">
        <v>2006</v>
      </c>
      <c r="G544" s="9">
        <v>-1468624.53</v>
      </c>
    </row>
    <row r="545" spans="1:7" x14ac:dyDescent="0.35">
      <c r="A545" s="7">
        <v>453</v>
      </c>
      <c r="D545">
        <v>0</v>
      </c>
      <c r="E545">
        <v>2015</v>
      </c>
      <c r="F545">
        <v>2006</v>
      </c>
      <c r="G545" s="9">
        <v>120175.57</v>
      </c>
    </row>
    <row r="546" spans="1:7" x14ac:dyDescent="0.35">
      <c r="A546" s="7">
        <v>453</v>
      </c>
      <c r="D546">
        <v>0</v>
      </c>
      <c r="E546">
        <v>2015</v>
      </c>
      <c r="F546">
        <v>2005</v>
      </c>
      <c r="G546" s="9">
        <v>109520.44</v>
      </c>
    </row>
    <row r="547" spans="1:7" x14ac:dyDescent="0.35">
      <c r="A547" s="7">
        <v>453</v>
      </c>
      <c r="D547">
        <v>0</v>
      </c>
      <c r="E547">
        <v>2015</v>
      </c>
      <c r="F547">
        <v>2001</v>
      </c>
      <c r="G547" s="9">
        <v>50000</v>
      </c>
    </row>
    <row r="548" spans="1:7" x14ac:dyDescent="0.35">
      <c r="A548" s="7">
        <v>453</v>
      </c>
      <c r="D548">
        <v>0</v>
      </c>
      <c r="E548">
        <v>2015</v>
      </c>
      <c r="F548">
        <v>2001</v>
      </c>
      <c r="G548" s="9">
        <v>44798.49</v>
      </c>
    </row>
    <row r="549" spans="1:7" x14ac:dyDescent="0.35">
      <c r="A549" s="7">
        <v>453</v>
      </c>
      <c r="D549">
        <v>0</v>
      </c>
      <c r="E549">
        <v>2015</v>
      </c>
      <c r="F549">
        <v>2005</v>
      </c>
      <c r="G549" s="9">
        <v>39314.410000000003</v>
      </c>
    </row>
    <row r="550" spans="1:7" x14ac:dyDescent="0.35">
      <c r="A550" s="7">
        <v>453</v>
      </c>
      <c r="D550">
        <v>0</v>
      </c>
      <c r="E550">
        <v>2015</v>
      </c>
      <c r="F550">
        <v>2001</v>
      </c>
      <c r="G550" s="9">
        <v>6929.58</v>
      </c>
    </row>
    <row r="551" spans="1:7" x14ac:dyDescent="0.35">
      <c r="A551" s="7">
        <v>453</v>
      </c>
      <c r="D551">
        <v>0</v>
      </c>
      <c r="E551">
        <v>2015</v>
      </c>
      <c r="F551">
        <v>2001</v>
      </c>
      <c r="G551" s="9">
        <v>6929.58</v>
      </c>
    </row>
    <row r="552" spans="1:7" x14ac:dyDescent="0.35">
      <c r="A552" s="7">
        <v>453</v>
      </c>
      <c r="D552">
        <v>0</v>
      </c>
      <c r="E552">
        <v>2015</v>
      </c>
      <c r="F552">
        <v>2007</v>
      </c>
      <c r="G552" s="9">
        <v>4431.93</v>
      </c>
    </row>
    <row r="553" spans="1:7" x14ac:dyDescent="0.35">
      <c r="A553" s="7">
        <v>453</v>
      </c>
      <c r="D553">
        <v>0</v>
      </c>
      <c r="E553">
        <v>2015</v>
      </c>
      <c r="F553">
        <v>2006</v>
      </c>
      <c r="G553" s="9">
        <v>44.92</v>
      </c>
    </row>
    <row r="554" spans="1:7" x14ac:dyDescent="0.35">
      <c r="A554" s="7">
        <v>453</v>
      </c>
      <c r="D554">
        <v>0</v>
      </c>
      <c r="E554">
        <v>2015</v>
      </c>
      <c r="F554">
        <v>2006</v>
      </c>
      <c r="G554" s="9">
        <v>-44.92</v>
      </c>
    </row>
    <row r="555" spans="1:7" x14ac:dyDescent="0.35">
      <c r="A555" s="7">
        <v>453</v>
      </c>
      <c r="D555">
        <v>0</v>
      </c>
      <c r="E555">
        <v>2015</v>
      </c>
      <c r="F555">
        <v>2001</v>
      </c>
      <c r="G555" s="9">
        <v>-50</v>
      </c>
    </row>
    <row r="556" spans="1:7" x14ac:dyDescent="0.35">
      <c r="A556" s="7">
        <v>453</v>
      </c>
      <c r="D556">
        <v>0</v>
      </c>
      <c r="E556">
        <v>2015</v>
      </c>
      <c r="F556">
        <v>2001</v>
      </c>
      <c r="G556" s="9">
        <v>-55</v>
      </c>
    </row>
    <row r="557" spans="1:7" x14ac:dyDescent="0.35">
      <c r="A557" s="7">
        <v>453</v>
      </c>
      <c r="D557">
        <v>0</v>
      </c>
      <c r="E557">
        <v>2015</v>
      </c>
      <c r="F557">
        <v>1999</v>
      </c>
      <c r="G557" s="9">
        <v>-189.58</v>
      </c>
    </row>
    <row r="558" spans="1:7" x14ac:dyDescent="0.35">
      <c r="A558" s="7">
        <v>453</v>
      </c>
      <c r="D558">
        <v>0</v>
      </c>
      <c r="E558">
        <v>2015</v>
      </c>
      <c r="F558">
        <v>1999</v>
      </c>
      <c r="G558" s="9">
        <v>-189.58</v>
      </c>
    </row>
    <row r="559" spans="1:7" x14ac:dyDescent="0.35">
      <c r="A559" s="7">
        <v>453</v>
      </c>
      <c r="D559">
        <v>0</v>
      </c>
      <c r="E559">
        <v>2015</v>
      </c>
      <c r="F559">
        <v>1999</v>
      </c>
      <c r="G559" s="9">
        <v>-189.58</v>
      </c>
    </row>
    <row r="560" spans="1:7" x14ac:dyDescent="0.35">
      <c r="A560" s="7">
        <v>453</v>
      </c>
      <c r="D560">
        <v>0</v>
      </c>
      <c r="E560">
        <v>2015</v>
      </c>
      <c r="F560">
        <v>1999</v>
      </c>
      <c r="G560" s="9">
        <v>-189.58</v>
      </c>
    </row>
    <row r="561" spans="1:7" x14ac:dyDescent="0.35">
      <c r="A561" s="7">
        <v>453</v>
      </c>
      <c r="D561">
        <v>0</v>
      </c>
      <c r="E561">
        <v>2015</v>
      </c>
      <c r="F561">
        <v>1999</v>
      </c>
      <c r="G561" s="9">
        <v>-189.58</v>
      </c>
    </row>
    <row r="562" spans="1:7" x14ac:dyDescent="0.35">
      <c r="A562" s="7">
        <v>453</v>
      </c>
      <c r="D562">
        <v>0</v>
      </c>
      <c r="E562">
        <v>2015</v>
      </c>
      <c r="F562">
        <v>2001</v>
      </c>
      <c r="G562" s="9">
        <v>-376</v>
      </c>
    </row>
    <row r="563" spans="1:7" x14ac:dyDescent="0.35">
      <c r="A563" s="7">
        <v>453</v>
      </c>
      <c r="D563">
        <v>0</v>
      </c>
      <c r="E563">
        <v>2015</v>
      </c>
      <c r="F563">
        <v>2000</v>
      </c>
      <c r="G563" s="9">
        <v>-680</v>
      </c>
    </row>
    <row r="564" spans="1:7" x14ac:dyDescent="0.35">
      <c r="A564" s="7">
        <v>453</v>
      </c>
      <c r="D564">
        <v>0</v>
      </c>
      <c r="E564">
        <v>2015</v>
      </c>
      <c r="F564">
        <v>2000</v>
      </c>
      <c r="G564" s="9">
        <v>-680</v>
      </c>
    </row>
    <row r="565" spans="1:7" x14ac:dyDescent="0.35">
      <c r="A565" s="7">
        <v>453</v>
      </c>
      <c r="D565">
        <v>0</v>
      </c>
      <c r="E565">
        <v>2015</v>
      </c>
      <c r="F565">
        <v>2001</v>
      </c>
      <c r="G565" s="9">
        <v>-730</v>
      </c>
    </row>
    <row r="566" spans="1:7" x14ac:dyDescent="0.35">
      <c r="A566" s="7">
        <v>453</v>
      </c>
      <c r="D566">
        <v>0</v>
      </c>
      <c r="E566">
        <v>2015</v>
      </c>
      <c r="F566">
        <v>2001</v>
      </c>
      <c r="G566" s="9">
        <v>-1070.08</v>
      </c>
    </row>
    <row r="567" spans="1:7" x14ac:dyDescent="0.35">
      <c r="A567" s="7">
        <v>453</v>
      </c>
      <c r="D567">
        <v>0</v>
      </c>
      <c r="E567">
        <v>2015</v>
      </c>
      <c r="F567">
        <v>2001</v>
      </c>
      <c r="G567" s="9">
        <v>-1110</v>
      </c>
    </row>
    <row r="568" spans="1:7" x14ac:dyDescent="0.35">
      <c r="A568" s="7">
        <v>453</v>
      </c>
      <c r="D568">
        <v>0</v>
      </c>
      <c r="E568">
        <v>2015</v>
      </c>
      <c r="F568">
        <v>2001</v>
      </c>
      <c r="G568" s="9">
        <v>-1675</v>
      </c>
    </row>
    <row r="569" spans="1:7" x14ac:dyDescent="0.35">
      <c r="A569" s="7">
        <v>453</v>
      </c>
      <c r="D569">
        <v>0</v>
      </c>
      <c r="E569">
        <v>2015</v>
      </c>
      <c r="F569">
        <v>2007</v>
      </c>
      <c r="G569" s="9">
        <v>-4431.93</v>
      </c>
    </row>
    <row r="570" spans="1:7" x14ac:dyDescent="0.35">
      <c r="A570" s="7">
        <v>453</v>
      </c>
      <c r="D570">
        <v>0</v>
      </c>
      <c r="E570">
        <v>2015</v>
      </c>
      <c r="F570">
        <v>2001</v>
      </c>
      <c r="G570" s="9">
        <v>-5783.7</v>
      </c>
    </row>
    <row r="571" spans="1:7" x14ac:dyDescent="0.35">
      <c r="A571" s="7">
        <v>453</v>
      </c>
      <c r="D571">
        <v>0</v>
      </c>
      <c r="E571">
        <v>2015</v>
      </c>
      <c r="F571">
        <v>2005</v>
      </c>
      <c r="G571" s="9">
        <v>-6110.38</v>
      </c>
    </row>
    <row r="572" spans="1:7" x14ac:dyDescent="0.35">
      <c r="A572" s="7">
        <v>453</v>
      </c>
      <c r="D572">
        <v>0</v>
      </c>
      <c r="E572">
        <v>2015</v>
      </c>
      <c r="F572">
        <v>1987</v>
      </c>
      <c r="G572" s="9">
        <v>-6147.11</v>
      </c>
    </row>
    <row r="573" spans="1:7" x14ac:dyDescent="0.35">
      <c r="A573" s="7">
        <v>453</v>
      </c>
      <c r="D573">
        <v>0</v>
      </c>
      <c r="E573">
        <v>2015</v>
      </c>
      <c r="F573">
        <v>1994</v>
      </c>
      <c r="G573" s="9">
        <v>-6263.17</v>
      </c>
    </row>
    <row r="574" spans="1:7" x14ac:dyDescent="0.35">
      <c r="A574" s="7">
        <v>453</v>
      </c>
      <c r="D574">
        <v>0</v>
      </c>
      <c r="E574">
        <v>2015</v>
      </c>
      <c r="F574">
        <v>2001</v>
      </c>
      <c r="G574" s="9">
        <v>-6929.58</v>
      </c>
    </row>
    <row r="575" spans="1:7" x14ac:dyDescent="0.35">
      <c r="A575" s="7">
        <v>453</v>
      </c>
      <c r="D575">
        <v>0</v>
      </c>
      <c r="E575">
        <v>2015</v>
      </c>
      <c r="F575">
        <v>2001</v>
      </c>
      <c r="G575" s="9">
        <v>-6929.58</v>
      </c>
    </row>
    <row r="576" spans="1:7" x14ac:dyDescent="0.35">
      <c r="A576" s="7">
        <v>453</v>
      </c>
      <c r="D576">
        <v>0</v>
      </c>
      <c r="E576">
        <v>2015</v>
      </c>
      <c r="F576">
        <v>1991</v>
      </c>
      <c r="G576" s="9">
        <v>-7070.8</v>
      </c>
    </row>
    <row r="577" spans="1:7" x14ac:dyDescent="0.35">
      <c r="A577" s="7">
        <v>453</v>
      </c>
      <c r="D577">
        <v>0</v>
      </c>
      <c r="E577">
        <v>2015</v>
      </c>
      <c r="F577">
        <v>2000</v>
      </c>
      <c r="G577" s="9">
        <v>-10030.959999999999</v>
      </c>
    </row>
    <row r="578" spans="1:7" x14ac:dyDescent="0.35">
      <c r="A578" s="7">
        <v>453</v>
      </c>
      <c r="D578">
        <v>0</v>
      </c>
      <c r="E578">
        <v>2015</v>
      </c>
      <c r="F578">
        <v>2000</v>
      </c>
      <c r="G578" s="9">
        <v>-10221.26</v>
      </c>
    </row>
    <row r="579" spans="1:7" x14ac:dyDescent="0.35">
      <c r="A579" s="7">
        <v>453</v>
      </c>
      <c r="D579">
        <v>0</v>
      </c>
      <c r="E579">
        <v>2015</v>
      </c>
      <c r="F579">
        <v>1989</v>
      </c>
      <c r="G579" s="9">
        <v>-11874.38</v>
      </c>
    </row>
    <row r="580" spans="1:7" x14ac:dyDescent="0.35">
      <c r="A580" s="7">
        <v>453</v>
      </c>
      <c r="D580">
        <v>0</v>
      </c>
      <c r="E580">
        <v>2015</v>
      </c>
      <c r="F580">
        <v>1989</v>
      </c>
      <c r="G580" s="9">
        <v>-11874.38</v>
      </c>
    </row>
    <row r="581" spans="1:7" x14ac:dyDescent="0.35">
      <c r="A581" s="7">
        <v>453</v>
      </c>
      <c r="D581">
        <v>0</v>
      </c>
      <c r="E581">
        <v>2015</v>
      </c>
      <c r="F581">
        <v>1989</v>
      </c>
      <c r="G581" s="9">
        <v>-11874.39</v>
      </c>
    </row>
    <row r="582" spans="1:7" x14ac:dyDescent="0.35">
      <c r="A582" s="7">
        <v>453</v>
      </c>
      <c r="D582">
        <v>0</v>
      </c>
      <c r="E582">
        <v>2015</v>
      </c>
      <c r="F582">
        <v>2001</v>
      </c>
      <c r="G582" s="9">
        <v>-15025.44</v>
      </c>
    </row>
    <row r="583" spans="1:7" x14ac:dyDescent="0.35">
      <c r="A583" s="7">
        <v>453</v>
      </c>
      <c r="D583">
        <v>0</v>
      </c>
      <c r="E583">
        <v>2015</v>
      </c>
      <c r="F583">
        <v>1990</v>
      </c>
      <c r="G583" s="9">
        <v>-16216.97</v>
      </c>
    </row>
    <row r="584" spans="1:7" x14ac:dyDescent="0.35">
      <c r="A584" s="7">
        <v>453</v>
      </c>
      <c r="D584">
        <v>0</v>
      </c>
      <c r="E584">
        <v>2015</v>
      </c>
      <c r="F584">
        <v>1990</v>
      </c>
      <c r="G584" s="9">
        <v>-16216.98</v>
      </c>
    </row>
    <row r="585" spans="1:7" x14ac:dyDescent="0.35">
      <c r="A585" s="7">
        <v>453</v>
      </c>
      <c r="D585">
        <v>0</v>
      </c>
      <c r="E585">
        <v>2015</v>
      </c>
      <c r="F585">
        <v>2000</v>
      </c>
      <c r="G585" s="9">
        <v>-16377.94</v>
      </c>
    </row>
    <row r="586" spans="1:7" x14ac:dyDescent="0.35">
      <c r="A586" s="7">
        <v>453</v>
      </c>
      <c r="D586">
        <v>0</v>
      </c>
      <c r="E586">
        <v>2015</v>
      </c>
      <c r="F586">
        <v>2001</v>
      </c>
      <c r="G586" s="9">
        <v>-17125.95</v>
      </c>
    </row>
    <row r="587" spans="1:7" x14ac:dyDescent="0.35">
      <c r="A587" s="7">
        <v>453</v>
      </c>
      <c r="D587">
        <v>0</v>
      </c>
      <c r="E587">
        <v>2015</v>
      </c>
      <c r="F587">
        <v>2001</v>
      </c>
      <c r="G587" s="9">
        <v>-17606.45</v>
      </c>
    </row>
    <row r="588" spans="1:7" x14ac:dyDescent="0.35">
      <c r="A588" s="7">
        <v>453</v>
      </c>
      <c r="D588">
        <v>0</v>
      </c>
      <c r="E588">
        <v>2015</v>
      </c>
      <c r="F588">
        <v>1963</v>
      </c>
      <c r="G588" s="9">
        <v>-19470.490000000002</v>
      </c>
    </row>
    <row r="589" spans="1:7" x14ac:dyDescent="0.35">
      <c r="A589" s="7">
        <v>453</v>
      </c>
      <c r="D589">
        <v>0</v>
      </c>
      <c r="E589">
        <v>2015</v>
      </c>
      <c r="F589">
        <v>1987</v>
      </c>
      <c r="G589" s="9">
        <v>-23446.28</v>
      </c>
    </row>
    <row r="590" spans="1:7" x14ac:dyDescent="0.35">
      <c r="A590" s="7">
        <v>453</v>
      </c>
      <c r="D590">
        <v>0</v>
      </c>
      <c r="E590">
        <v>2015</v>
      </c>
      <c r="F590">
        <v>1990</v>
      </c>
      <c r="G590" s="9">
        <v>-24692.5</v>
      </c>
    </row>
    <row r="591" spans="1:7" x14ac:dyDescent="0.35">
      <c r="A591" s="7">
        <v>453</v>
      </c>
      <c r="D591">
        <v>0</v>
      </c>
      <c r="E591">
        <v>2015</v>
      </c>
      <c r="F591">
        <v>2001</v>
      </c>
      <c r="G591" s="9">
        <v>-27430.06</v>
      </c>
    </row>
    <row r="592" spans="1:7" x14ac:dyDescent="0.35">
      <c r="A592" s="7">
        <v>453</v>
      </c>
      <c r="D592">
        <v>0</v>
      </c>
      <c r="E592">
        <v>2015</v>
      </c>
      <c r="F592">
        <v>1963</v>
      </c>
      <c r="G592" s="9">
        <v>-27431.93</v>
      </c>
    </row>
    <row r="593" spans="1:7" x14ac:dyDescent="0.35">
      <c r="A593" s="7">
        <v>453</v>
      </c>
      <c r="D593">
        <v>0</v>
      </c>
      <c r="E593">
        <v>2015</v>
      </c>
      <c r="F593">
        <v>1969</v>
      </c>
      <c r="G593" s="9">
        <v>-28842.95</v>
      </c>
    </row>
    <row r="594" spans="1:7" x14ac:dyDescent="0.35">
      <c r="A594" s="7">
        <v>453</v>
      </c>
      <c r="D594">
        <v>0</v>
      </c>
      <c r="E594">
        <v>2015</v>
      </c>
      <c r="F594">
        <v>1968</v>
      </c>
      <c r="G594" s="9">
        <v>-31020.89</v>
      </c>
    </row>
    <row r="595" spans="1:7" x14ac:dyDescent="0.35">
      <c r="A595" s="7">
        <v>453</v>
      </c>
      <c r="D595">
        <v>0</v>
      </c>
      <c r="E595">
        <v>2015</v>
      </c>
      <c r="F595">
        <v>2001</v>
      </c>
      <c r="G595" s="9">
        <v>-31244.53</v>
      </c>
    </row>
    <row r="596" spans="1:7" x14ac:dyDescent="0.35">
      <c r="A596" s="7">
        <v>453</v>
      </c>
      <c r="D596">
        <v>0</v>
      </c>
      <c r="E596">
        <v>2015</v>
      </c>
      <c r="F596">
        <v>1964</v>
      </c>
      <c r="G596" s="9">
        <v>-32984.74</v>
      </c>
    </row>
    <row r="597" spans="1:7" x14ac:dyDescent="0.35">
      <c r="A597" s="7">
        <v>453</v>
      </c>
      <c r="D597">
        <v>0</v>
      </c>
      <c r="E597">
        <v>2015</v>
      </c>
      <c r="F597">
        <v>1963</v>
      </c>
      <c r="G597" s="9">
        <v>-35120.089999999997</v>
      </c>
    </row>
    <row r="598" spans="1:7" x14ac:dyDescent="0.35">
      <c r="A598" s="7">
        <v>453</v>
      </c>
      <c r="D598">
        <v>0</v>
      </c>
      <c r="E598">
        <v>2015</v>
      </c>
      <c r="F598">
        <v>2001</v>
      </c>
      <c r="G598" s="9">
        <v>-37774.019999999997</v>
      </c>
    </row>
    <row r="599" spans="1:7" x14ac:dyDescent="0.35">
      <c r="A599" s="7">
        <v>453</v>
      </c>
      <c r="D599">
        <v>0</v>
      </c>
      <c r="E599">
        <v>2015</v>
      </c>
      <c r="F599">
        <v>1969</v>
      </c>
      <c r="G599" s="9">
        <v>-39064.76</v>
      </c>
    </row>
    <row r="600" spans="1:7" x14ac:dyDescent="0.35">
      <c r="A600" s="7">
        <v>453</v>
      </c>
      <c r="D600">
        <v>0</v>
      </c>
      <c r="E600">
        <v>2015</v>
      </c>
      <c r="F600">
        <v>2005</v>
      </c>
      <c r="G600" s="9">
        <v>-39314.410000000003</v>
      </c>
    </row>
    <row r="601" spans="1:7" x14ac:dyDescent="0.35">
      <c r="A601" s="7">
        <v>453</v>
      </c>
      <c r="D601">
        <v>0</v>
      </c>
      <c r="E601">
        <v>2015</v>
      </c>
      <c r="F601">
        <v>1990</v>
      </c>
      <c r="G601" s="9">
        <v>-41944.46</v>
      </c>
    </row>
    <row r="602" spans="1:7" x14ac:dyDescent="0.35">
      <c r="A602" s="7">
        <v>453</v>
      </c>
      <c r="D602">
        <v>0</v>
      </c>
      <c r="E602">
        <v>2015</v>
      </c>
      <c r="F602">
        <v>1988</v>
      </c>
      <c r="G602" s="9">
        <v>-43079.9</v>
      </c>
    </row>
    <row r="603" spans="1:7" x14ac:dyDescent="0.35">
      <c r="A603" s="7">
        <v>453</v>
      </c>
      <c r="D603">
        <v>0</v>
      </c>
      <c r="E603">
        <v>2015</v>
      </c>
      <c r="F603">
        <v>1988</v>
      </c>
      <c r="G603" s="9">
        <v>-43079.9</v>
      </c>
    </row>
    <row r="604" spans="1:7" x14ac:dyDescent="0.35">
      <c r="A604" s="7">
        <v>453</v>
      </c>
      <c r="D604">
        <v>0</v>
      </c>
      <c r="E604">
        <v>2015</v>
      </c>
      <c r="F604">
        <v>1971</v>
      </c>
      <c r="G604" s="9">
        <v>-44319.95</v>
      </c>
    </row>
    <row r="605" spans="1:7" x14ac:dyDescent="0.35">
      <c r="A605" s="7">
        <v>453</v>
      </c>
      <c r="D605">
        <v>0</v>
      </c>
      <c r="E605">
        <v>2015</v>
      </c>
      <c r="F605">
        <v>2001</v>
      </c>
      <c r="G605" s="9">
        <v>-44798.49</v>
      </c>
    </row>
    <row r="606" spans="1:7" x14ac:dyDescent="0.35">
      <c r="A606" s="7">
        <v>453</v>
      </c>
      <c r="D606">
        <v>0</v>
      </c>
      <c r="E606">
        <v>2015</v>
      </c>
      <c r="F606">
        <v>2001</v>
      </c>
      <c r="G606" s="9">
        <v>-45701.71</v>
      </c>
    </row>
    <row r="607" spans="1:7" x14ac:dyDescent="0.35">
      <c r="A607" s="7">
        <v>453</v>
      </c>
      <c r="D607">
        <v>0</v>
      </c>
      <c r="E607">
        <v>2015</v>
      </c>
      <c r="F607">
        <v>1999</v>
      </c>
      <c r="G607" s="9">
        <v>-46545.48</v>
      </c>
    </row>
    <row r="608" spans="1:7" x14ac:dyDescent="0.35">
      <c r="A608" s="7">
        <v>453</v>
      </c>
      <c r="D608">
        <v>0</v>
      </c>
      <c r="E608">
        <v>2015</v>
      </c>
      <c r="F608">
        <v>1972</v>
      </c>
      <c r="G608" s="9">
        <v>-48627.41</v>
      </c>
    </row>
    <row r="609" spans="1:7" x14ac:dyDescent="0.35">
      <c r="A609" s="7">
        <v>453</v>
      </c>
      <c r="D609">
        <v>0</v>
      </c>
      <c r="E609">
        <v>2015</v>
      </c>
      <c r="F609">
        <v>1990</v>
      </c>
      <c r="G609" s="9">
        <v>-49670.49</v>
      </c>
    </row>
    <row r="610" spans="1:7" x14ac:dyDescent="0.35">
      <c r="A610" s="7">
        <v>453</v>
      </c>
      <c r="D610">
        <v>0</v>
      </c>
      <c r="E610">
        <v>2015</v>
      </c>
      <c r="F610">
        <v>1964</v>
      </c>
      <c r="G610" s="9">
        <v>-49919.45</v>
      </c>
    </row>
    <row r="611" spans="1:7" x14ac:dyDescent="0.35">
      <c r="A611" s="7">
        <v>453</v>
      </c>
      <c r="D611">
        <v>0</v>
      </c>
      <c r="E611">
        <v>2015</v>
      </c>
      <c r="F611">
        <v>2001</v>
      </c>
      <c r="G611" s="9">
        <v>-50000</v>
      </c>
    </row>
    <row r="612" spans="1:7" x14ac:dyDescent="0.35">
      <c r="A612" s="7">
        <v>453</v>
      </c>
      <c r="D612">
        <v>0</v>
      </c>
      <c r="E612">
        <v>2015</v>
      </c>
      <c r="F612">
        <v>1988</v>
      </c>
      <c r="G612" s="9">
        <v>-51090.09</v>
      </c>
    </row>
    <row r="613" spans="1:7" x14ac:dyDescent="0.35">
      <c r="A613" s="7">
        <v>453</v>
      </c>
      <c r="D613">
        <v>0</v>
      </c>
      <c r="E613">
        <v>2015</v>
      </c>
      <c r="F613">
        <v>1970</v>
      </c>
      <c r="G613" s="9">
        <v>-53284.19</v>
      </c>
    </row>
    <row r="614" spans="1:7" x14ac:dyDescent="0.35">
      <c r="A614" s="7">
        <v>453</v>
      </c>
      <c r="D614">
        <v>0</v>
      </c>
      <c r="E614">
        <v>2015</v>
      </c>
      <c r="F614">
        <v>2001</v>
      </c>
      <c r="G614" s="9">
        <v>-53644.94</v>
      </c>
    </row>
    <row r="615" spans="1:7" x14ac:dyDescent="0.35">
      <c r="A615" s="7">
        <v>453</v>
      </c>
      <c r="D615">
        <v>0</v>
      </c>
      <c r="E615">
        <v>2015</v>
      </c>
      <c r="F615">
        <v>1999</v>
      </c>
      <c r="G615" s="9">
        <v>-64335.15</v>
      </c>
    </row>
    <row r="616" spans="1:7" x14ac:dyDescent="0.35">
      <c r="A616" s="7">
        <v>453</v>
      </c>
      <c r="D616">
        <v>0</v>
      </c>
      <c r="E616">
        <v>2015</v>
      </c>
      <c r="F616">
        <v>1978</v>
      </c>
      <c r="G616" s="9">
        <v>-71213</v>
      </c>
    </row>
    <row r="617" spans="1:7" x14ac:dyDescent="0.35">
      <c r="A617" s="7">
        <v>453</v>
      </c>
      <c r="D617">
        <v>0</v>
      </c>
      <c r="E617">
        <v>2015</v>
      </c>
      <c r="F617">
        <v>1978</v>
      </c>
      <c r="G617" s="9">
        <v>-75845.66</v>
      </c>
    </row>
    <row r="618" spans="1:7" x14ac:dyDescent="0.35">
      <c r="A618" s="7">
        <v>453</v>
      </c>
      <c r="D618">
        <v>0</v>
      </c>
      <c r="E618">
        <v>2015</v>
      </c>
      <c r="F618">
        <v>2001</v>
      </c>
      <c r="G618" s="9">
        <v>-91928.2</v>
      </c>
    </row>
    <row r="619" spans="1:7" x14ac:dyDescent="0.35">
      <c r="A619" s="7">
        <v>453</v>
      </c>
      <c r="D619">
        <v>0</v>
      </c>
      <c r="E619">
        <v>2015</v>
      </c>
      <c r="F619">
        <v>2001</v>
      </c>
      <c r="G619" s="9">
        <v>-100419.67</v>
      </c>
    </row>
    <row r="620" spans="1:7" x14ac:dyDescent="0.35">
      <c r="A620" s="7">
        <v>453</v>
      </c>
      <c r="D620">
        <v>0</v>
      </c>
      <c r="E620">
        <v>2015</v>
      </c>
      <c r="F620">
        <v>2005</v>
      </c>
      <c r="G620" s="9">
        <v>-109520.44</v>
      </c>
    </row>
    <row r="621" spans="1:7" x14ac:dyDescent="0.35">
      <c r="A621" s="7">
        <v>453</v>
      </c>
      <c r="D621">
        <v>0</v>
      </c>
      <c r="E621">
        <v>2015</v>
      </c>
      <c r="F621">
        <v>2009</v>
      </c>
      <c r="G621" s="9">
        <v>-116877.33</v>
      </c>
    </row>
    <row r="622" spans="1:7" x14ac:dyDescent="0.35">
      <c r="A622" s="7">
        <v>453</v>
      </c>
      <c r="D622">
        <v>0</v>
      </c>
      <c r="E622">
        <v>2015</v>
      </c>
      <c r="F622">
        <v>2006</v>
      </c>
      <c r="G622" s="9">
        <v>-120175.57</v>
      </c>
    </row>
    <row r="623" spans="1:7" x14ac:dyDescent="0.35">
      <c r="A623" s="7">
        <v>453</v>
      </c>
      <c r="D623">
        <v>0</v>
      </c>
      <c r="E623">
        <v>2015</v>
      </c>
      <c r="F623">
        <v>1997</v>
      </c>
      <c r="G623" s="9">
        <v>-121779.42</v>
      </c>
    </row>
    <row r="624" spans="1:7" x14ac:dyDescent="0.35">
      <c r="A624" s="7">
        <v>453</v>
      </c>
      <c r="D624">
        <v>0</v>
      </c>
      <c r="E624">
        <v>2015</v>
      </c>
      <c r="F624">
        <v>2001</v>
      </c>
      <c r="G624" s="9">
        <v>-126559.95</v>
      </c>
    </row>
    <row r="625" spans="1:7" x14ac:dyDescent="0.35">
      <c r="A625" s="7">
        <v>453</v>
      </c>
      <c r="D625">
        <v>0</v>
      </c>
      <c r="E625">
        <v>2015</v>
      </c>
      <c r="F625">
        <v>1983</v>
      </c>
      <c r="G625" s="9">
        <v>-129761.78</v>
      </c>
    </row>
    <row r="626" spans="1:7" x14ac:dyDescent="0.35">
      <c r="A626" s="7">
        <v>453</v>
      </c>
      <c r="D626">
        <v>0</v>
      </c>
      <c r="E626">
        <v>2015</v>
      </c>
      <c r="F626">
        <v>1984</v>
      </c>
      <c r="G626" s="9">
        <v>-129792.43</v>
      </c>
    </row>
    <row r="627" spans="1:7" x14ac:dyDescent="0.35">
      <c r="A627" s="7">
        <v>453</v>
      </c>
      <c r="D627">
        <v>0</v>
      </c>
      <c r="E627">
        <v>2015</v>
      </c>
      <c r="F627">
        <v>2002</v>
      </c>
      <c r="G627" s="9">
        <v>-134903.44</v>
      </c>
    </row>
    <row r="628" spans="1:7" x14ac:dyDescent="0.35">
      <c r="A628" s="7">
        <v>453</v>
      </c>
      <c r="D628">
        <v>0</v>
      </c>
      <c r="E628">
        <v>2015</v>
      </c>
      <c r="F628">
        <v>1997</v>
      </c>
      <c r="G628" s="9">
        <v>-169100.78</v>
      </c>
    </row>
    <row r="629" spans="1:7" x14ac:dyDescent="0.35">
      <c r="A629" s="7">
        <v>453</v>
      </c>
      <c r="D629">
        <v>0</v>
      </c>
      <c r="E629">
        <v>2015</v>
      </c>
      <c r="F629">
        <v>2000</v>
      </c>
      <c r="G629" s="9">
        <v>-173638.58</v>
      </c>
    </row>
    <row r="630" spans="1:7" x14ac:dyDescent="0.35">
      <c r="A630" s="7">
        <v>453</v>
      </c>
      <c r="D630">
        <v>0</v>
      </c>
      <c r="E630">
        <v>2015</v>
      </c>
      <c r="F630">
        <v>2007</v>
      </c>
      <c r="G630" s="9">
        <v>-196534.29</v>
      </c>
    </row>
    <row r="631" spans="1:7" x14ac:dyDescent="0.35">
      <c r="A631" s="7">
        <v>453</v>
      </c>
      <c r="D631">
        <v>0</v>
      </c>
      <c r="E631">
        <v>2015</v>
      </c>
      <c r="F631">
        <v>1998</v>
      </c>
      <c r="G631" s="9">
        <v>-210672.79</v>
      </c>
    </row>
    <row r="632" spans="1:7" x14ac:dyDescent="0.35">
      <c r="A632" s="7">
        <v>453</v>
      </c>
      <c r="D632">
        <v>0</v>
      </c>
      <c r="E632">
        <v>2015</v>
      </c>
      <c r="F632">
        <v>1987</v>
      </c>
      <c r="G632" s="9">
        <v>-225817.67</v>
      </c>
    </row>
    <row r="633" spans="1:7" x14ac:dyDescent="0.35">
      <c r="A633" s="7">
        <v>453</v>
      </c>
      <c r="D633">
        <v>0</v>
      </c>
      <c r="E633">
        <v>2015</v>
      </c>
      <c r="F633">
        <v>2008</v>
      </c>
      <c r="G633" s="9">
        <v>-227119.56</v>
      </c>
    </row>
    <row r="634" spans="1:7" x14ac:dyDescent="0.35">
      <c r="A634" s="7">
        <v>453</v>
      </c>
      <c r="D634">
        <v>0</v>
      </c>
      <c r="E634">
        <v>2015</v>
      </c>
      <c r="F634">
        <v>1987</v>
      </c>
      <c r="G634" s="9">
        <v>-276791.71999999997</v>
      </c>
    </row>
    <row r="635" spans="1:7" x14ac:dyDescent="0.35">
      <c r="A635" s="7">
        <v>453</v>
      </c>
      <c r="D635">
        <v>0</v>
      </c>
      <c r="E635">
        <v>2013</v>
      </c>
      <c r="F635">
        <v>1990</v>
      </c>
      <c r="G635" s="9">
        <v>-6754.68</v>
      </c>
    </row>
    <row r="636" spans="1:7" x14ac:dyDescent="0.35">
      <c r="A636" s="7">
        <v>453</v>
      </c>
      <c r="D636">
        <v>0</v>
      </c>
      <c r="E636">
        <v>2011</v>
      </c>
      <c r="F636">
        <v>1988</v>
      </c>
      <c r="G636" s="9">
        <v>-20133.09</v>
      </c>
    </row>
    <row r="637" spans="1:7" x14ac:dyDescent="0.35">
      <c r="A637" s="7">
        <v>453</v>
      </c>
      <c r="D637">
        <v>0</v>
      </c>
      <c r="E637">
        <v>2021</v>
      </c>
      <c r="F637">
        <v>2003</v>
      </c>
      <c r="G637" s="9">
        <v>0</v>
      </c>
    </row>
    <row r="638" spans="1:7" x14ac:dyDescent="0.35">
      <c r="A638" s="7">
        <v>453</v>
      </c>
      <c r="D638">
        <v>0</v>
      </c>
      <c r="E638">
        <v>2021</v>
      </c>
      <c r="F638">
        <v>2004</v>
      </c>
      <c r="G638" s="9">
        <v>0</v>
      </c>
    </row>
    <row r="639" spans="1:7" x14ac:dyDescent="0.35">
      <c r="A639" s="7">
        <v>453</v>
      </c>
      <c r="D639">
        <v>0</v>
      </c>
      <c r="E639">
        <v>2021</v>
      </c>
      <c r="F639">
        <v>2004</v>
      </c>
      <c r="G639" s="9">
        <v>0</v>
      </c>
    </row>
    <row r="640" spans="1:7" x14ac:dyDescent="0.35">
      <c r="A640" s="7">
        <v>453</v>
      </c>
      <c r="D640">
        <v>0</v>
      </c>
      <c r="E640">
        <v>2021</v>
      </c>
      <c r="F640">
        <v>2004</v>
      </c>
      <c r="G640" s="9">
        <v>0</v>
      </c>
    </row>
    <row r="641" spans="1:7" x14ac:dyDescent="0.35">
      <c r="A641" s="7">
        <v>453</v>
      </c>
      <c r="D641">
        <v>0</v>
      </c>
      <c r="E641">
        <v>2021</v>
      </c>
      <c r="F641">
        <v>2004</v>
      </c>
      <c r="G641" s="9">
        <v>0</v>
      </c>
    </row>
    <row r="642" spans="1:7" x14ac:dyDescent="0.35">
      <c r="A642" s="7">
        <v>453</v>
      </c>
      <c r="D642">
        <v>0</v>
      </c>
      <c r="E642">
        <v>2021</v>
      </c>
      <c r="F642">
        <v>2003</v>
      </c>
      <c r="G642" s="9">
        <v>0</v>
      </c>
    </row>
    <row r="643" spans="1:7" x14ac:dyDescent="0.35">
      <c r="A643" s="7">
        <v>453</v>
      </c>
      <c r="D643">
        <v>0</v>
      </c>
      <c r="E643">
        <v>2021</v>
      </c>
      <c r="F643">
        <v>2003</v>
      </c>
      <c r="G643" s="9">
        <v>0</v>
      </c>
    </row>
    <row r="644" spans="1:7" x14ac:dyDescent="0.35">
      <c r="A644" s="7">
        <v>453</v>
      </c>
      <c r="D644">
        <v>0</v>
      </c>
      <c r="E644">
        <v>2021</v>
      </c>
      <c r="F644">
        <v>2005</v>
      </c>
      <c r="G644" s="9">
        <v>0</v>
      </c>
    </row>
    <row r="645" spans="1:7" x14ac:dyDescent="0.35">
      <c r="A645" s="7">
        <v>453</v>
      </c>
      <c r="D645">
        <v>0</v>
      </c>
      <c r="E645">
        <v>2021</v>
      </c>
      <c r="F645">
        <v>2005</v>
      </c>
      <c r="G645" s="9">
        <v>0</v>
      </c>
    </row>
    <row r="646" spans="1:7" x14ac:dyDescent="0.35">
      <c r="A646" s="7">
        <v>453</v>
      </c>
      <c r="D646">
        <v>0</v>
      </c>
      <c r="E646">
        <v>2021</v>
      </c>
      <c r="F646">
        <v>2005</v>
      </c>
      <c r="G646" s="9">
        <v>0</v>
      </c>
    </row>
    <row r="647" spans="1:7" x14ac:dyDescent="0.35">
      <c r="A647" s="7">
        <v>453</v>
      </c>
      <c r="D647">
        <v>0</v>
      </c>
      <c r="E647">
        <v>2021</v>
      </c>
      <c r="F647">
        <v>2005</v>
      </c>
      <c r="G647" s="9">
        <v>0</v>
      </c>
    </row>
    <row r="648" spans="1:7" x14ac:dyDescent="0.35">
      <c r="A648" s="7">
        <v>453</v>
      </c>
      <c r="D648">
        <v>0</v>
      </c>
      <c r="E648">
        <v>2021</v>
      </c>
      <c r="F648">
        <v>2005</v>
      </c>
      <c r="G648" s="9">
        <v>0</v>
      </c>
    </row>
    <row r="649" spans="1:7" x14ac:dyDescent="0.35">
      <c r="A649" s="7">
        <v>453</v>
      </c>
      <c r="D649">
        <v>0</v>
      </c>
      <c r="E649">
        <v>2021</v>
      </c>
      <c r="F649">
        <v>2005</v>
      </c>
      <c r="G649" s="9">
        <v>0</v>
      </c>
    </row>
    <row r="650" spans="1:7" x14ac:dyDescent="0.35">
      <c r="A650" s="7">
        <v>453</v>
      </c>
      <c r="D650">
        <v>0</v>
      </c>
      <c r="E650">
        <v>2021</v>
      </c>
      <c r="F650">
        <v>2005</v>
      </c>
      <c r="G650" s="9">
        <v>0</v>
      </c>
    </row>
    <row r="651" spans="1:7" x14ac:dyDescent="0.35">
      <c r="A651" s="7">
        <v>453</v>
      </c>
      <c r="D651">
        <v>0</v>
      </c>
      <c r="E651">
        <v>2021</v>
      </c>
      <c r="F651">
        <v>2005</v>
      </c>
      <c r="G651" s="9">
        <v>0</v>
      </c>
    </row>
    <row r="652" spans="1:7" x14ac:dyDescent="0.35">
      <c r="A652" s="7">
        <v>453</v>
      </c>
      <c r="D652">
        <v>0</v>
      </c>
      <c r="E652">
        <v>2021</v>
      </c>
      <c r="F652">
        <v>2005</v>
      </c>
      <c r="G652" s="9">
        <v>0</v>
      </c>
    </row>
    <row r="653" spans="1:7" x14ac:dyDescent="0.35">
      <c r="A653" s="7">
        <v>453</v>
      </c>
      <c r="D653">
        <v>0</v>
      </c>
      <c r="E653">
        <v>2021</v>
      </c>
      <c r="F653">
        <v>2006</v>
      </c>
      <c r="G653" s="9">
        <v>0</v>
      </c>
    </row>
    <row r="654" spans="1:7" x14ac:dyDescent="0.35">
      <c r="A654" s="7">
        <v>453</v>
      </c>
      <c r="D654">
        <v>0</v>
      </c>
      <c r="E654">
        <v>2021</v>
      </c>
      <c r="F654">
        <v>2005</v>
      </c>
      <c r="G654" s="9">
        <v>0</v>
      </c>
    </row>
    <row r="655" spans="1:7" x14ac:dyDescent="0.35">
      <c r="A655" s="7">
        <v>453</v>
      </c>
      <c r="D655">
        <v>0</v>
      </c>
      <c r="E655">
        <v>2021</v>
      </c>
      <c r="F655">
        <v>2005</v>
      </c>
      <c r="G655" s="9">
        <v>0</v>
      </c>
    </row>
    <row r="656" spans="1:7" x14ac:dyDescent="0.35">
      <c r="A656" s="7">
        <v>453</v>
      </c>
      <c r="D656">
        <v>0</v>
      </c>
      <c r="E656">
        <v>2021</v>
      </c>
      <c r="F656">
        <v>2006</v>
      </c>
      <c r="G656" s="9">
        <v>0</v>
      </c>
    </row>
    <row r="657" spans="1:7" x14ac:dyDescent="0.35">
      <c r="A657" s="7">
        <v>453</v>
      </c>
      <c r="D657">
        <v>0</v>
      </c>
      <c r="E657">
        <v>2021</v>
      </c>
      <c r="F657">
        <v>2005</v>
      </c>
      <c r="G657" s="9">
        <v>0</v>
      </c>
    </row>
    <row r="658" spans="1:7" x14ac:dyDescent="0.35">
      <c r="A658" s="7">
        <v>453</v>
      </c>
      <c r="D658">
        <v>0</v>
      </c>
      <c r="E658">
        <v>2021</v>
      </c>
      <c r="F658">
        <v>2003</v>
      </c>
      <c r="G658" s="9">
        <v>0</v>
      </c>
    </row>
    <row r="659" spans="1:7" x14ac:dyDescent="0.35">
      <c r="A659" s="7">
        <v>453</v>
      </c>
      <c r="D659">
        <v>0</v>
      </c>
      <c r="E659">
        <v>2021</v>
      </c>
      <c r="F659">
        <v>2005</v>
      </c>
      <c r="G659" s="9">
        <v>0</v>
      </c>
    </row>
    <row r="660" spans="1:7" x14ac:dyDescent="0.35">
      <c r="A660" s="7">
        <v>453</v>
      </c>
      <c r="D660">
        <v>0</v>
      </c>
      <c r="E660">
        <v>2021</v>
      </c>
      <c r="F660">
        <v>2001</v>
      </c>
      <c r="G660" s="9">
        <v>-5783.7</v>
      </c>
    </row>
    <row r="661" spans="1:7" x14ac:dyDescent="0.35">
      <c r="A661" s="7">
        <v>453</v>
      </c>
      <c r="D661">
        <v>0</v>
      </c>
      <c r="E661">
        <v>2021</v>
      </c>
      <c r="F661">
        <v>2005</v>
      </c>
      <c r="G661" s="9">
        <v>0</v>
      </c>
    </row>
    <row r="662" spans="1:7" x14ac:dyDescent="0.35">
      <c r="A662" s="7">
        <v>453</v>
      </c>
      <c r="D662">
        <v>0</v>
      </c>
      <c r="E662">
        <v>2021</v>
      </c>
      <c r="F662">
        <v>2006</v>
      </c>
      <c r="G662" s="9">
        <v>0</v>
      </c>
    </row>
    <row r="663" spans="1:7" x14ac:dyDescent="0.35">
      <c r="A663" s="7">
        <v>453</v>
      </c>
      <c r="D663">
        <v>0</v>
      </c>
      <c r="E663">
        <v>2021</v>
      </c>
      <c r="F663">
        <v>2006</v>
      </c>
      <c r="G663" s="9">
        <v>0</v>
      </c>
    </row>
    <row r="664" spans="1:7" x14ac:dyDescent="0.35">
      <c r="A664" s="7">
        <v>453</v>
      </c>
      <c r="D664">
        <v>0</v>
      </c>
      <c r="E664">
        <v>2021</v>
      </c>
      <c r="F664">
        <v>2006</v>
      </c>
      <c r="G664" s="9">
        <v>0</v>
      </c>
    </row>
    <row r="665" spans="1:7" x14ac:dyDescent="0.35">
      <c r="A665" s="7">
        <v>453</v>
      </c>
      <c r="D665">
        <v>0</v>
      </c>
      <c r="E665">
        <v>2021</v>
      </c>
      <c r="F665">
        <v>2005</v>
      </c>
      <c r="G665" s="9">
        <v>0</v>
      </c>
    </row>
    <row r="666" spans="1:7" x14ac:dyDescent="0.35">
      <c r="A666" s="7">
        <v>453</v>
      </c>
      <c r="D666">
        <v>0</v>
      </c>
      <c r="E666">
        <v>2021</v>
      </c>
      <c r="F666">
        <v>2006</v>
      </c>
      <c r="G666" s="9">
        <v>0</v>
      </c>
    </row>
    <row r="667" spans="1:7" x14ac:dyDescent="0.35">
      <c r="A667" s="7">
        <v>453</v>
      </c>
      <c r="D667">
        <v>0</v>
      </c>
      <c r="E667">
        <v>2021</v>
      </c>
      <c r="F667">
        <v>2005</v>
      </c>
      <c r="G667" s="9">
        <v>0</v>
      </c>
    </row>
    <row r="668" spans="1:7" x14ac:dyDescent="0.35">
      <c r="A668" s="7">
        <v>453</v>
      </c>
      <c r="D668">
        <v>0</v>
      </c>
      <c r="E668">
        <v>2021</v>
      </c>
      <c r="F668">
        <v>2006</v>
      </c>
      <c r="G668" s="9">
        <v>0</v>
      </c>
    </row>
    <row r="669" spans="1:7" x14ac:dyDescent="0.35">
      <c r="A669" s="7">
        <v>453</v>
      </c>
      <c r="D669">
        <v>0</v>
      </c>
      <c r="E669">
        <v>2021</v>
      </c>
      <c r="F669">
        <v>2006</v>
      </c>
      <c r="G669" s="9">
        <v>0</v>
      </c>
    </row>
    <row r="670" spans="1:7" x14ac:dyDescent="0.35">
      <c r="A670" s="7">
        <v>453</v>
      </c>
      <c r="D670">
        <v>0</v>
      </c>
      <c r="E670">
        <v>2021</v>
      </c>
      <c r="F670">
        <v>2006</v>
      </c>
      <c r="G670" s="9">
        <v>0</v>
      </c>
    </row>
    <row r="671" spans="1:7" x14ac:dyDescent="0.35">
      <c r="A671" s="7">
        <v>453</v>
      </c>
      <c r="D671">
        <v>0</v>
      </c>
      <c r="E671">
        <v>2021</v>
      </c>
      <c r="F671">
        <v>2006</v>
      </c>
      <c r="G671" s="9">
        <v>0</v>
      </c>
    </row>
    <row r="672" spans="1:7" x14ac:dyDescent="0.35">
      <c r="A672" s="7">
        <v>453</v>
      </c>
      <c r="D672">
        <v>0</v>
      </c>
      <c r="E672">
        <v>2021</v>
      </c>
      <c r="F672">
        <v>2006</v>
      </c>
      <c r="G672" s="9">
        <v>0</v>
      </c>
    </row>
    <row r="673" spans="1:7" x14ac:dyDescent="0.35">
      <c r="A673" s="7">
        <v>453</v>
      </c>
      <c r="D673">
        <v>0</v>
      </c>
      <c r="E673">
        <v>2021</v>
      </c>
      <c r="F673">
        <v>2006</v>
      </c>
      <c r="G673" s="9">
        <v>0</v>
      </c>
    </row>
    <row r="674" spans="1:7" x14ac:dyDescent="0.35">
      <c r="A674" s="7">
        <v>453</v>
      </c>
      <c r="D674">
        <v>0</v>
      </c>
      <c r="E674">
        <v>2021</v>
      </c>
      <c r="F674">
        <v>2006</v>
      </c>
      <c r="G674" s="9">
        <v>0</v>
      </c>
    </row>
    <row r="675" spans="1:7" x14ac:dyDescent="0.35">
      <c r="A675" s="7">
        <v>453</v>
      </c>
      <c r="D675">
        <v>0</v>
      </c>
      <c r="E675">
        <v>2021</v>
      </c>
      <c r="F675">
        <v>2006</v>
      </c>
      <c r="G675" s="9">
        <v>0</v>
      </c>
    </row>
    <row r="676" spans="1:7" x14ac:dyDescent="0.35">
      <c r="A676" s="7">
        <v>453</v>
      </c>
      <c r="D676">
        <v>0</v>
      </c>
      <c r="E676">
        <v>2021</v>
      </c>
      <c r="F676">
        <v>2006</v>
      </c>
      <c r="G676" s="9">
        <v>0</v>
      </c>
    </row>
    <row r="677" spans="1:7" x14ac:dyDescent="0.35">
      <c r="A677" s="7">
        <v>453</v>
      </c>
      <c r="D677">
        <v>0</v>
      </c>
      <c r="E677">
        <v>2021</v>
      </c>
      <c r="F677">
        <v>2006</v>
      </c>
      <c r="G677" s="9">
        <v>0</v>
      </c>
    </row>
    <row r="678" spans="1:7" x14ac:dyDescent="0.35">
      <c r="A678" s="7">
        <v>453</v>
      </c>
      <c r="D678">
        <v>0</v>
      </c>
      <c r="E678">
        <v>2021</v>
      </c>
      <c r="F678">
        <v>2006</v>
      </c>
      <c r="G678" s="9">
        <v>0</v>
      </c>
    </row>
    <row r="679" spans="1:7" x14ac:dyDescent="0.35">
      <c r="A679" s="7">
        <v>453</v>
      </c>
      <c r="D679">
        <v>0</v>
      </c>
      <c r="E679">
        <v>2021</v>
      </c>
      <c r="F679">
        <v>2006</v>
      </c>
      <c r="G679" s="9">
        <v>0</v>
      </c>
    </row>
    <row r="680" spans="1:7" x14ac:dyDescent="0.35">
      <c r="A680" s="7">
        <v>453</v>
      </c>
      <c r="D680">
        <v>0</v>
      </c>
      <c r="E680">
        <v>2021</v>
      </c>
      <c r="F680">
        <v>2006</v>
      </c>
      <c r="G680" s="9">
        <v>0</v>
      </c>
    </row>
    <row r="681" spans="1:7" x14ac:dyDescent="0.35">
      <c r="A681" s="7">
        <v>453</v>
      </c>
      <c r="D681">
        <v>0</v>
      </c>
      <c r="E681">
        <v>2021</v>
      </c>
      <c r="F681">
        <v>2006</v>
      </c>
      <c r="G681" s="9">
        <v>0</v>
      </c>
    </row>
    <row r="682" spans="1:7" x14ac:dyDescent="0.35">
      <c r="A682" s="7">
        <v>453</v>
      </c>
      <c r="D682">
        <v>0</v>
      </c>
      <c r="E682">
        <v>2021</v>
      </c>
      <c r="F682">
        <v>2006</v>
      </c>
      <c r="G682" s="9">
        <v>0</v>
      </c>
    </row>
    <row r="683" spans="1:7" x14ac:dyDescent="0.35">
      <c r="A683" s="7">
        <v>453</v>
      </c>
      <c r="D683">
        <v>0</v>
      </c>
      <c r="E683">
        <v>2021</v>
      </c>
      <c r="F683">
        <v>2007</v>
      </c>
      <c r="G683" s="9">
        <v>0</v>
      </c>
    </row>
    <row r="684" spans="1:7" x14ac:dyDescent="0.35">
      <c r="A684" s="7">
        <v>453</v>
      </c>
      <c r="D684">
        <v>0</v>
      </c>
      <c r="E684">
        <v>2021</v>
      </c>
      <c r="F684">
        <v>2005</v>
      </c>
      <c r="G684" s="9">
        <v>0</v>
      </c>
    </row>
    <row r="685" spans="1:7" x14ac:dyDescent="0.35">
      <c r="A685" s="7">
        <v>453</v>
      </c>
      <c r="D685">
        <v>0</v>
      </c>
      <c r="E685">
        <v>2021</v>
      </c>
      <c r="F685">
        <v>2005</v>
      </c>
      <c r="G685" s="9">
        <v>0</v>
      </c>
    </row>
    <row r="686" spans="1:7" x14ac:dyDescent="0.35">
      <c r="A686" s="7">
        <v>453</v>
      </c>
      <c r="D686">
        <v>0</v>
      </c>
      <c r="E686">
        <v>2021</v>
      </c>
      <c r="F686">
        <v>2005</v>
      </c>
      <c r="G686" s="9">
        <v>0</v>
      </c>
    </row>
    <row r="687" spans="1:7" x14ac:dyDescent="0.35">
      <c r="A687" s="7">
        <v>453</v>
      </c>
      <c r="D687">
        <v>0</v>
      </c>
      <c r="E687">
        <v>2021</v>
      </c>
      <c r="F687">
        <v>2005</v>
      </c>
      <c r="G687" s="9">
        <v>0</v>
      </c>
    </row>
    <row r="688" spans="1:7" x14ac:dyDescent="0.35">
      <c r="A688" s="7">
        <v>453</v>
      </c>
      <c r="D688">
        <v>0</v>
      </c>
      <c r="E688">
        <v>2021</v>
      </c>
      <c r="F688">
        <v>2005</v>
      </c>
      <c r="G688" s="9">
        <v>0</v>
      </c>
    </row>
    <row r="689" spans="1:7" x14ac:dyDescent="0.35">
      <c r="A689" s="7">
        <v>453</v>
      </c>
      <c r="D689">
        <v>0</v>
      </c>
      <c r="E689">
        <v>2021</v>
      </c>
      <c r="F689">
        <v>2005</v>
      </c>
      <c r="G689" s="9">
        <v>0</v>
      </c>
    </row>
    <row r="690" spans="1:7" x14ac:dyDescent="0.35">
      <c r="A690" s="7">
        <v>453</v>
      </c>
      <c r="D690">
        <v>0</v>
      </c>
      <c r="E690">
        <v>2021</v>
      </c>
      <c r="F690">
        <v>2005</v>
      </c>
      <c r="G690" s="9">
        <v>0</v>
      </c>
    </row>
    <row r="691" spans="1:7" x14ac:dyDescent="0.35">
      <c r="A691" s="7">
        <v>453</v>
      </c>
      <c r="D691">
        <v>0</v>
      </c>
      <c r="E691">
        <v>2021</v>
      </c>
      <c r="F691">
        <v>2005</v>
      </c>
      <c r="G691" s="9">
        <v>0</v>
      </c>
    </row>
    <row r="692" spans="1:7" x14ac:dyDescent="0.35">
      <c r="A692" s="7">
        <v>453</v>
      </c>
      <c r="D692">
        <v>0</v>
      </c>
      <c r="E692">
        <v>2021</v>
      </c>
      <c r="F692">
        <v>2005</v>
      </c>
      <c r="G692" s="9">
        <v>-6110.38</v>
      </c>
    </row>
    <row r="693" spans="1:7" x14ac:dyDescent="0.35">
      <c r="A693" s="7">
        <v>453</v>
      </c>
      <c r="D693">
        <v>0</v>
      </c>
      <c r="E693">
        <v>2021</v>
      </c>
      <c r="F693">
        <v>2007</v>
      </c>
      <c r="G693" s="9">
        <v>0</v>
      </c>
    </row>
    <row r="694" spans="1:7" x14ac:dyDescent="0.35">
      <c r="A694" s="7">
        <v>453</v>
      </c>
      <c r="D694">
        <v>0</v>
      </c>
      <c r="E694">
        <v>2021</v>
      </c>
      <c r="F694">
        <v>2007</v>
      </c>
      <c r="G694" s="9">
        <v>-196534.29</v>
      </c>
    </row>
    <row r="695" spans="1:7" x14ac:dyDescent="0.35">
      <c r="A695" s="7">
        <v>453</v>
      </c>
      <c r="D695">
        <v>0</v>
      </c>
      <c r="E695">
        <v>2021</v>
      </c>
      <c r="F695">
        <v>2008</v>
      </c>
      <c r="G695" s="9">
        <v>0</v>
      </c>
    </row>
    <row r="696" spans="1:7" x14ac:dyDescent="0.35">
      <c r="A696" s="7">
        <v>453</v>
      </c>
      <c r="D696">
        <v>0</v>
      </c>
      <c r="E696">
        <v>2021</v>
      </c>
      <c r="F696">
        <v>2005</v>
      </c>
      <c r="G696" s="9">
        <v>0</v>
      </c>
    </row>
    <row r="697" spans="1:7" x14ac:dyDescent="0.35">
      <c r="A697" s="7">
        <v>453</v>
      </c>
      <c r="D697">
        <v>0</v>
      </c>
      <c r="E697">
        <v>2021</v>
      </c>
      <c r="F697">
        <v>2006</v>
      </c>
      <c r="G697" s="9">
        <v>0</v>
      </c>
    </row>
    <row r="698" spans="1:7" x14ac:dyDescent="0.35">
      <c r="A698" s="7">
        <v>453</v>
      </c>
      <c r="D698">
        <v>0</v>
      </c>
      <c r="E698">
        <v>2021</v>
      </c>
      <c r="F698">
        <v>2007</v>
      </c>
      <c r="G698" s="9">
        <v>0</v>
      </c>
    </row>
    <row r="699" spans="1:7" x14ac:dyDescent="0.35">
      <c r="A699" s="7">
        <v>453</v>
      </c>
      <c r="D699">
        <v>0</v>
      </c>
      <c r="E699">
        <v>2021</v>
      </c>
      <c r="F699">
        <v>2008</v>
      </c>
      <c r="G699" s="9">
        <v>-117517.9</v>
      </c>
    </row>
    <row r="700" spans="1:7" x14ac:dyDescent="0.35">
      <c r="A700" s="7">
        <v>453</v>
      </c>
      <c r="D700">
        <v>0</v>
      </c>
      <c r="E700">
        <v>2021</v>
      </c>
      <c r="F700">
        <v>2007</v>
      </c>
      <c r="G700" s="9">
        <v>0</v>
      </c>
    </row>
    <row r="701" spans="1:7" x14ac:dyDescent="0.35">
      <c r="A701" s="7">
        <v>453</v>
      </c>
      <c r="D701">
        <v>0</v>
      </c>
      <c r="E701">
        <v>2021</v>
      </c>
      <c r="F701">
        <v>2007</v>
      </c>
      <c r="G701" s="9">
        <v>-64587.46</v>
      </c>
    </row>
    <row r="702" spans="1:7" x14ac:dyDescent="0.35">
      <c r="A702" s="7">
        <v>453</v>
      </c>
      <c r="D702">
        <v>0</v>
      </c>
      <c r="E702">
        <v>2021</v>
      </c>
      <c r="F702">
        <v>2008</v>
      </c>
      <c r="G702" s="9">
        <v>0</v>
      </c>
    </row>
    <row r="703" spans="1:7" x14ac:dyDescent="0.35">
      <c r="A703" s="7">
        <v>453</v>
      </c>
      <c r="D703">
        <v>0</v>
      </c>
      <c r="E703">
        <v>2021</v>
      </c>
      <c r="F703">
        <v>2007</v>
      </c>
      <c r="G703" s="9">
        <v>0</v>
      </c>
    </row>
    <row r="704" spans="1:7" x14ac:dyDescent="0.35">
      <c r="A704" s="7">
        <v>453</v>
      </c>
      <c r="D704">
        <v>0</v>
      </c>
      <c r="E704">
        <v>2021</v>
      </c>
      <c r="F704">
        <v>2008</v>
      </c>
      <c r="G704" s="9">
        <v>0</v>
      </c>
    </row>
    <row r="705" spans="1:7" x14ac:dyDescent="0.35">
      <c r="A705" s="7">
        <v>453</v>
      </c>
      <c r="D705">
        <v>0</v>
      </c>
      <c r="E705">
        <v>2021</v>
      </c>
      <c r="F705">
        <v>2008</v>
      </c>
      <c r="G705" s="9">
        <v>0</v>
      </c>
    </row>
    <row r="706" spans="1:7" x14ac:dyDescent="0.35">
      <c r="A706" s="7">
        <v>453</v>
      </c>
      <c r="D706">
        <v>0</v>
      </c>
      <c r="E706">
        <v>2021</v>
      </c>
      <c r="F706">
        <v>2008</v>
      </c>
      <c r="G706" s="9">
        <v>0</v>
      </c>
    </row>
    <row r="707" spans="1:7" x14ac:dyDescent="0.35">
      <c r="A707" s="7">
        <v>453</v>
      </c>
      <c r="D707">
        <v>0</v>
      </c>
      <c r="E707">
        <v>2021</v>
      </c>
      <c r="F707">
        <v>2008</v>
      </c>
      <c r="G707" s="9">
        <v>-85829.27</v>
      </c>
    </row>
    <row r="708" spans="1:7" x14ac:dyDescent="0.35">
      <c r="A708" s="7">
        <v>453</v>
      </c>
      <c r="D708">
        <v>0</v>
      </c>
      <c r="E708">
        <v>2021</v>
      </c>
      <c r="F708">
        <v>2008</v>
      </c>
      <c r="G708" s="9">
        <v>0</v>
      </c>
    </row>
    <row r="709" spans="1:7" x14ac:dyDescent="0.35">
      <c r="A709" s="7">
        <v>453</v>
      </c>
      <c r="D709">
        <v>0</v>
      </c>
      <c r="E709">
        <v>2021</v>
      </c>
      <c r="F709">
        <v>2008</v>
      </c>
      <c r="G709" s="9">
        <v>-63757.599999999999</v>
      </c>
    </row>
    <row r="710" spans="1:7" x14ac:dyDescent="0.35">
      <c r="A710" s="7">
        <v>453</v>
      </c>
      <c r="D710">
        <v>0</v>
      </c>
      <c r="E710">
        <v>2021</v>
      </c>
      <c r="F710">
        <v>2008</v>
      </c>
      <c r="G710" s="9">
        <v>0</v>
      </c>
    </row>
    <row r="711" spans="1:7" x14ac:dyDescent="0.35">
      <c r="A711" s="7">
        <v>453</v>
      </c>
      <c r="D711">
        <v>0</v>
      </c>
      <c r="E711">
        <v>2021</v>
      </c>
      <c r="F711">
        <v>2008</v>
      </c>
      <c r="G711" s="9">
        <v>-227119.56</v>
      </c>
    </row>
    <row r="712" spans="1:7" x14ac:dyDescent="0.35">
      <c r="A712" s="7">
        <v>453</v>
      </c>
      <c r="D712">
        <v>0</v>
      </c>
      <c r="E712">
        <v>2021</v>
      </c>
      <c r="F712">
        <v>2008</v>
      </c>
      <c r="G712" s="9">
        <v>0</v>
      </c>
    </row>
    <row r="713" spans="1:7" x14ac:dyDescent="0.35">
      <c r="A713" s="7">
        <v>453</v>
      </c>
      <c r="D713">
        <v>0</v>
      </c>
      <c r="E713">
        <v>2021</v>
      </c>
      <c r="F713">
        <v>2007</v>
      </c>
      <c r="G713" s="9">
        <v>0</v>
      </c>
    </row>
    <row r="714" spans="1:7" x14ac:dyDescent="0.35">
      <c r="A714" s="7">
        <v>453</v>
      </c>
      <c r="D714">
        <v>0</v>
      </c>
      <c r="E714">
        <v>2021</v>
      </c>
      <c r="F714">
        <v>2009</v>
      </c>
      <c r="G714" s="9">
        <v>0</v>
      </c>
    </row>
    <row r="715" spans="1:7" x14ac:dyDescent="0.35">
      <c r="A715" s="7">
        <v>453</v>
      </c>
      <c r="D715">
        <v>0</v>
      </c>
      <c r="E715">
        <v>2021</v>
      </c>
      <c r="F715">
        <v>2007</v>
      </c>
      <c r="G715" s="9">
        <v>0</v>
      </c>
    </row>
    <row r="716" spans="1:7" x14ac:dyDescent="0.35">
      <c r="A716" s="7">
        <v>453</v>
      </c>
      <c r="D716">
        <v>0</v>
      </c>
      <c r="E716">
        <v>2021</v>
      </c>
      <c r="F716">
        <v>2008</v>
      </c>
      <c r="G716" s="9">
        <v>0</v>
      </c>
    </row>
    <row r="717" spans="1:7" x14ac:dyDescent="0.35">
      <c r="A717" s="7">
        <v>453</v>
      </c>
      <c r="D717">
        <v>0</v>
      </c>
      <c r="E717">
        <v>2021</v>
      </c>
      <c r="F717">
        <v>2009</v>
      </c>
      <c r="G717" s="9">
        <v>0</v>
      </c>
    </row>
    <row r="718" spans="1:7" x14ac:dyDescent="0.35">
      <c r="A718" s="7">
        <v>453</v>
      </c>
      <c r="D718">
        <v>0</v>
      </c>
      <c r="E718">
        <v>2021</v>
      </c>
      <c r="F718">
        <v>2009</v>
      </c>
      <c r="G718" s="9">
        <v>0</v>
      </c>
    </row>
    <row r="719" spans="1:7" x14ac:dyDescent="0.35">
      <c r="A719" s="7">
        <v>453</v>
      </c>
      <c r="D719">
        <v>0</v>
      </c>
      <c r="E719">
        <v>2021</v>
      </c>
      <c r="F719">
        <v>2009</v>
      </c>
      <c r="G719" s="9">
        <v>-116877.33</v>
      </c>
    </row>
    <row r="720" spans="1:7" x14ac:dyDescent="0.35">
      <c r="A720" s="7">
        <v>453</v>
      </c>
      <c r="D720">
        <v>0</v>
      </c>
      <c r="E720">
        <v>2021</v>
      </c>
      <c r="F720">
        <v>2009</v>
      </c>
      <c r="G720" s="9">
        <v>0</v>
      </c>
    </row>
    <row r="721" spans="1:7" x14ac:dyDescent="0.35">
      <c r="A721" s="7">
        <v>453</v>
      </c>
      <c r="D721">
        <v>0</v>
      </c>
      <c r="E721">
        <v>2021</v>
      </c>
      <c r="F721">
        <v>2009</v>
      </c>
      <c r="G721" s="9">
        <v>0</v>
      </c>
    </row>
    <row r="722" spans="1:7" x14ac:dyDescent="0.35">
      <c r="A722" s="7">
        <v>453</v>
      </c>
      <c r="D722">
        <v>0</v>
      </c>
      <c r="E722">
        <v>2021</v>
      </c>
      <c r="F722">
        <v>2010</v>
      </c>
      <c r="G722" s="9">
        <v>0</v>
      </c>
    </row>
    <row r="723" spans="1:7" x14ac:dyDescent="0.35">
      <c r="A723" s="7">
        <v>453</v>
      </c>
      <c r="D723">
        <v>0</v>
      </c>
      <c r="E723">
        <v>2021</v>
      </c>
      <c r="F723">
        <v>2010</v>
      </c>
      <c r="G723" s="9">
        <v>0</v>
      </c>
    </row>
    <row r="724" spans="1:7" x14ac:dyDescent="0.35">
      <c r="A724" s="7">
        <v>453</v>
      </c>
      <c r="D724">
        <v>0</v>
      </c>
      <c r="E724">
        <v>2021</v>
      </c>
      <c r="F724">
        <v>2010</v>
      </c>
      <c r="G724" s="9">
        <v>0</v>
      </c>
    </row>
    <row r="725" spans="1:7" x14ac:dyDescent="0.35">
      <c r="A725" s="7">
        <v>453</v>
      </c>
      <c r="D725">
        <v>0</v>
      </c>
      <c r="E725">
        <v>2021</v>
      </c>
      <c r="F725">
        <v>2010</v>
      </c>
      <c r="G725" s="9">
        <v>0</v>
      </c>
    </row>
    <row r="726" spans="1:7" x14ac:dyDescent="0.35">
      <c r="A726" s="7">
        <v>453</v>
      </c>
      <c r="D726">
        <v>0</v>
      </c>
      <c r="E726">
        <v>2021</v>
      </c>
      <c r="F726">
        <v>2010</v>
      </c>
      <c r="G726" s="9">
        <v>0</v>
      </c>
    </row>
    <row r="727" spans="1:7" x14ac:dyDescent="0.35">
      <c r="A727" s="7">
        <v>453</v>
      </c>
      <c r="D727">
        <v>0</v>
      </c>
      <c r="E727">
        <v>2021</v>
      </c>
      <c r="F727">
        <v>2010</v>
      </c>
      <c r="G727" s="9">
        <v>0</v>
      </c>
    </row>
    <row r="728" spans="1:7" x14ac:dyDescent="0.35">
      <c r="A728" s="7">
        <v>453</v>
      </c>
      <c r="D728">
        <v>0</v>
      </c>
      <c r="E728">
        <v>2021</v>
      </c>
      <c r="F728">
        <v>2010</v>
      </c>
      <c r="G728" s="9">
        <v>0</v>
      </c>
    </row>
    <row r="729" spans="1:7" x14ac:dyDescent="0.35">
      <c r="A729" s="7">
        <v>453</v>
      </c>
      <c r="D729">
        <v>0</v>
      </c>
      <c r="E729">
        <v>2021</v>
      </c>
      <c r="F729">
        <v>2010</v>
      </c>
      <c r="G729" s="9">
        <v>0</v>
      </c>
    </row>
    <row r="730" spans="1:7" x14ac:dyDescent="0.35">
      <c r="A730" s="7">
        <v>453</v>
      </c>
      <c r="D730">
        <v>0</v>
      </c>
      <c r="E730">
        <v>2021</v>
      </c>
      <c r="F730">
        <v>2010</v>
      </c>
      <c r="G730" s="9">
        <v>0</v>
      </c>
    </row>
    <row r="731" spans="1:7" x14ac:dyDescent="0.35">
      <c r="A731" s="7">
        <v>453</v>
      </c>
      <c r="D731">
        <v>0</v>
      </c>
      <c r="E731">
        <v>2021</v>
      </c>
      <c r="F731">
        <v>2010</v>
      </c>
      <c r="G731" s="9">
        <v>0</v>
      </c>
    </row>
    <row r="732" spans="1:7" x14ac:dyDescent="0.35">
      <c r="A732" s="7">
        <v>453</v>
      </c>
      <c r="D732">
        <v>0</v>
      </c>
      <c r="E732">
        <v>2021</v>
      </c>
      <c r="F732">
        <v>2010</v>
      </c>
      <c r="G732" s="9">
        <v>0</v>
      </c>
    </row>
    <row r="733" spans="1:7" x14ac:dyDescent="0.35">
      <c r="A733" s="7">
        <v>453</v>
      </c>
      <c r="D733">
        <v>0</v>
      </c>
      <c r="E733">
        <v>2021</v>
      </c>
      <c r="F733">
        <v>2010</v>
      </c>
      <c r="G733" s="9">
        <v>0</v>
      </c>
    </row>
    <row r="734" spans="1:7" x14ac:dyDescent="0.35">
      <c r="A734" s="7">
        <v>453</v>
      </c>
      <c r="D734">
        <v>0</v>
      </c>
      <c r="E734">
        <v>2021</v>
      </c>
      <c r="F734">
        <v>2010</v>
      </c>
      <c r="G734" s="9">
        <v>0</v>
      </c>
    </row>
    <row r="735" spans="1:7" x14ac:dyDescent="0.35">
      <c r="A735" s="7">
        <v>453</v>
      </c>
      <c r="D735">
        <v>0</v>
      </c>
      <c r="E735">
        <v>2021</v>
      </c>
      <c r="F735">
        <v>2010</v>
      </c>
      <c r="G735" s="9">
        <v>0</v>
      </c>
    </row>
    <row r="736" spans="1:7" x14ac:dyDescent="0.35">
      <c r="A736" s="7">
        <v>453</v>
      </c>
      <c r="D736">
        <v>0</v>
      </c>
      <c r="E736">
        <v>2021</v>
      </c>
      <c r="F736">
        <v>2010</v>
      </c>
      <c r="G736" s="9">
        <v>0</v>
      </c>
    </row>
    <row r="737" spans="1:7" x14ac:dyDescent="0.35">
      <c r="A737" s="7">
        <v>453</v>
      </c>
      <c r="D737">
        <v>0</v>
      </c>
      <c r="E737">
        <v>2021</v>
      </c>
      <c r="F737">
        <v>2010</v>
      </c>
      <c r="G737" s="9">
        <v>0</v>
      </c>
    </row>
    <row r="738" spans="1:7" x14ac:dyDescent="0.35">
      <c r="A738" s="7">
        <v>453</v>
      </c>
      <c r="D738">
        <v>0</v>
      </c>
      <c r="E738">
        <v>2021</v>
      </c>
      <c r="F738">
        <v>2010</v>
      </c>
      <c r="G738" s="9">
        <v>0</v>
      </c>
    </row>
    <row r="739" spans="1:7" x14ac:dyDescent="0.35">
      <c r="A739" s="7">
        <v>453</v>
      </c>
      <c r="D739">
        <v>0</v>
      </c>
      <c r="E739">
        <v>2021</v>
      </c>
      <c r="F739">
        <v>2011</v>
      </c>
      <c r="G739" s="9">
        <v>0</v>
      </c>
    </row>
    <row r="740" spans="1:7" x14ac:dyDescent="0.35">
      <c r="A740" s="7">
        <v>453</v>
      </c>
      <c r="D740">
        <v>0</v>
      </c>
      <c r="E740">
        <v>2021</v>
      </c>
      <c r="F740">
        <v>2011</v>
      </c>
      <c r="G740" s="9">
        <v>0</v>
      </c>
    </row>
    <row r="741" spans="1:7" x14ac:dyDescent="0.35">
      <c r="A741" s="7">
        <v>453</v>
      </c>
      <c r="D741">
        <v>0</v>
      </c>
      <c r="E741">
        <v>2021</v>
      </c>
      <c r="F741">
        <v>2011</v>
      </c>
      <c r="G741" s="9">
        <v>0</v>
      </c>
    </row>
    <row r="742" spans="1:7" x14ac:dyDescent="0.35">
      <c r="A742" s="7">
        <v>453</v>
      </c>
      <c r="D742">
        <v>0</v>
      </c>
      <c r="E742">
        <v>2021</v>
      </c>
      <c r="F742">
        <v>2012</v>
      </c>
      <c r="G742" s="9">
        <v>0</v>
      </c>
    </row>
    <row r="743" spans="1:7" x14ac:dyDescent="0.35">
      <c r="A743" s="7">
        <v>453</v>
      </c>
      <c r="D743">
        <v>0</v>
      </c>
      <c r="E743">
        <v>2021</v>
      </c>
      <c r="F743">
        <v>2012</v>
      </c>
      <c r="G743" s="9">
        <v>0</v>
      </c>
    </row>
    <row r="744" spans="1:7" x14ac:dyDescent="0.35">
      <c r="A744" s="7">
        <v>453</v>
      </c>
      <c r="D744">
        <v>0</v>
      </c>
      <c r="E744">
        <v>2021</v>
      </c>
      <c r="F744">
        <v>2012</v>
      </c>
      <c r="G744" s="9">
        <v>0</v>
      </c>
    </row>
    <row r="745" spans="1:7" x14ac:dyDescent="0.35">
      <c r="A745" s="7">
        <v>453</v>
      </c>
      <c r="D745">
        <v>0</v>
      </c>
      <c r="E745">
        <v>2021</v>
      </c>
      <c r="F745">
        <v>2012</v>
      </c>
      <c r="G745" s="9">
        <v>0</v>
      </c>
    </row>
    <row r="746" spans="1:7" x14ac:dyDescent="0.35">
      <c r="A746" s="7">
        <v>453</v>
      </c>
      <c r="D746">
        <v>0</v>
      </c>
      <c r="E746">
        <v>2021</v>
      </c>
      <c r="F746">
        <v>2012</v>
      </c>
      <c r="G746" s="9">
        <v>0</v>
      </c>
    </row>
    <row r="747" spans="1:7" x14ac:dyDescent="0.35">
      <c r="A747" s="7">
        <v>453</v>
      </c>
      <c r="D747">
        <v>0</v>
      </c>
      <c r="E747">
        <v>2021</v>
      </c>
      <c r="F747">
        <v>2012</v>
      </c>
      <c r="G747" s="9">
        <v>0</v>
      </c>
    </row>
    <row r="748" spans="1:7" x14ac:dyDescent="0.35">
      <c r="A748" s="7">
        <v>453</v>
      </c>
      <c r="D748">
        <v>0</v>
      </c>
      <c r="E748">
        <v>2021</v>
      </c>
      <c r="F748">
        <v>2012</v>
      </c>
      <c r="G748" s="9">
        <v>0</v>
      </c>
    </row>
    <row r="749" spans="1:7" x14ac:dyDescent="0.35">
      <c r="A749" s="7">
        <v>453</v>
      </c>
      <c r="D749">
        <v>0</v>
      </c>
      <c r="E749">
        <v>2021</v>
      </c>
      <c r="F749">
        <v>2013</v>
      </c>
      <c r="G749" s="9">
        <v>-226322.7</v>
      </c>
    </row>
    <row r="750" spans="1:7" x14ac:dyDescent="0.35">
      <c r="A750" s="7">
        <v>453</v>
      </c>
      <c r="D750">
        <v>0</v>
      </c>
      <c r="E750">
        <v>2021</v>
      </c>
      <c r="F750">
        <v>2013</v>
      </c>
      <c r="G750" s="9">
        <v>-227096.51</v>
      </c>
    </row>
    <row r="751" spans="1:7" x14ac:dyDescent="0.35">
      <c r="A751" s="7">
        <v>453</v>
      </c>
      <c r="D751">
        <v>0</v>
      </c>
      <c r="E751">
        <v>2021</v>
      </c>
      <c r="F751">
        <v>2013</v>
      </c>
      <c r="G751" s="9">
        <v>0</v>
      </c>
    </row>
    <row r="752" spans="1:7" x14ac:dyDescent="0.35">
      <c r="A752" s="7">
        <v>453</v>
      </c>
      <c r="D752">
        <v>0</v>
      </c>
      <c r="E752">
        <v>2021</v>
      </c>
      <c r="F752">
        <v>2013</v>
      </c>
      <c r="G752" s="9">
        <v>-240000.87</v>
      </c>
    </row>
    <row r="753" spans="1:7" x14ac:dyDescent="0.35">
      <c r="A753" s="7">
        <v>453</v>
      </c>
      <c r="D753">
        <v>0</v>
      </c>
      <c r="E753">
        <v>2021</v>
      </c>
      <c r="F753">
        <v>2013</v>
      </c>
      <c r="G753" s="9">
        <v>0</v>
      </c>
    </row>
    <row r="754" spans="1:7" x14ac:dyDescent="0.35">
      <c r="A754" s="7">
        <v>453</v>
      </c>
      <c r="D754">
        <v>0</v>
      </c>
      <c r="E754">
        <v>2021</v>
      </c>
      <c r="F754">
        <v>2013</v>
      </c>
      <c r="G754" s="9">
        <v>0</v>
      </c>
    </row>
    <row r="755" spans="1:7" x14ac:dyDescent="0.35">
      <c r="A755" s="7">
        <v>453</v>
      </c>
      <c r="D755">
        <v>0</v>
      </c>
      <c r="E755">
        <v>2021</v>
      </c>
      <c r="F755">
        <v>2013</v>
      </c>
      <c r="G755" s="9">
        <v>0</v>
      </c>
    </row>
    <row r="756" spans="1:7" x14ac:dyDescent="0.35">
      <c r="A756" s="7">
        <v>453</v>
      </c>
      <c r="D756">
        <v>0</v>
      </c>
      <c r="E756">
        <v>2021</v>
      </c>
      <c r="F756">
        <v>2011</v>
      </c>
      <c r="G756" s="9">
        <v>0</v>
      </c>
    </row>
    <row r="757" spans="1:7" x14ac:dyDescent="0.35">
      <c r="A757" s="7">
        <v>453</v>
      </c>
      <c r="D757">
        <v>0</v>
      </c>
      <c r="E757">
        <v>2021</v>
      </c>
      <c r="F757">
        <v>2014</v>
      </c>
      <c r="G757" s="9">
        <v>0</v>
      </c>
    </row>
    <row r="758" spans="1:7" x14ac:dyDescent="0.35">
      <c r="A758" s="7">
        <v>453</v>
      </c>
      <c r="D758">
        <v>0</v>
      </c>
      <c r="E758">
        <v>2021</v>
      </c>
      <c r="F758">
        <v>2014</v>
      </c>
      <c r="G758" s="9">
        <v>0</v>
      </c>
    </row>
    <row r="759" spans="1:7" x14ac:dyDescent="0.35">
      <c r="A759" s="7">
        <v>453</v>
      </c>
      <c r="D759">
        <v>0</v>
      </c>
      <c r="E759">
        <v>2021</v>
      </c>
      <c r="F759">
        <v>2015</v>
      </c>
      <c r="G759" s="9">
        <v>0</v>
      </c>
    </row>
    <row r="760" spans="1:7" x14ac:dyDescent="0.35">
      <c r="A760" s="7">
        <v>453</v>
      </c>
      <c r="D760">
        <v>0</v>
      </c>
      <c r="E760">
        <v>2021</v>
      </c>
      <c r="F760">
        <v>2014</v>
      </c>
      <c r="G760" s="9">
        <v>0</v>
      </c>
    </row>
    <row r="761" spans="1:7" x14ac:dyDescent="0.35">
      <c r="A761" s="7">
        <v>453</v>
      </c>
      <c r="D761">
        <v>0</v>
      </c>
      <c r="E761">
        <v>2021</v>
      </c>
      <c r="F761">
        <v>2015</v>
      </c>
      <c r="G761" s="9">
        <v>0</v>
      </c>
    </row>
    <row r="762" spans="1:7" x14ac:dyDescent="0.35">
      <c r="A762" s="7">
        <v>453</v>
      </c>
      <c r="D762">
        <v>0</v>
      </c>
      <c r="E762">
        <v>2021</v>
      </c>
      <c r="F762">
        <v>2015</v>
      </c>
      <c r="G762" s="9">
        <v>0</v>
      </c>
    </row>
    <row r="763" spans="1:7" x14ac:dyDescent="0.35">
      <c r="A763" s="7">
        <v>453</v>
      </c>
      <c r="D763">
        <v>0</v>
      </c>
      <c r="E763">
        <v>2021</v>
      </c>
      <c r="F763">
        <v>2015</v>
      </c>
      <c r="G763" s="9">
        <v>0</v>
      </c>
    </row>
    <row r="764" spans="1:7" x14ac:dyDescent="0.35">
      <c r="A764" s="7">
        <v>453</v>
      </c>
      <c r="D764">
        <v>0</v>
      </c>
      <c r="E764">
        <v>2021</v>
      </c>
      <c r="F764">
        <v>2016</v>
      </c>
      <c r="G764" s="9">
        <v>0</v>
      </c>
    </row>
    <row r="765" spans="1:7" x14ac:dyDescent="0.35">
      <c r="A765" s="7">
        <v>453</v>
      </c>
      <c r="D765">
        <v>0</v>
      </c>
      <c r="E765">
        <v>2021</v>
      </c>
      <c r="F765">
        <v>2015</v>
      </c>
      <c r="G765" s="9">
        <v>0</v>
      </c>
    </row>
    <row r="766" spans="1:7" x14ac:dyDescent="0.35">
      <c r="A766" s="7">
        <v>453</v>
      </c>
      <c r="D766">
        <v>0</v>
      </c>
      <c r="E766">
        <v>2021</v>
      </c>
      <c r="F766">
        <v>2015</v>
      </c>
      <c r="G766" s="9">
        <v>0</v>
      </c>
    </row>
    <row r="767" spans="1:7" x14ac:dyDescent="0.35">
      <c r="A767" s="7">
        <v>453</v>
      </c>
      <c r="D767">
        <v>0</v>
      </c>
      <c r="E767">
        <v>2021</v>
      </c>
      <c r="F767">
        <v>2015</v>
      </c>
      <c r="G767" s="9">
        <v>0</v>
      </c>
    </row>
    <row r="768" spans="1:7" x14ac:dyDescent="0.35">
      <c r="A768" s="7">
        <v>453</v>
      </c>
      <c r="D768">
        <v>0</v>
      </c>
      <c r="E768">
        <v>2021</v>
      </c>
      <c r="F768">
        <v>2015</v>
      </c>
      <c r="G768" s="9">
        <v>0</v>
      </c>
    </row>
    <row r="769" spans="1:7" x14ac:dyDescent="0.35">
      <c r="A769" s="7">
        <v>453</v>
      </c>
      <c r="D769">
        <v>0</v>
      </c>
      <c r="E769">
        <v>2021</v>
      </c>
      <c r="F769">
        <v>2011</v>
      </c>
      <c r="G769" s="9">
        <v>0</v>
      </c>
    </row>
    <row r="770" spans="1:7" x14ac:dyDescent="0.35">
      <c r="A770" s="7">
        <v>453</v>
      </c>
      <c r="D770">
        <v>0</v>
      </c>
      <c r="E770">
        <v>2021</v>
      </c>
      <c r="F770">
        <v>2016</v>
      </c>
      <c r="G770" s="9">
        <v>0</v>
      </c>
    </row>
    <row r="771" spans="1:7" x14ac:dyDescent="0.35">
      <c r="A771" s="7">
        <v>453</v>
      </c>
      <c r="D771">
        <v>0</v>
      </c>
      <c r="E771">
        <v>2021</v>
      </c>
      <c r="F771">
        <v>2016</v>
      </c>
      <c r="G771" s="9">
        <v>0</v>
      </c>
    </row>
    <row r="772" spans="1:7" x14ac:dyDescent="0.35">
      <c r="A772" s="7">
        <v>453</v>
      </c>
      <c r="D772">
        <v>0</v>
      </c>
      <c r="E772">
        <v>2021</v>
      </c>
      <c r="F772">
        <v>2016</v>
      </c>
      <c r="G772" s="9">
        <v>0</v>
      </c>
    </row>
    <row r="773" spans="1:7" x14ac:dyDescent="0.35">
      <c r="A773" s="7">
        <v>453</v>
      </c>
      <c r="D773">
        <v>0</v>
      </c>
      <c r="E773">
        <v>2021</v>
      </c>
      <c r="F773">
        <v>2016</v>
      </c>
      <c r="G773" s="9">
        <v>0</v>
      </c>
    </row>
    <row r="774" spans="1:7" x14ac:dyDescent="0.35">
      <c r="A774" s="7">
        <v>453</v>
      </c>
      <c r="D774">
        <v>0</v>
      </c>
      <c r="E774">
        <v>2021</v>
      </c>
      <c r="F774">
        <v>2018</v>
      </c>
      <c r="G774" s="9">
        <v>0</v>
      </c>
    </row>
    <row r="775" spans="1:7" x14ac:dyDescent="0.35">
      <c r="A775" s="7">
        <v>453</v>
      </c>
      <c r="D775">
        <v>0</v>
      </c>
      <c r="E775">
        <v>2021</v>
      </c>
      <c r="F775">
        <v>2018</v>
      </c>
      <c r="G775" s="9">
        <v>0</v>
      </c>
    </row>
    <row r="776" spans="1:7" x14ac:dyDescent="0.35">
      <c r="A776" s="7">
        <v>453</v>
      </c>
      <c r="D776">
        <v>0</v>
      </c>
      <c r="E776">
        <v>2021</v>
      </c>
      <c r="F776">
        <v>2018</v>
      </c>
      <c r="G776" s="9">
        <v>0</v>
      </c>
    </row>
    <row r="777" spans="1:7" x14ac:dyDescent="0.35">
      <c r="A777" s="7">
        <v>453</v>
      </c>
      <c r="D777">
        <v>0</v>
      </c>
      <c r="E777">
        <v>2021</v>
      </c>
      <c r="F777">
        <v>2018</v>
      </c>
      <c r="G777" s="9">
        <v>0</v>
      </c>
    </row>
    <row r="778" spans="1:7" x14ac:dyDescent="0.35">
      <c r="A778" s="7">
        <v>453</v>
      </c>
      <c r="D778">
        <v>0</v>
      </c>
      <c r="E778">
        <v>2021</v>
      </c>
      <c r="F778">
        <v>2018</v>
      </c>
      <c r="G778" s="9">
        <v>0</v>
      </c>
    </row>
    <row r="779" spans="1:7" x14ac:dyDescent="0.35">
      <c r="A779" s="7">
        <v>453</v>
      </c>
      <c r="D779">
        <v>0</v>
      </c>
      <c r="E779">
        <v>2021</v>
      </c>
      <c r="F779">
        <v>2018</v>
      </c>
      <c r="G779" s="9">
        <v>0</v>
      </c>
    </row>
    <row r="780" spans="1:7" x14ac:dyDescent="0.35">
      <c r="A780" s="7">
        <v>453</v>
      </c>
      <c r="D780">
        <v>0</v>
      </c>
      <c r="E780">
        <v>2021</v>
      </c>
      <c r="F780">
        <v>2018</v>
      </c>
      <c r="G780" s="9">
        <v>0</v>
      </c>
    </row>
    <row r="781" spans="1:7" x14ac:dyDescent="0.35">
      <c r="A781" s="7">
        <v>453</v>
      </c>
      <c r="D781">
        <v>0</v>
      </c>
      <c r="E781">
        <v>2021</v>
      </c>
      <c r="F781">
        <v>2018</v>
      </c>
      <c r="G781" s="9">
        <v>0</v>
      </c>
    </row>
    <row r="782" spans="1:7" x14ac:dyDescent="0.35">
      <c r="A782" s="7">
        <v>453</v>
      </c>
      <c r="D782">
        <v>0</v>
      </c>
      <c r="E782">
        <v>2021</v>
      </c>
      <c r="F782">
        <v>2018</v>
      </c>
      <c r="G782" s="9">
        <v>0</v>
      </c>
    </row>
    <row r="783" spans="1:7" x14ac:dyDescent="0.35">
      <c r="A783" s="7">
        <v>453</v>
      </c>
      <c r="D783">
        <v>0</v>
      </c>
      <c r="E783">
        <v>2021</v>
      </c>
      <c r="F783">
        <v>2020</v>
      </c>
      <c r="G783" s="9">
        <v>0</v>
      </c>
    </row>
    <row r="784" spans="1:7" x14ac:dyDescent="0.35">
      <c r="A784" s="7">
        <v>453</v>
      </c>
      <c r="D784">
        <v>0</v>
      </c>
      <c r="E784">
        <v>2021</v>
      </c>
      <c r="F784">
        <v>2020</v>
      </c>
      <c r="G784" s="9">
        <v>0</v>
      </c>
    </row>
    <row r="785" spans="1:7" x14ac:dyDescent="0.35">
      <c r="A785" s="7">
        <v>453</v>
      </c>
      <c r="D785">
        <v>0</v>
      </c>
      <c r="E785">
        <v>2021</v>
      </c>
      <c r="F785">
        <v>2020</v>
      </c>
      <c r="G785" s="9">
        <v>0</v>
      </c>
    </row>
    <row r="786" spans="1:7" x14ac:dyDescent="0.35">
      <c r="A786" s="7">
        <v>453</v>
      </c>
      <c r="D786">
        <v>0</v>
      </c>
      <c r="E786">
        <v>2021</v>
      </c>
      <c r="F786">
        <v>2020</v>
      </c>
      <c r="G786" s="9">
        <v>0</v>
      </c>
    </row>
    <row r="787" spans="1:7" x14ac:dyDescent="0.35">
      <c r="A787" s="7">
        <v>453</v>
      </c>
      <c r="D787">
        <v>0</v>
      </c>
      <c r="E787">
        <v>2021</v>
      </c>
      <c r="F787">
        <v>2020</v>
      </c>
      <c r="G787" s="9">
        <v>0</v>
      </c>
    </row>
    <row r="788" spans="1:7" x14ac:dyDescent="0.35">
      <c r="A788" s="7">
        <v>453</v>
      </c>
      <c r="D788">
        <v>0</v>
      </c>
      <c r="E788">
        <v>2021</v>
      </c>
      <c r="F788">
        <v>2020</v>
      </c>
      <c r="G788" s="9">
        <v>0</v>
      </c>
    </row>
    <row r="789" spans="1:7" x14ac:dyDescent="0.35">
      <c r="A789" s="7">
        <v>453</v>
      </c>
      <c r="D789">
        <v>0</v>
      </c>
      <c r="E789">
        <v>2021</v>
      </c>
      <c r="F789">
        <v>2020</v>
      </c>
      <c r="G789" s="9">
        <v>0</v>
      </c>
    </row>
    <row r="790" spans="1:7" x14ac:dyDescent="0.35">
      <c r="A790" s="7">
        <v>453</v>
      </c>
      <c r="D790">
        <v>0</v>
      </c>
      <c r="E790">
        <v>2021</v>
      </c>
      <c r="F790">
        <v>2020</v>
      </c>
      <c r="G790" s="9">
        <v>0</v>
      </c>
    </row>
    <row r="791" spans="1:7" x14ac:dyDescent="0.35">
      <c r="A791" s="7">
        <v>453</v>
      </c>
      <c r="D791">
        <v>0</v>
      </c>
      <c r="E791">
        <v>2021</v>
      </c>
      <c r="F791">
        <v>2020</v>
      </c>
      <c r="G791" s="9">
        <v>0</v>
      </c>
    </row>
    <row r="792" spans="1:7" x14ac:dyDescent="0.35">
      <c r="A792" s="7">
        <v>453</v>
      </c>
      <c r="D792">
        <v>0</v>
      </c>
      <c r="E792">
        <v>2021</v>
      </c>
      <c r="F792">
        <v>2020</v>
      </c>
      <c r="G792" s="9">
        <v>0</v>
      </c>
    </row>
    <row r="793" spans="1:7" x14ac:dyDescent="0.35">
      <c r="A793" s="7">
        <v>453</v>
      </c>
      <c r="D793">
        <v>0</v>
      </c>
      <c r="E793">
        <v>2021</v>
      </c>
      <c r="F793">
        <v>2020</v>
      </c>
      <c r="G793" s="9">
        <v>0</v>
      </c>
    </row>
    <row r="794" spans="1:7" x14ac:dyDescent="0.35">
      <c r="A794" s="7">
        <v>453</v>
      </c>
      <c r="D794">
        <v>0</v>
      </c>
      <c r="E794">
        <v>2021</v>
      </c>
      <c r="F794">
        <v>2020</v>
      </c>
      <c r="G794" s="9">
        <v>0</v>
      </c>
    </row>
    <row r="795" spans="1:7" x14ac:dyDescent="0.35">
      <c r="A795" s="7">
        <v>453</v>
      </c>
      <c r="D795">
        <v>0</v>
      </c>
      <c r="E795">
        <v>2021</v>
      </c>
      <c r="F795">
        <v>2020</v>
      </c>
      <c r="G795" s="9">
        <v>0</v>
      </c>
    </row>
    <row r="796" spans="1:7" x14ac:dyDescent="0.35">
      <c r="A796" s="7">
        <v>453</v>
      </c>
      <c r="D796">
        <v>0</v>
      </c>
      <c r="E796">
        <v>2021</v>
      </c>
      <c r="F796">
        <v>2020</v>
      </c>
      <c r="G796" s="9">
        <v>0</v>
      </c>
    </row>
    <row r="797" spans="1:7" x14ac:dyDescent="0.35">
      <c r="A797" s="7">
        <v>453</v>
      </c>
      <c r="D797">
        <v>0</v>
      </c>
      <c r="E797">
        <v>2021</v>
      </c>
      <c r="F797">
        <v>2020</v>
      </c>
      <c r="G797" s="9">
        <v>0</v>
      </c>
    </row>
    <row r="798" spans="1:7" x14ac:dyDescent="0.35">
      <c r="A798" s="7">
        <v>453</v>
      </c>
      <c r="D798">
        <v>0</v>
      </c>
      <c r="E798">
        <v>2021</v>
      </c>
      <c r="F798">
        <v>2019</v>
      </c>
      <c r="G798" s="9">
        <v>0</v>
      </c>
    </row>
    <row r="799" spans="1:7" x14ac:dyDescent="0.35">
      <c r="A799" s="7">
        <v>453</v>
      </c>
      <c r="D799">
        <v>0</v>
      </c>
      <c r="E799">
        <v>2021</v>
      </c>
      <c r="F799">
        <v>2020</v>
      </c>
      <c r="G799" s="9">
        <v>0</v>
      </c>
    </row>
    <row r="800" spans="1:7" x14ac:dyDescent="0.35">
      <c r="A800" s="7">
        <v>453</v>
      </c>
      <c r="D800">
        <v>0</v>
      </c>
      <c r="E800">
        <v>2021</v>
      </c>
      <c r="F800">
        <v>2020</v>
      </c>
      <c r="G800" s="9">
        <v>0</v>
      </c>
    </row>
    <row r="801" spans="1:7" x14ac:dyDescent="0.35">
      <c r="A801" s="7">
        <v>453</v>
      </c>
      <c r="D801">
        <v>0</v>
      </c>
      <c r="E801">
        <v>2021</v>
      </c>
      <c r="F801">
        <v>2020</v>
      </c>
      <c r="G801" s="9">
        <v>0</v>
      </c>
    </row>
    <row r="802" spans="1:7" x14ac:dyDescent="0.35">
      <c r="A802" s="7">
        <v>453</v>
      </c>
      <c r="D802">
        <v>0</v>
      </c>
      <c r="E802">
        <v>2021</v>
      </c>
      <c r="F802">
        <v>2020</v>
      </c>
      <c r="G802" s="9">
        <v>0</v>
      </c>
    </row>
    <row r="803" spans="1:7" x14ac:dyDescent="0.35">
      <c r="A803" s="7">
        <v>453</v>
      </c>
      <c r="D803">
        <v>0</v>
      </c>
      <c r="E803">
        <v>2021</v>
      </c>
      <c r="F803">
        <v>2020</v>
      </c>
      <c r="G803" s="9">
        <v>0</v>
      </c>
    </row>
    <row r="804" spans="1:7" x14ac:dyDescent="0.35">
      <c r="A804" s="7">
        <v>453</v>
      </c>
      <c r="D804">
        <v>0</v>
      </c>
      <c r="E804">
        <v>2021</v>
      </c>
      <c r="F804">
        <v>2016</v>
      </c>
      <c r="G804" s="9">
        <v>0</v>
      </c>
    </row>
    <row r="805" spans="1:7" x14ac:dyDescent="0.35">
      <c r="A805" s="7">
        <v>453</v>
      </c>
      <c r="D805">
        <v>0</v>
      </c>
      <c r="E805">
        <v>2021</v>
      </c>
      <c r="F805">
        <v>1949</v>
      </c>
      <c r="G805" s="9">
        <v>0</v>
      </c>
    </row>
    <row r="806" spans="1:7" x14ac:dyDescent="0.35">
      <c r="A806" s="7">
        <v>453</v>
      </c>
      <c r="D806">
        <v>0</v>
      </c>
      <c r="E806">
        <v>2021</v>
      </c>
      <c r="F806">
        <v>1949</v>
      </c>
      <c r="G806" s="9">
        <v>0</v>
      </c>
    </row>
    <row r="807" spans="1:7" x14ac:dyDescent="0.35">
      <c r="A807" s="7">
        <v>453</v>
      </c>
      <c r="D807">
        <v>0</v>
      </c>
      <c r="E807">
        <v>2021</v>
      </c>
      <c r="F807">
        <v>1949</v>
      </c>
      <c r="G807" s="9">
        <v>0</v>
      </c>
    </row>
    <row r="808" spans="1:7" x14ac:dyDescent="0.35">
      <c r="A808" s="7">
        <v>453</v>
      </c>
      <c r="D808">
        <v>0</v>
      </c>
      <c r="E808">
        <v>2021</v>
      </c>
      <c r="F808">
        <v>1999</v>
      </c>
      <c r="G808" s="9">
        <v>-189.58</v>
      </c>
    </row>
    <row r="809" spans="1:7" x14ac:dyDescent="0.35">
      <c r="A809" s="7">
        <v>453</v>
      </c>
      <c r="D809">
        <v>0</v>
      </c>
      <c r="E809">
        <v>2021</v>
      </c>
      <c r="F809">
        <v>1999</v>
      </c>
      <c r="G809" s="9">
        <v>-189.58</v>
      </c>
    </row>
    <row r="810" spans="1:7" x14ac:dyDescent="0.35">
      <c r="A810" s="7">
        <v>453</v>
      </c>
      <c r="D810">
        <v>0</v>
      </c>
      <c r="E810">
        <v>2021</v>
      </c>
      <c r="F810">
        <v>1999</v>
      </c>
      <c r="G810" s="9">
        <v>-189.58</v>
      </c>
    </row>
    <row r="811" spans="1:7" x14ac:dyDescent="0.35">
      <c r="A811" s="7">
        <v>453</v>
      </c>
      <c r="D811">
        <v>0</v>
      </c>
      <c r="E811">
        <v>2021</v>
      </c>
      <c r="F811">
        <v>1999</v>
      </c>
      <c r="G811" s="9">
        <v>-189.58</v>
      </c>
    </row>
    <row r="812" spans="1:7" x14ac:dyDescent="0.35">
      <c r="A812" s="7">
        <v>453</v>
      </c>
      <c r="D812">
        <v>0</v>
      </c>
      <c r="E812">
        <v>2021</v>
      </c>
      <c r="F812">
        <v>1999</v>
      </c>
      <c r="G812" s="9">
        <v>-189.58</v>
      </c>
    </row>
    <row r="813" spans="1:7" x14ac:dyDescent="0.35">
      <c r="A813" s="7">
        <v>453</v>
      </c>
      <c r="D813">
        <v>0</v>
      </c>
      <c r="E813">
        <v>2021</v>
      </c>
      <c r="F813">
        <v>2001</v>
      </c>
      <c r="G813" s="9">
        <v>-126559.95</v>
      </c>
    </row>
    <row r="814" spans="1:7" x14ac:dyDescent="0.35">
      <c r="A814" s="7">
        <v>453</v>
      </c>
      <c r="D814">
        <v>0</v>
      </c>
      <c r="E814">
        <v>2021</v>
      </c>
      <c r="F814">
        <v>2000</v>
      </c>
      <c r="G814" s="9">
        <v>-10030.959999999999</v>
      </c>
    </row>
    <row r="815" spans="1:7" x14ac:dyDescent="0.35">
      <c r="A815" s="7">
        <v>453</v>
      </c>
      <c r="D815">
        <v>0</v>
      </c>
      <c r="E815">
        <v>2021</v>
      </c>
      <c r="F815">
        <v>2000</v>
      </c>
      <c r="G815" s="9">
        <v>0</v>
      </c>
    </row>
    <row r="816" spans="1:7" x14ac:dyDescent="0.35">
      <c r="A816" s="7">
        <v>453</v>
      </c>
      <c r="D816">
        <v>0</v>
      </c>
      <c r="E816">
        <v>2021</v>
      </c>
      <c r="F816">
        <v>1998</v>
      </c>
      <c r="G816" s="9">
        <v>0</v>
      </c>
    </row>
    <row r="817" spans="1:7" x14ac:dyDescent="0.35">
      <c r="A817" s="7">
        <v>453</v>
      </c>
      <c r="D817">
        <v>0</v>
      </c>
      <c r="E817">
        <v>2021</v>
      </c>
      <c r="F817">
        <v>1998</v>
      </c>
      <c r="G817" s="9">
        <v>0</v>
      </c>
    </row>
    <row r="818" spans="1:7" x14ac:dyDescent="0.35">
      <c r="A818" s="7">
        <v>453</v>
      </c>
      <c r="D818">
        <v>0</v>
      </c>
      <c r="E818">
        <v>2021</v>
      </c>
      <c r="F818">
        <v>1998</v>
      </c>
      <c r="G818" s="9">
        <v>-210672.79</v>
      </c>
    </row>
    <row r="819" spans="1:7" x14ac:dyDescent="0.35">
      <c r="A819" s="7">
        <v>453</v>
      </c>
      <c r="D819">
        <v>0</v>
      </c>
      <c r="E819">
        <v>2021</v>
      </c>
      <c r="F819">
        <v>1998</v>
      </c>
      <c r="G819" s="9">
        <v>0</v>
      </c>
    </row>
    <row r="820" spans="1:7" x14ac:dyDescent="0.35">
      <c r="A820" s="7">
        <v>453</v>
      </c>
      <c r="D820">
        <v>0</v>
      </c>
      <c r="E820">
        <v>2021</v>
      </c>
      <c r="F820">
        <v>1963</v>
      </c>
      <c r="G820" s="9">
        <v>0</v>
      </c>
    </row>
    <row r="821" spans="1:7" x14ac:dyDescent="0.35">
      <c r="A821" s="7">
        <v>453</v>
      </c>
      <c r="D821">
        <v>0</v>
      </c>
      <c r="E821">
        <v>2021</v>
      </c>
      <c r="F821">
        <v>1963</v>
      </c>
      <c r="G821" s="9">
        <v>0</v>
      </c>
    </row>
    <row r="822" spans="1:7" x14ac:dyDescent="0.35">
      <c r="A822" s="7">
        <v>453</v>
      </c>
      <c r="D822">
        <v>0</v>
      </c>
      <c r="E822">
        <v>2021</v>
      </c>
      <c r="F822">
        <v>1999</v>
      </c>
      <c r="G822" s="9">
        <v>0</v>
      </c>
    </row>
    <row r="823" spans="1:7" x14ac:dyDescent="0.35">
      <c r="A823" s="7">
        <v>453</v>
      </c>
      <c r="D823">
        <v>0</v>
      </c>
      <c r="E823">
        <v>2021</v>
      </c>
      <c r="F823">
        <v>1963</v>
      </c>
      <c r="G823" s="9">
        <v>0</v>
      </c>
    </row>
    <row r="824" spans="1:7" x14ac:dyDescent="0.35">
      <c r="A824" s="7">
        <v>453</v>
      </c>
      <c r="D824">
        <v>0</v>
      </c>
      <c r="E824">
        <v>2021</v>
      </c>
      <c r="F824">
        <v>1970</v>
      </c>
      <c r="G824" s="9">
        <v>-53284.19</v>
      </c>
    </row>
    <row r="825" spans="1:7" x14ac:dyDescent="0.35">
      <c r="A825" s="7">
        <v>453</v>
      </c>
      <c r="D825">
        <v>0</v>
      </c>
      <c r="E825">
        <v>2021</v>
      </c>
      <c r="F825">
        <v>1983</v>
      </c>
      <c r="G825" s="9">
        <v>0</v>
      </c>
    </row>
    <row r="826" spans="1:7" x14ac:dyDescent="0.35">
      <c r="A826" s="7">
        <v>453</v>
      </c>
      <c r="D826">
        <v>0</v>
      </c>
      <c r="E826">
        <v>2021</v>
      </c>
      <c r="F826">
        <v>1984</v>
      </c>
      <c r="G826" s="9">
        <v>-129792.43</v>
      </c>
    </row>
    <row r="827" spans="1:7" x14ac:dyDescent="0.35">
      <c r="A827" s="7">
        <v>453</v>
      </c>
      <c r="D827">
        <v>0</v>
      </c>
      <c r="E827">
        <v>2021</v>
      </c>
      <c r="F827">
        <v>2000</v>
      </c>
      <c r="G827" s="9">
        <v>0</v>
      </c>
    </row>
    <row r="828" spans="1:7" x14ac:dyDescent="0.35">
      <c r="A828" s="7">
        <v>453</v>
      </c>
      <c r="D828">
        <v>0</v>
      </c>
      <c r="E828">
        <v>2021</v>
      </c>
      <c r="F828">
        <v>1996</v>
      </c>
      <c r="G828" s="9">
        <v>0</v>
      </c>
    </row>
    <row r="829" spans="1:7" x14ac:dyDescent="0.35">
      <c r="A829" s="7">
        <v>453</v>
      </c>
      <c r="D829">
        <v>0</v>
      </c>
      <c r="E829">
        <v>2021</v>
      </c>
      <c r="F829">
        <v>1997</v>
      </c>
      <c r="G829" s="9">
        <v>0</v>
      </c>
    </row>
    <row r="830" spans="1:7" x14ac:dyDescent="0.35">
      <c r="A830" s="7">
        <v>453</v>
      </c>
      <c r="D830">
        <v>0</v>
      </c>
      <c r="E830">
        <v>2021</v>
      </c>
      <c r="F830">
        <v>2000</v>
      </c>
      <c r="G830" s="9">
        <v>0</v>
      </c>
    </row>
    <row r="831" spans="1:7" x14ac:dyDescent="0.35">
      <c r="A831" s="7">
        <v>453</v>
      </c>
      <c r="D831">
        <v>0</v>
      </c>
      <c r="E831">
        <v>2021</v>
      </c>
      <c r="F831">
        <v>1963</v>
      </c>
      <c r="G831" s="9">
        <v>-35120.089999999997</v>
      </c>
    </row>
    <row r="832" spans="1:7" x14ac:dyDescent="0.35">
      <c r="A832" s="7">
        <v>453</v>
      </c>
      <c r="D832">
        <v>0</v>
      </c>
      <c r="E832">
        <v>2021</v>
      </c>
      <c r="F832">
        <v>2001</v>
      </c>
      <c r="G832" s="9">
        <v>0</v>
      </c>
    </row>
    <row r="833" spans="1:7" x14ac:dyDescent="0.35">
      <c r="A833" s="7">
        <v>453</v>
      </c>
      <c r="D833">
        <v>0</v>
      </c>
      <c r="E833">
        <v>2021</v>
      </c>
      <c r="F833">
        <v>1964</v>
      </c>
      <c r="G833" s="9">
        <v>-32984.74</v>
      </c>
    </row>
    <row r="834" spans="1:7" x14ac:dyDescent="0.35">
      <c r="A834" s="7">
        <v>453</v>
      </c>
      <c r="D834">
        <v>0</v>
      </c>
      <c r="E834">
        <v>2021</v>
      </c>
      <c r="F834">
        <v>2001</v>
      </c>
      <c r="G834" s="9">
        <v>-1675</v>
      </c>
    </row>
    <row r="835" spans="1:7" x14ac:dyDescent="0.35">
      <c r="A835" s="7">
        <v>453</v>
      </c>
      <c r="D835">
        <v>0</v>
      </c>
      <c r="E835">
        <v>2021</v>
      </c>
      <c r="F835">
        <v>1964</v>
      </c>
      <c r="G835" s="9">
        <v>0</v>
      </c>
    </row>
    <row r="836" spans="1:7" x14ac:dyDescent="0.35">
      <c r="A836" s="7">
        <v>453</v>
      </c>
      <c r="D836">
        <v>0</v>
      </c>
      <c r="E836">
        <v>2021</v>
      </c>
      <c r="F836">
        <v>1999</v>
      </c>
      <c r="G836" s="9">
        <v>0</v>
      </c>
    </row>
    <row r="837" spans="1:7" x14ac:dyDescent="0.35">
      <c r="A837" s="7">
        <v>453</v>
      </c>
      <c r="D837">
        <v>0</v>
      </c>
      <c r="E837">
        <v>2021</v>
      </c>
      <c r="F837">
        <v>1964</v>
      </c>
      <c r="G837" s="9">
        <v>0</v>
      </c>
    </row>
    <row r="838" spans="1:7" x14ac:dyDescent="0.35">
      <c r="A838" s="7">
        <v>453</v>
      </c>
      <c r="D838">
        <v>0</v>
      </c>
      <c r="E838">
        <v>2021</v>
      </c>
      <c r="F838">
        <v>1999</v>
      </c>
      <c r="G838" s="9">
        <v>0</v>
      </c>
    </row>
    <row r="839" spans="1:7" x14ac:dyDescent="0.35">
      <c r="A839" s="7">
        <v>453</v>
      </c>
      <c r="D839">
        <v>0</v>
      </c>
      <c r="E839">
        <v>2021</v>
      </c>
      <c r="F839">
        <v>1964</v>
      </c>
      <c r="G839" s="9">
        <v>-49919.45</v>
      </c>
    </row>
    <row r="840" spans="1:7" x14ac:dyDescent="0.35">
      <c r="A840" s="7">
        <v>453</v>
      </c>
      <c r="D840">
        <v>0</v>
      </c>
      <c r="E840">
        <v>2021</v>
      </c>
      <c r="F840">
        <v>2000</v>
      </c>
      <c r="G840" s="9">
        <v>0</v>
      </c>
    </row>
    <row r="841" spans="1:7" x14ac:dyDescent="0.35">
      <c r="A841" s="7">
        <v>453</v>
      </c>
      <c r="D841">
        <v>0</v>
      </c>
      <c r="E841">
        <v>2021</v>
      </c>
      <c r="F841">
        <v>2001</v>
      </c>
      <c r="G841" s="9">
        <v>-17125.95</v>
      </c>
    </row>
    <row r="842" spans="1:7" x14ac:dyDescent="0.35">
      <c r="A842" s="7">
        <v>453</v>
      </c>
      <c r="D842">
        <v>0</v>
      </c>
      <c r="E842">
        <v>2021</v>
      </c>
      <c r="F842">
        <v>1964</v>
      </c>
      <c r="G842" s="9">
        <v>0</v>
      </c>
    </row>
    <row r="843" spans="1:7" x14ac:dyDescent="0.35">
      <c r="A843" s="7">
        <v>453</v>
      </c>
      <c r="D843">
        <v>0</v>
      </c>
      <c r="E843">
        <v>2021</v>
      </c>
      <c r="F843">
        <v>1964</v>
      </c>
      <c r="G843" s="9">
        <v>0</v>
      </c>
    </row>
    <row r="844" spans="1:7" x14ac:dyDescent="0.35">
      <c r="A844" s="7">
        <v>453</v>
      </c>
      <c r="D844">
        <v>0</v>
      </c>
      <c r="E844">
        <v>2021</v>
      </c>
      <c r="F844">
        <v>1999</v>
      </c>
      <c r="G844" s="9">
        <v>0</v>
      </c>
    </row>
    <row r="845" spans="1:7" x14ac:dyDescent="0.35">
      <c r="A845" s="7">
        <v>453</v>
      </c>
      <c r="D845">
        <v>0</v>
      </c>
      <c r="E845">
        <v>2021</v>
      </c>
      <c r="F845">
        <v>1964</v>
      </c>
      <c r="G845" s="9">
        <v>0</v>
      </c>
    </row>
    <row r="846" spans="1:7" x14ac:dyDescent="0.35">
      <c r="A846" s="7">
        <v>453</v>
      </c>
      <c r="D846">
        <v>0</v>
      </c>
      <c r="E846">
        <v>2021</v>
      </c>
      <c r="F846">
        <v>2001</v>
      </c>
      <c r="G846" s="9">
        <v>-17606.45</v>
      </c>
    </row>
    <row r="847" spans="1:7" x14ac:dyDescent="0.35">
      <c r="A847" s="7">
        <v>453</v>
      </c>
      <c r="D847">
        <v>0</v>
      </c>
      <c r="E847">
        <v>2021</v>
      </c>
      <c r="F847">
        <v>1965</v>
      </c>
      <c r="G847" s="9">
        <v>0</v>
      </c>
    </row>
    <row r="848" spans="1:7" x14ac:dyDescent="0.35">
      <c r="A848" s="7">
        <v>453</v>
      </c>
      <c r="D848">
        <v>0</v>
      </c>
      <c r="E848">
        <v>2021</v>
      </c>
      <c r="F848">
        <v>1997</v>
      </c>
      <c r="G848" s="9">
        <v>-121779.42</v>
      </c>
    </row>
    <row r="849" spans="1:7" x14ac:dyDescent="0.35">
      <c r="A849" s="7">
        <v>453</v>
      </c>
      <c r="D849">
        <v>0</v>
      </c>
      <c r="E849">
        <v>2021</v>
      </c>
      <c r="F849">
        <v>1999</v>
      </c>
      <c r="G849" s="9">
        <v>0</v>
      </c>
    </row>
    <row r="850" spans="1:7" x14ac:dyDescent="0.35">
      <c r="A850" s="7">
        <v>453</v>
      </c>
      <c r="D850">
        <v>0</v>
      </c>
      <c r="E850">
        <v>2021</v>
      </c>
      <c r="F850">
        <v>1966</v>
      </c>
      <c r="G850" s="9">
        <v>0</v>
      </c>
    </row>
    <row r="851" spans="1:7" x14ac:dyDescent="0.35">
      <c r="A851" s="7">
        <v>453</v>
      </c>
      <c r="D851">
        <v>0</v>
      </c>
      <c r="E851">
        <v>2021</v>
      </c>
      <c r="F851">
        <v>2000</v>
      </c>
      <c r="G851" s="9">
        <v>0</v>
      </c>
    </row>
    <row r="852" spans="1:7" x14ac:dyDescent="0.35">
      <c r="A852" s="7">
        <v>453</v>
      </c>
      <c r="D852">
        <v>0</v>
      </c>
      <c r="E852">
        <v>2021</v>
      </c>
      <c r="F852">
        <v>1971</v>
      </c>
      <c r="G852" s="9">
        <v>0</v>
      </c>
    </row>
    <row r="853" spans="1:7" x14ac:dyDescent="0.35">
      <c r="A853" s="7">
        <v>453</v>
      </c>
      <c r="D853">
        <v>0</v>
      </c>
      <c r="E853">
        <v>2021</v>
      </c>
      <c r="F853">
        <v>1997</v>
      </c>
      <c r="G853" s="9">
        <v>0</v>
      </c>
    </row>
    <row r="854" spans="1:7" x14ac:dyDescent="0.35">
      <c r="A854" s="7">
        <v>453</v>
      </c>
      <c r="D854">
        <v>0</v>
      </c>
      <c r="E854">
        <v>2021</v>
      </c>
      <c r="F854">
        <v>2000</v>
      </c>
      <c r="G854" s="9">
        <v>0</v>
      </c>
    </row>
    <row r="855" spans="1:7" x14ac:dyDescent="0.35">
      <c r="A855" s="7">
        <v>453</v>
      </c>
      <c r="D855">
        <v>0</v>
      </c>
      <c r="E855">
        <v>2021</v>
      </c>
      <c r="F855">
        <v>1973</v>
      </c>
      <c r="G855" s="9">
        <v>0</v>
      </c>
    </row>
    <row r="856" spans="1:7" x14ac:dyDescent="0.35">
      <c r="A856" s="7">
        <v>453</v>
      </c>
      <c r="D856">
        <v>0</v>
      </c>
      <c r="E856">
        <v>2021</v>
      </c>
      <c r="F856">
        <v>2001</v>
      </c>
      <c r="G856" s="9">
        <v>0</v>
      </c>
    </row>
    <row r="857" spans="1:7" x14ac:dyDescent="0.35">
      <c r="A857" s="7">
        <v>453</v>
      </c>
      <c r="D857">
        <v>0</v>
      </c>
      <c r="E857">
        <v>2021</v>
      </c>
      <c r="F857">
        <v>1973</v>
      </c>
      <c r="G857" s="9">
        <v>0</v>
      </c>
    </row>
    <row r="858" spans="1:7" x14ac:dyDescent="0.35">
      <c r="A858" s="7">
        <v>453</v>
      </c>
      <c r="D858">
        <v>0</v>
      </c>
      <c r="E858">
        <v>2021</v>
      </c>
      <c r="F858">
        <v>2000</v>
      </c>
      <c r="G858" s="9">
        <v>0</v>
      </c>
    </row>
    <row r="859" spans="1:7" x14ac:dyDescent="0.35">
      <c r="A859" s="7">
        <v>453</v>
      </c>
      <c r="D859">
        <v>0</v>
      </c>
      <c r="E859">
        <v>2021</v>
      </c>
      <c r="F859">
        <v>1974</v>
      </c>
      <c r="G859" s="9">
        <v>0</v>
      </c>
    </row>
    <row r="860" spans="1:7" x14ac:dyDescent="0.35">
      <c r="A860" s="7">
        <v>453</v>
      </c>
      <c r="D860">
        <v>0</v>
      </c>
      <c r="E860">
        <v>2021</v>
      </c>
      <c r="F860">
        <v>1999</v>
      </c>
      <c r="G860" s="9">
        <v>0</v>
      </c>
    </row>
    <row r="861" spans="1:7" x14ac:dyDescent="0.35">
      <c r="A861" s="7">
        <v>453</v>
      </c>
      <c r="D861">
        <v>0</v>
      </c>
      <c r="E861">
        <v>2021</v>
      </c>
      <c r="F861">
        <v>1975</v>
      </c>
      <c r="G861" s="9">
        <v>0</v>
      </c>
    </row>
    <row r="862" spans="1:7" x14ac:dyDescent="0.35">
      <c r="A862" s="7">
        <v>453</v>
      </c>
      <c r="D862">
        <v>0</v>
      </c>
      <c r="E862">
        <v>2021</v>
      </c>
      <c r="F862">
        <v>2000</v>
      </c>
      <c r="G862" s="9">
        <v>0</v>
      </c>
    </row>
    <row r="863" spans="1:7" x14ac:dyDescent="0.35">
      <c r="A863" s="7">
        <v>453</v>
      </c>
      <c r="D863">
        <v>0</v>
      </c>
      <c r="E863">
        <v>2021</v>
      </c>
      <c r="F863">
        <v>1976</v>
      </c>
      <c r="G863" s="9">
        <v>0</v>
      </c>
    </row>
    <row r="864" spans="1:7" x14ac:dyDescent="0.35">
      <c r="A864" s="7">
        <v>453</v>
      </c>
      <c r="D864">
        <v>0</v>
      </c>
      <c r="E864">
        <v>2021</v>
      </c>
      <c r="F864">
        <v>1999</v>
      </c>
      <c r="G864" s="9">
        <v>0</v>
      </c>
    </row>
    <row r="865" spans="1:7" x14ac:dyDescent="0.35">
      <c r="A865" s="7">
        <v>453</v>
      </c>
      <c r="D865">
        <v>0</v>
      </c>
      <c r="E865">
        <v>2021</v>
      </c>
      <c r="F865">
        <v>1991</v>
      </c>
      <c r="G865" s="9">
        <v>-7070.8</v>
      </c>
    </row>
    <row r="866" spans="1:7" x14ac:dyDescent="0.35">
      <c r="A866" s="7">
        <v>453</v>
      </c>
      <c r="D866">
        <v>0</v>
      </c>
      <c r="E866">
        <v>2021</v>
      </c>
      <c r="F866">
        <v>1963</v>
      </c>
      <c r="G866" s="9">
        <v>-27431.93</v>
      </c>
    </row>
    <row r="867" spans="1:7" x14ac:dyDescent="0.35">
      <c r="A867" s="7">
        <v>453</v>
      </c>
      <c r="D867">
        <v>0</v>
      </c>
      <c r="E867">
        <v>2021</v>
      </c>
      <c r="F867">
        <v>1999</v>
      </c>
      <c r="G867" s="9">
        <v>0</v>
      </c>
    </row>
    <row r="868" spans="1:7" x14ac:dyDescent="0.35">
      <c r="A868" s="7">
        <v>453</v>
      </c>
      <c r="D868">
        <v>0</v>
      </c>
      <c r="E868">
        <v>2021</v>
      </c>
      <c r="F868">
        <v>1963</v>
      </c>
      <c r="G868" s="9">
        <v>0</v>
      </c>
    </row>
    <row r="869" spans="1:7" x14ac:dyDescent="0.35">
      <c r="A869" s="7">
        <v>453</v>
      </c>
      <c r="D869">
        <v>0</v>
      </c>
      <c r="E869">
        <v>2021</v>
      </c>
      <c r="F869">
        <v>1999</v>
      </c>
      <c r="G869" s="9">
        <v>0</v>
      </c>
    </row>
    <row r="870" spans="1:7" x14ac:dyDescent="0.35">
      <c r="A870" s="7">
        <v>453</v>
      </c>
      <c r="D870">
        <v>0</v>
      </c>
      <c r="E870">
        <v>2021</v>
      </c>
      <c r="F870">
        <v>2000</v>
      </c>
      <c r="G870" s="9">
        <v>0</v>
      </c>
    </row>
    <row r="871" spans="1:7" x14ac:dyDescent="0.35">
      <c r="A871" s="7">
        <v>453</v>
      </c>
      <c r="D871">
        <v>0</v>
      </c>
      <c r="E871">
        <v>2021</v>
      </c>
      <c r="F871">
        <v>1963</v>
      </c>
      <c r="G871" s="9">
        <v>-19470.490000000002</v>
      </c>
    </row>
    <row r="872" spans="1:7" x14ac:dyDescent="0.35">
      <c r="A872" s="7">
        <v>453</v>
      </c>
      <c r="D872">
        <v>0</v>
      </c>
      <c r="E872">
        <v>2021</v>
      </c>
      <c r="F872">
        <v>1999</v>
      </c>
      <c r="G872" s="9">
        <v>-46545.48</v>
      </c>
    </row>
    <row r="873" spans="1:7" x14ac:dyDescent="0.35">
      <c r="A873" s="7">
        <v>453</v>
      </c>
      <c r="D873">
        <v>0</v>
      </c>
      <c r="E873">
        <v>2021</v>
      </c>
      <c r="F873">
        <v>2000</v>
      </c>
      <c r="G873" s="9">
        <v>-680</v>
      </c>
    </row>
    <row r="874" spans="1:7" x14ac:dyDescent="0.35">
      <c r="A874" s="7">
        <v>453</v>
      </c>
      <c r="D874">
        <v>0</v>
      </c>
      <c r="E874">
        <v>2021</v>
      </c>
      <c r="F874">
        <v>1966</v>
      </c>
      <c r="G874" s="9">
        <v>0</v>
      </c>
    </row>
    <row r="875" spans="1:7" x14ac:dyDescent="0.35">
      <c r="A875" s="7">
        <v>453</v>
      </c>
      <c r="D875">
        <v>0</v>
      </c>
      <c r="E875">
        <v>2021</v>
      </c>
      <c r="F875">
        <v>1999</v>
      </c>
      <c r="G875" s="9">
        <v>0</v>
      </c>
    </row>
    <row r="876" spans="1:7" x14ac:dyDescent="0.35">
      <c r="A876" s="7">
        <v>453</v>
      </c>
      <c r="D876">
        <v>0</v>
      </c>
      <c r="E876">
        <v>2021</v>
      </c>
      <c r="F876">
        <v>1966</v>
      </c>
      <c r="G876" s="9">
        <v>0</v>
      </c>
    </row>
    <row r="877" spans="1:7" x14ac:dyDescent="0.35">
      <c r="A877" s="7">
        <v>453</v>
      </c>
      <c r="D877">
        <v>0</v>
      </c>
      <c r="E877">
        <v>2021</v>
      </c>
      <c r="F877">
        <v>1966</v>
      </c>
      <c r="G877" s="9">
        <v>0</v>
      </c>
    </row>
    <row r="878" spans="1:7" x14ac:dyDescent="0.35">
      <c r="A878" s="7">
        <v>453</v>
      </c>
      <c r="D878">
        <v>0</v>
      </c>
      <c r="E878">
        <v>2021</v>
      </c>
      <c r="F878">
        <v>1966</v>
      </c>
      <c r="G878" s="9">
        <v>0</v>
      </c>
    </row>
    <row r="879" spans="1:7" x14ac:dyDescent="0.35">
      <c r="A879" s="7">
        <v>453</v>
      </c>
      <c r="D879">
        <v>0</v>
      </c>
      <c r="E879">
        <v>2021</v>
      </c>
      <c r="F879">
        <v>1999</v>
      </c>
      <c r="G879" s="9">
        <v>-9861.56</v>
      </c>
    </row>
    <row r="880" spans="1:7" x14ac:dyDescent="0.35">
      <c r="A880" s="7">
        <v>453</v>
      </c>
      <c r="D880">
        <v>0</v>
      </c>
      <c r="E880">
        <v>2021</v>
      </c>
      <c r="F880">
        <v>1966</v>
      </c>
      <c r="G880" s="9">
        <v>0</v>
      </c>
    </row>
    <row r="881" spans="1:7" x14ac:dyDescent="0.35">
      <c r="A881" s="7">
        <v>453</v>
      </c>
      <c r="D881">
        <v>0</v>
      </c>
      <c r="E881">
        <v>2021</v>
      </c>
      <c r="F881">
        <v>2000</v>
      </c>
      <c r="G881" s="9">
        <v>0</v>
      </c>
    </row>
    <row r="882" spans="1:7" x14ac:dyDescent="0.35">
      <c r="A882" s="7">
        <v>453</v>
      </c>
      <c r="D882">
        <v>0</v>
      </c>
      <c r="E882">
        <v>2021</v>
      </c>
      <c r="F882">
        <v>1966</v>
      </c>
      <c r="G882" s="9">
        <v>0</v>
      </c>
    </row>
    <row r="883" spans="1:7" x14ac:dyDescent="0.35">
      <c r="A883" s="7">
        <v>453</v>
      </c>
      <c r="D883">
        <v>0</v>
      </c>
      <c r="E883">
        <v>2021</v>
      </c>
      <c r="F883">
        <v>1968</v>
      </c>
      <c r="G883" s="9">
        <v>0</v>
      </c>
    </row>
    <row r="884" spans="1:7" x14ac:dyDescent="0.35">
      <c r="A884" s="7">
        <v>453</v>
      </c>
      <c r="D884">
        <v>0</v>
      </c>
      <c r="E884">
        <v>2021</v>
      </c>
      <c r="F884">
        <v>1968</v>
      </c>
      <c r="G884" s="9">
        <v>0</v>
      </c>
    </row>
    <row r="885" spans="1:7" x14ac:dyDescent="0.35">
      <c r="A885" s="7">
        <v>453</v>
      </c>
      <c r="D885">
        <v>0</v>
      </c>
      <c r="E885">
        <v>2021</v>
      </c>
      <c r="F885">
        <v>1999</v>
      </c>
      <c r="G885" s="9">
        <v>-11186.13</v>
      </c>
    </row>
    <row r="886" spans="1:7" x14ac:dyDescent="0.35">
      <c r="A886" s="7">
        <v>453</v>
      </c>
      <c r="D886">
        <v>0</v>
      </c>
      <c r="E886">
        <v>2021</v>
      </c>
      <c r="F886">
        <v>1968</v>
      </c>
      <c r="G886" s="9">
        <v>0</v>
      </c>
    </row>
    <row r="887" spans="1:7" x14ac:dyDescent="0.35">
      <c r="A887" s="7">
        <v>453</v>
      </c>
      <c r="D887">
        <v>0</v>
      </c>
      <c r="E887">
        <v>2021</v>
      </c>
      <c r="F887">
        <v>2001</v>
      </c>
      <c r="G887" s="9">
        <v>0</v>
      </c>
    </row>
    <row r="888" spans="1:7" x14ac:dyDescent="0.35">
      <c r="A888" s="7">
        <v>453</v>
      </c>
      <c r="D888">
        <v>0</v>
      </c>
      <c r="E888">
        <v>2021</v>
      </c>
      <c r="F888">
        <v>1968</v>
      </c>
      <c r="G888" s="9">
        <v>0</v>
      </c>
    </row>
    <row r="889" spans="1:7" x14ac:dyDescent="0.35">
      <c r="A889" s="7">
        <v>453</v>
      </c>
      <c r="D889">
        <v>0</v>
      </c>
      <c r="E889">
        <v>2021</v>
      </c>
      <c r="F889">
        <v>1999</v>
      </c>
      <c r="G889" s="9">
        <v>-9544</v>
      </c>
    </row>
    <row r="890" spans="1:7" x14ac:dyDescent="0.35">
      <c r="A890" s="7">
        <v>453</v>
      </c>
      <c r="D890">
        <v>0</v>
      </c>
      <c r="E890">
        <v>2021</v>
      </c>
      <c r="F890">
        <v>1968</v>
      </c>
      <c r="G890" s="9">
        <v>-31020.89</v>
      </c>
    </row>
    <row r="891" spans="1:7" x14ac:dyDescent="0.35">
      <c r="A891" s="7">
        <v>453</v>
      </c>
      <c r="D891">
        <v>0</v>
      </c>
      <c r="E891">
        <v>2021</v>
      </c>
      <c r="F891">
        <v>2001</v>
      </c>
      <c r="G891" s="9">
        <v>0</v>
      </c>
    </row>
    <row r="892" spans="1:7" x14ac:dyDescent="0.35">
      <c r="A892" s="7">
        <v>453</v>
      </c>
      <c r="D892">
        <v>0</v>
      </c>
      <c r="E892">
        <v>2021</v>
      </c>
      <c r="F892">
        <v>1971</v>
      </c>
      <c r="G892" s="9">
        <v>0</v>
      </c>
    </row>
    <row r="893" spans="1:7" x14ac:dyDescent="0.35">
      <c r="A893" s="7">
        <v>453</v>
      </c>
      <c r="D893">
        <v>0</v>
      </c>
      <c r="E893">
        <v>2021</v>
      </c>
      <c r="F893">
        <v>1999</v>
      </c>
      <c r="G893" s="9">
        <v>0</v>
      </c>
    </row>
    <row r="894" spans="1:7" x14ac:dyDescent="0.35">
      <c r="A894" s="7">
        <v>453</v>
      </c>
      <c r="D894">
        <v>0</v>
      </c>
      <c r="E894">
        <v>2021</v>
      </c>
      <c r="F894">
        <v>1968</v>
      </c>
      <c r="G894" s="9">
        <v>0</v>
      </c>
    </row>
    <row r="895" spans="1:7" x14ac:dyDescent="0.35">
      <c r="A895" s="7">
        <v>453</v>
      </c>
      <c r="D895">
        <v>0</v>
      </c>
      <c r="E895">
        <v>2021</v>
      </c>
      <c r="F895">
        <v>1969</v>
      </c>
      <c r="G895" s="9">
        <v>0</v>
      </c>
    </row>
    <row r="896" spans="1:7" x14ac:dyDescent="0.35">
      <c r="A896" s="7">
        <v>453</v>
      </c>
      <c r="D896">
        <v>0</v>
      </c>
      <c r="E896">
        <v>2021</v>
      </c>
      <c r="F896">
        <v>2001</v>
      </c>
      <c r="G896" s="9">
        <v>0</v>
      </c>
    </row>
    <row r="897" spans="1:7" x14ac:dyDescent="0.35">
      <c r="A897" s="7">
        <v>453</v>
      </c>
      <c r="D897">
        <v>0</v>
      </c>
      <c r="E897">
        <v>2021</v>
      </c>
      <c r="F897">
        <v>1969</v>
      </c>
      <c r="G897" s="9">
        <v>0</v>
      </c>
    </row>
    <row r="898" spans="1:7" x14ac:dyDescent="0.35">
      <c r="A898" s="7">
        <v>453</v>
      </c>
      <c r="D898">
        <v>0</v>
      </c>
      <c r="E898">
        <v>2021</v>
      </c>
      <c r="F898">
        <v>1989</v>
      </c>
      <c r="G898" s="9">
        <v>0</v>
      </c>
    </row>
    <row r="899" spans="1:7" x14ac:dyDescent="0.35">
      <c r="A899" s="7">
        <v>453</v>
      </c>
      <c r="D899">
        <v>0</v>
      </c>
      <c r="E899">
        <v>2021</v>
      </c>
      <c r="F899">
        <v>1999</v>
      </c>
      <c r="G899" s="9">
        <v>-386.5</v>
      </c>
    </row>
    <row r="900" spans="1:7" x14ac:dyDescent="0.35">
      <c r="A900" s="7">
        <v>453</v>
      </c>
      <c r="D900">
        <v>0</v>
      </c>
      <c r="E900">
        <v>2021</v>
      </c>
      <c r="F900">
        <v>1969</v>
      </c>
      <c r="G900" s="9">
        <v>0</v>
      </c>
    </row>
    <row r="901" spans="1:7" x14ac:dyDescent="0.35">
      <c r="A901" s="7">
        <v>453</v>
      </c>
      <c r="D901">
        <v>0</v>
      </c>
      <c r="E901">
        <v>2021</v>
      </c>
      <c r="F901">
        <v>1969</v>
      </c>
      <c r="G901" s="9">
        <v>0</v>
      </c>
    </row>
    <row r="902" spans="1:7" x14ac:dyDescent="0.35">
      <c r="A902" s="7">
        <v>453</v>
      </c>
      <c r="D902">
        <v>0</v>
      </c>
      <c r="E902">
        <v>2021</v>
      </c>
      <c r="F902">
        <v>1969</v>
      </c>
      <c r="G902" s="9">
        <v>0</v>
      </c>
    </row>
    <row r="903" spans="1:7" x14ac:dyDescent="0.35">
      <c r="A903" s="7">
        <v>453</v>
      </c>
      <c r="D903">
        <v>0</v>
      </c>
      <c r="E903">
        <v>2021</v>
      </c>
      <c r="F903">
        <v>2001</v>
      </c>
      <c r="G903" s="9">
        <v>-1110</v>
      </c>
    </row>
    <row r="904" spans="1:7" x14ac:dyDescent="0.35">
      <c r="A904" s="7">
        <v>453</v>
      </c>
      <c r="D904">
        <v>0</v>
      </c>
      <c r="E904">
        <v>2021</v>
      </c>
      <c r="F904">
        <v>1969</v>
      </c>
      <c r="G904" s="9">
        <v>0</v>
      </c>
    </row>
    <row r="905" spans="1:7" x14ac:dyDescent="0.35">
      <c r="A905" s="7">
        <v>453</v>
      </c>
      <c r="D905">
        <v>0</v>
      </c>
      <c r="E905">
        <v>2021</v>
      </c>
      <c r="F905">
        <v>1999</v>
      </c>
      <c r="G905" s="9">
        <v>0</v>
      </c>
    </row>
    <row r="906" spans="1:7" x14ac:dyDescent="0.35">
      <c r="A906" s="7">
        <v>453</v>
      </c>
      <c r="D906">
        <v>0</v>
      </c>
      <c r="E906">
        <v>2021</v>
      </c>
      <c r="F906">
        <v>1969</v>
      </c>
      <c r="G906" s="9">
        <v>0</v>
      </c>
    </row>
    <row r="907" spans="1:7" x14ac:dyDescent="0.35">
      <c r="A907" s="7">
        <v>453</v>
      </c>
      <c r="D907">
        <v>0</v>
      </c>
      <c r="E907">
        <v>2021</v>
      </c>
      <c r="F907">
        <v>1969</v>
      </c>
      <c r="G907" s="9">
        <v>-39064.76</v>
      </c>
    </row>
    <row r="908" spans="1:7" x14ac:dyDescent="0.35">
      <c r="A908" s="7">
        <v>453</v>
      </c>
      <c r="D908">
        <v>0</v>
      </c>
      <c r="E908">
        <v>2021</v>
      </c>
      <c r="F908">
        <v>1990</v>
      </c>
      <c r="G908" s="9">
        <v>-41944.46</v>
      </c>
    </row>
    <row r="909" spans="1:7" x14ac:dyDescent="0.35">
      <c r="A909" s="7">
        <v>453</v>
      </c>
      <c r="D909">
        <v>0</v>
      </c>
      <c r="E909">
        <v>2021</v>
      </c>
      <c r="F909">
        <v>2001</v>
      </c>
      <c r="G909" s="9">
        <v>-15025.44</v>
      </c>
    </row>
    <row r="910" spans="1:7" x14ac:dyDescent="0.35">
      <c r="A910" s="7">
        <v>453</v>
      </c>
      <c r="D910">
        <v>0</v>
      </c>
      <c r="E910">
        <v>2021</v>
      </c>
      <c r="F910">
        <v>1969</v>
      </c>
      <c r="G910" s="9">
        <v>-28842.95</v>
      </c>
    </row>
    <row r="911" spans="1:7" x14ac:dyDescent="0.35">
      <c r="A911" s="7">
        <v>453</v>
      </c>
      <c r="D911">
        <v>0</v>
      </c>
      <c r="E911">
        <v>2021</v>
      </c>
      <c r="F911">
        <v>2000</v>
      </c>
      <c r="G911" s="9">
        <v>-680</v>
      </c>
    </row>
    <row r="912" spans="1:7" x14ac:dyDescent="0.35">
      <c r="A912" s="7">
        <v>453</v>
      </c>
      <c r="D912">
        <v>0</v>
      </c>
      <c r="E912">
        <v>2021</v>
      </c>
      <c r="F912">
        <v>2001</v>
      </c>
      <c r="G912" s="9">
        <v>-91928.2</v>
      </c>
    </row>
    <row r="913" spans="1:7" x14ac:dyDescent="0.35">
      <c r="A913" s="7">
        <v>453</v>
      </c>
      <c r="D913">
        <v>0</v>
      </c>
      <c r="E913">
        <v>2021</v>
      </c>
      <c r="F913">
        <v>1969</v>
      </c>
      <c r="G913" s="9">
        <v>0</v>
      </c>
    </row>
    <row r="914" spans="1:7" x14ac:dyDescent="0.35">
      <c r="A914" s="7">
        <v>453</v>
      </c>
      <c r="D914">
        <v>0</v>
      </c>
      <c r="E914">
        <v>2021</v>
      </c>
      <c r="F914">
        <v>1993</v>
      </c>
      <c r="G914" s="9">
        <v>0</v>
      </c>
    </row>
    <row r="915" spans="1:7" x14ac:dyDescent="0.35">
      <c r="A915" s="7">
        <v>453</v>
      </c>
      <c r="D915">
        <v>0</v>
      </c>
      <c r="E915">
        <v>2021</v>
      </c>
      <c r="F915">
        <v>1999</v>
      </c>
      <c r="G915" s="9">
        <v>-9421.75</v>
      </c>
    </row>
    <row r="916" spans="1:7" x14ac:dyDescent="0.35">
      <c r="A916" s="7">
        <v>453</v>
      </c>
      <c r="D916">
        <v>0</v>
      </c>
      <c r="E916">
        <v>2021</v>
      </c>
      <c r="F916">
        <v>2000</v>
      </c>
      <c r="G916" s="9">
        <v>0</v>
      </c>
    </row>
    <row r="917" spans="1:7" x14ac:dyDescent="0.35">
      <c r="A917" s="7">
        <v>453</v>
      </c>
      <c r="D917">
        <v>0</v>
      </c>
      <c r="E917">
        <v>2021</v>
      </c>
      <c r="F917">
        <v>2001</v>
      </c>
      <c r="G917" s="9">
        <v>-1070.08</v>
      </c>
    </row>
    <row r="918" spans="1:7" x14ac:dyDescent="0.35">
      <c r="A918" s="7">
        <v>453</v>
      </c>
      <c r="D918">
        <v>0</v>
      </c>
      <c r="E918">
        <v>2021</v>
      </c>
      <c r="F918">
        <v>1969</v>
      </c>
      <c r="G918" s="9">
        <v>0</v>
      </c>
    </row>
    <row r="919" spans="1:7" x14ac:dyDescent="0.35">
      <c r="A919" s="7">
        <v>453</v>
      </c>
      <c r="D919">
        <v>0</v>
      </c>
      <c r="E919">
        <v>2021</v>
      </c>
      <c r="F919">
        <v>1969</v>
      </c>
      <c r="G919" s="9">
        <v>0</v>
      </c>
    </row>
    <row r="920" spans="1:7" x14ac:dyDescent="0.35">
      <c r="A920" s="7">
        <v>453</v>
      </c>
      <c r="D920">
        <v>0</v>
      </c>
      <c r="E920">
        <v>2021</v>
      </c>
      <c r="F920">
        <v>2001</v>
      </c>
      <c r="G920" s="9">
        <v>-730</v>
      </c>
    </row>
    <row r="921" spans="1:7" x14ac:dyDescent="0.35">
      <c r="A921" s="7">
        <v>453</v>
      </c>
      <c r="D921">
        <v>0</v>
      </c>
      <c r="E921">
        <v>2021</v>
      </c>
      <c r="F921">
        <v>1969</v>
      </c>
      <c r="G921" s="9">
        <v>0</v>
      </c>
    </row>
    <row r="922" spans="1:7" x14ac:dyDescent="0.35">
      <c r="A922" s="7">
        <v>453</v>
      </c>
      <c r="D922">
        <v>0</v>
      </c>
      <c r="E922">
        <v>2021</v>
      </c>
      <c r="F922">
        <v>1993</v>
      </c>
      <c r="G922" s="9">
        <v>0</v>
      </c>
    </row>
    <row r="923" spans="1:7" x14ac:dyDescent="0.35">
      <c r="A923" s="7">
        <v>453</v>
      </c>
      <c r="D923">
        <v>0</v>
      </c>
      <c r="E923">
        <v>2021</v>
      </c>
      <c r="F923">
        <v>1999</v>
      </c>
      <c r="G923" s="9">
        <v>-9544</v>
      </c>
    </row>
    <row r="924" spans="1:7" x14ac:dyDescent="0.35">
      <c r="A924" s="7">
        <v>453</v>
      </c>
      <c r="D924">
        <v>0</v>
      </c>
      <c r="E924">
        <v>2021</v>
      </c>
      <c r="F924">
        <v>2000</v>
      </c>
      <c r="G924" s="9">
        <v>0</v>
      </c>
    </row>
    <row r="925" spans="1:7" x14ac:dyDescent="0.35">
      <c r="A925" s="7">
        <v>453</v>
      </c>
      <c r="D925">
        <v>0</v>
      </c>
      <c r="E925">
        <v>2021</v>
      </c>
      <c r="F925">
        <v>1971</v>
      </c>
      <c r="G925" s="9">
        <v>-44319.95</v>
      </c>
    </row>
    <row r="926" spans="1:7" x14ac:dyDescent="0.35">
      <c r="A926" s="7">
        <v>453</v>
      </c>
      <c r="D926">
        <v>0</v>
      </c>
      <c r="E926">
        <v>2021</v>
      </c>
      <c r="F926">
        <v>2000</v>
      </c>
      <c r="G926" s="9">
        <v>0</v>
      </c>
    </row>
    <row r="927" spans="1:7" x14ac:dyDescent="0.35">
      <c r="A927" s="7">
        <v>453</v>
      </c>
      <c r="D927">
        <v>0</v>
      </c>
      <c r="E927">
        <v>2021</v>
      </c>
      <c r="F927">
        <v>2001</v>
      </c>
      <c r="G927" s="9">
        <v>0</v>
      </c>
    </row>
    <row r="928" spans="1:7" x14ac:dyDescent="0.35">
      <c r="A928" s="7">
        <v>453</v>
      </c>
      <c r="D928">
        <v>0</v>
      </c>
      <c r="E928">
        <v>2021</v>
      </c>
      <c r="F928">
        <v>1973</v>
      </c>
      <c r="G928" s="9">
        <v>0</v>
      </c>
    </row>
    <row r="929" spans="1:7" x14ac:dyDescent="0.35">
      <c r="A929" s="7">
        <v>453</v>
      </c>
      <c r="D929">
        <v>0</v>
      </c>
      <c r="E929">
        <v>2021</v>
      </c>
      <c r="F929">
        <v>2000</v>
      </c>
      <c r="G929" s="9">
        <v>0</v>
      </c>
    </row>
    <row r="930" spans="1:7" x14ac:dyDescent="0.35">
      <c r="A930" s="7">
        <v>453</v>
      </c>
      <c r="D930">
        <v>0</v>
      </c>
      <c r="E930">
        <v>2021</v>
      </c>
      <c r="F930">
        <v>1999</v>
      </c>
      <c r="G930" s="9">
        <v>-64335.15</v>
      </c>
    </row>
    <row r="931" spans="1:7" x14ac:dyDescent="0.35">
      <c r="A931" s="7">
        <v>453</v>
      </c>
      <c r="D931">
        <v>0</v>
      </c>
      <c r="E931">
        <v>2021</v>
      </c>
      <c r="F931">
        <v>2001</v>
      </c>
      <c r="G931" s="9">
        <v>-27430.06</v>
      </c>
    </row>
    <row r="932" spans="1:7" x14ac:dyDescent="0.35">
      <c r="A932" s="7">
        <v>453</v>
      </c>
      <c r="D932">
        <v>0</v>
      </c>
      <c r="E932">
        <v>2021</v>
      </c>
      <c r="F932">
        <v>1971</v>
      </c>
      <c r="G932" s="9">
        <v>0</v>
      </c>
    </row>
    <row r="933" spans="1:7" x14ac:dyDescent="0.35">
      <c r="A933" s="7">
        <v>453</v>
      </c>
      <c r="D933">
        <v>0</v>
      </c>
      <c r="E933">
        <v>2021</v>
      </c>
      <c r="F933">
        <v>2001</v>
      </c>
      <c r="G933" s="9">
        <v>0</v>
      </c>
    </row>
    <row r="934" spans="1:7" x14ac:dyDescent="0.35">
      <c r="A934" s="7">
        <v>453</v>
      </c>
      <c r="D934">
        <v>0</v>
      </c>
      <c r="E934">
        <v>2021</v>
      </c>
      <c r="F934">
        <v>1971</v>
      </c>
      <c r="G934" s="9">
        <v>0</v>
      </c>
    </row>
    <row r="935" spans="1:7" x14ac:dyDescent="0.35">
      <c r="A935" s="7">
        <v>453</v>
      </c>
      <c r="D935">
        <v>0</v>
      </c>
      <c r="E935">
        <v>2021</v>
      </c>
      <c r="F935">
        <v>1971</v>
      </c>
      <c r="G935" s="9">
        <v>0</v>
      </c>
    </row>
    <row r="936" spans="1:7" x14ac:dyDescent="0.35">
      <c r="A936" s="7">
        <v>453</v>
      </c>
      <c r="D936">
        <v>0</v>
      </c>
      <c r="E936">
        <v>2021</v>
      </c>
      <c r="F936">
        <v>1999</v>
      </c>
      <c r="G936" s="9">
        <v>0</v>
      </c>
    </row>
    <row r="937" spans="1:7" x14ac:dyDescent="0.35">
      <c r="A937" s="7">
        <v>453</v>
      </c>
      <c r="D937">
        <v>0</v>
      </c>
      <c r="E937">
        <v>2021</v>
      </c>
      <c r="F937">
        <v>2000</v>
      </c>
      <c r="G937" s="9">
        <v>0</v>
      </c>
    </row>
    <row r="938" spans="1:7" x14ac:dyDescent="0.35">
      <c r="A938" s="7">
        <v>453</v>
      </c>
      <c r="D938">
        <v>0</v>
      </c>
      <c r="E938">
        <v>2021</v>
      </c>
      <c r="F938">
        <v>1971</v>
      </c>
      <c r="G938" s="9">
        <v>0</v>
      </c>
    </row>
    <row r="939" spans="1:7" x14ac:dyDescent="0.35">
      <c r="A939" s="7">
        <v>453</v>
      </c>
      <c r="D939">
        <v>0</v>
      </c>
      <c r="E939">
        <v>2021</v>
      </c>
      <c r="F939">
        <v>1999</v>
      </c>
      <c r="G939" s="9">
        <v>0</v>
      </c>
    </row>
    <row r="940" spans="1:7" x14ac:dyDescent="0.35">
      <c r="A940" s="7">
        <v>453</v>
      </c>
      <c r="D940">
        <v>0</v>
      </c>
      <c r="E940">
        <v>2021</v>
      </c>
      <c r="F940">
        <v>1972</v>
      </c>
      <c r="G940" s="9">
        <v>0</v>
      </c>
    </row>
    <row r="941" spans="1:7" x14ac:dyDescent="0.35">
      <c r="A941" s="7">
        <v>453</v>
      </c>
      <c r="D941">
        <v>0</v>
      </c>
      <c r="E941">
        <v>2021</v>
      </c>
      <c r="F941">
        <v>1972</v>
      </c>
      <c r="G941" s="9">
        <v>-48627.41</v>
      </c>
    </row>
    <row r="942" spans="1:7" x14ac:dyDescent="0.35">
      <c r="A942" s="7">
        <v>453</v>
      </c>
      <c r="D942">
        <v>0</v>
      </c>
      <c r="E942">
        <v>2021</v>
      </c>
      <c r="F942">
        <v>2000</v>
      </c>
      <c r="G942" s="9">
        <v>-10221.26</v>
      </c>
    </row>
    <row r="943" spans="1:7" x14ac:dyDescent="0.35">
      <c r="A943" s="7">
        <v>453</v>
      </c>
      <c r="D943">
        <v>0</v>
      </c>
      <c r="E943">
        <v>2021</v>
      </c>
      <c r="F943">
        <v>1972</v>
      </c>
      <c r="G943" s="9">
        <v>0</v>
      </c>
    </row>
    <row r="944" spans="1:7" x14ac:dyDescent="0.35">
      <c r="A944" s="7">
        <v>453</v>
      </c>
      <c r="D944">
        <v>0</v>
      </c>
      <c r="E944">
        <v>2021</v>
      </c>
      <c r="F944">
        <v>1974</v>
      </c>
      <c r="G944" s="9">
        <v>0</v>
      </c>
    </row>
    <row r="945" spans="1:7" x14ac:dyDescent="0.35">
      <c r="A945" s="7">
        <v>453</v>
      </c>
      <c r="D945">
        <v>0</v>
      </c>
      <c r="E945">
        <v>2021</v>
      </c>
      <c r="F945">
        <v>2000</v>
      </c>
      <c r="G945" s="9">
        <v>0</v>
      </c>
    </row>
    <row r="946" spans="1:7" x14ac:dyDescent="0.35">
      <c r="A946" s="7">
        <v>453</v>
      </c>
      <c r="D946">
        <v>0</v>
      </c>
      <c r="E946">
        <v>2021</v>
      </c>
      <c r="F946">
        <v>1974</v>
      </c>
      <c r="G946" s="9">
        <v>0</v>
      </c>
    </row>
    <row r="947" spans="1:7" x14ac:dyDescent="0.35">
      <c r="A947" s="7">
        <v>453</v>
      </c>
      <c r="D947">
        <v>0</v>
      </c>
      <c r="E947">
        <v>2021</v>
      </c>
      <c r="F947">
        <v>1974</v>
      </c>
      <c r="G947" s="9">
        <v>0</v>
      </c>
    </row>
    <row r="948" spans="1:7" x14ac:dyDescent="0.35">
      <c r="A948" s="7">
        <v>453</v>
      </c>
      <c r="D948">
        <v>0</v>
      </c>
      <c r="E948">
        <v>2021</v>
      </c>
      <c r="F948">
        <v>2000</v>
      </c>
      <c r="G948" s="9">
        <v>0</v>
      </c>
    </row>
    <row r="949" spans="1:7" x14ac:dyDescent="0.35">
      <c r="A949" s="7">
        <v>453</v>
      </c>
      <c r="D949">
        <v>0</v>
      </c>
      <c r="E949">
        <v>2021</v>
      </c>
      <c r="F949">
        <v>1974</v>
      </c>
      <c r="G949" s="9">
        <v>0</v>
      </c>
    </row>
    <row r="950" spans="1:7" x14ac:dyDescent="0.35">
      <c r="A950" s="7">
        <v>453</v>
      </c>
      <c r="D950">
        <v>0</v>
      </c>
      <c r="E950">
        <v>2021</v>
      </c>
      <c r="F950">
        <v>1974</v>
      </c>
      <c r="G950" s="9">
        <v>0</v>
      </c>
    </row>
    <row r="951" spans="1:7" x14ac:dyDescent="0.35">
      <c r="A951" s="7">
        <v>453</v>
      </c>
      <c r="D951">
        <v>0</v>
      </c>
      <c r="E951">
        <v>2021</v>
      </c>
      <c r="F951">
        <v>1984</v>
      </c>
      <c r="G951" s="9">
        <v>0</v>
      </c>
    </row>
    <row r="952" spans="1:7" x14ac:dyDescent="0.35">
      <c r="A952" s="7">
        <v>453</v>
      </c>
      <c r="D952">
        <v>0</v>
      </c>
      <c r="E952">
        <v>2021</v>
      </c>
      <c r="F952">
        <v>1999</v>
      </c>
      <c r="G952" s="9">
        <v>-9544</v>
      </c>
    </row>
    <row r="953" spans="1:7" x14ac:dyDescent="0.35">
      <c r="A953" s="7">
        <v>453</v>
      </c>
      <c r="D953">
        <v>0</v>
      </c>
      <c r="E953">
        <v>2021</v>
      </c>
      <c r="F953">
        <v>1980</v>
      </c>
      <c r="G953" s="9">
        <v>0</v>
      </c>
    </row>
    <row r="954" spans="1:7" x14ac:dyDescent="0.35">
      <c r="A954" s="7">
        <v>453</v>
      </c>
      <c r="D954">
        <v>0</v>
      </c>
      <c r="E954">
        <v>2021</v>
      </c>
      <c r="F954">
        <v>1983</v>
      </c>
      <c r="G954" s="9">
        <v>-129761.78</v>
      </c>
    </row>
    <row r="955" spans="1:7" x14ac:dyDescent="0.35">
      <c r="A955" s="7">
        <v>453</v>
      </c>
      <c r="D955">
        <v>0</v>
      </c>
      <c r="E955">
        <v>2021</v>
      </c>
      <c r="F955">
        <v>1983</v>
      </c>
      <c r="G955" s="9">
        <v>0</v>
      </c>
    </row>
    <row r="956" spans="1:7" x14ac:dyDescent="0.35">
      <c r="A956" s="7">
        <v>453</v>
      </c>
      <c r="D956">
        <v>0</v>
      </c>
      <c r="E956">
        <v>2021</v>
      </c>
      <c r="F956">
        <v>1999</v>
      </c>
      <c r="G956" s="9">
        <v>0</v>
      </c>
    </row>
    <row r="957" spans="1:7" x14ac:dyDescent="0.35">
      <c r="A957" s="7">
        <v>453</v>
      </c>
      <c r="D957">
        <v>0</v>
      </c>
      <c r="E957">
        <v>2021</v>
      </c>
      <c r="F957">
        <v>1972</v>
      </c>
      <c r="G957" s="9">
        <v>0</v>
      </c>
    </row>
    <row r="958" spans="1:7" x14ac:dyDescent="0.35">
      <c r="A958" s="7">
        <v>453</v>
      </c>
      <c r="D958">
        <v>0</v>
      </c>
      <c r="E958">
        <v>2021</v>
      </c>
      <c r="F958">
        <v>1999</v>
      </c>
      <c r="G958" s="9">
        <v>0</v>
      </c>
    </row>
    <row r="959" spans="1:7" x14ac:dyDescent="0.35">
      <c r="A959" s="7">
        <v>453</v>
      </c>
      <c r="D959">
        <v>0</v>
      </c>
      <c r="E959">
        <v>2021</v>
      </c>
      <c r="F959">
        <v>2000</v>
      </c>
      <c r="G959" s="9">
        <v>0</v>
      </c>
    </row>
    <row r="960" spans="1:7" x14ac:dyDescent="0.35">
      <c r="A960" s="7">
        <v>453</v>
      </c>
      <c r="D960">
        <v>0</v>
      </c>
      <c r="E960">
        <v>2021</v>
      </c>
      <c r="F960">
        <v>1989</v>
      </c>
      <c r="G960" s="9">
        <v>0</v>
      </c>
    </row>
    <row r="961" spans="1:7" x14ac:dyDescent="0.35">
      <c r="A961" s="7">
        <v>453</v>
      </c>
      <c r="D961">
        <v>0</v>
      </c>
      <c r="E961">
        <v>2021</v>
      </c>
      <c r="F961">
        <v>1989</v>
      </c>
      <c r="G961" s="9">
        <v>0</v>
      </c>
    </row>
    <row r="962" spans="1:7" x14ac:dyDescent="0.35">
      <c r="A962" s="7">
        <v>453</v>
      </c>
      <c r="D962">
        <v>0</v>
      </c>
      <c r="E962">
        <v>2021</v>
      </c>
      <c r="F962">
        <v>1999</v>
      </c>
      <c r="G962" s="9">
        <v>0</v>
      </c>
    </row>
    <row r="963" spans="1:7" x14ac:dyDescent="0.35">
      <c r="A963" s="7">
        <v>453</v>
      </c>
      <c r="D963">
        <v>0</v>
      </c>
      <c r="E963">
        <v>2021</v>
      </c>
      <c r="F963">
        <v>1989</v>
      </c>
      <c r="G963" s="9">
        <v>0</v>
      </c>
    </row>
    <row r="964" spans="1:7" x14ac:dyDescent="0.35">
      <c r="A964" s="7">
        <v>453</v>
      </c>
      <c r="D964">
        <v>0</v>
      </c>
      <c r="E964">
        <v>2021</v>
      </c>
      <c r="F964">
        <v>2000</v>
      </c>
      <c r="G964" s="9">
        <v>0</v>
      </c>
    </row>
    <row r="965" spans="1:7" x14ac:dyDescent="0.35">
      <c r="A965" s="7">
        <v>453</v>
      </c>
      <c r="D965">
        <v>0</v>
      </c>
      <c r="E965">
        <v>2021</v>
      </c>
      <c r="F965">
        <v>2001</v>
      </c>
      <c r="G965" s="9">
        <v>-50</v>
      </c>
    </row>
    <row r="966" spans="1:7" x14ac:dyDescent="0.35">
      <c r="A966" s="7">
        <v>453</v>
      </c>
      <c r="D966">
        <v>0</v>
      </c>
      <c r="E966">
        <v>2021</v>
      </c>
      <c r="F966">
        <v>1985</v>
      </c>
      <c r="G966" s="9">
        <v>0</v>
      </c>
    </row>
    <row r="967" spans="1:7" x14ac:dyDescent="0.35">
      <c r="A967" s="7">
        <v>453</v>
      </c>
      <c r="D967">
        <v>0</v>
      </c>
      <c r="E967">
        <v>2021</v>
      </c>
      <c r="F967">
        <v>1999</v>
      </c>
      <c r="G967" s="9">
        <v>0</v>
      </c>
    </row>
    <row r="968" spans="1:7" x14ac:dyDescent="0.35">
      <c r="A968" s="7">
        <v>453</v>
      </c>
      <c r="D968">
        <v>0</v>
      </c>
      <c r="E968">
        <v>2021</v>
      </c>
      <c r="F968">
        <v>1985</v>
      </c>
      <c r="G968" s="9">
        <v>0</v>
      </c>
    </row>
    <row r="969" spans="1:7" x14ac:dyDescent="0.35">
      <c r="A969" s="7">
        <v>453</v>
      </c>
      <c r="D969">
        <v>0</v>
      </c>
      <c r="E969">
        <v>2021</v>
      </c>
      <c r="F969">
        <v>1996</v>
      </c>
      <c r="G969" s="9">
        <v>0</v>
      </c>
    </row>
    <row r="970" spans="1:7" x14ac:dyDescent="0.35">
      <c r="A970" s="7">
        <v>453</v>
      </c>
      <c r="D970">
        <v>0</v>
      </c>
      <c r="E970">
        <v>2021</v>
      </c>
      <c r="F970">
        <v>2001</v>
      </c>
      <c r="G970" s="9">
        <v>-55</v>
      </c>
    </row>
    <row r="971" spans="1:7" x14ac:dyDescent="0.35">
      <c r="A971" s="7">
        <v>453</v>
      </c>
      <c r="D971">
        <v>0</v>
      </c>
      <c r="E971">
        <v>2021</v>
      </c>
      <c r="F971">
        <v>1978</v>
      </c>
      <c r="G971" s="9">
        <v>0</v>
      </c>
    </row>
    <row r="972" spans="1:7" x14ac:dyDescent="0.35">
      <c r="A972" s="7">
        <v>453</v>
      </c>
      <c r="D972">
        <v>0</v>
      </c>
      <c r="E972">
        <v>2021</v>
      </c>
      <c r="F972">
        <v>2000</v>
      </c>
      <c r="G972" s="9">
        <v>0</v>
      </c>
    </row>
    <row r="973" spans="1:7" x14ac:dyDescent="0.35">
      <c r="A973" s="7">
        <v>453</v>
      </c>
      <c r="D973">
        <v>0</v>
      </c>
      <c r="E973">
        <v>2021</v>
      </c>
      <c r="F973">
        <v>1978</v>
      </c>
      <c r="G973" s="9">
        <v>0</v>
      </c>
    </row>
    <row r="974" spans="1:7" x14ac:dyDescent="0.35">
      <c r="A974" s="7">
        <v>453</v>
      </c>
      <c r="D974">
        <v>0</v>
      </c>
      <c r="E974">
        <v>2021</v>
      </c>
      <c r="F974">
        <v>1978</v>
      </c>
      <c r="G974" s="9">
        <v>-75845.66</v>
      </c>
    </row>
    <row r="975" spans="1:7" x14ac:dyDescent="0.35">
      <c r="A975" s="7">
        <v>453</v>
      </c>
      <c r="D975">
        <v>0</v>
      </c>
      <c r="E975">
        <v>2021</v>
      </c>
      <c r="F975">
        <v>2000</v>
      </c>
      <c r="G975" s="9">
        <v>-16377.94</v>
      </c>
    </row>
    <row r="976" spans="1:7" x14ac:dyDescent="0.35">
      <c r="A976" s="7">
        <v>453</v>
      </c>
      <c r="D976">
        <v>0</v>
      </c>
      <c r="E976">
        <v>2021</v>
      </c>
      <c r="F976">
        <v>1978</v>
      </c>
      <c r="G976" s="9">
        <v>0</v>
      </c>
    </row>
    <row r="977" spans="1:7" x14ac:dyDescent="0.35">
      <c r="A977" s="7">
        <v>453</v>
      </c>
      <c r="D977">
        <v>0</v>
      </c>
      <c r="E977">
        <v>2021</v>
      </c>
      <c r="F977">
        <v>2000</v>
      </c>
      <c r="G977" s="9">
        <v>0</v>
      </c>
    </row>
    <row r="978" spans="1:7" x14ac:dyDescent="0.35">
      <c r="A978" s="7">
        <v>453</v>
      </c>
      <c r="D978">
        <v>0</v>
      </c>
      <c r="E978">
        <v>2021</v>
      </c>
      <c r="F978">
        <v>1978</v>
      </c>
      <c r="G978" s="9">
        <v>-71213</v>
      </c>
    </row>
    <row r="979" spans="1:7" x14ac:dyDescent="0.35">
      <c r="A979" s="7">
        <v>453</v>
      </c>
      <c r="D979">
        <v>0</v>
      </c>
      <c r="E979">
        <v>2021</v>
      </c>
      <c r="F979">
        <v>1978</v>
      </c>
      <c r="G979" s="9">
        <v>0</v>
      </c>
    </row>
    <row r="980" spans="1:7" x14ac:dyDescent="0.35">
      <c r="A980" s="7">
        <v>453</v>
      </c>
      <c r="D980">
        <v>0</v>
      </c>
      <c r="E980">
        <v>2021</v>
      </c>
      <c r="F980">
        <v>1983</v>
      </c>
      <c r="G980" s="9">
        <v>0</v>
      </c>
    </row>
    <row r="981" spans="1:7" x14ac:dyDescent="0.35">
      <c r="A981" s="7">
        <v>453</v>
      </c>
      <c r="D981">
        <v>0</v>
      </c>
      <c r="E981">
        <v>2021</v>
      </c>
      <c r="F981">
        <v>1983</v>
      </c>
      <c r="G981" s="9">
        <v>0</v>
      </c>
    </row>
    <row r="982" spans="1:7" x14ac:dyDescent="0.35">
      <c r="A982" s="7">
        <v>453</v>
      </c>
      <c r="D982">
        <v>0</v>
      </c>
      <c r="E982">
        <v>2021</v>
      </c>
      <c r="F982">
        <v>1983</v>
      </c>
      <c r="G982" s="9">
        <v>0</v>
      </c>
    </row>
    <row r="983" spans="1:7" x14ac:dyDescent="0.35">
      <c r="A983" s="7">
        <v>453</v>
      </c>
      <c r="D983">
        <v>0</v>
      </c>
      <c r="E983">
        <v>2021</v>
      </c>
      <c r="F983">
        <v>1996</v>
      </c>
      <c r="G983" s="9">
        <v>0</v>
      </c>
    </row>
    <row r="984" spans="1:7" x14ac:dyDescent="0.35">
      <c r="A984" s="7">
        <v>453</v>
      </c>
      <c r="D984">
        <v>0</v>
      </c>
      <c r="E984">
        <v>2021</v>
      </c>
      <c r="F984">
        <v>1997</v>
      </c>
      <c r="G984" s="9">
        <v>0</v>
      </c>
    </row>
    <row r="985" spans="1:7" x14ac:dyDescent="0.35">
      <c r="A985" s="7">
        <v>453</v>
      </c>
      <c r="D985">
        <v>0</v>
      </c>
      <c r="E985">
        <v>2021</v>
      </c>
      <c r="F985">
        <v>2000</v>
      </c>
      <c r="G985" s="9">
        <v>0</v>
      </c>
    </row>
    <row r="986" spans="1:7" x14ac:dyDescent="0.35">
      <c r="A986" s="7">
        <v>453</v>
      </c>
      <c r="D986">
        <v>0</v>
      </c>
      <c r="E986">
        <v>2021</v>
      </c>
      <c r="F986">
        <v>1987</v>
      </c>
      <c r="G986" s="9">
        <v>0</v>
      </c>
    </row>
    <row r="987" spans="1:7" x14ac:dyDescent="0.35">
      <c r="A987" s="7">
        <v>453</v>
      </c>
      <c r="D987">
        <v>0</v>
      </c>
      <c r="E987">
        <v>2021</v>
      </c>
      <c r="F987">
        <v>1987</v>
      </c>
      <c r="G987" s="9">
        <v>-286693.37</v>
      </c>
    </row>
    <row r="988" spans="1:7" x14ac:dyDescent="0.35">
      <c r="A988" s="7">
        <v>453</v>
      </c>
      <c r="D988">
        <v>0</v>
      </c>
      <c r="E988">
        <v>2021</v>
      </c>
      <c r="F988">
        <v>2001</v>
      </c>
      <c r="G988" s="9">
        <v>-376</v>
      </c>
    </row>
    <row r="989" spans="1:7" x14ac:dyDescent="0.35">
      <c r="A989" s="7">
        <v>453</v>
      </c>
      <c r="D989">
        <v>0</v>
      </c>
      <c r="E989">
        <v>2021</v>
      </c>
      <c r="F989">
        <v>1987</v>
      </c>
      <c r="G989" s="9">
        <v>-288327.88</v>
      </c>
    </row>
    <row r="990" spans="1:7" x14ac:dyDescent="0.35">
      <c r="A990" s="7">
        <v>453</v>
      </c>
      <c r="D990">
        <v>0</v>
      </c>
      <c r="E990">
        <v>2021</v>
      </c>
      <c r="F990">
        <v>1994</v>
      </c>
      <c r="G990" s="9">
        <v>-6263.18</v>
      </c>
    </row>
    <row r="991" spans="1:7" x14ac:dyDescent="0.35">
      <c r="A991" s="7">
        <v>453</v>
      </c>
      <c r="D991">
        <v>0</v>
      </c>
      <c r="E991">
        <v>2021</v>
      </c>
      <c r="F991">
        <v>1987</v>
      </c>
      <c r="G991" s="9">
        <v>-248377.7</v>
      </c>
    </row>
    <row r="992" spans="1:7" x14ac:dyDescent="0.35">
      <c r="A992" s="7">
        <v>453</v>
      </c>
      <c r="D992">
        <v>0</v>
      </c>
      <c r="E992">
        <v>2021</v>
      </c>
      <c r="F992">
        <v>1994</v>
      </c>
      <c r="G992" s="9">
        <v>-6263.18</v>
      </c>
    </row>
    <row r="993" spans="1:7" x14ac:dyDescent="0.35">
      <c r="A993" s="7">
        <v>453</v>
      </c>
      <c r="D993">
        <v>0</v>
      </c>
      <c r="E993">
        <v>2021</v>
      </c>
      <c r="F993">
        <v>2000</v>
      </c>
      <c r="G993" s="9">
        <v>-25707.16</v>
      </c>
    </row>
    <row r="994" spans="1:7" x14ac:dyDescent="0.35">
      <c r="A994" s="7">
        <v>453</v>
      </c>
      <c r="D994">
        <v>0</v>
      </c>
      <c r="E994">
        <v>2021</v>
      </c>
      <c r="F994">
        <v>1989</v>
      </c>
      <c r="G994" s="9">
        <v>0</v>
      </c>
    </row>
    <row r="995" spans="1:7" x14ac:dyDescent="0.35">
      <c r="A995" s="7">
        <v>453</v>
      </c>
      <c r="D995">
        <v>0</v>
      </c>
      <c r="E995">
        <v>2021</v>
      </c>
      <c r="F995">
        <v>1994</v>
      </c>
      <c r="G995" s="9">
        <v>0</v>
      </c>
    </row>
    <row r="996" spans="1:7" x14ac:dyDescent="0.35">
      <c r="A996" s="7">
        <v>453</v>
      </c>
      <c r="D996">
        <v>0</v>
      </c>
      <c r="E996">
        <v>2021</v>
      </c>
      <c r="F996">
        <v>2001</v>
      </c>
      <c r="G996" s="9">
        <v>0</v>
      </c>
    </row>
    <row r="997" spans="1:7" x14ac:dyDescent="0.35">
      <c r="A997" s="7">
        <v>453</v>
      </c>
      <c r="D997">
        <v>0</v>
      </c>
      <c r="E997">
        <v>2021</v>
      </c>
      <c r="F997">
        <v>1987</v>
      </c>
      <c r="G997" s="9">
        <v>0</v>
      </c>
    </row>
    <row r="998" spans="1:7" x14ac:dyDescent="0.35">
      <c r="A998" s="7">
        <v>453</v>
      </c>
      <c r="D998">
        <v>0</v>
      </c>
      <c r="E998">
        <v>2021</v>
      </c>
      <c r="F998">
        <v>1999</v>
      </c>
      <c r="G998" s="9">
        <v>0</v>
      </c>
    </row>
    <row r="999" spans="1:7" x14ac:dyDescent="0.35">
      <c r="A999" s="7">
        <v>453</v>
      </c>
      <c r="D999">
        <v>0</v>
      </c>
      <c r="E999">
        <v>2021</v>
      </c>
      <c r="F999">
        <v>1987</v>
      </c>
      <c r="G999" s="9">
        <v>-276791.71999999997</v>
      </c>
    </row>
    <row r="1000" spans="1:7" x14ac:dyDescent="0.35">
      <c r="A1000" s="7">
        <v>453</v>
      </c>
      <c r="D1000">
        <v>0</v>
      </c>
      <c r="E1000">
        <v>2021</v>
      </c>
      <c r="F1000">
        <v>1987</v>
      </c>
      <c r="G1000" s="9">
        <v>0</v>
      </c>
    </row>
    <row r="1001" spans="1:7" x14ac:dyDescent="0.35">
      <c r="A1001" s="7">
        <v>453</v>
      </c>
      <c r="D1001">
        <v>0</v>
      </c>
      <c r="E1001">
        <v>2021</v>
      </c>
      <c r="F1001">
        <v>1987</v>
      </c>
      <c r="G1001" s="9">
        <v>0</v>
      </c>
    </row>
    <row r="1002" spans="1:7" x14ac:dyDescent="0.35">
      <c r="A1002" s="7">
        <v>453</v>
      </c>
      <c r="D1002">
        <v>0</v>
      </c>
      <c r="E1002">
        <v>2021</v>
      </c>
      <c r="F1002">
        <v>1990</v>
      </c>
      <c r="G1002" s="9">
        <v>0</v>
      </c>
    </row>
    <row r="1003" spans="1:7" x14ac:dyDescent="0.35">
      <c r="A1003" s="7">
        <v>453</v>
      </c>
      <c r="D1003">
        <v>0</v>
      </c>
      <c r="E1003">
        <v>2021</v>
      </c>
      <c r="F1003">
        <v>1987</v>
      </c>
      <c r="G1003" s="9">
        <v>0</v>
      </c>
    </row>
    <row r="1004" spans="1:7" x14ac:dyDescent="0.35">
      <c r="A1004" s="7">
        <v>453</v>
      </c>
      <c r="D1004">
        <v>0</v>
      </c>
      <c r="E1004">
        <v>2021</v>
      </c>
      <c r="F1004">
        <v>1987</v>
      </c>
      <c r="G1004" s="9">
        <v>-225817.67</v>
      </c>
    </row>
    <row r="1005" spans="1:7" x14ac:dyDescent="0.35">
      <c r="A1005" s="7">
        <v>453</v>
      </c>
      <c r="D1005">
        <v>0</v>
      </c>
      <c r="E1005">
        <v>2021</v>
      </c>
      <c r="F1005">
        <v>1987</v>
      </c>
      <c r="G1005" s="9">
        <v>0</v>
      </c>
    </row>
    <row r="1006" spans="1:7" x14ac:dyDescent="0.35">
      <c r="A1006" s="7">
        <v>453</v>
      </c>
      <c r="D1006">
        <v>0</v>
      </c>
      <c r="E1006">
        <v>2021</v>
      </c>
      <c r="F1006">
        <v>1999</v>
      </c>
      <c r="G1006" s="9">
        <v>0</v>
      </c>
    </row>
    <row r="1007" spans="1:7" x14ac:dyDescent="0.35">
      <c r="A1007" s="7">
        <v>453</v>
      </c>
      <c r="D1007">
        <v>0</v>
      </c>
      <c r="E1007">
        <v>2021</v>
      </c>
      <c r="F1007">
        <v>2000</v>
      </c>
      <c r="G1007" s="9">
        <v>0</v>
      </c>
    </row>
    <row r="1008" spans="1:7" x14ac:dyDescent="0.35">
      <c r="A1008" s="7">
        <v>453</v>
      </c>
      <c r="D1008">
        <v>0</v>
      </c>
      <c r="E1008">
        <v>2021</v>
      </c>
      <c r="F1008">
        <v>1989</v>
      </c>
      <c r="G1008" s="9">
        <v>-214087</v>
      </c>
    </row>
    <row r="1009" spans="1:7" x14ac:dyDescent="0.35">
      <c r="A1009" s="7">
        <v>453</v>
      </c>
      <c r="D1009">
        <v>0</v>
      </c>
      <c r="E1009">
        <v>2021</v>
      </c>
      <c r="F1009">
        <v>1994</v>
      </c>
      <c r="G1009" s="9">
        <v>-6263.17</v>
      </c>
    </row>
    <row r="1010" spans="1:7" x14ac:dyDescent="0.35">
      <c r="A1010" s="7">
        <v>453</v>
      </c>
      <c r="D1010">
        <v>0</v>
      </c>
      <c r="E1010">
        <v>2021</v>
      </c>
      <c r="F1010">
        <v>1989</v>
      </c>
      <c r="G1010" s="9">
        <v>-235236.33</v>
      </c>
    </row>
    <row r="1011" spans="1:7" x14ac:dyDescent="0.35">
      <c r="A1011" s="7">
        <v>453</v>
      </c>
      <c r="D1011">
        <v>0</v>
      </c>
      <c r="E1011">
        <v>2021</v>
      </c>
      <c r="F1011">
        <v>1987</v>
      </c>
      <c r="G1011" s="9">
        <v>-23446.28</v>
      </c>
    </row>
    <row r="1012" spans="1:7" x14ac:dyDescent="0.35">
      <c r="A1012" s="7">
        <v>453</v>
      </c>
      <c r="D1012">
        <v>0</v>
      </c>
      <c r="E1012">
        <v>2021</v>
      </c>
      <c r="F1012">
        <v>1988</v>
      </c>
      <c r="G1012" s="9">
        <v>-43079.9</v>
      </c>
    </row>
    <row r="1013" spans="1:7" x14ac:dyDescent="0.35">
      <c r="A1013" s="7">
        <v>453</v>
      </c>
      <c r="D1013">
        <v>0</v>
      </c>
      <c r="E1013">
        <v>2021</v>
      </c>
      <c r="F1013">
        <v>1989</v>
      </c>
      <c r="G1013" s="9">
        <v>-11874.38</v>
      </c>
    </row>
    <row r="1014" spans="1:7" x14ac:dyDescent="0.35">
      <c r="A1014" s="7">
        <v>453</v>
      </c>
      <c r="D1014">
        <v>0</v>
      </c>
      <c r="E1014">
        <v>2021</v>
      </c>
      <c r="F1014">
        <v>1990</v>
      </c>
      <c r="G1014" s="9">
        <v>-24692.5</v>
      </c>
    </row>
    <row r="1015" spans="1:7" x14ac:dyDescent="0.35">
      <c r="A1015" s="7">
        <v>453</v>
      </c>
      <c r="D1015">
        <v>0</v>
      </c>
      <c r="E1015">
        <v>2021</v>
      </c>
      <c r="F1015">
        <v>1987</v>
      </c>
      <c r="G1015" s="9">
        <v>-6147.11</v>
      </c>
    </row>
    <row r="1016" spans="1:7" x14ac:dyDescent="0.35">
      <c r="A1016" s="7">
        <v>453</v>
      </c>
      <c r="D1016">
        <v>0</v>
      </c>
      <c r="E1016">
        <v>2021</v>
      </c>
      <c r="F1016">
        <v>1988</v>
      </c>
      <c r="G1016" s="9">
        <v>-43079.9</v>
      </c>
    </row>
    <row r="1017" spans="1:7" x14ac:dyDescent="0.35">
      <c r="A1017" s="7">
        <v>453</v>
      </c>
      <c r="D1017">
        <v>0</v>
      </c>
      <c r="E1017">
        <v>2021</v>
      </c>
      <c r="F1017">
        <v>1989</v>
      </c>
      <c r="G1017" s="9">
        <v>-11874.38</v>
      </c>
    </row>
    <row r="1018" spans="1:7" x14ac:dyDescent="0.35">
      <c r="A1018" s="7">
        <v>453</v>
      </c>
      <c r="D1018">
        <v>0</v>
      </c>
      <c r="E1018">
        <v>2021</v>
      </c>
      <c r="F1018">
        <v>1990</v>
      </c>
      <c r="G1018" s="9">
        <v>-16216.98</v>
      </c>
    </row>
    <row r="1019" spans="1:7" x14ac:dyDescent="0.35">
      <c r="A1019" s="7">
        <v>453</v>
      </c>
      <c r="D1019">
        <v>0</v>
      </c>
      <c r="E1019">
        <v>2021</v>
      </c>
      <c r="F1019">
        <v>1988</v>
      </c>
      <c r="G1019" s="9">
        <v>0</v>
      </c>
    </row>
    <row r="1020" spans="1:7" x14ac:dyDescent="0.35">
      <c r="A1020" s="7">
        <v>453</v>
      </c>
      <c r="D1020">
        <v>0</v>
      </c>
      <c r="E1020">
        <v>2021</v>
      </c>
      <c r="F1020">
        <v>1989</v>
      </c>
      <c r="G1020" s="9">
        <v>0</v>
      </c>
    </row>
    <row r="1021" spans="1:7" x14ac:dyDescent="0.35">
      <c r="A1021" s="7">
        <v>453</v>
      </c>
      <c r="D1021">
        <v>0</v>
      </c>
      <c r="E1021">
        <v>2021</v>
      </c>
      <c r="F1021">
        <v>1990</v>
      </c>
      <c r="G1021" s="9">
        <v>0</v>
      </c>
    </row>
    <row r="1022" spans="1:7" x14ac:dyDescent="0.35">
      <c r="A1022" s="7">
        <v>453</v>
      </c>
      <c r="D1022">
        <v>0</v>
      </c>
      <c r="E1022">
        <v>2021</v>
      </c>
      <c r="F1022">
        <v>1988</v>
      </c>
      <c r="G1022" s="9">
        <v>0</v>
      </c>
    </row>
    <row r="1023" spans="1:7" x14ac:dyDescent="0.35">
      <c r="A1023" s="7">
        <v>453</v>
      </c>
      <c r="D1023">
        <v>0</v>
      </c>
      <c r="E1023">
        <v>2021</v>
      </c>
      <c r="F1023">
        <v>1989</v>
      </c>
      <c r="G1023" s="9">
        <v>0</v>
      </c>
    </row>
    <row r="1024" spans="1:7" x14ac:dyDescent="0.35">
      <c r="A1024" s="7">
        <v>453</v>
      </c>
      <c r="D1024">
        <v>0</v>
      </c>
      <c r="E1024">
        <v>2021</v>
      </c>
      <c r="F1024">
        <v>1990</v>
      </c>
      <c r="G1024" s="9">
        <v>0</v>
      </c>
    </row>
    <row r="1025" spans="1:7" x14ac:dyDescent="0.35">
      <c r="A1025" s="7">
        <v>453</v>
      </c>
      <c r="D1025">
        <v>0</v>
      </c>
      <c r="E1025">
        <v>2021</v>
      </c>
      <c r="F1025">
        <v>1988</v>
      </c>
      <c r="G1025" s="9">
        <v>-51090.09</v>
      </c>
    </row>
    <row r="1026" spans="1:7" x14ac:dyDescent="0.35">
      <c r="A1026" s="7">
        <v>453</v>
      </c>
      <c r="D1026">
        <v>0</v>
      </c>
      <c r="E1026">
        <v>2021</v>
      </c>
      <c r="F1026">
        <v>1989</v>
      </c>
      <c r="G1026" s="9">
        <v>-11874.39</v>
      </c>
    </row>
    <row r="1027" spans="1:7" x14ac:dyDescent="0.35">
      <c r="A1027" s="7">
        <v>453</v>
      </c>
      <c r="D1027">
        <v>0</v>
      </c>
      <c r="E1027">
        <v>2021</v>
      </c>
      <c r="F1027">
        <v>1990</v>
      </c>
      <c r="G1027" s="9">
        <v>-16216.97</v>
      </c>
    </row>
    <row r="1028" spans="1:7" x14ac:dyDescent="0.35">
      <c r="A1028" s="7">
        <v>453</v>
      </c>
      <c r="D1028">
        <v>0</v>
      </c>
      <c r="E1028">
        <v>2021</v>
      </c>
      <c r="F1028">
        <v>1994</v>
      </c>
      <c r="G1028" s="9">
        <v>-6263.17</v>
      </c>
    </row>
    <row r="1029" spans="1:7" x14ac:dyDescent="0.35">
      <c r="A1029" s="7">
        <v>453</v>
      </c>
      <c r="D1029">
        <v>0</v>
      </c>
      <c r="E1029">
        <v>2021</v>
      </c>
      <c r="F1029">
        <v>1990</v>
      </c>
      <c r="G1029" s="9">
        <v>-49670.49</v>
      </c>
    </row>
    <row r="1030" spans="1:7" x14ac:dyDescent="0.35">
      <c r="A1030" s="7">
        <v>453</v>
      </c>
      <c r="D1030">
        <v>0</v>
      </c>
      <c r="E1030">
        <v>2021</v>
      </c>
      <c r="F1030">
        <v>1999</v>
      </c>
      <c r="G1030" s="9">
        <v>0</v>
      </c>
    </row>
    <row r="1031" spans="1:7" x14ac:dyDescent="0.35">
      <c r="A1031" s="7">
        <v>453</v>
      </c>
      <c r="D1031">
        <v>0</v>
      </c>
      <c r="E1031">
        <v>2021</v>
      </c>
      <c r="F1031">
        <v>1987</v>
      </c>
      <c r="G1031" s="9">
        <v>0</v>
      </c>
    </row>
    <row r="1032" spans="1:7" x14ac:dyDescent="0.35">
      <c r="A1032" s="7">
        <v>453</v>
      </c>
      <c r="D1032">
        <v>0</v>
      </c>
      <c r="E1032">
        <v>2021</v>
      </c>
      <c r="F1032">
        <v>1994</v>
      </c>
      <c r="G1032" s="9">
        <v>0</v>
      </c>
    </row>
    <row r="1033" spans="1:7" x14ac:dyDescent="0.35">
      <c r="A1033" s="7">
        <v>453</v>
      </c>
      <c r="D1033">
        <v>0</v>
      </c>
      <c r="E1033">
        <v>2021</v>
      </c>
      <c r="F1033">
        <v>1996</v>
      </c>
      <c r="G1033" s="9">
        <v>0</v>
      </c>
    </row>
    <row r="1034" spans="1:7" x14ac:dyDescent="0.35">
      <c r="A1034" s="7">
        <v>453</v>
      </c>
      <c r="D1034">
        <v>0</v>
      </c>
      <c r="E1034">
        <v>2021</v>
      </c>
      <c r="F1034">
        <v>1997</v>
      </c>
      <c r="G1034" s="9">
        <v>0</v>
      </c>
    </row>
    <row r="1035" spans="1:7" x14ac:dyDescent="0.35">
      <c r="A1035" s="7">
        <v>453</v>
      </c>
      <c r="D1035">
        <v>0</v>
      </c>
      <c r="E1035">
        <v>2021</v>
      </c>
      <c r="F1035">
        <v>1996</v>
      </c>
      <c r="G1035" s="9">
        <v>0</v>
      </c>
    </row>
    <row r="1036" spans="1:7" x14ac:dyDescent="0.35">
      <c r="A1036" s="7">
        <v>453</v>
      </c>
      <c r="D1036">
        <v>0</v>
      </c>
      <c r="E1036">
        <v>2021</v>
      </c>
      <c r="F1036">
        <v>1997</v>
      </c>
      <c r="G1036" s="9">
        <v>0</v>
      </c>
    </row>
    <row r="1037" spans="1:7" x14ac:dyDescent="0.35">
      <c r="A1037" s="7">
        <v>453</v>
      </c>
      <c r="D1037">
        <v>0</v>
      </c>
      <c r="E1037">
        <v>2021</v>
      </c>
      <c r="F1037">
        <v>1996</v>
      </c>
      <c r="G1037" s="9">
        <v>0</v>
      </c>
    </row>
    <row r="1038" spans="1:7" x14ac:dyDescent="0.35">
      <c r="A1038" s="7">
        <v>453</v>
      </c>
      <c r="D1038">
        <v>0</v>
      </c>
      <c r="E1038">
        <v>2021</v>
      </c>
      <c r="F1038">
        <v>1997</v>
      </c>
      <c r="G1038" s="9">
        <v>0</v>
      </c>
    </row>
    <row r="1039" spans="1:7" x14ac:dyDescent="0.35">
      <c r="A1039" s="7">
        <v>453</v>
      </c>
      <c r="D1039">
        <v>0</v>
      </c>
      <c r="E1039">
        <v>2021</v>
      </c>
      <c r="F1039">
        <v>1996</v>
      </c>
      <c r="G1039" s="9">
        <v>-384099.81</v>
      </c>
    </row>
    <row r="1040" spans="1:7" x14ac:dyDescent="0.35">
      <c r="A1040" s="7">
        <v>453</v>
      </c>
      <c r="D1040">
        <v>0</v>
      </c>
      <c r="E1040">
        <v>2021</v>
      </c>
      <c r="F1040">
        <v>1997</v>
      </c>
      <c r="G1040" s="9">
        <v>-55322.94</v>
      </c>
    </row>
    <row r="1041" spans="1:7" x14ac:dyDescent="0.35">
      <c r="A1041" s="7">
        <v>453</v>
      </c>
      <c r="D1041">
        <v>0</v>
      </c>
      <c r="E1041">
        <v>2021</v>
      </c>
      <c r="F1041">
        <v>1996</v>
      </c>
      <c r="G1041" s="9">
        <v>0</v>
      </c>
    </row>
    <row r="1042" spans="1:7" x14ac:dyDescent="0.35">
      <c r="A1042" s="7">
        <v>453</v>
      </c>
      <c r="D1042">
        <v>0</v>
      </c>
      <c r="E1042">
        <v>2021</v>
      </c>
      <c r="F1042">
        <v>1997</v>
      </c>
      <c r="G1042" s="9">
        <v>0</v>
      </c>
    </row>
    <row r="1043" spans="1:7" x14ac:dyDescent="0.35">
      <c r="A1043" s="7">
        <v>453</v>
      </c>
      <c r="D1043">
        <v>0</v>
      </c>
      <c r="E1043">
        <v>2021</v>
      </c>
      <c r="F1043">
        <v>1996</v>
      </c>
      <c r="G1043" s="9">
        <v>0</v>
      </c>
    </row>
    <row r="1044" spans="1:7" x14ac:dyDescent="0.35">
      <c r="A1044" s="7">
        <v>453</v>
      </c>
      <c r="D1044">
        <v>0</v>
      </c>
      <c r="E1044">
        <v>2021</v>
      </c>
      <c r="F1044">
        <v>1997</v>
      </c>
      <c r="G1044" s="9">
        <v>0</v>
      </c>
    </row>
    <row r="1045" spans="1:7" x14ac:dyDescent="0.35">
      <c r="A1045" s="7">
        <v>453</v>
      </c>
      <c r="D1045">
        <v>0</v>
      </c>
      <c r="E1045">
        <v>2021</v>
      </c>
      <c r="F1045">
        <v>1997</v>
      </c>
      <c r="G1045" s="9">
        <v>0</v>
      </c>
    </row>
    <row r="1046" spans="1:7" x14ac:dyDescent="0.35">
      <c r="A1046" s="7">
        <v>453</v>
      </c>
      <c r="D1046">
        <v>0</v>
      </c>
      <c r="E1046">
        <v>2021</v>
      </c>
      <c r="F1046">
        <v>1997</v>
      </c>
      <c r="G1046" s="9">
        <v>0</v>
      </c>
    </row>
    <row r="1047" spans="1:7" x14ac:dyDescent="0.35">
      <c r="A1047" s="7">
        <v>453</v>
      </c>
      <c r="D1047">
        <v>0</v>
      </c>
      <c r="E1047">
        <v>2021</v>
      </c>
      <c r="F1047">
        <v>2000</v>
      </c>
      <c r="G1047" s="9">
        <v>0</v>
      </c>
    </row>
    <row r="1048" spans="1:7" x14ac:dyDescent="0.35">
      <c r="A1048" s="7">
        <v>453</v>
      </c>
      <c r="D1048">
        <v>0</v>
      </c>
      <c r="E1048">
        <v>2021</v>
      </c>
      <c r="F1048">
        <v>1997</v>
      </c>
      <c r="G1048" s="9">
        <v>0</v>
      </c>
    </row>
    <row r="1049" spans="1:7" x14ac:dyDescent="0.35">
      <c r="A1049" s="7">
        <v>453</v>
      </c>
      <c r="D1049">
        <v>0</v>
      </c>
      <c r="E1049">
        <v>2021</v>
      </c>
      <c r="F1049">
        <v>1997</v>
      </c>
      <c r="G1049" s="9">
        <v>0</v>
      </c>
    </row>
    <row r="1050" spans="1:7" x14ac:dyDescent="0.35">
      <c r="A1050" s="7">
        <v>453</v>
      </c>
      <c r="D1050">
        <v>0</v>
      </c>
      <c r="E1050">
        <v>2021</v>
      </c>
      <c r="F1050">
        <v>1997</v>
      </c>
      <c r="G1050" s="9">
        <v>0</v>
      </c>
    </row>
    <row r="1051" spans="1:7" x14ac:dyDescent="0.35">
      <c r="A1051" s="7">
        <v>453</v>
      </c>
      <c r="D1051">
        <v>0</v>
      </c>
      <c r="E1051">
        <v>2021</v>
      </c>
      <c r="F1051">
        <v>1997</v>
      </c>
      <c r="G1051" s="9">
        <v>0</v>
      </c>
    </row>
    <row r="1052" spans="1:7" x14ac:dyDescent="0.35">
      <c r="A1052" s="7">
        <v>453</v>
      </c>
      <c r="D1052">
        <v>0</v>
      </c>
      <c r="E1052">
        <v>2021</v>
      </c>
      <c r="F1052">
        <v>2000</v>
      </c>
      <c r="G1052" s="9">
        <v>0</v>
      </c>
    </row>
    <row r="1053" spans="1:7" x14ac:dyDescent="0.35">
      <c r="A1053" s="7">
        <v>453</v>
      </c>
      <c r="D1053">
        <v>0</v>
      </c>
      <c r="E1053">
        <v>2021</v>
      </c>
      <c r="F1053">
        <v>1997</v>
      </c>
      <c r="G1053" s="9">
        <v>-169100.78</v>
      </c>
    </row>
    <row r="1054" spans="1:7" x14ac:dyDescent="0.35">
      <c r="A1054" s="7">
        <v>453</v>
      </c>
      <c r="D1054">
        <v>0</v>
      </c>
      <c r="E1054">
        <v>2021</v>
      </c>
      <c r="F1054">
        <v>1998</v>
      </c>
      <c r="G1054" s="9">
        <v>0</v>
      </c>
    </row>
    <row r="1055" spans="1:7" x14ac:dyDescent="0.35">
      <c r="A1055" s="7">
        <v>453</v>
      </c>
      <c r="D1055">
        <v>0</v>
      </c>
      <c r="E1055">
        <v>2021</v>
      </c>
      <c r="F1055">
        <v>1999</v>
      </c>
      <c r="G1055" s="9">
        <v>0</v>
      </c>
    </row>
    <row r="1056" spans="1:7" x14ac:dyDescent="0.35">
      <c r="A1056" s="7">
        <v>453</v>
      </c>
      <c r="D1056">
        <v>0</v>
      </c>
      <c r="E1056">
        <v>2021</v>
      </c>
      <c r="F1056">
        <v>2000</v>
      </c>
      <c r="G1056" s="9">
        <v>0</v>
      </c>
    </row>
    <row r="1057" spans="1:7" x14ac:dyDescent="0.35">
      <c r="A1057" s="7">
        <v>453</v>
      </c>
      <c r="D1057">
        <v>0</v>
      </c>
      <c r="E1057">
        <v>2021</v>
      </c>
      <c r="F1057">
        <v>1999</v>
      </c>
      <c r="G1057" s="9">
        <v>0</v>
      </c>
    </row>
    <row r="1058" spans="1:7" x14ac:dyDescent="0.35">
      <c r="A1058" s="7">
        <v>453</v>
      </c>
      <c r="D1058">
        <v>0</v>
      </c>
      <c r="E1058">
        <v>2021</v>
      </c>
      <c r="F1058">
        <v>1999</v>
      </c>
      <c r="G1058" s="9">
        <v>0</v>
      </c>
    </row>
    <row r="1059" spans="1:7" x14ac:dyDescent="0.35">
      <c r="A1059" s="7">
        <v>453</v>
      </c>
      <c r="D1059">
        <v>0</v>
      </c>
      <c r="E1059">
        <v>2021</v>
      </c>
      <c r="F1059">
        <v>1999</v>
      </c>
      <c r="G1059" s="9">
        <v>0</v>
      </c>
    </row>
    <row r="1060" spans="1:7" x14ac:dyDescent="0.35">
      <c r="A1060" s="7">
        <v>453</v>
      </c>
      <c r="D1060">
        <v>0</v>
      </c>
      <c r="E1060">
        <v>2021</v>
      </c>
      <c r="F1060">
        <v>1999</v>
      </c>
      <c r="G1060" s="9">
        <v>0</v>
      </c>
    </row>
    <row r="1061" spans="1:7" x14ac:dyDescent="0.35">
      <c r="A1061" s="7">
        <v>453</v>
      </c>
      <c r="D1061">
        <v>0</v>
      </c>
      <c r="E1061">
        <v>2021</v>
      </c>
      <c r="F1061">
        <v>1999</v>
      </c>
      <c r="G1061" s="9">
        <v>0</v>
      </c>
    </row>
    <row r="1062" spans="1:7" x14ac:dyDescent="0.35">
      <c r="A1062" s="7">
        <v>453</v>
      </c>
      <c r="D1062">
        <v>0</v>
      </c>
      <c r="E1062">
        <v>2021</v>
      </c>
      <c r="F1062">
        <v>2000</v>
      </c>
      <c r="G1062" s="9">
        <v>-173638.58</v>
      </c>
    </row>
    <row r="1063" spans="1:7" x14ac:dyDescent="0.35">
      <c r="A1063" s="7">
        <v>453</v>
      </c>
      <c r="D1063">
        <v>0</v>
      </c>
      <c r="E1063">
        <v>2021</v>
      </c>
      <c r="F1063">
        <v>2001</v>
      </c>
      <c r="G1063" s="9">
        <v>-45701.71</v>
      </c>
    </row>
    <row r="1064" spans="1:7" x14ac:dyDescent="0.35">
      <c r="A1064" s="7">
        <v>453</v>
      </c>
      <c r="D1064">
        <v>0</v>
      </c>
      <c r="E1064">
        <v>2021</v>
      </c>
      <c r="F1064">
        <v>2001</v>
      </c>
      <c r="G1064" s="9">
        <v>-53644.94</v>
      </c>
    </row>
    <row r="1065" spans="1:7" x14ac:dyDescent="0.35">
      <c r="A1065" s="7">
        <v>453</v>
      </c>
      <c r="D1065">
        <v>0</v>
      </c>
      <c r="E1065">
        <v>2021</v>
      </c>
      <c r="F1065">
        <v>2001</v>
      </c>
      <c r="G1065" s="9">
        <v>-31244.53</v>
      </c>
    </row>
    <row r="1066" spans="1:7" x14ac:dyDescent="0.35">
      <c r="A1066" s="7">
        <v>453</v>
      </c>
      <c r="D1066">
        <v>0</v>
      </c>
      <c r="E1066">
        <v>2021</v>
      </c>
      <c r="F1066">
        <v>2001</v>
      </c>
      <c r="G1066" s="9">
        <v>-100419.67</v>
      </c>
    </row>
    <row r="1067" spans="1:7" x14ac:dyDescent="0.35">
      <c r="A1067" s="7">
        <v>453</v>
      </c>
      <c r="D1067">
        <v>0</v>
      </c>
      <c r="E1067">
        <v>2021</v>
      </c>
      <c r="F1067">
        <v>2001</v>
      </c>
      <c r="G1067" s="9">
        <v>-37774.019999999997</v>
      </c>
    </row>
    <row r="1068" spans="1:7" x14ac:dyDescent="0.35">
      <c r="A1068" s="7">
        <v>453</v>
      </c>
      <c r="D1068">
        <v>0</v>
      </c>
      <c r="E1068">
        <v>2021</v>
      </c>
      <c r="F1068">
        <v>2001</v>
      </c>
      <c r="G1068" s="9">
        <v>0</v>
      </c>
    </row>
    <row r="1069" spans="1:7" x14ac:dyDescent="0.35">
      <c r="A1069" s="7">
        <v>453</v>
      </c>
      <c r="D1069">
        <v>0</v>
      </c>
      <c r="E1069">
        <v>2021</v>
      </c>
      <c r="F1069">
        <v>2001</v>
      </c>
      <c r="G1069" s="9">
        <v>0</v>
      </c>
    </row>
    <row r="1070" spans="1:7" x14ac:dyDescent="0.35">
      <c r="A1070" s="7">
        <v>453</v>
      </c>
      <c r="D1070">
        <v>0</v>
      </c>
      <c r="E1070">
        <v>2021</v>
      </c>
      <c r="F1070">
        <v>2001</v>
      </c>
      <c r="G1070" s="9">
        <v>0</v>
      </c>
    </row>
    <row r="1071" spans="1:7" x14ac:dyDescent="0.35">
      <c r="A1071" s="7">
        <v>453</v>
      </c>
      <c r="D1071">
        <v>0</v>
      </c>
      <c r="E1071">
        <v>2021</v>
      </c>
      <c r="F1071">
        <v>2001</v>
      </c>
      <c r="G1071" s="9">
        <v>0</v>
      </c>
    </row>
    <row r="1072" spans="1:7" x14ac:dyDescent="0.35">
      <c r="A1072" s="7">
        <v>453</v>
      </c>
      <c r="D1072">
        <v>0</v>
      </c>
      <c r="E1072">
        <v>2021</v>
      </c>
      <c r="F1072">
        <v>2001</v>
      </c>
      <c r="G1072" s="9">
        <v>0</v>
      </c>
    </row>
    <row r="1073" spans="1:7" x14ac:dyDescent="0.35">
      <c r="A1073" s="7">
        <v>453</v>
      </c>
      <c r="D1073">
        <v>0</v>
      </c>
      <c r="E1073">
        <v>2021</v>
      </c>
      <c r="F1073">
        <v>2001</v>
      </c>
      <c r="G1073" s="9">
        <v>0</v>
      </c>
    </row>
    <row r="1074" spans="1:7" x14ac:dyDescent="0.35">
      <c r="A1074" s="7">
        <v>453</v>
      </c>
      <c r="D1074">
        <v>0</v>
      </c>
      <c r="E1074">
        <v>2021</v>
      </c>
      <c r="F1074">
        <v>2001</v>
      </c>
      <c r="G1074" s="9">
        <v>0</v>
      </c>
    </row>
    <row r="1075" spans="1:7" x14ac:dyDescent="0.35">
      <c r="A1075" s="7">
        <v>453</v>
      </c>
      <c r="D1075">
        <v>0</v>
      </c>
      <c r="E1075">
        <v>2021</v>
      </c>
      <c r="F1075">
        <v>2001</v>
      </c>
      <c r="G1075" s="9">
        <v>0</v>
      </c>
    </row>
    <row r="1076" spans="1:7" x14ac:dyDescent="0.35">
      <c r="A1076" s="7">
        <v>453</v>
      </c>
      <c r="D1076">
        <v>0</v>
      </c>
      <c r="E1076">
        <v>2021</v>
      </c>
      <c r="F1076">
        <v>2001</v>
      </c>
      <c r="G1076" s="9">
        <v>0</v>
      </c>
    </row>
    <row r="1077" spans="1:7" x14ac:dyDescent="0.35">
      <c r="A1077" s="7">
        <v>453</v>
      </c>
      <c r="D1077">
        <v>0</v>
      </c>
      <c r="E1077">
        <v>2021</v>
      </c>
      <c r="F1077">
        <v>2001</v>
      </c>
      <c r="G1077" s="9">
        <v>0</v>
      </c>
    </row>
    <row r="1078" spans="1:7" x14ac:dyDescent="0.35">
      <c r="A1078" s="7">
        <v>453</v>
      </c>
      <c r="D1078">
        <v>0</v>
      </c>
      <c r="E1078">
        <v>2021</v>
      </c>
      <c r="F1078">
        <v>2001</v>
      </c>
      <c r="G1078" s="9">
        <v>0</v>
      </c>
    </row>
    <row r="1079" spans="1:7" x14ac:dyDescent="0.35">
      <c r="A1079" s="7">
        <v>453</v>
      </c>
      <c r="D1079">
        <v>0</v>
      </c>
      <c r="E1079">
        <v>2021</v>
      </c>
      <c r="F1079">
        <v>2001</v>
      </c>
      <c r="G1079" s="9">
        <v>0</v>
      </c>
    </row>
    <row r="1080" spans="1:7" x14ac:dyDescent="0.35">
      <c r="A1080" s="7">
        <v>453</v>
      </c>
      <c r="D1080">
        <v>0</v>
      </c>
      <c r="E1080">
        <v>2021</v>
      </c>
      <c r="F1080">
        <v>2001</v>
      </c>
      <c r="G1080" s="9">
        <v>0</v>
      </c>
    </row>
    <row r="1081" spans="1:7" x14ac:dyDescent="0.35">
      <c r="A1081" s="7">
        <v>453</v>
      </c>
      <c r="D1081">
        <v>0</v>
      </c>
      <c r="E1081">
        <v>2021</v>
      </c>
      <c r="F1081">
        <v>1988</v>
      </c>
      <c r="G1081" s="9">
        <v>0</v>
      </c>
    </row>
    <row r="1082" spans="1:7" x14ac:dyDescent="0.35">
      <c r="A1082" s="7">
        <v>453</v>
      </c>
      <c r="D1082">
        <v>0</v>
      </c>
      <c r="E1082">
        <v>2021</v>
      </c>
      <c r="F1082">
        <v>2002</v>
      </c>
      <c r="G1082" s="9">
        <v>0</v>
      </c>
    </row>
    <row r="1083" spans="1:7" x14ac:dyDescent="0.35">
      <c r="A1083" s="7">
        <v>453</v>
      </c>
      <c r="D1083">
        <v>0</v>
      </c>
      <c r="E1083">
        <v>2021</v>
      </c>
      <c r="F1083">
        <v>2002</v>
      </c>
      <c r="G1083" s="9">
        <v>0</v>
      </c>
    </row>
    <row r="1084" spans="1:7" x14ac:dyDescent="0.35">
      <c r="A1084" s="7">
        <v>453</v>
      </c>
      <c r="D1084">
        <v>0</v>
      </c>
      <c r="E1084">
        <v>2021</v>
      </c>
      <c r="F1084">
        <v>2002</v>
      </c>
      <c r="G1084" s="9">
        <v>0</v>
      </c>
    </row>
    <row r="1085" spans="1:7" x14ac:dyDescent="0.35">
      <c r="A1085" s="7">
        <v>453</v>
      </c>
      <c r="D1085">
        <v>0</v>
      </c>
      <c r="E1085">
        <v>2021</v>
      </c>
      <c r="F1085">
        <v>2002</v>
      </c>
      <c r="G1085" s="9">
        <v>-134903.44</v>
      </c>
    </row>
    <row r="1086" spans="1:7" x14ac:dyDescent="0.35">
      <c r="A1086" s="7">
        <v>453</v>
      </c>
      <c r="D1086">
        <v>0</v>
      </c>
      <c r="E1086">
        <v>2021</v>
      </c>
      <c r="F1086">
        <v>2002</v>
      </c>
      <c r="G1086" s="9">
        <v>0</v>
      </c>
    </row>
    <row r="1087" spans="1:7" x14ac:dyDescent="0.35">
      <c r="A1087" s="7">
        <v>453</v>
      </c>
      <c r="D1087">
        <v>0</v>
      </c>
      <c r="E1087">
        <v>2021</v>
      </c>
      <c r="F1087">
        <v>2002</v>
      </c>
      <c r="G1087" s="9">
        <v>0</v>
      </c>
    </row>
    <row r="1088" spans="1:7" x14ac:dyDescent="0.35">
      <c r="A1088" s="7">
        <v>453</v>
      </c>
      <c r="D1088">
        <v>0</v>
      </c>
      <c r="E1088">
        <v>2021</v>
      </c>
      <c r="F1088">
        <v>2002</v>
      </c>
      <c r="G1088" s="9">
        <v>0</v>
      </c>
    </row>
    <row r="1089" spans="1:7" x14ac:dyDescent="0.35">
      <c r="A1089" s="7">
        <v>453</v>
      </c>
      <c r="D1089">
        <v>0</v>
      </c>
      <c r="E1089">
        <v>2021</v>
      </c>
      <c r="F1089">
        <v>2000</v>
      </c>
      <c r="G1089" s="9">
        <v>0</v>
      </c>
    </row>
    <row r="1090" spans="1:7" x14ac:dyDescent="0.35">
      <c r="A1090" s="7">
        <v>453</v>
      </c>
      <c r="D1090">
        <v>0</v>
      </c>
      <c r="E1090">
        <v>2021</v>
      </c>
      <c r="F1090">
        <v>2000</v>
      </c>
      <c r="G1090" s="9">
        <v>0</v>
      </c>
    </row>
    <row r="1091" spans="1:7" x14ac:dyDescent="0.35">
      <c r="A1091" s="7">
        <v>453</v>
      </c>
      <c r="D1091">
        <v>0</v>
      </c>
      <c r="E1091">
        <v>2021</v>
      </c>
      <c r="F1091">
        <v>2003</v>
      </c>
      <c r="G1091" s="9">
        <v>0</v>
      </c>
    </row>
    <row r="1092" spans="1:7" x14ac:dyDescent="0.35">
      <c r="A1092" s="7">
        <v>453</v>
      </c>
      <c r="D1092">
        <v>0</v>
      </c>
      <c r="E1092">
        <v>2021</v>
      </c>
      <c r="F1092">
        <v>2003</v>
      </c>
      <c r="G1092" s="9">
        <v>0</v>
      </c>
    </row>
    <row r="1093" spans="1:7" x14ac:dyDescent="0.35">
      <c r="A1093" s="7">
        <v>453</v>
      </c>
      <c r="D1093">
        <v>0</v>
      </c>
      <c r="E1093">
        <v>2021</v>
      </c>
      <c r="F1093">
        <v>2000</v>
      </c>
      <c r="G1093" s="9">
        <v>0</v>
      </c>
    </row>
    <row r="1094" spans="1:7" x14ac:dyDescent="0.35">
      <c r="A1094" s="7">
        <v>453</v>
      </c>
      <c r="D1094">
        <v>0</v>
      </c>
      <c r="E1094">
        <v>2021</v>
      </c>
      <c r="F1094">
        <v>2000</v>
      </c>
      <c r="G1094" s="9">
        <v>0</v>
      </c>
    </row>
    <row r="1095" spans="1:7" x14ac:dyDescent="0.35">
      <c r="A1095" s="7">
        <v>453</v>
      </c>
      <c r="D1095">
        <v>0</v>
      </c>
      <c r="E1095">
        <v>2021</v>
      </c>
      <c r="F1095">
        <v>2003</v>
      </c>
      <c r="G1095" s="9">
        <v>0</v>
      </c>
    </row>
    <row r="1096" spans="1:7" x14ac:dyDescent="0.35">
      <c r="A1096" s="7">
        <v>453</v>
      </c>
      <c r="D1096">
        <v>0</v>
      </c>
      <c r="E1096">
        <v>2021</v>
      </c>
      <c r="F1096">
        <v>2003</v>
      </c>
      <c r="G1096" s="9">
        <v>0</v>
      </c>
    </row>
    <row r="1097" spans="1:7" x14ac:dyDescent="0.35">
      <c r="A1097" s="7">
        <v>453</v>
      </c>
      <c r="D1097">
        <v>0</v>
      </c>
      <c r="E1097">
        <v>2021</v>
      </c>
      <c r="F1097">
        <v>2003</v>
      </c>
      <c r="G1097" s="9">
        <v>0</v>
      </c>
    </row>
    <row r="1098" spans="1:7" x14ac:dyDescent="0.35">
      <c r="A1098" s="7">
        <v>453</v>
      </c>
      <c r="D1098">
        <v>0</v>
      </c>
      <c r="E1098">
        <v>2021</v>
      </c>
      <c r="F1098">
        <v>2003</v>
      </c>
      <c r="G1098" s="9">
        <v>0</v>
      </c>
    </row>
    <row r="1099" spans="1:7" x14ac:dyDescent="0.35">
      <c r="A1099" s="7">
        <v>453</v>
      </c>
      <c r="D1099">
        <v>0</v>
      </c>
      <c r="E1099">
        <v>2021</v>
      </c>
      <c r="F1099">
        <v>2003</v>
      </c>
      <c r="G1099" s="9">
        <v>0</v>
      </c>
    </row>
    <row r="1100" spans="1:7" x14ac:dyDescent="0.35">
      <c r="A1100" s="7">
        <v>453</v>
      </c>
      <c r="D1100">
        <v>0</v>
      </c>
      <c r="E1100">
        <v>2021</v>
      </c>
      <c r="F1100">
        <v>2003</v>
      </c>
      <c r="G1100" s="9">
        <v>0</v>
      </c>
    </row>
    <row r="1101" spans="1:7" x14ac:dyDescent="0.35">
      <c r="A1101" s="7">
        <v>453</v>
      </c>
      <c r="D1101">
        <v>0</v>
      </c>
      <c r="E1101">
        <v>2021</v>
      </c>
      <c r="F1101">
        <v>2003</v>
      </c>
      <c r="G1101" s="9">
        <v>0</v>
      </c>
    </row>
    <row r="1102" spans="1:7" x14ac:dyDescent="0.35">
      <c r="A1102" s="7">
        <v>453</v>
      </c>
      <c r="D1102">
        <v>0</v>
      </c>
      <c r="E1102">
        <v>2021</v>
      </c>
      <c r="F1102">
        <v>2003</v>
      </c>
      <c r="G1102" s="9">
        <v>0</v>
      </c>
    </row>
    <row r="1103" spans="1:7" x14ac:dyDescent="0.35">
      <c r="A1103" s="7">
        <v>453</v>
      </c>
      <c r="D1103">
        <v>0</v>
      </c>
      <c r="E1103">
        <v>2021</v>
      </c>
      <c r="F1103">
        <v>2003</v>
      </c>
      <c r="G1103" s="9">
        <v>0</v>
      </c>
    </row>
    <row r="1104" spans="1:7" x14ac:dyDescent="0.35">
      <c r="A1104" s="7">
        <v>453</v>
      </c>
      <c r="D1104">
        <v>0</v>
      </c>
      <c r="E1104">
        <v>2021</v>
      </c>
      <c r="F1104">
        <v>2004</v>
      </c>
      <c r="G1104" s="9">
        <v>0</v>
      </c>
    </row>
    <row r="1105" spans="1:7" x14ac:dyDescent="0.35">
      <c r="A1105" s="7">
        <v>453</v>
      </c>
      <c r="D1105">
        <v>0</v>
      </c>
      <c r="E1105">
        <v>2021</v>
      </c>
      <c r="F1105">
        <v>2004</v>
      </c>
      <c r="G1105" s="9">
        <v>0</v>
      </c>
    </row>
    <row r="1106" spans="1:7" x14ac:dyDescent="0.35">
      <c r="A1106" s="7">
        <v>453</v>
      </c>
      <c r="D1106">
        <v>0</v>
      </c>
      <c r="E1106">
        <v>2021</v>
      </c>
      <c r="F1106">
        <v>2003</v>
      </c>
      <c r="G1106" s="9">
        <v>0</v>
      </c>
    </row>
    <row r="1107" spans="1:7" x14ac:dyDescent="0.35">
      <c r="A1107" s="7">
        <v>453</v>
      </c>
      <c r="D1107">
        <v>0</v>
      </c>
      <c r="E1107">
        <v>2021</v>
      </c>
      <c r="F1107">
        <v>2005</v>
      </c>
      <c r="G1107" s="9">
        <v>0</v>
      </c>
    </row>
    <row r="1108" spans="1:7" x14ac:dyDescent="0.35">
      <c r="A1108" s="7">
        <v>453</v>
      </c>
      <c r="D1108">
        <v>0</v>
      </c>
      <c r="E1108">
        <v>2021</v>
      </c>
      <c r="F1108">
        <v>2005</v>
      </c>
      <c r="G1108" s="9">
        <v>-109520.44</v>
      </c>
    </row>
    <row r="1109" spans="1:7" x14ac:dyDescent="0.35">
      <c r="A1109" s="7">
        <v>453</v>
      </c>
      <c r="D1109">
        <v>0</v>
      </c>
      <c r="E1109">
        <v>2021</v>
      </c>
      <c r="F1109">
        <v>2005</v>
      </c>
      <c r="G1109" s="9">
        <v>-39314.410000000003</v>
      </c>
    </row>
    <row r="1110" spans="1:7" x14ac:dyDescent="0.35">
      <c r="A1110" s="7">
        <v>453</v>
      </c>
      <c r="D1110">
        <v>0</v>
      </c>
      <c r="E1110">
        <v>2021</v>
      </c>
      <c r="F1110">
        <v>2006</v>
      </c>
      <c r="G1110" s="9">
        <v>-44.92</v>
      </c>
    </row>
    <row r="1111" spans="1:7" x14ac:dyDescent="0.35">
      <c r="A1111" s="7">
        <v>453</v>
      </c>
      <c r="D1111">
        <v>0</v>
      </c>
      <c r="E1111">
        <v>2021</v>
      </c>
      <c r="F1111">
        <v>2006</v>
      </c>
      <c r="G1111" s="9">
        <v>-120175.57</v>
      </c>
    </row>
    <row r="1112" spans="1:7" x14ac:dyDescent="0.35">
      <c r="A1112" s="7">
        <v>453</v>
      </c>
      <c r="D1112">
        <v>0</v>
      </c>
      <c r="E1112">
        <v>2021</v>
      </c>
      <c r="F1112">
        <v>2007</v>
      </c>
      <c r="G1112" s="9">
        <v>-4431.93</v>
      </c>
    </row>
    <row r="1113" spans="1:7" x14ac:dyDescent="0.35">
      <c r="A1113" s="7">
        <v>453</v>
      </c>
      <c r="D1113">
        <v>0</v>
      </c>
      <c r="E1113">
        <v>2021</v>
      </c>
      <c r="F1113">
        <v>2001</v>
      </c>
      <c r="G1113" s="9">
        <v>-6929.58</v>
      </c>
    </row>
    <row r="1114" spans="1:7" x14ac:dyDescent="0.35">
      <c r="A1114" s="7">
        <v>453</v>
      </c>
      <c r="D1114">
        <v>0</v>
      </c>
      <c r="E1114">
        <v>2021</v>
      </c>
      <c r="F1114">
        <v>2001</v>
      </c>
      <c r="G1114" s="9">
        <v>-6929.58</v>
      </c>
    </row>
    <row r="1115" spans="1:7" x14ac:dyDescent="0.35">
      <c r="A1115" s="7">
        <v>453</v>
      </c>
      <c r="D1115">
        <v>0</v>
      </c>
      <c r="E1115">
        <v>2021</v>
      </c>
      <c r="F1115">
        <v>2001</v>
      </c>
      <c r="G1115" s="9">
        <v>-50000</v>
      </c>
    </row>
    <row r="1116" spans="1:7" x14ac:dyDescent="0.35">
      <c r="A1116" s="7">
        <v>453</v>
      </c>
      <c r="D1116">
        <v>0</v>
      </c>
      <c r="E1116">
        <v>2021</v>
      </c>
      <c r="F1116">
        <v>2001</v>
      </c>
      <c r="G1116" s="9">
        <v>-44798.49</v>
      </c>
    </row>
    <row r="1117" spans="1:7" x14ac:dyDescent="0.35">
      <c r="A1117" s="7">
        <v>454</v>
      </c>
      <c r="D1117">
        <v>0</v>
      </c>
      <c r="E1117">
        <v>2019</v>
      </c>
      <c r="F1117">
        <v>1994</v>
      </c>
      <c r="G1117" s="9">
        <v>-16438.13</v>
      </c>
    </row>
    <row r="1118" spans="1:7" x14ac:dyDescent="0.35">
      <c r="A1118" s="7">
        <v>454</v>
      </c>
      <c r="D1118">
        <v>0</v>
      </c>
      <c r="E1118">
        <v>2019</v>
      </c>
      <c r="F1118">
        <v>1994</v>
      </c>
      <c r="G1118" s="9">
        <v>-16438.14</v>
      </c>
    </row>
    <row r="1119" spans="1:7" x14ac:dyDescent="0.35">
      <c r="A1119" s="7">
        <v>454</v>
      </c>
      <c r="D1119">
        <v>0</v>
      </c>
      <c r="E1119">
        <v>2019</v>
      </c>
      <c r="F1119">
        <v>2004</v>
      </c>
      <c r="G1119" s="9">
        <v>-16603.34</v>
      </c>
    </row>
    <row r="1120" spans="1:7" x14ac:dyDescent="0.35">
      <c r="A1120" s="7">
        <v>454</v>
      </c>
      <c r="D1120">
        <v>0</v>
      </c>
      <c r="E1120">
        <v>2019</v>
      </c>
      <c r="F1120">
        <v>1994</v>
      </c>
      <c r="G1120" s="9">
        <v>-21946.32</v>
      </c>
    </row>
    <row r="1121" spans="1:7" x14ac:dyDescent="0.35">
      <c r="A1121" s="7">
        <v>454</v>
      </c>
      <c r="D1121">
        <v>0</v>
      </c>
      <c r="E1121">
        <v>2019</v>
      </c>
      <c r="F1121">
        <v>2003</v>
      </c>
      <c r="G1121" s="9">
        <v>-36544.720000000001</v>
      </c>
    </row>
    <row r="1122" spans="1:7" x14ac:dyDescent="0.35">
      <c r="A1122" s="7">
        <v>454</v>
      </c>
      <c r="D1122">
        <v>0</v>
      </c>
      <c r="E1122">
        <v>2019</v>
      </c>
      <c r="F1122">
        <v>2008</v>
      </c>
      <c r="G1122" s="9">
        <v>-42443.78</v>
      </c>
    </row>
    <row r="1123" spans="1:7" x14ac:dyDescent="0.35">
      <c r="A1123" s="7">
        <v>454</v>
      </c>
      <c r="D1123">
        <v>0</v>
      </c>
      <c r="E1123">
        <v>2019</v>
      </c>
      <c r="F1123">
        <v>2013</v>
      </c>
      <c r="G1123" s="9">
        <v>-55444.75</v>
      </c>
    </row>
    <row r="1124" spans="1:7" x14ac:dyDescent="0.35">
      <c r="A1124" s="7">
        <v>454</v>
      </c>
      <c r="D1124">
        <v>0</v>
      </c>
      <c r="E1124">
        <v>2019</v>
      </c>
      <c r="F1124">
        <v>2013</v>
      </c>
      <c r="G1124" s="9">
        <v>-55592.29</v>
      </c>
    </row>
    <row r="1125" spans="1:7" x14ac:dyDescent="0.35">
      <c r="A1125" s="7">
        <v>454</v>
      </c>
      <c r="D1125">
        <v>0</v>
      </c>
      <c r="E1125">
        <v>2019</v>
      </c>
      <c r="F1125">
        <v>2007</v>
      </c>
      <c r="G1125" s="9">
        <v>-66047.33</v>
      </c>
    </row>
    <row r="1126" spans="1:7" x14ac:dyDescent="0.35">
      <c r="A1126" s="7">
        <v>454</v>
      </c>
      <c r="D1126">
        <v>0</v>
      </c>
      <c r="E1126">
        <v>2019</v>
      </c>
      <c r="F1126">
        <v>2013</v>
      </c>
      <c r="G1126" s="9">
        <v>-70742.570000000007</v>
      </c>
    </row>
    <row r="1127" spans="1:7" x14ac:dyDescent="0.35">
      <c r="A1127" s="7">
        <v>454</v>
      </c>
      <c r="D1127">
        <v>0</v>
      </c>
      <c r="E1127">
        <v>2019</v>
      </c>
      <c r="F1127">
        <v>1989</v>
      </c>
      <c r="G1127" s="9">
        <v>-87539.8</v>
      </c>
    </row>
    <row r="1128" spans="1:7" x14ac:dyDescent="0.35">
      <c r="A1128" s="7">
        <v>454</v>
      </c>
      <c r="D1128">
        <v>0</v>
      </c>
      <c r="E1128">
        <v>2019</v>
      </c>
      <c r="F1128">
        <v>1987</v>
      </c>
      <c r="G1128" s="9">
        <v>-91589.48</v>
      </c>
    </row>
    <row r="1129" spans="1:7" x14ac:dyDescent="0.35">
      <c r="A1129" s="7">
        <v>454</v>
      </c>
      <c r="D1129">
        <v>0</v>
      </c>
      <c r="E1129">
        <v>2019</v>
      </c>
      <c r="F1129">
        <v>1987</v>
      </c>
      <c r="G1129" s="9">
        <v>-98303.74</v>
      </c>
    </row>
    <row r="1130" spans="1:7" x14ac:dyDescent="0.35">
      <c r="A1130" s="7">
        <v>454</v>
      </c>
      <c r="D1130">
        <v>0</v>
      </c>
      <c r="E1130">
        <v>2019</v>
      </c>
      <c r="F1130">
        <v>1989</v>
      </c>
      <c r="G1130" s="9">
        <v>-114032.06</v>
      </c>
    </row>
    <row r="1131" spans="1:7" x14ac:dyDescent="0.35">
      <c r="A1131" s="7">
        <v>454</v>
      </c>
      <c r="D1131">
        <v>0</v>
      </c>
      <c r="E1131">
        <v>2019</v>
      </c>
      <c r="F1131">
        <v>1987</v>
      </c>
      <c r="G1131" s="9">
        <v>-115313.09</v>
      </c>
    </row>
    <row r="1132" spans="1:7" x14ac:dyDescent="0.35">
      <c r="A1132" s="7">
        <v>454</v>
      </c>
      <c r="D1132">
        <v>0</v>
      </c>
      <c r="E1132">
        <v>2019</v>
      </c>
      <c r="F1132">
        <v>1987</v>
      </c>
      <c r="G1132" s="9">
        <v>-117640.01</v>
      </c>
    </row>
    <row r="1133" spans="1:7" x14ac:dyDescent="0.35">
      <c r="A1133" s="7">
        <v>454</v>
      </c>
      <c r="D1133">
        <v>0</v>
      </c>
      <c r="E1133">
        <v>2017</v>
      </c>
      <c r="F1133">
        <v>1996</v>
      </c>
      <c r="G1133" s="9">
        <v>-124891.62</v>
      </c>
    </row>
    <row r="1134" spans="1:7" x14ac:dyDescent="0.35">
      <c r="A1134" s="7">
        <v>454</v>
      </c>
      <c r="D1134">
        <v>0</v>
      </c>
      <c r="E1134">
        <v>2015</v>
      </c>
      <c r="F1134">
        <v>2009</v>
      </c>
      <c r="G1134" s="9">
        <v>-4279.32</v>
      </c>
    </row>
    <row r="1135" spans="1:7" x14ac:dyDescent="0.35">
      <c r="A1135" s="7">
        <v>454</v>
      </c>
      <c r="D1135">
        <v>0</v>
      </c>
      <c r="E1135">
        <v>2015</v>
      </c>
      <c r="F1135">
        <v>1992</v>
      </c>
      <c r="G1135" s="9">
        <v>-5223.5600000000004</v>
      </c>
    </row>
    <row r="1136" spans="1:7" x14ac:dyDescent="0.35">
      <c r="A1136" s="7">
        <v>454</v>
      </c>
      <c r="D1136">
        <v>0</v>
      </c>
      <c r="E1136">
        <v>2015</v>
      </c>
      <c r="F1136">
        <v>1969</v>
      </c>
      <c r="G1136" s="9">
        <v>-9529.66</v>
      </c>
    </row>
    <row r="1137" spans="1:7" x14ac:dyDescent="0.35">
      <c r="A1137" s="7">
        <v>454</v>
      </c>
      <c r="D1137">
        <v>0</v>
      </c>
      <c r="E1137">
        <v>2015</v>
      </c>
      <c r="F1137">
        <v>1971</v>
      </c>
      <c r="G1137" s="9">
        <v>-11386.5</v>
      </c>
    </row>
    <row r="1138" spans="1:7" x14ac:dyDescent="0.35">
      <c r="A1138" s="7">
        <v>454</v>
      </c>
      <c r="D1138">
        <v>0</v>
      </c>
      <c r="E1138">
        <v>2015</v>
      </c>
      <c r="F1138">
        <v>1963</v>
      </c>
      <c r="G1138" s="9">
        <v>-11905.54</v>
      </c>
    </row>
    <row r="1139" spans="1:7" x14ac:dyDescent="0.35">
      <c r="A1139" s="7">
        <v>454</v>
      </c>
      <c r="D1139">
        <v>0</v>
      </c>
      <c r="E1139">
        <v>2015</v>
      </c>
      <c r="F1139">
        <v>1991</v>
      </c>
      <c r="G1139" s="9">
        <v>-11916.08</v>
      </c>
    </row>
    <row r="1140" spans="1:7" x14ac:dyDescent="0.35">
      <c r="A1140" s="7">
        <v>454</v>
      </c>
      <c r="D1140">
        <v>0</v>
      </c>
      <c r="E1140">
        <v>2015</v>
      </c>
      <c r="F1140">
        <v>1963</v>
      </c>
      <c r="G1140" s="9">
        <v>-15897.72</v>
      </c>
    </row>
    <row r="1141" spans="1:7" x14ac:dyDescent="0.35">
      <c r="A1141" s="7">
        <v>454</v>
      </c>
      <c r="D1141">
        <v>0</v>
      </c>
      <c r="E1141">
        <v>2015</v>
      </c>
      <c r="F1141">
        <v>1970</v>
      </c>
      <c r="G1141" s="9">
        <v>-17066.55</v>
      </c>
    </row>
    <row r="1142" spans="1:7" x14ac:dyDescent="0.35">
      <c r="A1142" s="7">
        <v>454</v>
      </c>
      <c r="D1142">
        <v>0</v>
      </c>
      <c r="E1142">
        <v>2015</v>
      </c>
      <c r="F1142">
        <v>1992</v>
      </c>
      <c r="G1142" s="9">
        <v>-17327.740000000002</v>
      </c>
    </row>
    <row r="1143" spans="1:7" x14ac:dyDescent="0.35">
      <c r="A1143" s="7">
        <v>454</v>
      </c>
      <c r="D1143">
        <v>0</v>
      </c>
      <c r="E1143">
        <v>2015</v>
      </c>
      <c r="F1143">
        <v>1994</v>
      </c>
      <c r="G1143" s="9">
        <v>-18151.84</v>
      </c>
    </row>
    <row r="1144" spans="1:7" x14ac:dyDescent="0.35">
      <c r="A1144" s="7">
        <v>454</v>
      </c>
      <c r="D1144">
        <v>0</v>
      </c>
      <c r="E1144">
        <v>2015</v>
      </c>
      <c r="F1144">
        <v>1969</v>
      </c>
      <c r="G1144" s="9">
        <v>-19902.759999999998</v>
      </c>
    </row>
    <row r="1145" spans="1:7" x14ac:dyDescent="0.35">
      <c r="A1145" s="7">
        <v>454</v>
      </c>
      <c r="D1145">
        <v>0</v>
      </c>
      <c r="E1145">
        <v>2015</v>
      </c>
      <c r="F1145">
        <v>2000</v>
      </c>
      <c r="G1145" s="9">
        <v>-20513.84</v>
      </c>
    </row>
    <row r="1146" spans="1:7" x14ac:dyDescent="0.35">
      <c r="A1146" s="7">
        <v>454</v>
      </c>
      <c r="D1146">
        <v>0</v>
      </c>
      <c r="E1146">
        <v>2015</v>
      </c>
      <c r="F1146">
        <v>1999</v>
      </c>
      <c r="G1146" s="9">
        <v>-22478.43</v>
      </c>
    </row>
    <row r="1147" spans="1:7" x14ac:dyDescent="0.35">
      <c r="A1147" s="7">
        <v>454</v>
      </c>
      <c r="D1147">
        <v>0</v>
      </c>
      <c r="E1147">
        <v>2015</v>
      </c>
      <c r="F1147">
        <v>1972</v>
      </c>
      <c r="G1147" s="9">
        <v>-23592.2</v>
      </c>
    </row>
    <row r="1148" spans="1:7" x14ac:dyDescent="0.35">
      <c r="A1148" s="7">
        <v>454</v>
      </c>
      <c r="D1148">
        <v>0</v>
      </c>
      <c r="E1148">
        <v>2015</v>
      </c>
      <c r="F1148">
        <v>1999</v>
      </c>
      <c r="G1148" s="9">
        <v>-23964.38</v>
      </c>
    </row>
    <row r="1149" spans="1:7" x14ac:dyDescent="0.35">
      <c r="A1149" s="7">
        <v>454</v>
      </c>
      <c r="D1149">
        <v>0</v>
      </c>
      <c r="E1149">
        <v>2015</v>
      </c>
      <c r="F1149">
        <v>1963</v>
      </c>
      <c r="G1149" s="9">
        <v>-24248.58</v>
      </c>
    </row>
    <row r="1150" spans="1:7" x14ac:dyDescent="0.35">
      <c r="A1150" s="7">
        <v>454</v>
      </c>
      <c r="D1150">
        <v>0</v>
      </c>
      <c r="E1150">
        <v>2015</v>
      </c>
      <c r="F1150">
        <v>2000</v>
      </c>
      <c r="G1150" s="9">
        <v>-25241.01</v>
      </c>
    </row>
    <row r="1151" spans="1:7" x14ac:dyDescent="0.35">
      <c r="A1151" s="7">
        <v>454</v>
      </c>
      <c r="D1151">
        <v>0</v>
      </c>
      <c r="E1151">
        <v>2015</v>
      </c>
      <c r="F1151">
        <v>1963</v>
      </c>
      <c r="G1151" s="9">
        <v>-25279.46</v>
      </c>
    </row>
    <row r="1152" spans="1:7" x14ac:dyDescent="0.35">
      <c r="A1152" s="7">
        <v>454</v>
      </c>
      <c r="D1152">
        <v>0</v>
      </c>
      <c r="E1152">
        <v>2015</v>
      </c>
      <c r="F1152">
        <v>1998</v>
      </c>
      <c r="G1152" s="9">
        <v>-27541.599999999999</v>
      </c>
    </row>
    <row r="1153" spans="1:7" x14ac:dyDescent="0.35">
      <c r="A1153" s="7">
        <v>454</v>
      </c>
      <c r="D1153">
        <v>0</v>
      </c>
      <c r="E1153">
        <v>2015</v>
      </c>
      <c r="F1153">
        <v>1968</v>
      </c>
      <c r="G1153" s="9">
        <v>-28633.39</v>
      </c>
    </row>
    <row r="1154" spans="1:7" x14ac:dyDescent="0.35">
      <c r="A1154" s="7">
        <v>454</v>
      </c>
      <c r="D1154">
        <v>0</v>
      </c>
      <c r="E1154">
        <v>2015</v>
      </c>
      <c r="F1154">
        <v>1963</v>
      </c>
      <c r="G1154" s="9">
        <v>-30832.94</v>
      </c>
    </row>
    <row r="1155" spans="1:7" x14ac:dyDescent="0.35">
      <c r="A1155" s="7">
        <v>454</v>
      </c>
      <c r="D1155">
        <v>0</v>
      </c>
      <c r="E1155">
        <v>2015</v>
      </c>
      <c r="F1155">
        <v>1990</v>
      </c>
      <c r="G1155" s="9">
        <v>-33063.599999999999</v>
      </c>
    </row>
    <row r="1156" spans="1:7" x14ac:dyDescent="0.35">
      <c r="A1156" s="7">
        <v>454</v>
      </c>
      <c r="D1156">
        <v>0</v>
      </c>
      <c r="E1156">
        <v>2015</v>
      </c>
      <c r="F1156">
        <v>2001</v>
      </c>
      <c r="G1156" s="9">
        <v>-33472</v>
      </c>
    </row>
    <row r="1157" spans="1:7" x14ac:dyDescent="0.35">
      <c r="A1157" s="7">
        <v>454</v>
      </c>
      <c r="D1157">
        <v>0</v>
      </c>
      <c r="E1157">
        <v>2015</v>
      </c>
      <c r="F1157">
        <v>1978</v>
      </c>
      <c r="G1157" s="9">
        <v>-34192.800000000003</v>
      </c>
    </row>
    <row r="1158" spans="1:7" x14ac:dyDescent="0.35">
      <c r="A1158" s="7">
        <v>454</v>
      </c>
      <c r="D1158">
        <v>0</v>
      </c>
      <c r="E1158">
        <v>2015</v>
      </c>
      <c r="F1158">
        <v>1978</v>
      </c>
      <c r="G1158" s="9">
        <v>-34314.26</v>
      </c>
    </row>
    <row r="1159" spans="1:7" x14ac:dyDescent="0.35">
      <c r="A1159" s="7">
        <v>454</v>
      </c>
      <c r="D1159">
        <v>0</v>
      </c>
      <c r="E1159">
        <v>2015</v>
      </c>
      <c r="F1159">
        <v>2003</v>
      </c>
      <c r="G1159" s="9">
        <v>-35450.36</v>
      </c>
    </row>
    <row r="1160" spans="1:7" x14ac:dyDescent="0.35">
      <c r="A1160" s="7">
        <v>454</v>
      </c>
      <c r="D1160">
        <v>0</v>
      </c>
      <c r="E1160">
        <v>2015</v>
      </c>
      <c r="F1160">
        <v>1969</v>
      </c>
      <c r="G1160" s="9">
        <v>-38266.019999999997</v>
      </c>
    </row>
    <row r="1161" spans="1:7" x14ac:dyDescent="0.35">
      <c r="A1161" s="7">
        <v>454</v>
      </c>
      <c r="D1161">
        <v>0</v>
      </c>
      <c r="E1161">
        <v>2015</v>
      </c>
      <c r="F1161">
        <v>2008</v>
      </c>
      <c r="G1161" s="9">
        <v>-65011.53</v>
      </c>
    </row>
    <row r="1162" spans="1:7" x14ac:dyDescent="0.35">
      <c r="A1162" s="7">
        <v>454</v>
      </c>
      <c r="D1162">
        <v>0</v>
      </c>
      <c r="E1162">
        <v>2015</v>
      </c>
      <c r="F1162">
        <v>1983</v>
      </c>
      <c r="G1162" s="9">
        <v>-69309.17</v>
      </c>
    </row>
    <row r="1163" spans="1:7" x14ac:dyDescent="0.35">
      <c r="A1163" s="7">
        <v>454</v>
      </c>
      <c r="D1163">
        <v>0</v>
      </c>
      <c r="E1163">
        <v>2015</v>
      </c>
      <c r="F1163">
        <v>1984</v>
      </c>
      <c r="G1163" s="9">
        <v>-70385.59</v>
      </c>
    </row>
    <row r="1164" spans="1:7" x14ac:dyDescent="0.35">
      <c r="A1164" s="7">
        <v>454</v>
      </c>
      <c r="D1164">
        <v>0</v>
      </c>
      <c r="E1164">
        <v>2015</v>
      </c>
      <c r="F1164">
        <v>1997</v>
      </c>
      <c r="G1164" s="9">
        <v>-79752</v>
      </c>
    </row>
    <row r="1165" spans="1:7" x14ac:dyDescent="0.35">
      <c r="A1165" s="7">
        <v>454</v>
      </c>
      <c r="D1165">
        <v>0</v>
      </c>
      <c r="E1165">
        <v>2015</v>
      </c>
      <c r="F1165">
        <v>1987</v>
      </c>
      <c r="G1165" s="9">
        <v>-91628.93</v>
      </c>
    </row>
    <row r="1166" spans="1:7" x14ac:dyDescent="0.35">
      <c r="A1166" s="7">
        <v>454</v>
      </c>
      <c r="D1166">
        <v>0</v>
      </c>
      <c r="E1166">
        <v>2021</v>
      </c>
      <c r="F1166">
        <v>2003</v>
      </c>
      <c r="G1166" s="9">
        <v>0</v>
      </c>
    </row>
    <row r="1167" spans="1:7" x14ac:dyDescent="0.35">
      <c r="A1167" s="7">
        <v>454</v>
      </c>
      <c r="D1167">
        <v>0</v>
      </c>
      <c r="E1167">
        <v>2021</v>
      </c>
      <c r="F1167">
        <v>2003</v>
      </c>
      <c r="G1167" s="9">
        <v>0</v>
      </c>
    </row>
    <row r="1168" spans="1:7" x14ac:dyDescent="0.35">
      <c r="A1168" s="7">
        <v>454</v>
      </c>
      <c r="D1168">
        <v>0</v>
      </c>
      <c r="E1168">
        <v>2021</v>
      </c>
      <c r="F1168">
        <v>2006</v>
      </c>
      <c r="G1168" s="9">
        <v>0</v>
      </c>
    </row>
    <row r="1169" spans="1:7" x14ac:dyDescent="0.35">
      <c r="A1169" s="7">
        <v>454</v>
      </c>
      <c r="D1169">
        <v>0</v>
      </c>
      <c r="E1169">
        <v>2021</v>
      </c>
      <c r="F1169">
        <v>2005</v>
      </c>
      <c r="G1169" s="9">
        <v>0</v>
      </c>
    </row>
    <row r="1170" spans="1:7" x14ac:dyDescent="0.35">
      <c r="A1170" s="7">
        <v>454</v>
      </c>
      <c r="D1170">
        <v>0</v>
      </c>
      <c r="E1170">
        <v>2021</v>
      </c>
      <c r="F1170">
        <v>2003</v>
      </c>
      <c r="G1170" s="9">
        <v>0</v>
      </c>
    </row>
    <row r="1171" spans="1:7" x14ac:dyDescent="0.35">
      <c r="A1171" s="7">
        <v>454</v>
      </c>
      <c r="D1171">
        <v>0</v>
      </c>
      <c r="E1171">
        <v>2021</v>
      </c>
      <c r="F1171">
        <v>2003</v>
      </c>
      <c r="G1171" s="9">
        <v>-36544.720000000001</v>
      </c>
    </row>
    <row r="1172" spans="1:7" x14ac:dyDescent="0.35">
      <c r="A1172" s="7">
        <v>454</v>
      </c>
      <c r="D1172">
        <v>0</v>
      </c>
      <c r="E1172">
        <v>2021</v>
      </c>
      <c r="F1172">
        <v>2003</v>
      </c>
      <c r="G1172" s="9">
        <v>0</v>
      </c>
    </row>
    <row r="1173" spans="1:7" x14ac:dyDescent="0.35">
      <c r="A1173" s="7">
        <v>454</v>
      </c>
      <c r="D1173">
        <v>0</v>
      </c>
      <c r="E1173">
        <v>2021</v>
      </c>
      <c r="F1173">
        <v>2003</v>
      </c>
      <c r="G1173" s="9">
        <v>0</v>
      </c>
    </row>
    <row r="1174" spans="1:7" x14ac:dyDescent="0.35">
      <c r="A1174" s="7">
        <v>454</v>
      </c>
      <c r="D1174">
        <v>0</v>
      </c>
      <c r="E1174">
        <v>2021</v>
      </c>
      <c r="F1174">
        <v>2003</v>
      </c>
      <c r="G1174" s="9">
        <v>0</v>
      </c>
    </row>
    <row r="1175" spans="1:7" x14ac:dyDescent="0.35">
      <c r="A1175" s="7">
        <v>454</v>
      </c>
      <c r="D1175">
        <v>0</v>
      </c>
      <c r="E1175">
        <v>2021</v>
      </c>
      <c r="F1175">
        <v>2004</v>
      </c>
      <c r="G1175" s="9">
        <v>0</v>
      </c>
    </row>
    <row r="1176" spans="1:7" x14ac:dyDescent="0.35">
      <c r="A1176" s="7">
        <v>454</v>
      </c>
      <c r="D1176">
        <v>0</v>
      </c>
      <c r="E1176">
        <v>2021</v>
      </c>
      <c r="F1176">
        <v>2003</v>
      </c>
      <c r="G1176" s="9">
        <v>0</v>
      </c>
    </row>
    <row r="1177" spans="1:7" x14ac:dyDescent="0.35">
      <c r="A1177" s="7">
        <v>454</v>
      </c>
      <c r="D1177">
        <v>0</v>
      </c>
      <c r="E1177">
        <v>2021</v>
      </c>
      <c r="F1177">
        <v>2003</v>
      </c>
      <c r="G1177" s="9">
        <v>-35450.36</v>
      </c>
    </row>
    <row r="1178" spans="1:7" x14ac:dyDescent="0.35">
      <c r="A1178" s="7">
        <v>454</v>
      </c>
      <c r="D1178">
        <v>0</v>
      </c>
      <c r="E1178">
        <v>2021</v>
      </c>
      <c r="F1178">
        <v>2004</v>
      </c>
      <c r="G1178" s="9">
        <v>-16603.34</v>
      </c>
    </row>
    <row r="1179" spans="1:7" x14ac:dyDescent="0.35">
      <c r="A1179" s="7">
        <v>454</v>
      </c>
      <c r="D1179">
        <v>0</v>
      </c>
      <c r="E1179">
        <v>2021</v>
      </c>
      <c r="F1179">
        <v>2006</v>
      </c>
      <c r="G1179" s="9">
        <v>0</v>
      </c>
    </row>
    <row r="1180" spans="1:7" x14ac:dyDescent="0.35">
      <c r="A1180" s="7">
        <v>454</v>
      </c>
      <c r="D1180">
        <v>0</v>
      </c>
      <c r="E1180">
        <v>2021</v>
      </c>
      <c r="F1180">
        <v>2006</v>
      </c>
      <c r="G1180" s="9">
        <v>0</v>
      </c>
    </row>
    <row r="1181" spans="1:7" x14ac:dyDescent="0.35">
      <c r="A1181" s="7">
        <v>454</v>
      </c>
      <c r="D1181">
        <v>0</v>
      </c>
      <c r="E1181">
        <v>2021</v>
      </c>
      <c r="F1181">
        <v>2006</v>
      </c>
      <c r="G1181" s="9">
        <v>0</v>
      </c>
    </row>
    <row r="1182" spans="1:7" x14ac:dyDescent="0.35">
      <c r="A1182" s="7">
        <v>454</v>
      </c>
      <c r="D1182">
        <v>0</v>
      </c>
      <c r="E1182">
        <v>2021</v>
      </c>
      <c r="F1182">
        <v>2006</v>
      </c>
      <c r="G1182" s="9">
        <v>0</v>
      </c>
    </row>
    <row r="1183" spans="1:7" x14ac:dyDescent="0.35">
      <c r="A1183" s="7">
        <v>454</v>
      </c>
      <c r="D1183">
        <v>0</v>
      </c>
      <c r="E1183">
        <v>2021</v>
      </c>
      <c r="F1183">
        <v>2007</v>
      </c>
      <c r="G1183" s="9">
        <v>0</v>
      </c>
    </row>
    <row r="1184" spans="1:7" x14ac:dyDescent="0.35">
      <c r="A1184" s="7">
        <v>454</v>
      </c>
      <c r="D1184">
        <v>0</v>
      </c>
      <c r="E1184">
        <v>2021</v>
      </c>
      <c r="F1184">
        <v>2008</v>
      </c>
      <c r="G1184" s="9">
        <v>-42443.78</v>
      </c>
    </row>
    <row r="1185" spans="1:7" x14ac:dyDescent="0.35">
      <c r="A1185" s="7">
        <v>454</v>
      </c>
      <c r="D1185">
        <v>0</v>
      </c>
      <c r="E1185">
        <v>2021</v>
      </c>
      <c r="F1185">
        <v>2007</v>
      </c>
      <c r="G1185" s="9">
        <v>-66047.33</v>
      </c>
    </row>
    <row r="1186" spans="1:7" x14ac:dyDescent="0.35">
      <c r="A1186" s="7">
        <v>454</v>
      </c>
      <c r="D1186">
        <v>0</v>
      </c>
      <c r="E1186">
        <v>2021</v>
      </c>
      <c r="F1186">
        <v>2008</v>
      </c>
      <c r="G1186" s="9">
        <v>0</v>
      </c>
    </row>
    <row r="1187" spans="1:7" x14ac:dyDescent="0.35">
      <c r="A1187" s="7">
        <v>454</v>
      </c>
      <c r="D1187">
        <v>0</v>
      </c>
      <c r="E1187">
        <v>2021</v>
      </c>
      <c r="F1187">
        <v>2007</v>
      </c>
      <c r="G1187" s="9">
        <v>0</v>
      </c>
    </row>
    <row r="1188" spans="1:7" x14ac:dyDescent="0.35">
      <c r="A1188" s="7">
        <v>454</v>
      </c>
      <c r="D1188">
        <v>0</v>
      </c>
      <c r="E1188">
        <v>2021</v>
      </c>
      <c r="F1188">
        <v>2008</v>
      </c>
      <c r="G1188" s="9">
        <v>0</v>
      </c>
    </row>
    <row r="1189" spans="1:7" x14ac:dyDescent="0.35">
      <c r="A1189" s="7">
        <v>454</v>
      </c>
      <c r="D1189">
        <v>0</v>
      </c>
      <c r="E1189">
        <v>2021</v>
      </c>
      <c r="F1189">
        <v>2008</v>
      </c>
      <c r="G1189" s="9">
        <v>0</v>
      </c>
    </row>
    <row r="1190" spans="1:7" x14ac:dyDescent="0.35">
      <c r="A1190" s="7">
        <v>454</v>
      </c>
      <c r="D1190">
        <v>0</v>
      </c>
      <c r="E1190">
        <v>2021</v>
      </c>
      <c r="F1190">
        <v>2008</v>
      </c>
      <c r="G1190" s="9">
        <v>0</v>
      </c>
    </row>
    <row r="1191" spans="1:7" x14ac:dyDescent="0.35">
      <c r="A1191" s="7">
        <v>454</v>
      </c>
      <c r="D1191">
        <v>0</v>
      </c>
      <c r="E1191">
        <v>2021</v>
      </c>
      <c r="F1191">
        <v>2008</v>
      </c>
      <c r="G1191" s="9">
        <v>0</v>
      </c>
    </row>
    <row r="1192" spans="1:7" x14ac:dyDescent="0.35">
      <c r="A1192" s="7">
        <v>454</v>
      </c>
      <c r="D1192">
        <v>0</v>
      </c>
      <c r="E1192">
        <v>2021</v>
      </c>
      <c r="F1192">
        <v>2008</v>
      </c>
      <c r="G1192" s="9">
        <v>-65011.53</v>
      </c>
    </row>
    <row r="1193" spans="1:7" x14ac:dyDescent="0.35">
      <c r="A1193" s="7">
        <v>454</v>
      </c>
      <c r="D1193">
        <v>0</v>
      </c>
      <c r="E1193">
        <v>2021</v>
      </c>
      <c r="F1193">
        <v>2009</v>
      </c>
      <c r="G1193" s="9">
        <v>0</v>
      </c>
    </row>
    <row r="1194" spans="1:7" x14ac:dyDescent="0.35">
      <c r="A1194" s="7">
        <v>454</v>
      </c>
      <c r="D1194">
        <v>0</v>
      </c>
      <c r="E1194">
        <v>2021</v>
      </c>
      <c r="F1194">
        <v>2006</v>
      </c>
      <c r="G1194" s="9">
        <v>0</v>
      </c>
    </row>
    <row r="1195" spans="1:7" x14ac:dyDescent="0.35">
      <c r="A1195" s="7">
        <v>454</v>
      </c>
      <c r="D1195">
        <v>0</v>
      </c>
      <c r="E1195">
        <v>2021</v>
      </c>
      <c r="F1195">
        <v>2007</v>
      </c>
      <c r="G1195" s="9">
        <v>0</v>
      </c>
    </row>
    <row r="1196" spans="1:7" x14ac:dyDescent="0.35">
      <c r="A1196" s="7">
        <v>454</v>
      </c>
      <c r="D1196">
        <v>0</v>
      </c>
      <c r="E1196">
        <v>2021</v>
      </c>
      <c r="F1196">
        <v>2009</v>
      </c>
      <c r="G1196" s="9">
        <v>0</v>
      </c>
    </row>
    <row r="1197" spans="1:7" x14ac:dyDescent="0.35">
      <c r="A1197" s="7">
        <v>454</v>
      </c>
      <c r="D1197">
        <v>0</v>
      </c>
      <c r="E1197">
        <v>2021</v>
      </c>
      <c r="F1197">
        <v>2009</v>
      </c>
      <c r="G1197" s="9">
        <v>0</v>
      </c>
    </row>
    <row r="1198" spans="1:7" x14ac:dyDescent="0.35">
      <c r="A1198" s="7">
        <v>454</v>
      </c>
      <c r="D1198">
        <v>0</v>
      </c>
      <c r="E1198">
        <v>2021</v>
      </c>
      <c r="F1198">
        <v>2009</v>
      </c>
      <c r="G1198" s="9">
        <v>-4279.32</v>
      </c>
    </row>
    <row r="1199" spans="1:7" x14ac:dyDescent="0.35">
      <c r="A1199" s="7">
        <v>454</v>
      </c>
      <c r="D1199">
        <v>0</v>
      </c>
      <c r="E1199">
        <v>2021</v>
      </c>
      <c r="F1199">
        <v>2009</v>
      </c>
      <c r="G1199" s="9">
        <v>0</v>
      </c>
    </row>
    <row r="1200" spans="1:7" x14ac:dyDescent="0.35">
      <c r="A1200" s="7">
        <v>454</v>
      </c>
      <c r="D1200">
        <v>0</v>
      </c>
      <c r="E1200">
        <v>2021</v>
      </c>
      <c r="F1200">
        <v>2010</v>
      </c>
      <c r="G1200" s="9">
        <v>0</v>
      </c>
    </row>
    <row r="1201" spans="1:7" x14ac:dyDescent="0.35">
      <c r="A1201" s="7">
        <v>454</v>
      </c>
      <c r="D1201">
        <v>0</v>
      </c>
      <c r="E1201">
        <v>2021</v>
      </c>
      <c r="F1201">
        <v>2010</v>
      </c>
      <c r="G1201" s="9">
        <v>0</v>
      </c>
    </row>
    <row r="1202" spans="1:7" x14ac:dyDescent="0.35">
      <c r="A1202" s="7">
        <v>454</v>
      </c>
      <c r="D1202">
        <v>0</v>
      </c>
      <c r="E1202">
        <v>2021</v>
      </c>
      <c r="F1202">
        <v>2010</v>
      </c>
      <c r="G1202" s="9">
        <v>0</v>
      </c>
    </row>
    <row r="1203" spans="1:7" x14ac:dyDescent="0.35">
      <c r="A1203" s="7">
        <v>454</v>
      </c>
      <c r="D1203">
        <v>0</v>
      </c>
      <c r="E1203">
        <v>2021</v>
      </c>
      <c r="F1203">
        <v>2010</v>
      </c>
      <c r="G1203" s="9">
        <v>0</v>
      </c>
    </row>
    <row r="1204" spans="1:7" x14ac:dyDescent="0.35">
      <c r="A1204" s="7">
        <v>454</v>
      </c>
      <c r="D1204">
        <v>0</v>
      </c>
      <c r="E1204">
        <v>2021</v>
      </c>
      <c r="F1204">
        <v>2010</v>
      </c>
      <c r="G1204" s="9">
        <v>0</v>
      </c>
    </row>
    <row r="1205" spans="1:7" x14ac:dyDescent="0.35">
      <c r="A1205" s="7">
        <v>454</v>
      </c>
      <c r="D1205">
        <v>0</v>
      </c>
      <c r="E1205">
        <v>2021</v>
      </c>
      <c r="F1205">
        <v>2010</v>
      </c>
      <c r="G1205" s="9">
        <v>0</v>
      </c>
    </row>
    <row r="1206" spans="1:7" x14ac:dyDescent="0.35">
      <c r="A1206" s="7">
        <v>454</v>
      </c>
      <c r="D1206">
        <v>0</v>
      </c>
      <c r="E1206">
        <v>2021</v>
      </c>
      <c r="F1206">
        <v>2010</v>
      </c>
      <c r="G1206" s="9">
        <v>0</v>
      </c>
    </row>
    <row r="1207" spans="1:7" x14ac:dyDescent="0.35">
      <c r="A1207" s="7">
        <v>454</v>
      </c>
      <c r="D1207">
        <v>0</v>
      </c>
      <c r="E1207">
        <v>2021</v>
      </c>
      <c r="F1207">
        <v>2010</v>
      </c>
      <c r="G1207" s="9">
        <v>0</v>
      </c>
    </row>
    <row r="1208" spans="1:7" x14ac:dyDescent="0.35">
      <c r="A1208" s="7">
        <v>454</v>
      </c>
      <c r="D1208">
        <v>0</v>
      </c>
      <c r="E1208">
        <v>2021</v>
      </c>
      <c r="F1208">
        <v>2010</v>
      </c>
      <c r="G1208" s="9">
        <v>0</v>
      </c>
    </row>
    <row r="1209" spans="1:7" x14ac:dyDescent="0.35">
      <c r="A1209" s="7">
        <v>454</v>
      </c>
      <c r="D1209">
        <v>0</v>
      </c>
      <c r="E1209">
        <v>2021</v>
      </c>
      <c r="F1209">
        <v>2010</v>
      </c>
      <c r="G1209" s="9">
        <v>0</v>
      </c>
    </row>
    <row r="1210" spans="1:7" x14ac:dyDescent="0.35">
      <c r="A1210" s="7">
        <v>454</v>
      </c>
      <c r="D1210">
        <v>0</v>
      </c>
      <c r="E1210">
        <v>2021</v>
      </c>
      <c r="F1210">
        <v>2011</v>
      </c>
      <c r="G1210" s="9">
        <v>0</v>
      </c>
    </row>
    <row r="1211" spans="1:7" x14ac:dyDescent="0.35">
      <c r="A1211" s="7">
        <v>454</v>
      </c>
      <c r="D1211">
        <v>0</v>
      </c>
      <c r="E1211">
        <v>2021</v>
      </c>
      <c r="F1211">
        <v>2011</v>
      </c>
      <c r="G1211" s="9">
        <v>0</v>
      </c>
    </row>
    <row r="1212" spans="1:7" x14ac:dyDescent="0.35">
      <c r="A1212" s="7">
        <v>454</v>
      </c>
      <c r="D1212">
        <v>0</v>
      </c>
      <c r="E1212">
        <v>2021</v>
      </c>
      <c r="F1212">
        <v>2012</v>
      </c>
      <c r="G1212" s="9">
        <v>0</v>
      </c>
    </row>
    <row r="1213" spans="1:7" x14ac:dyDescent="0.35">
      <c r="A1213" s="7">
        <v>454</v>
      </c>
      <c r="D1213">
        <v>0</v>
      </c>
      <c r="E1213">
        <v>2021</v>
      </c>
      <c r="F1213">
        <v>2012</v>
      </c>
      <c r="G1213" s="9">
        <v>0</v>
      </c>
    </row>
    <row r="1214" spans="1:7" x14ac:dyDescent="0.35">
      <c r="A1214" s="7">
        <v>454</v>
      </c>
      <c r="D1214">
        <v>0</v>
      </c>
      <c r="E1214">
        <v>2021</v>
      </c>
      <c r="F1214">
        <v>2012</v>
      </c>
      <c r="G1214" s="9">
        <v>0</v>
      </c>
    </row>
    <row r="1215" spans="1:7" x14ac:dyDescent="0.35">
      <c r="A1215" s="7">
        <v>454</v>
      </c>
      <c r="D1215">
        <v>0</v>
      </c>
      <c r="E1215">
        <v>2021</v>
      </c>
      <c r="F1215">
        <v>2012</v>
      </c>
      <c r="G1215" s="9">
        <v>0</v>
      </c>
    </row>
    <row r="1216" spans="1:7" x14ac:dyDescent="0.35">
      <c r="A1216" s="7">
        <v>454</v>
      </c>
      <c r="D1216">
        <v>0</v>
      </c>
      <c r="E1216">
        <v>2021</v>
      </c>
      <c r="F1216">
        <v>2012</v>
      </c>
      <c r="G1216" s="9">
        <v>0</v>
      </c>
    </row>
    <row r="1217" spans="1:7" x14ac:dyDescent="0.35">
      <c r="A1217" s="7">
        <v>454</v>
      </c>
      <c r="D1217">
        <v>0</v>
      </c>
      <c r="E1217">
        <v>2021</v>
      </c>
      <c r="F1217">
        <v>2010</v>
      </c>
      <c r="G1217" s="9">
        <v>0</v>
      </c>
    </row>
    <row r="1218" spans="1:7" x14ac:dyDescent="0.35">
      <c r="A1218" s="7">
        <v>454</v>
      </c>
      <c r="D1218">
        <v>0</v>
      </c>
      <c r="E1218">
        <v>2021</v>
      </c>
      <c r="F1218">
        <v>2013</v>
      </c>
      <c r="G1218" s="9">
        <v>-55444.75</v>
      </c>
    </row>
    <row r="1219" spans="1:7" x14ac:dyDescent="0.35">
      <c r="A1219" s="7">
        <v>454</v>
      </c>
      <c r="D1219">
        <v>0</v>
      </c>
      <c r="E1219">
        <v>2021</v>
      </c>
      <c r="F1219">
        <v>2013</v>
      </c>
      <c r="G1219" s="9">
        <v>-55592.29</v>
      </c>
    </row>
    <row r="1220" spans="1:7" x14ac:dyDescent="0.35">
      <c r="A1220" s="7">
        <v>454</v>
      </c>
      <c r="D1220">
        <v>0</v>
      </c>
      <c r="E1220">
        <v>2021</v>
      </c>
      <c r="F1220">
        <v>2013</v>
      </c>
      <c r="G1220" s="9">
        <v>0</v>
      </c>
    </row>
    <row r="1221" spans="1:7" x14ac:dyDescent="0.35">
      <c r="A1221" s="7">
        <v>454</v>
      </c>
      <c r="D1221">
        <v>0</v>
      </c>
      <c r="E1221">
        <v>2021</v>
      </c>
      <c r="F1221">
        <v>2013</v>
      </c>
      <c r="G1221" s="9">
        <v>-70742.570000000007</v>
      </c>
    </row>
    <row r="1222" spans="1:7" x14ac:dyDescent="0.35">
      <c r="A1222" s="7">
        <v>454</v>
      </c>
      <c r="D1222">
        <v>0</v>
      </c>
      <c r="E1222">
        <v>2021</v>
      </c>
      <c r="F1222">
        <v>2013</v>
      </c>
      <c r="G1222" s="9">
        <v>0</v>
      </c>
    </row>
    <row r="1223" spans="1:7" x14ac:dyDescent="0.35">
      <c r="A1223" s="7">
        <v>454</v>
      </c>
      <c r="D1223">
        <v>0</v>
      </c>
      <c r="E1223">
        <v>2021</v>
      </c>
      <c r="F1223">
        <v>2012</v>
      </c>
      <c r="G1223" s="9">
        <v>0</v>
      </c>
    </row>
    <row r="1224" spans="1:7" x14ac:dyDescent="0.35">
      <c r="A1224" s="7">
        <v>454</v>
      </c>
      <c r="D1224">
        <v>0</v>
      </c>
      <c r="E1224">
        <v>2021</v>
      </c>
      <c r="F1224">
        <v>2011</v>
      </c>
      <c r="G1224" s="9">
        <v>0</v>
      </c>
    </row>
    <row r="1225" spans="1:7" x14ac:dyDescent="0.35">
      <c r="A1225" s="7">
        <v>454</v>
      </c>
      <c r="D1225">
        <v>0</v>
      </c>
      <c r="E1225">
        <v>2021</v>
      </c>
      <c r="F1225">
        <v>2014</v>
      </c>
      <c r="G1225" s="9">
        <v>0</v>
      </c>
    </row>
    <row r="1226" spans="1:7" x14ac:dyDescent="0.35">
      <c r="A1226" s="7">
        <v>454</v>
      </c>
      <c r="D1226">
        <v>0</v>
      </c>
      <c r="E1226">
        <v>2021</v>
      </c>
      <c r="F1226">
        <v>2014</v>
      </c>
      <c r="G1226" s="9">
        <v>0</v>
      </c>
    </row>
    <row r="1227" spans="1:7" x14ac:dyDescent="0.35">
      <c r="A1227" s="7">
        <v>454</v>
      </c>
      <c r="D1227">
        <v>0</v>
      </c>
      <c r="E1227">
        <v>2021</v>
      </c>
      <c r="F1227">
        <v>2015</v>
      </c>
      <c r="G1227" s="9">
        <v>0</v>
      </c>
    </row>
    <row r="1228" spans="1:7" x14ac:dyDescent="0.35">
      <c r="A1228" s="7">
        <v>454</v>
      </c>
      <c r="D1228">
        <v>0</v>
      </c>
      <c r="E1228">
        <v>2021</v>
      </c>
      <c r="F1228">
        <v>2015</v>
      </c>
      <c r="G1228" s="9">
        <v>0</v>
      </c>
    </row>
    <row r="1229" spans="1:7" x14ac:dyDescent="0.35">
      <c r="A1229" s="7">
        <v>454</v>
      </c>
      <c r="D1229">
        <v>0</v>
      </c>
      <c r="E1229">
        <v>2021</v>
      </c>
      <c r="F1229">
        <v>2015</v>
      </c>
      <c r="G1229" s="9">
        <v>0</v>
      </c>
    </row>
    <row r="1230" spans="1:7" x14ac:dyDescent="0.35">
      <c r="A1230" s="7">
        <v>454</v>
      </c>
      <c r="D1230">
        <v>0</v>
      </c>
      <c r="E1230">
        <v>2021</v>
      </c>
      <c r="F1230">
        <v>2015</v>
      </c>
      <c r="G1230" s="9">
        <v>0</v>
      </c>
    </row>
    <row r="1231" spans="1:7" x14ac:dyDescent="0.35">
      <c r="A1231" s="7">
        <v>454</v>
      </c>
      <c r="D1231">
        <v>0</v>
      </c>
      <c r="E1231">
        <v>2021</v>
      </c>
      <c r="F1231">
        <v>2016</v>
      </c>
      <c r="G1231" s="9">
        <v>0</v>
      </c>
    </row>
    <row r="1232" spans="1:7" x14ac:dyDescent="0.35">
      <c r="A1232" s="7">
        <v>454</v>
      </c>
      <c r="D1232">
        <v>0</v>
      </c>
      <c r="E1232">
        <v>2021</v>
      </c>
      <c r="F1232">
        <v>2016</v>
      </c>
      <c r="G1232" s="9">
        <v>0</v>
      </c>
    </row>
    <row r="1233" spans="1:7" x14ac:dyDescent="0.35">
      <c r="A1233" s="7">
        <v>454</v>
      </c>
      <c r="D1233">
        <v>0</v>
      </c>
      <c r="E1233">
        <v>2021</v>
      </c>
      <c r="F1233">
        <v>2016</v>
      </c>
      <c r="G1233" s="9">
        <v>0</v>
      </c>
    </row>
    <row r="1234" spans="1:7" x14ac:dyDescent="0.35">
      <c r="A1234" s="7">
        <v>454</v>
      </c>
      <c r="D1234">
        <v>0</v>
      </c>
      <c r="E1234">
        <v>2021</v>
      </c>
      <c r="F1234">
        <v>2016</v>
      </c>
      <c r="G1234" s="9">
        <v>0</v>
      </c>
    </row>
    <row r="1235" spans="1:7" x14ac:dyDescent="0.35">
      <c r="A1235" s="7">
        <v>454</v>
      </c>
      <c r="D1235">
        <v>0</v>
      </c>
      <c r="E1235">
        <v>2021</v>
      </c>
      <c r="F1235">
        <v>2018</v>
      </c>
      <c r="G1235" s="9">
        <v>0</v>
      </c>
    </row>
    <row r="1236" spans="1:7" x14ac:dyDescent="0.35">
      <c r="A1236" s="7">
        <v>454</v>
      </c>
      <c r="D1236">
        <v>0</v>
      </c>
      <c r="E1236">
        <v>2021</v>
      </c>
      <c r="F1236">
        <v>2018</v>
      </c>
      <c r="G1236" s="9">
        <v>0</v>
      </c>
    </row>
    <row r="1237" spans="1:7" x14ac:dyDescent="0.35">
      <c r="A1237" s="7">
        <v>454</v>
      </c>
      <c r="D1237">
        <v>0</v>
      </c>
      <c r="E1237">
        <v>2021</v>
      </c>
      <c r="F1237">
        <v>2018</v>
      </c>
      <c r="G1237" s="9">
        <v>0</v>
      </c>
    </row>
    <row r="1238" spans="1:7" x14ac:dyDescent="0.35">
      <c r="A1238" s="7">
        <v>454</v>
      </c>
      <c r="D1238">
        <v>0</v>
      </c>
      <c r="E1238">
        <v>2021</v>
      </c>
      <c r="F1238">
        <v>2018</v>
      </c>
      <c r="G1238" s="9">
        <v>0</v>
      </c>
    </row>
    <row r="1239" spans="1:7" x14ac:dyDescent="0.35">
      <c r="A1239" s="7">
        <v>454</v>
      </c>
      <c r="D1239">
        <v>0</v>
      </c>
      <c r="E1239">
        <v>2021</v>
      </c>
      <c r="F1239">
        <v>2020</v>
      </c>
      <c r="G1239" s="9">
        <v>0</v>
      </c>
    </row>
    <row r="1240" spans="1:7" x14ac:dyDescent="0.35">
      <c r="A1240" s="7">
        <v>454</v>
      </c>
      <c r="D1240">
        <v>0</v>
      </c>
      <c r="E1240">
        <v>2021</v>
      </c>
      <c r="F1240">
        <v>2020</v>
      </c>
      <c r="G1240" s="9">
        <v>0</v>
      </c>
    </row>
    <row r="1241" spans="1:7" x14ac:dyDescent="0.35">
      <c r="A1241" s="7">
        <v>454</v>
      </c>
      <c r="D1241">
        <v>0</v>
      </c>
      <c r="E1241">
        <v>2021</v>
      </c>
      <c r="F1241">
        <v>2018</v>
      </c>
      <c r="G1241" s="9">
        <v>0</v>
      </c>
    </row>
    <row r="1242" spans="1:7" x14ac:dyDescent="0.35">
      <c r="A1242" s="7">
        <v>454</v>
      </c>
      <c r="D1242">
        <v>0</v>
      </c>
      <c r="E1242">
        <v>2021</v>
      </c>
      <c r="F1242">
        <v>2020</v>
      </c>
      <c r="G1242" s="9">
        <v>0</v>
      </c>
    </row>
    <row r="1243" spans="1:7" x14ac:dyDescent="0.35">
      <c r="A1243" s="7">
        <v>454</v>
      </c>
      <c r="D1243">
        <v>0</v>
      </c>
      <c r="E1243">
        <v>2021</v>
      </c>
      <c r="F1243">
        <v>2020</v>
      </c>
      <c r="G1243" s="9">
        <v>0</v>
      </c>
    </row>
    <row r="1244" spans="1:7" x14ac:dyDescent="0.35">
      <c r="A1244" s="7">
        <v>454</v>
      </c>
      <c r="D1244">
        <v>0</v>
      </c>
      <c r="E1244">
        <v>2021</v>
      </c>
      <c r="F1244">
        <v>2020</v>
      </c>
      <c r="G1244" s="9">
        <v>0</v>
      </c>
    </row>
    <row r="1245" spans="1:7" x14ac:dyDescent="0.35">
      <c r="A1245" s="7">
        <v>454</v>
      </c>
      <c r="D1245">
        <v>0</v>
      </c>
      <c r="E1245">
        <v>2021</v>
      </c>
      <c r="F1245">
        <v>2020</v>
      </c>
      <c r="G1245" s="9">
        <v>0</v>
      </c>
    </row>
    <row r="1246" spans="1:7" x14ac:dyDescent="0.35">
      <c r="A1246" s="7">
        <v>454</v>
      </c>
      <c r="D1246">
        <v>0</v>
      </c>
      <c r="E1246">
        <v>2021</v>
      </c>
      <c r="F1246">
        <v>2020</v>
      </c>
      <c r="G1246" s="9">
        <v>0</v>
      </c>
    </row>
    <row r="1247" spans="1:7" x14ac:dyDescent="0.35">
      <c r="A1247" s="7">
        <v>454</v>
      </c>
      <c r="D1247">
        <v>0</v>
      </c>
      <c r="E1247">
        <v>2021</v>
      </c>
      <c r="F1247">
        <v>2016</v>
      </c>
      <c r="G1247" s="9">
        <v>0</v>
      </c>
    </row>
    <row r="1248" spans="1:7" x14ac:dyDescent="0.35">
      <c r="A1248" s="7">
        <v>454</v>
      </c>
      <c r="D1248">
        <v>0</v>
      </c>
      <c r="E1248">
        <v>2021</v>
      </c>
      <c r="F1248">
        <v>1949</v>
      </c>
      <c r="G1248" s="9">
        <v>0</v>
      </c>
    </row>
    <row r="1249" spans="1:7" x14ac:dyDescent="0.35">
      <c r="A1249" s="7">
        <v>454</v>
      </c>
      <c r="D1249">
        <v>0</v>
      </c>
      <c r="E1249">
        <v>2021</v>
      </c>
      <c r="F1249">
        <v>1949</v>
      </c>
      <c r="G1249" s="9">
        <v>0</v>
      </c>
    </row>
    <row r="1250" spans="1:7" x14ac:dyDescent="0.35">
      <c r="A1250" s="7">
        <v>454</v>
      </c>
      <c r="D1250">
        <v>0</v>
      </c>
      <c r="E1250">
        <v>2021</v>
      </c>
      <c r="F1250">
        <v>1963</v>
      </c>
      <c r="G1250" s="9">
        <v>0</v>
      </c>
    </row>
    <row r="1251" spans="1:7" x14ac:dyDescent="0.35">
      <c r="A1251" s="7">
        <v>454</v>
      </c>
      <c r="D1251">
        <v>0</v>
      </c>
      <c r="E1251">
        <v>2021</v>
      </c>
      <c r="F1251">
        <v>1963</v>
      </c>
      <c r="G1251" s="9">
        <v>0</v>
      </c>
    </row>
    <row r="1252" spans="1:7" x14ac:dyDescent="0.35">
      <c r="A1252" s="7">
        <v>454</v>
      </c>
      <c r="D1252">
        <v>0</v>
      </c>
      <c r="E1252">
        <v>2021</v>
      </c>
      <c r="F1252">
        <v>1963</v>
      </c>
      <c r="G1252" s="9">
        <v>0</v>
      </c>
    </row>
    <row r="1253" spans="1:7" x14ac:dyDescent="0.35">
      <c r="A1253" s="7">
        <v>454</v>
      </c>
      <c r="D1253">
        <v>0</v>
      </c>
      <c r="E1253">
        <v>2021</v>
      </c>
      <c r="F1253">
        <v>1970</v>
      </c>
      <c r="G1253" s="9">
        <v>-17066.55</v>
      </c>
    </row>
    <row r="1254" spans="1:7" x14ac:dyDescent="0.35">
      <c r="A1254" s="7">
        <v>454</v>
      </c>
      <c r="D1254">
        <v>0</v>
      </c>
      <c r="E1254">
        <v>2021</v>
      </c>
      <c r="F1254">
        <v>1983</v>
      </c>
      <c r="G1254" s="9">
        <v>0</v>
      </c>
    </row>
    <row r="1255" spans="1:7" x14ac:dyDescent="0.35">
      <c r="A1255" s="7">
        <v>454</v>
      </c>
      <c r="D1255">
        <v>0</v>
      </c>
      <c r="E1255">
        <v>2021</v>
      </c>
      <c r="F1255">
        <v>1984</v>
      </c>
      <c r="G1255" s="9">
        <v>-70385.59</v>
      </c>
    </row>
    <row r="1256" spans="1:7" x14ac:dyDescent="0.35">
      <c r="A1256" s="7">
        <v>454</v>
      </c>
      <c r="D1256">
        <v>0</v>
      </c>
      <c r="E1256">
        <v>2021</v>
      </c>
      <c r="F1256">
        <v>1963</v>
      </c>
      <c r="G1256" s="9">
        <v>-30832.94</v>
      </c>
    </row>
    <row r="1257" spans="1:7" x14ac:dyDescent="0.35">
      <c r="A1257" s="7">
        <v>454</v>
      </c>
      <c r="D1257">
        <v>0</v>
      </c>
      <c r="E1257">
        <v>2021</v>
      </c>
      <c r="F1257">
        <v>1963</v>
      </c>
      <c r="G1257" s="9">
        <v>0</v>
      </c>
    </row>
    <row r="1258" spans="1:7" x14ac:dyDescent="0.35">
      <c r="A1258" s="7">
        <v>454</v>
      </c>
      <c r="D1258">
        <v>0</v>
      </c>
      <c r="E1258">
        <v>2021</v>
      </c>
      <c r="F1258">
        <v>1963</v>
      </c>
      <c r="G1258" s="9">
        <v>0</v>
      </c>
    </row>
    <row r="1259" spans="1:7" x14ac:dyDescent="0.35">
      <c r="A1259" s="7">
        <v>454</v>
      </c>
      <c r="D1259">
        <v>0</v>
      </c>
      <c r="E1259">
        <v>2021</v>
      </c>
      <c r="F1259">
        <v>1963</v>
      </c>
      <c r="G1259" s="9">
        <v>-24248.58</v>
      </c>
    </row>
    <row r="1260" spans="1:7" x14ac:dyDescent="0.35">
      <c r="A1260" s="7">
        <v>454</v>
      </c>
      <c r="D1260">
        <v>0</v>
      </c>
      <c r="E1260">
        <v>2021</v>
      </c>
      <c r="F1260">
        <v>1963</v>
      </c>
      <c r="G1260" s="9">
        <v>0</v>
      </c>
    </row>
    <row r="1261" spans="1:7" x14ac:dyDescent="0.35">
      <c r="A1261" s="7">
        <v>454</v>
      </c>
      <c r="D1261">
        <v>0</v>
      </c>
      <c r="E1261">
        <v>2021</v>
      </c>
      <c r="F1261">
        <v>1963</v>
      </c>
      <c r="G1261" s="9">
        <v>0</v>
      </c>
    </row>
    <row r="1262" spans="1:7" x14ac:dyDescent="0.35">
      <c r="A1262" s="7">
        <v>454</v>
      </c>
      <c r="D1262">
        <v>0</v>
      </c>
      <c r="E1262">
        <v>2021</v>
      </c>
      <c r="F1262">
        <v>1996</v>
      </c>
      <c r="G1262" s="9">
        <v>0</v>
      </c>
    </row>
    <row r="1263" spans="1:7" x14ac:dyDescent="0.35">
      <c r="A1263" s="7">
        <v>454</v>
      </c>
      <c r="D1263">
        <v>0</v>
      </c>
      <c r="E1263">
        <v>2021</v>
      </c>
      <c r="F1263">
        <v>1964</v>
      </c>
      <c r="G1263" s="9">
        <v>0</v>
      </c>
    </row>
    <row r="1264" spans="1:7" x14ac:dyDescent="0.35">
      <c r="A1264" s="7">
        <v>454</v>
      </c>
      <c r="D1264">
        <v>0</v>
      </c>
      <c r="E1264">
        <v>2021</v>
      </c>
      <c r="F1264">
        <v>1964</v>
      </c>
      <c r="G1264" s="9">
        <v>0</v>
      </c>
    </row>
    <row r="1265" spans="1:7" x14ac:dyDescent="0.35">
      <c r="A1265" s="7">
        <v>454</v>
      </c>
      <c r="D1265">
        <v>0</v>
      </c>
      <c r="E1265">
        <v>2021</v>
      </c>
      <c r="F1265">
        <v>1970</v>
      </c>
      <c r="G1265" s="9">
        <v>0</v>
      </c>
    </row>
    <row r="1266" spans="1:7" x14ac:dyDescent="0.35">
      <c r="A1266" s="7">
        <v>454</v>
      </c>
      <c r="D1266">
        <v>0</v>
      </c>
      <c r="E1266">
        <v>2021</v>
      </c>
      <c r="F1266">
        <v>1970</v>
      </c>
      <c r="G1266" s="9">
        <v>0</v>
      </c>
    </row>
    <row r="1267" spans="1:7" x14ac:dyDescent="0.35">
      <c r="A1267" s="7">
        <v>454</v>
      </c>
      <c r="D1267">
        <v>0</v>
      </c>
      <c r="E1267">
        <v>2021</v>
      </c>
      <c r="F1267">
        <v>1973</v>
      </c>
      <c r="G1267" s="9">
        <v>0</v>
      </c>
    </row>
    <row r="1268" spans="1:7" x14ac:dyDescent="0.35">
      <c r="A1268" s="7">
        <v>454</v>
      </c>
      <c r="D1268">
        <v>0</v>
      </c>
      <c r="E1268">
        <v>2021</v>
      </c>
      <c r="F1268">
        <v>1972</v>
      </c>
      <c r="G1268" s="9">
        <v>0</v>
      </c>
    </row>
    <row r="1269" spans="1:7" x14ac:dyDescent="0.35">
      <c r="A1269" s="7">
        <v>454</v>
      </c>
      <c r="D1269">
        <v>0</v>
      </c>
      <c r="E1269">
        <v>2021</v>
      </c>
      <c r="F1269">
        <v>1975</v>
      </c>
      <c r="G1269" s="9">
        <v>0</v>
      </c>
    </row>
    <row r="1270" spans="1:7" x14ac:dyDescent="0.35">
      <c r="A1270" s="7">
        <v>454</v>
      </c>
      <c r="D1270">
        <v>0</v>
      </c>
      <c r="E1270">
        <v>2021</v>
      </c>
      <c r="F1270">
        <v>1976</v>
      </c>
      <c r="G1270" s="9">
        <v>0</v>
      </c>
    </row>
    <row r="1271" spans="1:7" x14ac:dyDescent="0.35">
      <c r="A1271" s="7">
        <v>454</v>
      </c>
      <c r="D1271">
        <v>0</v>
      </c>
      <c r="E1271">
        <v>2021</v>
      </c>
      <c r="F1271">
        <v>1963</v>
      </c>
      <c r="G1271" s="9">
        <v>-25279.46</v>
      </c>
    </row>
    <row r="1272" spans="1:7" x14ac:dyDescent="0.35">
      <c r="A1272" s="7">
        <v>454</v>
      </c>
      <c r="D1272">
        <v>0</v>
      </c>
      <c r="E1272">
        <v>2021</v>
      </c>
      <c r="F1272">
        <v>1973</v>
      </c>
      <c r="G1272" s="9">
        <v>0</v>
      </c>
    </row>
    <row r="1273" spans="1:7" x14ac:dyDescent="0.35">
      <c r="A1273" s="7">
        <v>454</v>
      </c>
      <c r="D1273">
        <v>0</v>
      </c>
      <c r="E1273">
        <v>2021</v>
      </c>
      <c r="F1273">
        <v>1963</v>
      </c>
      <c r="G1273" s="9">
        <v>0</v>
      </c>
    </row>
    <row r="1274" spans="1:7" x14ac:dyDescent="0.35">
      <c r="A1274" s="7">
        <v>454</v>
      </c>
      <c r="D1274">
        <v>0</v>
      </c>
      <c r="E1274">
        <v>2021</v>
      </c>
      <c r="F1274">
        <v>1963</v>
      </c>
      <c r="G1274" s="9">
        <v>-15897.72</v>
      </c>
    </row>
    <row r="1275" spans="1:7" x14ac:dyDescent="0.35">
      <c r="A1275" s="7">
        <v>454</v>
      </c>
      <c r="D1275">
        <v>0</v>
      </c>
      <c r="E1275">
        <v>2021</v>
      </c>
      <c r="F1275">
        <v>1963</v>
      </c>
      <c r="G1275" s="9">
        <v>0</v>
      </c>
    </row>
    <row r="1276" spans="1:7" x14ac:dyDescent="0.35">
      <c r="A1276" s="7">
        <v>454</v>
      </c>
      <c r="D1276">
        <v>0</v>
      </c>
      <c r="E1276">
        <v>2021</v>
      </c>
      <c r="F1276">
        <v>1999</v>
      </c>
      <c r="G1276" s="9">
        <v>0</v>
      </c>
    </row>
    <row r="1277" spans="1:7" x14ac:dyDescent="0.35">
      <c r="A1277" s="7">
        <v>454</v>
      </c>
      <c r="D1277">
        <v>0</v>
      </c>
      <c r="E1277">
        <v>2021</v>
      </c>
      <c r="F1277">
        <v>1963</v>
      </c>
      <c r="G1277" s="9">
        <v>-11905.54</v>
      </c>
    </row>
    <row r="1278" spans="1:7" x14ac:dyDescent="0.35">
      <c r="A1278" s="7">
        <v>454</v>
      </c>
      <c r="D1278">
        <v>0</v>
      </c>
      <c r="E1278">
        <v>2021</v>
      </c>
      <c r="F1278">
        <v>1999</v>
      </c>
      <c r="G1278" s="9">
        <v>-22478.43</v>
      </c>
    </row>
    <row r="1279" spans="1:7" x14ac:dyDescent="0.35">
      <c r="A1279" s="7">
        <v>454</v>
      </c>
      <c r="D1279">
        <v>0</v>
      </c>
      <c r="E1279">
        <v>2021</v>
      </c>
      <c r="F1279">
        <v>1966</v>
      </c>
      <c r="G1279" s="9">
        <v>0</v>
      </c>
    </row>
    <row r="1280" spans="1:7" x14ac:dyDescent="0.35">
      <c r="A1280" s="7">
        <v>454</v>
      </c>
      <c r="D1280">
        <v>0</v>
      </c>
      <c r="E1280">
        <v>2021</v>
      </c>
      <c r="F1280">
        <v>1996</v>
      </c>
      <c r="G1280" s="9">
        <v>0</v>
      </c>
    </row>
    <row r="1281" spans="1:7" x14ac:dyDescent="0.35">
      <c r="A1281" s="7">
        <v>454</v>
      </c>
      <c r="D1281">
        <v>0</v>
      </c>
      <c r="E1281">
        <v>2021</v>
      </c>
      <c r="F1281">
        <v>1966</v>
      </c>
      <c r="G1281" s="9">
        <v>0</v>
      </c>
    </row>
    <row r="1282" spans="1:7" x14ac:dyDescent="0.35">
      <c r="A1282" s="7">
        <v>454</v>
      </c>
      <c r="D1282">
        <v>0</v>
      </c>
      <c r="E1282">
        <v>2021</v>
      </c>
      <c r="F1282">
        <v>1966</v>
      </c>
      <c r="G1282" s="9">
        <v>0</v>
      </c>
    </row>
    <row r="1283" spans="1:7" x14ac:dyDescent="0.35">
      <c r="A1283" s="7">
        <v>454</v>
      </c>
      <c r="D1283">
        <v>0</v>
      </c>
      <c r="E1283">
        <v>2021</v>
      </c>
      <c r="F1283">
        <v>1966</v>
      </c>
      <c r="G1283" s="9">
        <v>0</v>
      </c>
    </row>
    <row r="1284" spans="1:7" x14ac:dyDescent="0.35">
      <c r="A1284" s="7">
        <v>454</v>
      </c>
      <c r="D1284">
        <v>0</v>
      </c>
      <c r="E1284">
        <v>2021</v>
      </c>
      <c r="F1284">
        <v>1992</v>
      </c>
      <c r="G1284" s="9">
        <v>0</v>
      </c>
    </row>
    <row r="1285" spans="1:7" x14ac:dyDescent="0.35">
      <c r="A1285" s="7">
        <v>454</v>
      </c>
      <c r="D1285">
        <v>0</v>
      </c>
      <c r="E1285">
        <v>2021</v>
      </c>
      <c r="F1285">
        <v>1966</v>
      </c>
      <c r="G1285" s="9">
        <v>0</v>
      </c>
    </row>
    <row r="1286" spans="1:7" x14ac:dyDescent="0.35">
      <c r="A1286" s="7">
        <v>454</v>
      </c>
      <c r="D1286">
        <v>0</v>
      </c>
      <c r="E1286">
        <v>2021</v>
      </c>
      <c r="F1286">
        <v>2000</v>
      </c>
      <c r="G1286" s="9">
        <v>0</v>
      </c>
    </row>
    <row r="1287" spans="1:7" x14ac:dyDescent="0.35">
      <c r="A1287" s="7">
        <v>454</v>
      </c>
      <c r="D1287">
        <v>0</v>
      </c>
      <c r="E1287">
        <v>2021</v>
      </c>
      <c r="F1287">
        <v>1966</v>
      </c>
      <c r="G1287" s="9">
        <v>0</v>
      </c>
    </row>
    <row r="1288" spans="1:7" x14ac:dyDescent="0.35">
      <c r="A1288" s="7">
        <v>454</v>
      </c>
      <c r="D1288">
        <v>0</v>
      </c>
      <c r="E1288">
        <v>2021</v>
      </c>
      <c r="F1288">
        <v>1992</v>
      </c>
      <c r="G1288" s="9">
        <v>0</v>
      </c>
    </row>
    <row r="1289" spans="1:7" x14ac:dyDescent="0.35">
      <c r="A1289" s="7">
        <v>454</v>
      </c>
      <c r="D1289">
        <v>0</v>
      </c>
      <c r="E1289">
        <v>2021</v>
      </c>
      <c r="F1289">
        <v>1968</v>
      </c>
      <c r="G1289" s="9">
        <v>0</v>
      </c>
    </row>
    <row r="1290" spans="1:7" x14ac:dyDescent="0.35">
      <c r="A1290" s="7">
        <v>454</v>
      </c>
      <c r="D1290">
        <v>0</v>
      </c>
      <c r="E1290">
        <v>2021</v>
      </c>
      <c r="F1290">
        <v>1992</v>
      </c>
      <c r="G1290" s="9">
        <v>0</v>
      </c>
    </row>
    <row r="1291" spans="1:7" x14ac:dyDescent="0.35">
      <c r="A1291" s="7">
        <v>454</v>
      </c>
      <c r="D1291">
        <v>0</v>
      </c>
      <c r="E1291">
        <v>2021</v>
      </c>
      <c r="F1291">
        <v>1968</v>
      </c>
      <c r="G1291" s="9">
        <v>0</v>
      </c>
    </row>
    <row r="1292" spans="1:7" x14ac:dyDescent="0.35">
      <c r="A1292" s="7">
        <v>454</v>
      </c>
      <c r="D1292">
        <v>0</v>
      </c>
      <c r="E1292">
        <v>2021</v>
      </c>
      <c r="F1292">
        <v>1968</v>
      </c>
      <c r="G1292" s="9">
        <v>0</v>
      </c>
    </row>
    <row r="1293" spans="1:7" x14ac:dyDescent="0.35">
      <c r="A1293" s="7">
        <v>454</v>
      </c>
      <c r="D1293">
        <v>0</v>
      </c>
      <c r="E1293">
        <v>2021</v>
      </c>
      <c r="F1293">
        <v>1968</v>
      </c>
      <c r="G1293" s="9">
        <v>0</v>
      </c>
    </row>
    <row r="1294" spans="1:7" x14ac:dyDescent="0.35">
      <c r="A1294" s="7">
        <v>454</v>
      </c>
      <c r="D1294">
        <v>0</v>
      </c>
      <c r="E1294">
        <v>2021</v>
      </c>
      <c r="F1294">
        <v>1992</v>
      </c>
      <c r="G1294" s="9">
        <v>0</v>
      </c>
    </row>
    <row r="1295" spans="1:7" x14ac:dyDescent="0.35">
      <c r="A1295" s="7">
        <v>454</v>
      </c>
      <c r="D1295">
        <v>0</v>
      </c>
      <c r="E1295">
        <v>2021</v>
      </c>
      <c r="F1295">
        <v>1968</v>
      </c>
      <c r="G1295" s="9">
        <v>-28633.39</v>
      </c>
    </row>
    <row r="1296" spans="1:7" x14ac:dyDescent="0.35">
      <c r="A1296" s="7">
        <v>454</v>
      </c>
      <c r="D1296">
        <v>0</v>
      </c>
      <c r="E1296">
        <v>2021</v>
      </c>
      <c r="F1296">
        <v>1971</v>
      </c>
      <c r="G1296" s="9">
        <v>0</v>
      </c>
    </row>
    <row r="1297" spans="1:7" x14ac:dyDescent="0.35">
      <c r="A1297" s="7">
        <v>454</v>
      </c>
      <c r="D1297">
        <v>0</v>
      </c>
      <c r="E1297">
        <v>2021</v>
      </c>
      <c r="F1297">
        <v>1996</v>
      </c>
      <c r="G1297" s="9">
        <v>0</v>
      </c>
    </row>
    <row r="1298" spans="1:7" x14ac:dyDescent="0.35">
      <c r="A1298" s="7">
        <v>454</v>
      </c>
      <c r="D1298">
        <v>0</v>
      </c>
      <c r="E1298">
        <v>2021</v>
      </c>
      <c r="F1298">
        <v>1968</v>
      </c>
      <c r="G1298" s="9">
        <v>0</v>
      </c>
    </row>
    <row r="1299" spans="1:7" x14ac:dyDescent="0.35">
      <c r="A1299" s="7">
        <v>454</v>
      </c>
      <c r="D1299">
        <v>0</v>
      </c>
      <c r="E1299">
        <v>2021</v>
      </c>
      <c r="F1299">
        <v>1969</v>
      </c>
      <c r="G1299" s="9">
        <v>0</v>
      </c>
    </row>
    <row r="1300" spans="1:7" x14ac:dyDescent="0.35">
      <c r="A1300" s="7">
        <v>454</v>
      </c>
      <c r="D1300">
        <v>0</v>
      </c>
      <c r="E1300">
        <v>2021</v>
      </c>
      <c r="F1300">
        <v>1969</v>
      </c>
      <c r="G1300" s="9">
        <v>0</v>
      </c>
    </row>
    <row r="1301" spans="1:7" x14ac:dyDescent="0.35">
      <c r="A1301" s="7">
        <v>454</v>
      </c>
      <c r="D1301">
        <v>0</v>
      </c>
      <c r="E1301">
        <v>2021</v>
      </c>
      <c r="F1301">
        <v>1969</v>
      </c>
      <c r="G1301" s="9">
        <v>0</v>
      </c>
    </row>
    <row r="1302" spans="1:7" x14ac:dyDescent="0.35">
      <c r="A1302" s="7">
        <v>454</v>
      </c>
      <c r="D1302">
        <v>0</v>
      </c>
      <c r="E1302">
        <v>2021</v>
      </c>
      <c r="F1302">
        <v>1969</v>
      </c>
      <c r="G1302" s="9">
        <v>-19902.759999999998</v>
      </c>
    </row>
    <row r="1303" spans="1:7" x14ac:dyDescent="0.35">
      <c r="A1303" s="7">
        <v>454</v>
      </c>
      <c r="D1303">
        <v>0</v>
      </c>
      <c r="E1303">
        <v>2021</v>
      </c>
      <c r="F1303">
        <v>1969</v>
      </c>
      <c r="G1303" s="9">
        <v>0</v>
      </c>
    </row>
    <row r="1304" spans="1:7" x14ac:dyDescent="0.35">
      <c r="A1304" s="7">
        <v>454</v>
      </c>
      <c r="D1304">
        <v>0</v>
      </c>
      <c r="E1304">
        <v>2021</v>
      </c>
      <c r="F1304">
        <v>1969</v>
      </c>
      <c r="G1304" s="9">
        <v>0</v>
      </c>
    </row>
    <row r="1305" spans="1:7" x14ac:dyDescent="0.35">
      <c r="A1305" s="7">
        <v>454</v>
      </c>
      <c r="D1305">
        <v>0</v>
      </c>
      <c r="E1305">
        <v>2021</v>
      </c>
      <c r="F1305">
        <v>1969</v>
      </c>
      <c r="G1305" s="9">
        <v>0</v>
      </c>
    </row>
    <row r="1306" spans="1:7" x14ac:dyDescent="0.35">
      <c r="A1306" s="7">
        <v>454</v>
      </c>
      <c r="D1306">
        <v>0</v>
      </c>
      <c r="E1306">
        <v>2021</v>
      </c>
      <c r="F1306">
        <v>1969</v>
      </c>
      <c r="G1306" s="9">
        <v>-38266.019999999997</v>
      </c>
    </row>
    <row r="1307" spans="1:7" x14ac:dyDescent="0.35">
      <c r="A1307" s="7">
        <v>454</v>
      </c>
      <c r="D1307">
        <v>0</v>
      </c>
      <c r="E1307">
        <v>2021</v>
      </c>
      <c r="F1307">
        <v>1969</v>
      </c>
      <c r="G1307" s="9">
        <v>-9529.66</v>
      </c>
    </row>
    <row r="1308" spans="1:7" x14ac:dyDescent="0.35">
      <c r="A1308" s="7">
        <v>454</v>
      </c>
      <c r="D1308">
        <v>0</v>
      </c>
      <c r="E1308">
        <v>2021</v>
      </c>
      <c r="F1308">
        <v>2001</v>
      </c>
      <c r="G1308" s="9">
        <v>-33472</v>
      </c>
    </row>
    <row r="1309" spans="1:7" x14ac:dyDescent="0.35">
      <c r="A1309" s="7">
        <v>454</v>
      </c>
      <c r="D1309">
        <v>0</v>
      </c>
      <c r="E1309">
        <v>2021</v>
      </c>
      <c r="F1309">
        <v>1969</v>
      </c>
      <c r="G1309" s="9">
        <v>0</v>
      </c>
    </row>
    <row r="1310" spans="1:7" x14ac:dyDescent="0.35">
      <c r="A1310" s="7">
        <v>454</v>
      </c>
      <c r="D1310">
        <v>0</v>
      </c>
      <c r="E1310">
        <v>2021</v>
      </c>
      <c r="F1310">
        <v>1992</v>
      </c>
      <c r="G1310" s="9">
        <v>0</v>
      </c>
    </row>
    <row r="1311" spans="1:7" x14ac:dyDescent="0.35">
      <c r="A1311" s="7">
        <v>454</v>
      </c>
      <c r="D1311">
        <v>0</v>
      </c>
      <c r="E1311">
        <v>2021</v>
      </c>
      <c r="F1311">
        <v>1969</v>
      </c>
      <c r="G1311" s="9">
        <v>0</v>
      </c>
    </row>
    <row r="1312" spans="1:7" x14ac:dyDescent="0.35">
      <c r="A1312" s="7">
        <v>454</v>
      </c>
      <c r="D1312">
        <v>0</v>
      </c>
      <c r="E1312">
        <v>2021</v>
      </c>
      <c r="F1312">
        <v>1969</v>
      </c>
      <c r="G1312" s="9">
        <v>0</v>
      </c>
    </row>
    <row r="1313" spans="1:7" x14ac:dyDescent="0.35">
      <c r="A1313" s="7">
        <v>454</v>
      </c>
      <c r="D1313">
        <v>0</v>
      </c>
      <c r="E1313">
        <v>2021</v>
      </c>
      <c r="F1313">
        <v>1969</v>
      </c>
      <c r="G1313" s="9">
        <v>0</v>
      </c>
    </row>
    <row r="1314" spans="1:7" x14ac:dyDescent="0.35">
      <c r="A1314" s="7">
        <v>454</v>
      </c>
      <c r="D1314">
        <v>0</v>
      </c>
      <c r="E1314">
        <v>2021</v>
      </c>
      <c r="F1314">
        <v>1992</v>
      </c>
      <c r="G1314" s="9">
        <v>0</v>
      </c>
    </row>
    <row r="1315" spans="1:7" x14ac:dyDescent="0.35">
      <c r="A1315" s="7">
        <v>454</v>
      </c>
      <c r="D1315">
        <v>0</v>
      </c>
      <c r="E1315">
        <v>2021</v>
      </c>
      <c r="F1315">
        <v>1971</v>
      </c>
      <c r="G1315" s="9">
        <v>-11386.5</v>
      </c>
    </row>
    <row r="1316" spans="1:7" x14ac:dyDescent="0.35">
      <c r="A1316" s="7">
        <v>454</v>
      </c>
      <c r="D1316">
        <v>0</v>
      </c>
      <c r="E1316">
        <v>2021</v>
      </c>
      <c r="F1316">
        <v>1973</v>
      </c>
      <c r="G1316" s="9">
        <v>0</v>
      </c>
    </row>
    <row r="1317" spans="1:7" x14ac:dyDescent="0.35">
      <c r="A1317" s="7">
        <v>454</v>
      </c>
      <c r="D1317">
        <v>0</v>
      </c>
      <c r="E1317">
        <v>2021</v>
      </c>
      <c r="F1317">
        <v>2000</v>
      </c>
      <c r="G1317" s="9">
        <v>0</v>
      </c>
    </row>
    <row r="1318" spans="1:7" x14ac:dyDescent="0.35">
      <c r="A1318" s="7">
        <v>454</v>
      </c>
      <c r="D1318">
        <v>0</v>
      </c>
      <c r="E1318">
        <v>2021</v>
      </c>
      <c r="F1318">
        <v>1971</v>
      </c>
      <c r="G1318" s="9">
        <v>0</v>
      </c>
    </row>
    <row r="1319" spans="1:7" x14ac:dyDescent="0.35">
      <c r="A1319" s="7">
        <v>454</v>
      </c>
      <c r="D1319">
        <v>0</v>
      </c>
      <c r="E1319">
        <v>2021</v>
      </c>
      <c r="F1319">
        <v>1999</v>
      </c>
      <c r="G1319" s="9">
        <v>-23964.38</v>
      </c>
    </row>
    <row r="1320" spans="1:7" x14ac:dyDescent="0.35">
      <c r="A1320" s="7">
        <v>454</v>
      </c>
      <c r="D1320">
        <v>0</v>
      </c>
      <c r="E1320">
        <v>2021</v>
      </c>
      <c r="F1320">
        <v>1971</v>
      </c>
      <c r="G1320" s="9">
        <v>0</v>
      </c>
    </row>
    <row r="1321" spans="1:7" x14ac:dyDescent="0.35">
      <c r="A1321" s="7">
        <v>454</v>
      </c>
      <c r="D1321">
        <v>0</v>
      </c>
      <c r="E1321">
        <v>2021</v>
      </c>
      <c r="F1321">
        <v>2001</v>
      </c>
      <c r="G1321" s="9">
        <v>0</v>
      </c>
    </row>
    <row r="1322" spans="1:7" x14ac:dyDescent="0.35">
      <c r="A1322" s="7">
        <v>454</v>
      </c>
      <c r="D1322">
        <v>0</v>
      </c>
      <c r="E1322">
        <v>2021</v>
      </c>
      <c r="F1322">
        <v>1971</v>
      </c>
      <c r="G1322" s="9">
        <v>0</v>
      </c>
    </row>
    <row r="1323" spans="1:7" x14ac:dyDescent="0.35">
      <c r="A1323" s="7">
        <v>454</v>
      </c>
      <c r="D1323">
        <v>0</v>
      </c>
      <c r="E1323">
        <v>2021</v>
      </c>
      <c r="F1323">
        <v>1971</v>
      </c>
      <c r="G1323" s="9">
        <v>0</v>
      </c>
    </row>
    <row r="1324" spans="1:7" x14ac:dyDescent="0.35">
      <c r="A1324" s="7">
        <v>454</v>
      </c>
      <c r="D1324">
        <v>0</v>
      </c>
      <c r="E1324">
        <v>2021</v>
      </c>
      <c r="F1324">
        <v>1999</v>
      </c>
      <c r="G1324" s="9">
        <v>0</v>
      </c>
    </row>
    <row r="1325" spans="1:7" x14ac:dyDescent="0.35">
      <c r="A1325" s="7">
        <v>454</v>
      </c>
      <c r="D1325">
        <v>0</v>
      </c>
      <c r="E1325">
        <v>2021</v>
      </c>
      <c r="F1325">
        <v>1971</v>
      </c>
      <c r="G1325" s="9">
        <v>0</v>
      </c>
    </row>
    <row r="1326" spans="1:7" x14ac:dyDescent="0.35">
      <c r="A1326" s="7">
        <v>454</v>
      </c>
      <c r="D1326">
        <v>0</v>
      </c>
      <c r="E1326">
        <v>2021</v>
      </c>
      <c r="F1326">
        <v>1999</v>
      </c>
      <c r="G1326" s="9">
        <v>0</v>
      </c>
    </row>
    <row r="1327" spans="1:7" x14ac:dyDescent="0.35">
      <c r="A1327" s="7">
        <v>454</v>
      </c>
      <c r="D1327">
        <v>0</v>
      </c>
      <c r="E1327">
        <v>2021</v>
      </c>
      <c r="F1327">
        <v>1972</v>
      </c>
      <c r="G1327" s="9">
        <v>0</v>
      </c>
    </row>
    <row r="1328" spans="1:7" x14ac:dyDescent="0.35">
      <c r="A1328" s="7">
        <v>454</v>
      </c>
      <c r="D1328">
        <v>0</v>
      </c>
      <c r="E1328">
        <v>2021</v>
      </c>
      <c r="F1328">
        <v>1972</v>
      </c>
      <c r="G1328" s="9">
        <v>-23592.2</v>
      </c>
    </row>
    <row r="1329" spans="1:7" x14ac:dyDescent="0.35">
      <c r="A1329" s="7">
        <v>454</v>
      </c>
      <c r="D1329">
        <v>0</v>
      </c>
      <c r="E1329">
        <v>2021</v>
      </c>
      <c r="F1329">
        <v>1972</v>
      </c>
      <c r="G1329" s="9">
        <v>0</v>
      </c>
    </row>
    <row r="1330" spans="1:7" x14ac:dyDescent="0.35">
      <c r="A1330" s="7">
        <v>454</v>
      </c>
      <c r="D1330">
        <v>0</v>
      </c>
      <c r="E1330">
        <v>2021</v>
      </c>
      <c r="F1330">
        <v>1974</v>
      </c>
      <c r="G1330" s="9">
        <v>0</v>
      </c>
    </row>
    <row r="1331" spans="1:7" x14ac:dyDescent="0.35">
      <c r="A1331" s="7">
        <v>454</v>
      </c>
      <c r="D1331">
        <v>0</v>
      </c>
      <c r="E1331">
        <v>2021</v>
      </c>
      <c r="F1331">
        <v>1974</v>
      </c>
      <c r="G1331" s="9">
        <v>0</v>
      </c>
    </row>
    <row r="1332" spans="1:7" x14ac:dyDescent="0.35">
      <c r="A1332" s="7">
        <v>454</v>
      </c>
      <c r="D1332">
        <v>0</v>
      </c>
      <c r="E1332">
        <v>2021</v>
      </c>
      <c r="F1332">
        <v>1992</v>
      </c>
      <c r="G1332" s="9">
        <v>0</v>
      </c>
    </row>
    <row r="1333" spans="1:7" x14ac:dyDescent="0.35">
      <c r="A1333" s="7">
        <v>454</v>
      </c>
      <c r="D1333">
        <v>0</v>
      </c>
      <c r="E1333">
        <v>2021</v>
      </c>
      <c r="F1333">
        <v>1974</v>
      </c>
      <c r="G1333" s="9">
        <v>0</v>
      </c>
    </row>
    <row r="1334" spans="1:7" x14ac:dyDescent="0.35">
      <c r="A1334" s="7">
        <v>454</v>
      </c>
      <c r="D1334">
        <v>0</v>
      </c>
      <c r="E1334">
        <v>2021</v>
      </c>
      <c r="F1334">
        <v>1992</v>
      </c>
      <c r="G1334" s="9">
        <v>0</v>
      </c>
    </row>
    <row r="1335" spans="1:7" x14ac:dyDescent="0.35">
      <c r="A1335" s="7">
        <v>454</v>
      </c>
      <c r="D1335">
        <v>0</v>
      </c>
      <c r="E1335">
        <v>2021</v>
      </c>
      <c r="F1335">
        <v>1974</v>
      </c>
      <c r="G1335" s="9">
        <v>0</v>
      </c>
    </row>
    <row r="1336" spans="1:7" x14ac:dyDescent="0.35">
      <c r="A1336" s="7">
        <v>454</v>
      </c>
      <c r="D1336">
        <v>0</v>
      </c>
      <c r="E1336">
        <v>2021</v>
      </c>
      <c r="F1336">
        <v>1992</v>
      </c>
      <c r="G1336" s="9">
        <v>0</v>
      </c>
    </row>
    <row r="1337" spans="1:7" x14ac:dyDescent="0.35">
      <c r="A1337" s="7">
        <v>454</v>
      </c>
      <c r="D1337">
        <v>0</v>
      </c>
      <c r="E1337">
        <v>2021</v>
      </c>
      <c r="F1337">
        <v>1984</v>
      </c>
      <c r="G1337" s="9">
        <v>0</v>
      </c>
    </row>
    <row r="1338" spans="1:7" x14ac:dyDescent="0.35">
      <c r="A1338" s="7">
        <v>454</v>
      </c>
      <c r="D1338">
        <v>0</v>
      </c>
      <c r="E1338">
        <v>2021</v>
      </c>
      <c r="F1338">
        <v>1992</v>
      </c>
      <c r="G1338" s="9">
        <v>0</v>
      </c>
    </row>
    <row r="1339" spans="1:7" x14ac:dyDescent="0.35">
      <c r="A1339" s="7">
        <v>454</v>
      </c>
      <c r="D1339">
        <v>0</v>
      </c>
      <c r="E1339">
        <v>2021</v>
      </c>
      <c r="F1339">
        <v>1980</v>
      </c>
      <c r="G1339" s="9">
        <v>0</v>
      </c>
    </row>
    <row r="1340" spans="1:7" x14ac:dyDescent="0.35">
      <c r="A1340" s="7">
        <v>454</v>
      </c>
      <c r="D1340">
        <v>0</v>
      </c>
      <c r="E1340">
        <v>2021</v>
      </c>
      <c r="F1340">
        <v>1992</v>
      </c>
      <c r="G1340" s="9">
        <v>0</v>
      </c>
    </row>
    <row r="1341" spans="1:7" x14ac:dyDescent="0.35">
      <c r="A1341" s="7">
        <v>454</v>
      </c>
      <c r="D1341">
        <v>0</v>
      </c>
      <c r="E1341">
        <v>2021</v>
      </c>
      <c r="F1341">
        <v>1983</v>
      </c>
      <c r="G1341" s="9">
        <v>-69309.17</v>
      </c>
    </row>
    <row r="1342" spans="1:7" x14ac:dyDescent="0.35">
      <c r="A1342" s="7">
        <v>454</v>
      </c>
      <c r="D1342">
        <v>0</v>
      </c>
      <c r="E1342">
        <v>2021</v>
      </c>
      <c r="F1342">
        <v>1992</v>
      </c>
      <c r="G1342" s="9">
        <v>-5223.5600000000004</v>
      </c>
    </row>
    <row r="1343" spans="1:7" x14ac:dyDescent="0.35">
      <c r="A1343" s="7">
        <v>454</v>
      </c>
      <c r="D1343">
        <v>0</v>
      </c>
      <c r="E1343">
        <v>2021</v>
      </c>
      <c r="F1343">
        <v>1984</v>
      </c>
      <c r="G1343" s="9">
        <v>0</v>
      </c>
    </row>
    <row r="1344" spans="1:7" x14ac:dyDescent="0.35">
      <c r="A1344" s="7">
        <v>454</v>
      </c>
      <c r="D1344">
        <v>0</v>
      </c>
      <c r="E1344">
        <v>2021</v>
      </c>
      <c r="F1344">
        <v>1984</v>
      </c>
      <c r="G1344" s="9">
        <v>0</v>
      </c>
    </row>
    <row r="1345" spans="1:7" x14ac:dyDescent="0.35">
      <c r="A1345" s="7">
        <v>454</v>
      </c>
      <c r="D1345">
        <v>0</v>
      </c>
      <c r="E1345">
        <v>2021</v>
      </c>
      <c r="F1345">
        <v>2000</v>
      </c>
      <c r="G1345" s="9">
        <v>0</v>
      </c>
    </row>
    <row r="1346" spans="1:7" x14ac:dyDescent="0.35">
      <c r="A1346" s="7">
        <v>454</v>
      </c>
      <c r="D1346">
        <v>0</v>
      </c>
      <c r="E1346">
        <v>2021</v>
      </c>
      <c r="F1346">
        <v>1990</v>
      </c>
      <c r="G1346" s="9">
        <v>0</v>
      </c>
    </row>
    <row r="1347" spans="1:7" x14ac:dyDescent="0.35">
      <c r="A1347" s="7">
        <v>454</v>
      </c>
      <c r="D1347">
        <v>0</v>
      </c>
      <c r="E1347">
        <v>2021</v>
      </c>
      <c r="F1347">
        <v>1990</v>
      </c>
      <c r="G1347" s="9">
        <v>0</v>
      </c>
    </row>
    <row r="1348" spans="1:7" x14ac:dyDescent="0.35">
      <c r="A1348" s="7">
        <v>454</v>
      </c>
      <c r="D1348">
        <v>0</v>
      </c>
      <c r="E1348">
        <v>2021</v>
      </c>
      <c r="F1348">
        <v>1990</v>
      </c>
      <c r="G1348" s="9">
        <v>0</v>
      </c>
    </row>
    <row r="1349" spans="1:7" x14ac:dyDescent="0.35">
      <c r="A1349" s="7">
        <v>454</v>
      </c>
      <c r="D1349">
        <v>0</v>
      </c>
      <c r="E1349">
        <v>2021</v>
      </c>
      <c r="F1349">
        <v>1978</v>
      </c>
      <c r="G1349" s="9">
        <v>0</v>
      </c>
    </row>
    <row r="1350" spans="1:7" x14ac:dyDescent="0.35">
      <c r="A1350" s="7">
        <v>454</v>
      </c>
      <c r="D1350">
        <v>0</v>
      </c>
      <c r="E1350">
        <v>2021</v>
      </c>
      <c r="F1350">
        <v>1978</v>
      </c>
      <c r="G1350" s="9">
        <v>0</v>
      </c>
    </row>
    <row r="1351" spans="1:7" x14ac:dyDescent="0.35">
      <c r="A1351" s="7">
        <v>454</v>
      </c>
      <c r="D1351">
        <v>0</v>
      </c>
      <c r="E1351">
        <v>2021</v>
      </c>
      <c r="F1351">
        <v>1978</v>
      </c>
      <c r="G1351" s="9">
        <v>0</v>
      </c>
    </row>
    <row r="1352" spans="1:7" x14ac:dyDescent="0.35">
      <c r="A1352" s="7">
        <v>454</v>
      </c>
      <c r="D1352">
        <v>0</v>
      </c>
      <c r="E1352">
        <v>2021</v>
      </c>
      <c r="F1352">
        <v>1983</v>
      </c>
      <c r="G1352" s="9">
        <v>0</v>
      </c>
    </row>
    <row r="1353" spans="1:7" x14ac:dyDescent="0.35">
      <c r="A1353" s="7">
        <v>454</v>
      </c>
      <c r="D1353">
        <v>0</v>
      </c>
      <c r="E1353">
        <v>2021</v>
      </c>
      <c r="F1353">
        <v>1978</v>
      </c>
      <c r="G1353" s="9">
        <v>-34192.800000000003</v>
      </c>
    </row>
    <row r="1354" spans="1:7" x14ac:dyDescent="0.35">
      <c r="A1354" s="7">
        <v>454</v>
      </c>
      <c r="D1354">
        <v>0</v>
      </c>
      <c r="E1354">
        <v>2021</v>
      </c>
      <c r="F1354">
        <v>1978</v>
      </c>
      <c r="G1354" s="9">
        <v>0</v>
      </c>
    </row>
    <row r="1355" spans="1:7" x14ac:dyDescent="0.35">
      <c r="A1355" s="7">
        <v>454</v>
      </c>
      <c r="D1355">
        <v>0</v>
      </c>
      <c r="E1355">
        <v>2021</v>
      </c>
      <c r="F1355">
        <v>1978</v>
      </c>
      <c r="G1355" s="9">
        <v>-34314.26</v>
      </c>
    </row>
    <row r="1356" spans="1:7" x14ac:dyDescent="0.35">
      <c r="A1356" s="7">
        <v>454</v>
      </c>
      <c r="D1356">
        <v>0</v>
      </c>
      <c r="E1356">
        <v>2021</v>
      </c>
      <c r="F1356">
        <v>1983</v>
      </c>
      <c r="G1356" s="9">
        <v>0</v>
      </c>
    </row>
    <row r="1357" spans="1:7" x14ac:dyDescent="0.35">
      <c r="A1357" s="7">
        <v>454</v>
      </c>
      <c r="D1357">
        <v>0</v>
      </c>
      <c r="E1357">
        <v>2021</v>
      </c>
      <c r="F1357">
        <v>1978</v>
      </c>
      <c r="G1357" s="9">
        <v>0</v>
      </c>
    </row>
    <row r="1358" spans="1:7" x14ac:dyDescent="0.35">
      <c r="A1358" s="7">
        <v>454</v>
      </c>
      <c r="D1358">
        <v>0</v>
      </c>
      <c r="E1358">
        <v>2021</v>
      </c>
      <c r="F1358">
        <v>1984</v>
      </c>
      <c r="G1358" s="9">
        <v>0</v>
      </c>
    </row>
    <row r="1359" spans="1:7" x14ac:dyDescent="0.35">
      <c r="A1359" s="7">
        <v>454</v>
      </c>
      <c r="D1359">
        <v>0</v>
      </c>
      <c r="E1359">
        <v>2021</v>
      </c>
      <c r="F1359">
        <v>1987</v>
      </c>
      <c r="G1359" s="9">
        <v>0</v>
      </c>
    </row>
    <row r="1360" spans="1:7" x14ac:dyDescent="0.35">
      <c r="A1360" s="7">
        <v>454</v>
      </c>
      <c r="D1360">
        <v>0</v>
      </c>
      <c r="E1360">
        <v>2021</v>
      </c>
      <c r="F1360">
        <v>1987</v>
      </c>
      <c r="G1360" s="9">
        <v>-117640.01</v>
      </c>
    </row>
    <row r="1361" spans="1:7" x14ac:dyDescent="0.35">
      <c r="A1361" s="7">
        <v>454</v>
      </c>
      <c r="D1361">
        <v>0</v>
      </c>
      <c r="E1361">
        <v>2021</v>
      </c>
      <c r="F1361">
        <v>1987</v>
      </c>
      <c r="G1361" s="9">
        <v>-115313.09</v>
      </c>
    </row>
    <row r="1362" spans="1:7" x14ac:dyDescent="0.35">
      <c r="A1362" s="7">
        <v>454</v>
      </c>
      <c r="D1362">
        <v>0</v>
      </c>
      <c r="E1362">
        <v>2021</v>
      </c>
      <c r="F1362">
        <v>1994</v>
      </c>
      <c r="G1362" s="9">
        <v>-16438.14</v>
      </c>
    </row>
    <row r="1363" spans="1:7" x14ac:dyDescent="0.35">
      <c r="A1363" s="7">
        <v>454</v>
      </c>
      <c r="D1363">
        <v>0</v>
      </c>
      <c r="E1363">
        <v>2021</v>
      </c>
      <c r="F1363">
        <v>1987</v>
      </c>
      <c r="G1363" s="9">
        <v>-91589.48</v>
      </c>
    </row>
    <row r="1364" spans="1:7" x14ac:dyDescent="0.35">
      <c r="A1364" s="7">
        <v>454</v>
      </c>
      <c r="D1364">
        <v>0</v>
      </c>
      <c r="E1364">
        <v>2021</v>
      </c>
      <c r="F1364">
        <v>1994</v>
      </c>
      <c r="G1364" s="9">
        <v>-16438.13</v>
      </c>
    </row>
    <row r="1365" spans="1:7" x14ac:dyDescent="0.35">
      <c r="A1365" s="7">
        <v>454</v>
      </c>
      <c r="D1365">
        <v>0</v>
      </c>
      <c r="E1365">
        <v>2021</v>
      </c>
      <c r="F1365">
        <v>1989</v>
      </c>
      <c r="G1365" s="9">
        <v>0</v>
      </c>
    </row>
    <row r="1366" spans="1:7" x14ac:dyDescent="0.35">
      <c r="A1366" s="7">
        <v>454</v>
      </c>
      <c r="D1366">
        <v>0</v>
      </c>
      <c r="E1366">
        <v>2021</v>
      </c>
      <c r="F1366">
        <v>1994</v>
      </c>
      <c r="G1366" s="9">
        <v>0</v>
      </c>
    </row>
    <row r="1367" spans="1:7" x14ac:dyDescent="0.35">
      <c r="A1367" s="7">
        <v>454</v>
      </c>
      <c r="D1367">
        <v>0</v>
      </c>
      <c r="E1367">
        <v>2021</v>
      </c>
      <c r="F1367">
        <v>1987</v>
      </c>
      <c r="G1367" s="9">
        <v>0</v>
      </c>
    </row>
    <row r="1368" spans="1:7" x14ac:dyDescent="0.35">
      <c r="A1368" s="7">
        <v>454</v>
      </c>
      <c r="D1368">
        <v>0</v>
      </c>
      <c r="E1368">
        <v>2021</v>
      </c>
      <c r="F1368">
        <v>1992</v>
      </c>
      <c r="G1368" s="9">
        <v>0</v>
      </c>
    </row>
    <row r="1369" spans="1:7" x14ac:dyDescent="0.35">
      <c r="A1369" s="7">
        <v>454</v>
      </c>
      <c r="D1369">
        <v>0</v>
      </c>
      <c r="E1369">
        <v>2021</v>
      </c>
      <c r="F1369">
        <v>1999</v>
      </c>
      <c r="G1369" s="9">
        <v>0</v>
      </c>
    </row>
    <row r="1370" spans="1:7" x14ac:dyDescent="0.35">
      <c r="A1370" s="7">
        <v>454</v>
      </c>
      <c r="D1370">
        <v>0</v>
      </c>
      <c r="E1370">
        <v>2021</v>
      </c>
      <c r="F1370">
        <v>1987</v>
      </c>
      <c r="G1370" s="9">
        <v>-98303.74</v>
      </c>
    </row>
    <row r="1371" spans="1:7" x14ac:dyDescent="0.35">
      <c r="A1371" s="7">
        <v>454</v>
      </c>
      <c r="D1371">
        <v>0</v>
      </c>
      <c r="E1371">
        <v>2021</v>
      </c>
      <c r="F1371">
        <v>1992</v>
      </c>
      <c r="G1371" s="9">
        <v>-17327.740000000002</v>
      </c>
    </row>
    <row r="1372" spans="1:7" x14ac:dyDescent="0.35">
      <c r="A1372" s="7">
        <v>454</v>
      </c>
      <c r="D1372">
        <v>0</v>
      </c>
      <c r="E1372">
        <v>2021</v>
      </c>
      <c r="F1372">
        <v>1987</v>
      </c>
      <c r="G1372" s="9">
        <v>0</v>
      </c>
    </row>
    <row r="1373" spans="1:7" x14ac:dyDescent="0.35">
      <c r="A1373" s="7">
        <v>454</v>
      </c>
      <c r="D1373">
        <v>0</v>
      </c>
      <c r="E1373">
        <v>2021</v>
      </c>
      <c r="F1373">
        <v>1992</v>
      </c>
      <c r="G1373" s="9">
        <v>0</v>
      </c>
    </row>
    <row r="1374" spans="1:7" x14ac:dyDescent="0.35">
      <c r="A1374" s="7">
        <v>454</v>
      </c>
      <c r="D1374">
        <v>0</v>
      </c>
      <c r="E1374">
        <v>2021</v>
      </c>
      <c r="F1374">
        <v>1987</v>
      </c>
      <c r="G1374" s="9">
        <v>0</v>
      </c>
    </row>
    <row r="1375" spans="1:7" x14ac:dyDescent="0.35">
      <c r="A1375" s="7">
        <v>454</v>
      </c>
      <c r="D1375">
        <v>0</v>
      </c>
      <c r="E1375">
        <v>2021</v>
      </c>
      <c r="F1375">
        <v>1992</v>
      </c>
      <c r="G1375" s="9">
        <v>0</v>
      </c>
    </row>
    <row r="1376" spans="1:7" x14ac:dyDescent="0.35">
      <c r="A1376" s="7">
        <v>454</v>
      </c>
      <c r="D1376">
        <v>0</v>
      </c>
      <c r="E1376">
        <v>2021</v>
      </c>
      <c r="F1376">
        <v>1987</v>
      </c>
      <c r="G1376" s="9">
        <v>0</v>
      </c>
    </row>
    <row r="1377" spans="1:7" x14ac:dyDescent="0.35">
      <c r="A1377" s="7">
        <v>454</v>
      </c>
      <c r="D1377">
        <v>0</v>
      </c>
      <c r="E1377">
        <v>2021</v>
      </c>
      <c r="F1377">
        <v>1987</v>
      </c>
      <c r="G1377" s="9">
        <v>-91628.93</v>
      </c>
    </row>
    <row r="1378" spans="1:7" x14ac:dyDescent="0.35">
      <c r="A1378" s="7">
        <v>454</v>
      </c>
      <c r="D1378">
        <v>0</v>
      </c>
      <c r="E1378">
        <v>2021</v>
      </c>
      <c r="F1378">
        <v>1987</v>
      </c>
      <c r="G1378" s="9">
        <v>0</v>
      </c>
    </row>
    <row r="1379" spans="1:7" x14ac:dyDescent="0.35">
      <c r="A1379" s="7">
        <v>454</v>
      </c>
      <c r="D1379">
        <v>0</v>
      </c>
      <c r="E1379">
        <v>2021</v>
      </c>
      <c r="F1379">
        <v>1989</v>
      </c>
      <c r="G1379" s="9">
        <v>-87539.8</v>
      </c>
    </row>
    <row r="1380" spans="1:7" x14ac:dyDescent="0.35">
      <c r="A1380" s="7">
        <v>454</v>
      </c>
      <c r="D1380">
        <v>0</v>
      </c>
      <c r="E1380">
        <v>2021</v>
      </c>
      <c r="F1380">
        <v>1994</v>
      </c>
      <c r="G1380" s="9">
        <v>-21946.32</v>
      </c>
    </row>
    <row r="1381" spans="1:7" x14ac:dyDescent="0.35">
      <c r="A1381" s="7">
        <v>454</v>
      </c>
      <c r="D1381">
        <v>0</v>
      </c>
      <c r="E1381">
        <v>2021</v>
      </c>
      <c r="F1381">
        <v>1989</v>
      </c>
      <c r="G1381" s="9">
        <v>-114032.06</v>
      </c>
    </row>
    <row r="1382" spans="1:7" x14ac:dyDescent="0.35">
      <c r="A1382" s="7">
        <v>454</v>
      </c>
      <c r="D1382">
        <v>0</v>
      </c>
      <c r="E1382">
        <v>2021</v>
      </c>
      <c r="F1382">
        <v>1990</v>
      </c>
      <c r="G1382" s="9">
        <v>-33063.599999999999</v>
      </c>
    </row>
    <row r="1383" spans="1:7" x14ac:dyDescent="0.35">
      <c r="A1383" s="7">
        <v>454</v>
      </c>
      <c r="D1383">
        <v>0</v>
      </c>
      <c r="E1383">
        <v>2021</v>
      </c>
      <c r="F1383">
        <v>1991</v>
      </c>
      <c r="G1383" s="9">
        <v>-11916.08</v>
      </c>
    </row>
    <row r="1384" spans="1:7" x14ac:dyDescent="0.35">
      <c r="A1384" s="7">
        <v>454</v>
      </c>
      <c r="D1384">
        <v>0</v>
      </c>
      <c r="E1384">
        <v>2021</v>
      </c>
      <c r="F1384">
        <v>1994</v>
      </c>
      <c r="G1384" s="9">
        <v>-18151.84</v>
      </c>
    </row>
    <row r="1385" spans="1:7" x14ac:dyDescent="0.35">
      <c r="A1385" s="7">
        <v>454</v>
      </c>
      <c r="D1385">
        <v>0</v>
      </c>
      <c r="E1385">
        <v>2021</v>
      </c>
      <c r="F1385">
        <v>1996</v>
      </c>
      <c r="G1385" s="9">
        <v>0</v>
      </c>
    </row>
    <row r="1386" spans="1:7" x14ac:dyDescent="0.35">
      <c r="A1386" s="7">
        <v>454</v>
      </c>
      <c r="D1386">
        <v>0</v>
      </c>
      <c r="E1386">
        <v>2021</v>
      </c>
      <c r="F1386">
        <v>1996</v>
      </c>
      <c r="G1386" s="9">
        <v>0</v>
      </c>
    </row>
    <row r="1387" spans="1:7" x14ac:dyDescent="0.35">
      <c r="A1387" s="7">
        <v>454</v>
      </c>
      <c r="D1387">
        <v>0</v>
      </c>
      <c r="E1387">
        <v>2021</v>
      </c>
      <c r="F1387">
        <v>1996</v>
      </c>
      <c r="G1387" s="9">
        <v>0</v>
      </c>
    </row>
    <row r="1388" spans="1:7" x14ac:dyDescent="0.35">
      <c r="A1388" s="7">
        <v>454</v>
      </c>
      <c r="D1388">
        <v>0</v>
      </c>
      <c r="E1388">
        <v>2021</v>
      </c>
      <c r="F1388">
        <v>1996</v>
      </c>
      <c r="G1388" s="9">
        <v>-124891.62</v>
      </c>
    </row>
    <row r="1389" spans="1:7" x14ac:dyDescent="0.35">
      <c r="A1389" s="7">
        <v>454</v>
      </c>
      <c r="D1389">
        <v>0</v>
      </c>
      <c r="E1389">
        <v>2021</v>
      </c>
      <c r="F1389">
        <v>1996</v>
      </c>
      <c r="G1389" s="9">
        <v>0</v>
      </c>
    </row>
    <row r="1390" spans="1:7" x14ac:dyDescent="0.35">
      <c r="A1390" s="7">
        <v>454</v>
      </c>
      <c r="D1390">
        <v>0</v>
      </c>
      <c r="E1390">
        <v>2021</v>
      </c>
      <c r="F1390">
        <v>1996</v>
      </c>
      <c r="G1390" s="9">
        <v>0</v>
      </c>
    </row>
    <row r="1391" spans="1:7" x14ac:dyDescent="0.35">
      <c r="A1391" s="7">
        <v>454</v>
      </c>
      <c r="D1391">
        <v>0</v>
      </c>
      <c r="E1391">
        <v>2021</v>
      </c>
      <c r="F1391">
        <v>1997</v>
      </c>
      <c r="G1391" s="9">
        <v>0</v>
      </c>
    </row>
    <row r="1392" spans="1:7" x14ac:dyDescent="0.35">
      <c r="A1392" s="7">
        <v>454</v>
      </c>
      <c r="D1392">
        <v>0</v>
      </c>
      <c r="E1392">
        <v>2021</v>
      </c>
      <c r="F1392">
        <v>1997</v>
      </c>
      <c r="G1392" s="9">
        <v>-79752</v>
      </c>
    </row>
    <row r="1393" spans="1:7" x14ac:dyDescent="0.35">
      <c r="A1393" s="7">
        <v>454</v>
      </c>
      <c r="D1393">
        <v>0</v>
      </c>
      <c r="E1393">
        <v>2021</v>
      </c>
      <c r="F1393">
        <v>1996</v>
      </c>
      <c r="G1393" s="9">
        <v>0</v>
      </c>
    </row>
    <row r="1394" spans="1:7" x14ac:dyDescent="0.35">
      <c r="A1394" s="7">
        <v>454</v>
      </c>
      <c r="D1394">
        <v>0</v>
      </c>
      <c r="E1394">
        <v>2021</v>
      </c>
      <c r="F1394">
        <v>1997</v>
      </c>
      <c r="G1394" s="9">
        <v>0</v>
      </c>
    </row>
    <row r="1395" spans="1:7" x14ac:dyDescent="0.35">
      <c r="A1395" s="7">
        <v>454</v>
      </c>
      <c r="D1395">
        <v>0</v>
      </c>
      <c r="E1395">
        <v>2021</v>
      </c>
      <c r="F1395">
        <v>1997</v>
      </c>
      <c r="G1395" s="9">
        <v>0</v>
      </c>
    </row>
    <row r="1396" spans="1:7" x14ac:dyDescent="0.35">
      <c r="A1396" s="7">
        <v>454</v>
      </c>
      <c r="D1396">
        <v>0</v>
      </c>
      <c r="E1396">
        <v>2021</v>
      </c>
      <c r="F1396">
        <v>1997</v>
      </c>
      <c r="G1396" s="9">
        <v>0</v>
      </c>
    </row>
    <row r="1397" spans="1:7" x14ac:dyDescent="0.35">
      <c r="A1397" s="7">
        <v>454</v>
      </c>
      <c r="D1397">
        <v>0</v>
      </c>
      <c r="E1397">
        <v>2021</v>
      </c>
      <c r="F1397">
        <v>1997</v>
      </c>
      <c r="G1397" s="9">
        <v>0</v>
      </c>
    </row>
    <row r="1398" spans="1:7" x14ac:dyDescent="0.35">
      <c r="A1398" s="7">
        <v>454</v>
      </c>
      <c r="D1398">
        <v>0</v>
      </c>
      <c r="E1398">
        <v>2021</v>
      </c>
      <c r="F1398">
        <v>1997</v>
      </c>
      <c r="G1398" s="9">
        <v>0</v>
      </c>
    </row>
    <row r="1399" spans="1:7" x14ac:dyDescent="0.35">
      <c r="A1399" s="7">
        <v>454</v>
      </c>
      <c r="D1399">
        <v>0</v>
      </c>
      <c r="E1399">
        <v>2021</v>
      </c>
      <c r="F1399">
        <v>1997</v>
      </c>
      <c r="G1399" s="9">
        <v>0</v>
      </c>
    </row>
    <row r="1400" spans="1:7" x14ac:dyDescent="0.35">
      <c r="A1400" s="7">
        <v>454</v>
      </c>
      <c r="D1400">
        <v>0</v>
      </c>
      <c r="E1400">
        <v>2021</v>
      </c>
      <c r="F1400">
        <v>1998</v>
      </c>
      <c r="G1400" s="9">
        <v>0</v>
      </c>
    </row>
    <row r="1401" spans="1:7" x14ac:dyDescent="0.35">
      <c r="A1401" s="7">
        <v>454</v>
      </c>
      <c r="D1401">
        <v>0</v>
      </c>
      <c r="E1401">
        <v>2021</v>
      </c>
      <c r="F1401">
        <v>1998</v>
      </c>
      <c r="G1401" s="9">
        <v>0</v>
      </c>
    </row>
    <row r="1402" spans="1:7" x14ac:dyDescent="0.35">
      <c r="A1402" s="7">
        <v>454</v>
      </c>
      <c r="D1402">
        <v>0</v>
      </c>
      <c r="E1402">
        <v>2021</v>
      </c>
      <c r="F1402">
        <v>1998</v>
      </c>
      <c r="G1402" s="9">
        <v>-27541.599999999999</v>
      </c>
    </row>
    <row r="1403" spans="1:7" x14ac:dyDescent="0.35">
      <c r="A1403" s="7">
        <v>454</v>
      </c>
      <c r="D1403">
        <v>0</v>
      </c>
      <c r="E1403">
        <v>2021</v>
      </c>
      <c r="F1403">
        <v>1998</v>
      </c>
      <c r="G1403" s="9">
        <v>0</v>
      </c>
    </row>
    <row r="1404" spans="1:7" x14ac:dyDescent="0.35">
      <c r="A1404" s="7">
        <v>454</v>
      </c>
      <c r="D1404">
        <v>0</v>
      </c>
      <c r="E1404">
        <v>2021</v>
      </c>
      <c r="F1404">
        <v>1997</v>
      </c>
      <c r="G1404" s="9">
        <v>0</v>
      </c>
    </row>
    <row r="1405" spans="1:7" x14ac:dyDescent="0.35">
      <c r="A1405" s="7">
        <v>454</v>
      </c>
      <c r="D1405">
        <v>0</v>
      </c>
      <c r="E1405">
        <v>2021</v>
      </c>
      <c r="F1405">
        <v>1997</v>
      </c>
      <c r="G1405" s="9">
        <v>0</v>
      </c>
    </row>
    <row r="1406" spans="1:7" x14ac:dyDescent="0.35">
      <c r="A1406" s="7">
        <v>454</v>
      </c>
      <c r="D1406">
        <v>0</v>
      </c>
      <c r="E1406">
        <v>2021</v>
      </c>
      <c r="F1406">
        <v>2001</v>
      </c>
      <c r="G1406" s="9">
        <v>0</v>
      </c>
    </row>
    <row r="1407" spans="1:7" x14ac:dyDescent="0.35">
      <c r="A1407" s="7">
        <v>454</v>
      </c>
      <c r="D1407">
        <v>0</v>
      </c>
      <c r="E1407">
        <v>2021</v>
      </c>
      <c r="F1407">
        <v>2000</v>
      </c>
      <c r="G1407" s="9">
        <v>-20513.84</v>
      </c>
    </row>
    <row r="1408" spans="1:7" x14ac:dyDescent="0.35">
      <c r="A1408" s="7">
        <v>454</v>
      </c>
      <c r="D1408">
        <v>0</v>
      </c>
      <c r="E1408">
        <v>2021</v>
      </c>
      <c r="F1408">
        <v>1998</v>
      </c>
      <c r="G1408" s="9">
        <v>0</v>
      </c>
    </row>
    <row r="1409" spans="1:7" x14ac:dyDescent="0.35">
      <c r="A1409" s="7">
        <v>454</v>
      </c>
      <c r="D1409">
        <v>0</v>
      </c>
      <c r="E1409">
        <v>2021</v>
      </c>
      <c r="F1409">
        <v>1999</v>
      </c>
      <c r="G1409" s="9">
        <v>0</v>
      </c>
    </row>
    <row r="1410" spans="1:7" x14ac:dyDescent="0.35">
      <c r="A1410" s="7">
        <v>454</v>
      </c>
      <c r="D1410">
        <v>0</v>
      </c>
      <c r="E1410">
        <v>2021</v>
      </c>
      <c r="F1410">
        <v>1999</v>
      </c>
      <c r="G1410" s="9">
        <v>0</v>
      </c>
    </row>
    <row r="1411" spans="1:7" x14ac:dyDescent="0.35">
      <c r="A1411" s="7">
        <v>454</v>
      </c>
      <c r="D1411">
        <v>0</v>
      </c>
      <c r="E1411">
        <v>2021</v>
      </c>
      <c r="F1411">
        <v>1999</v>
      </c>
      <c r="G1411" s="9">
        <v>0</v>
      </c>
    </row>
    <row r="1412" spans="1:7" x14ac:dyDescent="0.35">
      <c r="A1412" s="7">
        <v>454</v>
      </c>
      <c r="D1412">
        <v>0</v>
      </c>
      <c r="E1412">
        <v>2021</v>
      </c>
      <c r="F1412">
        <v>1999</v>
      </c>
      <c r="G1412" s="9">
        <v>0</v>
      </c>
    </row>
    <row r="1413" spans="1:7" x14ac:dyDescent="0.35">
      <c r="A1413" s="7">
        <v>454</v>
      </c>
      <c r="D1413">
        <v>0</v>
      </c>
      <c r="E1413">
        <v>2021</v>
      </c>
      <c r="F1413">
        <v>1999</v>
      </c>
      <c r="G1413" s="9">
        <v>0</v>
      </c>
    </row>
    <row r="1414" spans="1:7" x14ac:dyDescent="0.35">
      <c r="A1414" s="7">
        <v>454</v>
      </c>
      <c r="D1414">
        <v>0</v>
      </c>
      <c r="E1414">
        <v>2021</v>
      </c>
      <c r="F1414">
        <v>2000</v>
      </c>
      <c r="G1414" s="9">
        <v>-25241.01</v>
      </c>
    </row>
    <row r="1415" spans="1:7" x14ac:dyDescent="0.35">
      <c r="A1415" s="7">
        <v>454</v>
      </c>
      <c r="D1415">
        <v>0</v>
      </c>
      <c r="E1415">
        <v>2021</v>
      </c>
      <c r="F1415">
        <v>1988</v>
      </c>
      <c r="G1415" s="9">
        <v>0</v>
      </c>
    </row>
    <row r="1416" spans="1:7" x14ac:dyDescent="0.35">
      <c r="A1416" s="7">
        <v>454</v>
      </c>
      <c r="D1416">
        <v>0</v>
      </c>
      <c r="E1416">
        <v>2021</v>
      </c>
      <c r="F1416">
        <v>2002</v>
      </c>
      <c r="G1416" s="9">
        <v>0</v>
      </c>
    </row>
    <row r="1417" spans="1:7" x14ac:dyDescent="0.35">
      <c r="A1417" s="7">
        <v>454</v>
      </c>
      <c r="D1417">
        <v>0</v>
      </c>
      <c r="E1417">
        <v>2021</v>
      </c>
      <c r="F1417">
        <v>2003</v>
      </c>
      <c r="G1417" s="9">
        <v>0</v>
      </c>
    </row>
    <row r="1418" spans="1:7" x14ac:dyDescent="0.35">
      <c r="A1418" s="7">
        <v>454</v>
      </c>
      <c r="D1418">
        <v>0</v>
      </c>
      <c r="E1418">
        <v>2021</v>
      </c>
      <c r="F1418">
        <v>2003</v>
      </c>
      <c r="G1418" s="9">
        <v>0</v>
      </c>
    </row>
    <row r="1419" spans="1:7" x14ac:dyDescent="0.35">
      <c r="A1419" s="7">
        <v>454</v>
      </c>
      <c r="D1419">
        <v>0</v>
      </c>
      <c r="E1419">
        <v>2021</v>
      </c>
      <c r="F1419">
        <v>2002</v>
      </c>
      <c r="G1419" s="9">
        <v>0</v>
      </c>
    </row>
    <row r="1420" spans="1:7" x14ac:dyDescent="0.35">
      <c r="A1420" s="7">
        <v>454</v>
      </c>
      <c r="D1420">
        <v>0</v>
      </c>
      <c r="E1420">
        <v>2021</v>
      </c>
      <c r="F1420">
        <v>2003</v>
      </c>
      <c r="G1420" s="9">
        <v>0</v>
      </c>
    </row>
    <row r="1421" spans="1:7" x14ac:dyDescent="0.35">
      <c r="A1421" s="7">
        <v>455</v>
      </c>
      <c r="D1421">
        <v>0</v>
      </c>
      <c r="E1421">
        <v>2018</v>
      </c>
      <c r="F1421">
        <v>2007</v>
      </c>
      <c r="G1421" s="9">
        <v>-57.51</v>
      </c>
    </row>
    <row r="1422" spans="1:7" x14ac:dyDescent="0.35">
      <c r="A1422" s="7">
        <v>455</v>
      </c>
      <c r="D1422">
        <v>0</v>
      </c>
      <c r="E1422">
        <v>2018</v>
      </c>
      <c r="F1422">
        <v>1989</v>
      </c>
      <c r="G1422" s="9">
        <v>-2895.39</v>
      </c>
    </row>
    <row r="1423" spans="1:7" x14ac:dyDescent="0.35">
      <c r="A1423" s="7">
        <v>455</v>
      </c>
      <c r="D1423">
        <v>0</v>
      </c>
      <c r="E1423">
        <v>2018</v>
      </c>
      <c r="F1423">
        <v>1994</v>
      </c>
      <c r="G1423" s="9">
        <v>-3465.18</v>
      </c>
    </row>
    <row r="1424" spans="1:7" x14ac:dyDescent="0.35">
      <c r="A1424" s="7">
        <v>455</v>
      </c>
      <c r="D1424">
        <v>0</v>
      </c>
      <c r="E1424">
        <v>2018</v>
      </c>
      <c r="F1424">
        <v>1988</v>
      </c>
      <c r="G1424" s="9">
        <v>-4187.29</v>
      </c>
    </row>
    <row r="1425" spans="1:7" x14ac:dyDescent="0.35">
      <c r="A1425" s="7">
        <v>455</v>
      </c>
      <c r="D1425">
        <v>0</v>
      </c>
      <c r="E1425">
        <v>2018</v>
      </c>
      <c r="F1425">
        <v>1988</v>
      </c>
      <c r="G1425" s="9">
        <v>-6146.72</v>
      </c>
    </row>
    <row r="1426" spans="1:7" x14ac:dyDescent="0.35">
      <c r="A1426" s="7">
        <v>455</v>
      </c>
      <c r="D1426">
        <v>0</v>
      </c>
      <c r="E1426">
        <v>2018</v>
      </c>
      <c r="F1426">
        <v>1997</v>
      </c>
      <c r="G1426" s="9">
        <v>-6655.04</v>
      </c>
    </row>
    <row r="1427" spans="1:7" x14ac:dyDescent="0.35">
      <c r="A1427" s="7">
        <v>455</v>
      </c>
      <c r="D1427">
        <v>0</v>
      </c>
      <c r="E1427">
        <v>2018</v>
      </c>
      <c r="F1427">
        <v>1986</v>
      </c>
      <c r="G1427" s="9">
        <v>-7407.48</v>
      </c>
    </row>
    <row r="1428" spans="1:7" x14ac:dyDescent="0.35">
      <c r="A1428" s="7">
        <v>455</v>
      </c>
      <c r="D1428">
        <v>0</v>
      </c>
      <c r="E1428">
        <v>2018</v>
      </c>
      <c r="F1428">
        <v>1988</v>
      </c>
      <c r="G1428" s="9">
        <v>-8958.02</v>
      </c>
    </row>
    <row r="1429" spans="1:7" x14ac:dyDescent="0.35">
      <c r="A1429" s="7">
        <v>455</v>
      </c>
      <c r="D1429">
        <v>0</v>
      </c>
      <c r="E1429">
        <v>2018</v>
      </c>
      <c r="F1429">
        <v>1997</v>
      </c>
      <c r="G1429" s="9">
        <v>-8998.8700000000008</v>
      </c>
    </row>
    <row r="1430" spans="1:7" x14ac:dyDescent="0.35">
      <c r="A1430" s="7">
        <v>455</v>
      </c>
      <c r="D1430">
        <v>0</v>
      </c>
      <c r="E1430">
        <v>2018</v>
      </c>
      <c r="F1430">
        <v>1969</v>
      </c>
      <c r="G1430" s="9">
        <v>-12492.42</v>
      </c>
    </row>
    <row r="1431" spans="1:7" x14ac:dyDescent="0.35">
      <c r="A1431" s="7">
        <v>455</v>
      </c>
      <c r="D1431">
        <v>0</v>
      </c>
      <c r="E1431">
        <v>2018</v>
      </c>
      <c r="F1431">
        <v>1990</v>
      </c>
      <c r="G1431" s="9">
        <v>-19215.07</v>
      </c>
    </row>
    <row r="1432" spans="1:7" x14ac:dyDescent="0.35">
      <c r="A1432" s="7">
        <v>455</v>
      </c>
      <c r="D1432">
        <v>0</v>
      </c>
      <c r="E1432">
        <v>2018</v>
      </c>
      <c r="F1432">
        <v>1973</v>
      </c>
      <c r="G1432" s="9">
        <v>-21566.41</v>
      </c>
    </row>
    <row r="1433" spans="1:7" x14ac:dyDescent="0.35">
      <c r="A1433" s="7">
        <v>455</v>
      </c>
      <c r="D1433">
        <v>0</v>
      </c>
      <c r="E1433">
        <v>2018</v>
      </c>
      <c r="F1433">
        <v>1989</v>
      </c>
      <c r="G1433" s="9">
        <v>-25822.99</v>
      </c>
    </row>
    <row r="1434" spans="1:7" x14ac:dyDescent="0.35">
      <c r="A1434" s="7">
        <v>455</v>
      </c>
      <c r="D1434">
        <v>0</v>
      </c>
      <c r="E1434">
        <v>2018</v>
      </c>
      <c r="F1434">
        <v>1973</v>
      </c>
      <c r="G1434" s="9">
        <v>-28670.86</v>
      </c>
    </row>
    <row r="1435" spans="1:7" x14ac:dyDescent="0.35">
      <c r="A1435" s="7">
        <v>455</v>
      </c>
      <c r="D1435">
        <v>0</v>
      </c>
      <c r="E1435">
        <v>2018</v>
      </c>
      <c r="F1435">
        <v>2003</v>
      </c>
      <c r="G1435" s="9">
        <v>-54231</v>
      </c>
    </row>
    <row r="1436" spans="1:7" x14ac:dyDescent="0.35">
      <c r="A1436" s="7">
        <v>455</v>
      </c>
      <c r="D1436">
        <v>0</v>
      </c>
      <c r="E1436">
        <v>2018</v>
      </c>
      <c r="F1436">
        <v>1988</v>
      </c>
      <c r="G1436" s="9">
        <v>-76478.63</v>
      </c>
    </row>
    <row r="1437" spans="1:7" x14ac:dyDescent="0.35">
      <c r="A1437" s="7">
        <v>455</v>
      </c>
      <c r="D1437">
        <v>0</v>
      </c>
      <c r="E1437">
        <v>2018</v>
      </c>
      <c r="F1437">
        <v>2005</v>
      </c>
      <c r="G1437" s="9">
        <v>-1236413.42</v>
      </c>
    </row>
    <row r="1438" spans="1:7" x14ac:dyDescent="0.35">
      <c r="A1438" s="7">
        <v>455</v>
      </c>
      <c r="D1438">
        <v>0</v>
      </c>
      <c r="E1438">
        <v>2017</v>
      </c>
      <c r="F1438">
        <v>1968</v>
      </c>
      <c r="G1438" s="9">
        <v>-2666.61</v>
      </c>
    </row>
    <row r="1439" spans="1:7" x14ac:dyDescent="0.35">
      <c r="A1439" s="7">
        <v>455</v>
      </c>
      <c r="D1439">
        <v>0</v>
      </c>
      <c r="E1439">
        <v>2017</v>
      </c>
      <c r="F1439">
        <v>2012</v>
      </c>
      <c r="G1439" s="9">
        <v>-3032.76</v>
      </c>
    </row>
    <row r="1440" spans="1:7" x14ac:dyDescent="0.35">
      <c r="A1440" s="7">
        <v>455</v>
      </c>
      <c r="D1440">
        <v>0</v>
      </c>
      <c r="E1440">
        <v>2017</v>
      </c>
      <c r="F1440">
        <v>1966</v>
      </c>
      <c r="G1440" s="9">
        <v>-4422.05</v>
      </c>
    </row>
    <row r="1441" spans="1:7" x14ac:dyDescent="0.35">
      <c r="A1441" s="7">
        <v>455</v>
      </c>
      <c r="D1441">
        <v>0</v>
      </c>
      <c r="E1441">
        <v>2017</v>
      </c>
      <c r="F1441">
        <v>1968</v>
      </c>
      <c r="G1441" s="9">
        <v>-4473.1000000000004</v>
      </c>
    </row>
    <row r="1442" spans="1:7" x14ac:dyDescent="0.35">
      <c r="A1442" s="7">
        <v>455</v>
      </c>
      <c r="D1442">
        <v>0</v>
      </c>
      <c r="E1442">
        <v>2017</v>
      </c>
      <c r="F1442">
        <v>1963</v>
      </c>
      <c r="G1442" s="9">
        <v>-6663.05</v>
      </c>
    </row>
    <row r="1443" spans="1:7" x14ac:dyDescent="0.35">
      <c r="A1443" s="7">
        <v>455</v>
      </c>
      <c r="D1443">
        <v>0</v>
      </c>
      <c r="E1443">
        <v>2017</v>
      </c>
      <c r="F1443">
        <v>1973</v>
      </c>
      <c r="G1443" s="9">
        <v>-6814.27</v>
      </c>
    </row>
    <row r="1444" spans="1:7" x14ac:dyDescent="0.35">
      <c r="A1444" s="7">
        <v>455</v>
      </c>
      <c r="D1444">
        <v>0</v>
      </c>
      <c r="E1444">
        <v>2017</v>
      </c>
      <c r="F1444">
        <v>1987</v>
      </c>
      <c r="G1444" s="9">
        <v>-14302.58</v>
      </c>
    </row>
    <row r="1445" spans="1:7" x14ac:dyDescent="0.35">
      <c r="A1445" s="7">
        <v>455</v>
      </c>
      <c r="D1445">
        <v>0</v>
      </c>
      <c r="E1445">
        <v>2017</v>
      </c>
      <c r="F1445">
        <v>1968</v>
      </c>
      <c r="G1445" s="9">
        <v>-21027.61</v>
      </c>
    </row>
    <row r="1446" spans="1:7" x14ac:dyDescent="0.35">
      <c r="A1446" s="7">
        <v>455</v>
      </c>
      <c r="D1446">
        <v>0</v>
      </c>
      <c r="E1446">
        <v>2017</v>
      </c>
      <c r="F1446">
        <v>1996</v>
      </c>
      <c r="G1446" s="9">
        <v>-68385.33</v>
      </c>
    </row>
    <row r="1447" spans="1:7" x14ac:dyDescent="0.35">
      <c r="A1447" s="7">
        <v>455</v>
      </c>
      <c r="D1447">
        <v>0</v>
      </c>
      <c r="E1447">
        <v>2017</v>
      </c>
      <c r="F1447">
        <v>2010</v>
      </c>
      <c r="G1447" s="9">
        <v>-126292.66</v>
      </c>
    </row>
    <row r="1448" spans="1:7" x14ac:dyDescent="0.35">
      <c r="A1448" s="7">
        <v>455</v>
      </c>
      <c r="D1448">
        <v>0</v>
      </c>
      <c r="E1448">
        <v>2016</v>
      </c>
      <c r="F1448">
        <v>2006</v>
      </c>
      <c r="G1448" s="9">
        <v>-22383.599999999999</v>
      </c>
    </row>
    <row r="1449" spans="1:7" x14ac:dyDescent="0.35">
      <c r="A1449" s="7">
        <v>455</v>
      </c>
      <c r="D1449">
        <v>0</v>
      </c>
      <c r="E1449">
        <v>2016</v>
      </c>
      <c r="F1449">
        <v>2007</v>
      </c>
      <c r="G1449" s="9">
        <v>-74777.91</v>
      </c>
    </row>
    <row r="1450" spans="1:7" x14ac:dyDescent="0.35">
      <c r="A1450" s="7">
        <v>455</v>
      </c>
      <c r="D1450">
        <v>0</v>
      </c>
      <c r="E1450">
        <v>2016</v>
      </c>
      <c r="F1450">
        <v>2001</v>
      </c>
      <c r="G1450" s="9">
        <v>-330084.3</v>
      </c>
    </row>
    <row r="1451" spans="1:7" x14ac:dyDescent="0.35">
      <c r="A1451" s="7">
        <v>455</v>
      </c>
      <c r="D1451">
        <v>0</v>
      </c>
      <c r="E1451">
        <v>2016</v>
      </c>
      <c r="F1451">
        <v>2010</v>
      </c>
      <c r="G1451" s="9">
        <v>-577358.61</v>
      </c>
    </row>
    <row r="1452" spans="1:7" x14ac:dyDescent="0.35">
      <c r="A1452" s="7">
        <v>455</v>
      </c>
      <c r="D1452">
        <v>0</v>
      </c>
      <c r="E1452">
        <v>2015</v>
      </c>
      <c r="F1452">
        <v>2010</v>
      </c>
      <c r="G1452" s="9">
        <v>577358.61</v>
      </c>
    </row>
    <row r="1453" spans="1:7" x14ac:dyDescent="0.35">
      <c r="A1453" s="7">
        <v>455</v>
      </c>
      <c r="D1453">
        <v>0</v>
      </c>
      <c r="E1453">
        <v>2015</v>
      </c>
      <c r="F1453">
        <v>2001</v>
      </c>
      <c r="G1453" s="9">
        <v>330084.3</v>
      </c>
    </row>
    <row r="1454" spans="1:7" x14ac:dyDescent="0.35">
      <c r="A1454" s="7">
        <v>455</v>
      </c>
      <c r="D1454">
        <v>0</v>
      </c>
      <c r="E1454">
        <v>2015</v>
      </c>
      <c r="F1454">
        <v>2007</v>
      </c>
      <c r="G1454" s="9">
        <v>74777.91</v>
      </c>
    </row>
    <row r="1455" spans="1:7" x14ac:dyDescent="0.35">
      <c r="A1455" s="7">
        <v>455</v>
      </c>
      <c r="D1455">
        <v>0</v>
      </c>
      <c r="E1455">
        <v>2015</v>
      </c>
      <c r="F1455">
        <v>2006</v>
      </c>
      <c r="G1455" s="9">
        <v>22383.599999999999</v>
      </c>
    </row>
    <row r="1456" spans="1:7" x14ac:dyDescent="0.35">
      <c r="A1456" s="7">
        <v>455</v>
      </c>
      <c r="D1456">
        <v>0</v>
      </c>
      <c r="E1456">
        <v>2015</v>
      </c>
      <c r="F1456">
        <v>1963</v>
      </c>
      <c r="G1456" s="9">
        <v>-1506.75</v>
      </c>
    </row>
    <row r="1457" spans="1:7" x14ac:dyDescent="0.35">
      <c r="A1457" s="7">
        <v>455</v>
      </c>
      <c r="D1457">
        <v>0</v>
      </c>
      <c r="E1457">
        <v>2015</v>
      </c>
      <c r="F1457">
        <v>1971</v>
      </c>
      <c r="G1457" s="9">
        <v>-2056</v>
      </c>
    </row>
    <row r="1458" spans="1:7" x14ac:dyDescent="0.35">
      <c r="A1458" s="7">
        <v>455</v>
      </c>
      <c r="D1458">
        <v>0</v>
      </c>
      <c r="E1458">
        <v>2015</v>
      </c>
      <c r="F1458">
        <v>1991</v>
      </c>
      <c r="G1458" s="9">
        <v>-2277.44</v>
      </c>
    </row>
    <row r="1459" spans="1:7" x14ac:dyDescent="0.35">
      <c r="A1459" s="7">
        <v>455</v>
      </c>
      <c r="D1459">
        <v>0</v>
      </c>
      <c r="E1459">
        <v>2015</v>
      </c>
      <c r="F1459">
        <v>1963</v>
      </c>
      <c r="G1459" s="9">
        <v>-3123.05</v>
      </c>
    </row>
    <row r="1460" spans="1:7" x14ac:dyDescent="0.35">
      <c r="A1460" s="7">
        <v>455</v>
      </c>
      <c r="D1460">
        <v>0</v>
      </c>
      <c r="E1460">
        <v>2015</v>
      </c>
      <c r="F1460">
        <v>1984</v>
      </c>
      <c r="G1460" s="9">
        <v>-3369.95</v>
      </c>
    </row>
    <row r="1461" spans="1:7" x14ac:dyDescent="0.35">
      <c r="A1461" s="7">
        <v>455</v>
      </c>
      <c r="D1461">
        <v>0</v>
      </c>
      <c r="E1461">
        <v>2015</v>
      </c>
      <c r="F1461">
        <v>1963</v>
      </c>
      <c r="G1461" s="9">
        <v>-6183.05</v>
      </c>
    </row>
    <row r="1462" spans="1:7" x14ac:dyDescent="0.35">
      <c r="A1462" s="7">
        <v>455</v>
      </c>
      <c r="D1462">
        <v>0</v>
      </c>
      <c r="E1462">
        <v>2015</v>
      </c>
      <c r="F1462">
        <v>1963</v>
      </c>
      <c r="G1462" s="9">
        <v>-6577.47</v>
      </c>
    </row>
    <row r="1463" spans="1:7" x14ac:dyDescent="0.35">
      <c r="A1463" s="7">
        <v>455</v>
      </c>
      <c r="D1463">
        <v>0</v>
      </c>
      <c r="E1463">
        <v>2015</v>
      </c>
      <c r="F1463">
        <v>1963</v>
      </c>
      <c r="G1463" s="9">
        <v>-6603.05</v>
      </c>
    </row>
    <row r="1464" spans="1:7" x14ac:dyDescent="0.35">
      <c r="A1464" s="7">
        <v>455</v>
      </c>
      <c r="D1464">
        <v>0</v>
      </c>
      <c r="E1464">
        <v>2015</v>
      </c>
      <c r="F1464">
        <v>1971</v>
      </c>
      <c r="G1464" s="9">
        <v>-9004.93</v>
      </c>
    </row>
    <row r="1465" spans="1:7" x14ac:dyDescent="0.35">
      <c r="A1465" s="7">
        <v>455</v>
      </c>
      <c r="D1465">
        <v>0</v>
      </c>
      <c r="E1465">
        <v>2015</v>
      </c>
      <c r="F1465">
        <v>1963</v>
      </c>
      <c r="G1465" s="9">
        <v>-9948.0499999999993</v>
      </c>
    </row>
    <row r="1466" spans="1:7" x14ac:dyDescent="0.35">
      <c r="A1466" s="7">
        <v>455</v>
      </c>
      <c r="D1466">
        <v>0</v>
      </c>
      <c r="E1466">
        <v>2015</v>
      </c>
      <c r="F1466">
        <v>1977</v>
      </c>
      <c r="G1466" s="9">
        <v>-10450.17</v>
      </c>
    </row>
    <row r="1467" spans="1:7" x14ac:dyDescent="0.35">
      <c r="A1467" s="7">
        <v>455</v>
      </c>
      <c r="D1467">
        <v>0</v>
      </c>
      <c r="E1467">
        <v>2015</v>
      </c>
      <c r="F1467">
        <v>1967</v>
      </c>
      <c r="G1467" s="9">
        <v>-11017.49</v>
      </c>
    </row>
    <row r="1468" spans="1:7" x14ac:dyDescent="0.35">
      <c r="A1468" s="7">
        <v>455</v>
      </c>
      <c r="D1468">
        <v>0</v>
      </c>
      <c r="E1468">
        <v>2015</v>
      </c>
      <c r="F1468">
        <v>1963</v>
      </c>
      <c r="G1468" s="9">
        <v>-11169.35</v>
      </c>
    </row>
    <row r="1469" spans="1:7" x14ac:dyDescent="0.35">
      <c r="A1469" s="7">
        <v>455</v>
      </c>
      <c r="D1469">
        <v>0</v>
      </c>
      <c r="E1469">
        <v>2015</v>
      </c>
      <c r="F1469">
        <v>1974</v>
      </c>
      <c r="G1469" s="9">
        <v>-13026.25</v>
      </c>
    </row>
    <row r="1470" spans="1:7" x14ac:dyDescent="0.35">
      <c r="A1470" s="7">
        <v>455</v>
      </c>
      <c r="D1470">
        <v>0</v>
      </c>
      <c r="E1470">
        <v>2015</v>
      </c>
      <c r="F1470">
        <v>1969</v>
      </c>
      <c r="G1470" s="9">
        <v>-13969.88</v>
      </c>
    </row>
    <row r="1471" spans="1:7" x14ac:dyDescent="0.35">
      <c r="A1471" s="7">
        <v>455</v>
      </c>
      <c r="D1471">
        <v>0</v>
      </c>
      <c r="E1471">
        <v>2015</v>
      </c>
      <c r="F1471">
        <v>1977</v>
      </c>
      <c r="G1471" s="9">
        <v>-14082.57</v>
      </c>
    </row>
    <row r="1472" spans="1:7" x14ac:dyDescent="0.35">
      <c r="A1472" s="7">
        <v>455</v>
      </c>
      <c r="D1472">
        <v>0</v>
      </c>
      <c r="E1472">
        <v>2015</v>
      </c>
      <c r="F1472">
        <v>1970</v>
      </c>
      <c r="G1472" s="9">
        <v>-14153.61</v>
      </c>
    </row>
    <row r="1473" spans="1:7" x14ac:dyDescent="0.35">
      <c r="A1473" s="7">
        <v>455</v>
      </c>
      <c r="D1473">
        <v>0</v>
      </c>
      <c r="E1473">
        <v>2015</v>
      </c>
      <c r="F1473">
        <v>1969</v>
      </c>
      <c r="G1473" s="9">
        <v>-20058.21</v>
      </c>
    </row>
    <row r="1474" spans="1:7" x14ac:dyDescent="0.35">
      <c r="A1474" s="7">
        <v>455</v>
      </c>
      <c r="D1474">
        <v>0</v>
      </c>
      <c r="E1474">
        <v>2015</v>
      </c>
      <c r="F1474">
        <v>1983</v>
      </c>
      <c r="G1474" s="9">
        <v>-21016.03</v>
      </c>
    </row>
    <row r="1475" spans="1:7" x14ac:dyDescent="0.35">
      <c r="A1475" s="7">
        <v>455</v>
      </c>
      <c r="D1475">
        <v>0</v>
      </c>
      <c r="E1475">
        <v>2015</v>
      </c>
      <c r="F1475">
        <v>2006</v>
      </c>
      <c r="G1475" s="9">
        <v>-22383.599999999999</v>
      </c>
    </row>
    <row r="1476" spans="1:7" x14ac:dyDescent="0.35">
      <c r="A1476" s="7">
        <v>455</v>
      </c>
      <c r="D1476">
        <v>0</v>
      </c>
      <c r="E1476">
        <v>2015</v>
      </c>
      <c r="F1476">
        <v>1978</v>
      </c>
      <c r="G1476" s="9">
        <v>-27724.25</v>
      </c>
    </row>
    <row r="1477" spans="1:7" x14ac:dyDescent="0.35">
      <c r="A1477" s="7">
        <v>455</v>
      </c>
      <c r="D1477">
        <v>0</v>
      </c>
      <c r="E1477">
        <v>2015</v>
      </c>
      <c r="F1477">
        <v>2007</v>
      </c>
      <c r="G1477" s="9">
        <v>-74777.91</v>
      </c>
    </row>
    <row r="1478" spans="1:7" x14ac:dyDescent="0.35">
      <c r="A1478" s="7">
        <v>455</v>
      </c>
      <c r="D1478">
        <v>0</v>
      </c>
      <c r="E1478">
        <v>2015</v>
      </c>
      <c r="F1478">
        <v>2006</v>
      </c>
      <c r="G1478" s="9">
        <v>-95637.97</v>
      </c>
    </row>
    <row r="1479" spans="1:7" x14ac:dyDescent="0.35">
      <c r="A1479" s="7">
        <v>455</v>
      </c>
      <c r="D1479">
        <v>0</v>
      </c>
      <c r="E1479">
        <v>2015</v>
      </c>
      <c r="F1479">
        <v>2001</v>
      </c>
      <c r="G1479" s="9">
        <v>-330084.3</v>
      </c>
    </row>
    <row r="1480" spans="1:7" x14ac:dyDescent="0.35">
      <c r="A1480" s="7">
        <v>455</v>
      </c>
      <c r="D1480">
        <v>0</v>
      </c>
      <c r="E1480">
        <v>2015</v>
      </c>
      <c r="F1480">
        <v>2010</v>
      </c>
      <c r="G1480" s="9">
        <v>-577358.61</v>
      </c>
    </row>
    <row r="1481" spans="1:7" x14ac:dyDescent="0.35">
      <c r="A1481" s="7">
        <v>455</v>
      </c>
      <c r="D1481">
        <v>0</v>
      </c>
      <c r="E1481">
        <v>2014</v>
      </c>
      <c r="F1481">
        <v>2006</v>
      </c>
      <c r="G1481" s="9">
        <v>-95637.97</v>
      </c>
    </row>
    <row r="1482" spans="1:7" x14ac:dyDescent="0.35">
      <c r="A1482" s="7">
        <v>455</v>
      </c>
      <c r="D1482">
        <v>0</v>
      </c>
      <c r="E1482">
        <v>2011</v>
      </c>
      <c r="F1482">
        <v>1999</v>
      </c>
      <c r="G1482" s="9">
        <v>-2288.16</v>
      </c>
    </row>
    <row r="1483" spans="1:7" x14ac:dyDescent="0.35">
      <c r="A1483" s="7">
        <v>455</v>
      </c>
      <c r="D1483">
        <v>0</v>
      </c>
      <c r="E1483">
        <v>2011</v>
      </c>
      <c r="F1483">
        <v>1999</v>
      </c>
      <c r="G1483" s="9">
        <v>-2288.21</v>
      </c>
    </row>
    <row r="1484" spans="1:7" x14ac:dyDescent="0.35">
      <c r="A1484" s="7">
        <v>455</v>
      </c>
      <c r="D1484">
        <v>0</v>
      </c>
      <c r="E1484">
        <v>2021</v>
      </c>
      <c r="F1484">
        <v>2004</v>
      </c>
      <c r="G1484" s="9">
        <v>0</v>
      </c>
    </row>
    <row r="1485" spans="1:7" x14ac:dyDescent="0.35">
      <c r="A1485" s="7">
        <v>455</v>
      </c>
      <c r="D1485">
        <v>0</v>
      </c>
      <c r="E1485">
        <v>2021</v>
      </c>
      <c r="F1485">
        <v>2004</v>
      </c>
      <c r="G1485" s="9">
        <v>0</v>
      </c>
    </row>
    <row r="1486" spans="1:7" x14ac:dyDescent="0.35">
      <c r="A1486" s="7">
        <v>455</v>
      </c>
      <c r="D1486">
        <v>0</v>
      </c>
      <c r="E1486">
        <v>2021</v>
      </c>
      <c r="F1486">
        <v>2005</v>
      </c>
      <c r="G1486" s="9">
        <v>0</v>
      </c>
    </row>
    <row r="1487" spans="1:7" x14ac:dyDescent="0.35">
      <c r="A1487" s="7">
        <v>455</v>
      </c>
      <c r="D1487">
        <v>0</v>
      </c>
      <c r="E1487">
        <v>2021</v>
      </c>
      <c r="F1487">
        <v>2004</v>
      </c>
      <c r="G1487" s="9">
        <v>0</v>
      </c>
    </row>
    <row r="1488" spans="1:7" x14ac:dyDescent="0.35">
      <c r="A1488" s="7">
        <v>455</v>
      </c>
      <c r="D1488">
        <v>0</v>
      </c>
      <c r="E1488">
        <v>2021</v>
      </c>
      <c r="F1488">
        <v>2003</v>
      </c>
      <c r="G1488" s="9">
        <v>0</v>
      </c>
    </row>
    <row r="1489" spans="1:7" x14ac:dyDescent="0.35">
      <c r="A1489" s="7">
        <v>455</v>
      </c>
      <c r="D1489">
        <v>0</v>
      </c>
      <c r="E1489">
        <v>2021</v>
      </c>
      <c r="F1489">
        <v>2005</v>
      </c>
      <c r="G1489" s="9">
        <v>0</v>
      </c>
    </row>
    <row r="1490" spans="1:7" x14ac:dyDescent="0.35">
      <c r="A1490" s="7">
        <v>455</v>
      </c>
      <c r="D1490">
        <v>0</v>
      </c>
      <c r="E1490">
        <v>2021</v>
      </c>
      <c r="F1490">
        <v>2005</v>
      </c>
      <c r="G1490" s="9">
        <v>0</v>
      </c>
    </row>
    <row r="1491" spans="1:7" x14ac:dyDescent="0.35">
      <c r="A1491" s="7">
        <v>455</v>
      </c>
      <c r="D1491">
        <v>0</v>
      </c>
      <c r="E1491">
        <v>2021</v>
      </c>
      <c r="F1491">
        <v>2005</v>
      </c>
      <c r="G1491" s="9">
        <v>0</v>
      </c>
    </row>
    <row r="1492" spans="1:7" x14ac:dyDescent="0.35">
      <c r="A1492" s="7">
        <v>455</v>
      </c>
      <c r="D1492">
        <v>0</v>
      </c>
      <c r="E1492">
        <v>2021</v>
      </c>
      <c r="F1492">
        <v>2004</v>
      </c>
      <c r="G1492" s="9">
        <v>0</v>
      </c>
    </row>
    <row r="1493" spans="1:7" x14ac:dyDescent="0.35">
      <c r="A1493" s="7">
        <v>455</v>
      </c>
      <c r="D1493">
        <v>0</v>
      </c>
      <c r="E1493">
        <v>2021</v>
      </c>
      <c r="F1493">
        <v>2006</v>
      </c>
      <c r="G1493" s="9">
        <v>0</v>
      </c>
    </row>
    <row r="1494" spans="1:7" x14ac:dyDescent="0.35">
      <c r="A1494" s="7">
        <v>455</v>
      </c>
      <c r="D1494">
        <v>0</v>
      </c>
      <c r="E1494">
        <v>2021</v>
      </c>
      <c r="F1494">
        <v>2006</v>
      </c>
      <c r="G1494" s="9">
        <v>0</v>
      </c>
    </row>
    <row r="1495" spans="1:7" x14ac:dyDescent="0.35">
      <c r="A1495" s="7">
        <v>455</v>
      </c>
      <c r="D1495">
        <v>0</v>
      </c>
      <c r="E1495">
        <v>2021</v>
      </c>
      <c r="F1495">
        <v>2006</v>
      </c>
      <c r="G1495" s="9">
        <v>0</v>
      </c>
    </row>
    <row r="1496" spans="1:7" x14ac:dyDescent="0.35">
      <c r="A1496" s="7">
        <v>455</v>
      </c>
      <c r="D1496">
        <v>0</v>
      </c>
      <c r="E1496">
        <v>2021</v>
      </c>
      <c r="F1496">
        <v>2003</v>
      </c>
      <c r="G1496" s="9">
        <v>0</v>
      </c>
    </row>
    <row r="1497" spans="1:7" x14ac:dyDescent="0.35">
      <c r="A1497" s="7">
        <v>455</v>
      </c>
      <c r="D1497">
        <v>0</v>
      </c>
      <c r="E1497">
        <v>2021</v>
      </c>
      <c r="F1497">
        <v>2004</v>
      </c>
      <c r="G1497" s="9">
        <v>0</v>
      </c>
    </row>
    <row r="1498" spans="1:7" x14ac:dyDescent="0.35">
      <c r="A1498" s="7">
        <v>455</v>
      </c>
      <c r="D1498">
        <v>0</v>
      </c>
      <c r="E1498">
        <v>2021</v>
      </c>
      <c r="F1498">
        <v>2005</v>
      </c>
      <c r="G1498" s="9">
        <v>0</v>
      </c>
    </row>
    <row r="1499" spans="1:7" x14ac:dyDescent="0.35">
      <c r="A1499" s="7">
        <v>455</v>
      </c>
      <c r="D1499">
        <v>0</v>
      </c>
      <c r="E1499">
        <v>2021</v>
      </c>
      <c r="F1499">
        <v>2003</v>
      </c>
      <c r="G1499" s="9">
        <v>0</v>
      </c>
    </row>
    <row r="1500" spans="1:7" x14ac:dyDescent="0.35">
      <c r="A1500" s="7">
        <v>455</v>
      </c>
      <c r="D1500">
        <v>0</v>
      </c>
      <c r="E1500">
        <v>2021</v>
      </c>
      <c r="F1500">
        <v>2006</v>
      </c>
      <c r="G1500" s="9">
        <v>0</v>
      </c>
    </row>
    <row r="1501" spans="1:7" x14ac:dyDescent="0.35">
      <c r="A1501" s="7">
        <v>455</v>
      </c>
      <c r="D1501">
        <v>0</v>
      </c>
      <c r="E1501">
        <v>2021</v>
      </c>
      <c r="F1501">
        <v>2006</v>
      </c>
      <c r="G1501" s="9">
        <v>0</v>
      </c>
    </row>
    <row r="1502" spans="1:7" x14ac:dyDescent="0.35">
      <c r="A1502" s="7">
        <v>455</v>
      </c>
      <c r="D1502">
        <v>0</v>
      </c>
      <c r="E1502">
        <v>2021</v>
      </c>
      <c r="F1502">
        <v>2006</v>
      </c>
      <c r="G1502" s="9">
        <v>0</v>
      </c>
    </row>
    <row r="1503" spans="1:7" x14ac:dyDescent="0.35">
      <c r="A1503" s="7">
        <v>455</v>
      </c>
      <c r="D1503">
        <v>0</v>
      </c>
      <c r="E1503">
        <v>2021</v>
      </c>
      <c r="F1503">
        <v>2006</v>
      </c>
      <c r="G1503" s="9">
        <v>0</v>
      </c>
    </row>
    <row r="1504" spans="1:7" x14ac:dyDescent="0.35">
      <c r="A1504" s="7">
        <v>455</v>
      </c>
      <c r="D1504">
        <v>0</v>
      </c>
      <c r="E1504">
        <v>2021</v>
      </c>
      <c r="F1504">
        <v>2005</v>
      </c>
      <c r="G1504" s="9">
        <v>0</v>
      </c>
    </row>
    <row r="1505" spans="1:7" x14ac:dyDescent="0.35">
      <c r="A1505" s="7">
        <v>455</v>
      </c>
      <c r="D1505">
        <v>0</v>
      </c>
      <c r="E1505">
        <v>2021</v>
      </c>
      <c r="F1505">
        <v>2003</v>
      </c>
      <c r="G1505" s="9">
        <v>0</v>
      </c>
    </row>
    <row r="1506" spans="1:7" x14ac:dyDescent="0.35">
      <c r="A1506" s="7">
        <v>455</v>
      </c>
      <c r="D1506">
        <v>0</v>
      </c>
      <c r="E1506">
        <v>2021</v>
      </c>
      <c r="F1506">
        <v>2003</v>
      </c>
      <c r="G1506" s="9">
        <v>0</v>
      </c>
    </row>
    <row r="1507" spans="1:7" x14ac:dyDescent="0.35">
      <c r="A1507" s="7">
        <v>455</v>
      </c>
      <c r="D1507">
        <v>0</v>
      </c>
      <c r="E1507">
        <v>2021</v>
      </c>
      <c r="F1507">
        <v>2007</v>
      </c>
      <c r="G1507" s="9">
        <v>0</v>
      </c>
    </row>
    <row r="1508" spans="1:7" x14ac:dyDescent="0.35">
      <c r="A1508" s="7">
        <v>455</v>
      </c>
      <c r="D1508">
        <v>0</v>
      </c>
      <c r="E1508">
        <v>2021</v>
      </c>
      <c r="F1508">
        <v>2007</v>
      </c>
      <c r="G1508" s="9">
        <v>0</v>
      </c>
    </row>
    <row r="1509" spans="1:7" x14ac:dyDescent="0.35">
      <c r="A1509" s="7">
        <v>455</v>
      </c>
      <c r="D1509">
        <v>0</v>
      </c>
      <c r="E1509">
        <v>2021</v>
      </c>
      <c r="F1509">
        <v>2008</v>
      </c>
      <c r="G1509" s="9">
        <v>0</v>
      </c>
    </row>
    <row r="1510" spans="1:7" x14ac:dyDescent="0.35">
      <c r="A1510" s="7">
        <v>455</v>
      </c>
      <c r="D1510">
        <v>0</v>
      </c>
      <c r="E1510">
        <v>2021</v>
      </c>
      <c r="F1510">
        <v>2007</v>
      </c>
      <c r="G1510" s="9">
        <v>0</v>
      </c>
    </row>
    <row r="1511" spans="1:7" x14ac:dyDescent="0.35">
      <c r="A1511" s="7">
        <v>455</v>
      </c>
      <c r="D1511">
        <v>0</v>
      </c>
      <c r="E1511">
        <v>2021</v>
      </c>
      <c r="F1511">
        <v>2008</v>
      </c>
      <c r="G1511" s="9">
        <v>0</v>
      </c>
    </row>
    <row r="1512" spans="1:7" x14ac:dyDescent="0.35">
      <c r="A1512" s="7">
        <v>455</v>
      </c>
      <c r="D1512">
        <v>0</v>
      </c>
      <c r="E1512">
        <v>2021</v>
      </c>
      <c r="F1512">
        <v>2007</v>
      </c>
      <c r="G1512" s="9">
        <v>0</v>
      </c>
    </row>
    <row r="1513" spans="1:7" x14ac:dyDescent="0.35">
      <c r="A1513" s="7">
        <v>455</v>
      </c>
      <c r="D1513">
        <v>0</v>
      </c>
      <c r="E1513">
        <v>2021</v>
      </c>
      <c r="F1513">
        <v>2009</v>
      </c>
      <c r="G1513" s="9">
        <v>0</v>
      </c>
    </row>
    <row r="1514" spans="1:7" x14ac:dyDescent="0.35">
      <c r="A1514" s="7">
        <v>455</v>
      </c>
      <c r="D1514">
        <v>0</v>
      </c>
      <c r="E1514">
        <v>2021</v>
      </c>
      <c r="F1514">
        <v>2010</v>
      </c>
      <c r="G1514" s="9">
        <v>0</v>
      </c>
    </row>
    <row r="1515" spans="1:7" x14ac:dyDescent="0.35">
      <c r="A1515" s="7">
        <v>455</v>
      </c>
      <c r="D1515">
        <v>0</v>
      </c>
      <c r="E1515">
        <v>2021</v>
      </c>
      <c r="F1515">
        <v>2010</v>
      </c>
      <c r="G1515" s="9">
        <v>0</v>
      </c>
    </row>
    <row r="1516" spans="1:7" x14ac:dyDescent="0.35">
      <c r="A1516" s="7">
        <v>455</v>
      </c>
      <c r="D1516">
        <v>0</v>
      </c>
      <c r="E1516">
        <v>2021</v>
      </c>
      <c r="F1516">
        <v>2010</v>
      </c>
      <c r="G1516" s="9">
        <v>-126292.66</v>
      </c>
    </row>
    <row r="1517" spans="1:7" x14ac:dyDescent="0.35">
      <c r="A1517" s="7">
        <v>455</v>
      </c>
      <c r="D1517">
        <v>0</v>
      </c>
      <c r="E1517">
        <v>2021</v>
      </c>
      <c r="F1517">
        <v>2010</v>
      </c>
      <c r="G1517" s="9">
        <v>0</v>
      </c>
    </row>
    <row r="1518" spans="1:7" x14ac:dyDescent="0.35">
      <c r="A1518" s="7">
        <v>455</v>
      </c>
      <c r="D1518">
        <v>0</v>
      </c>
      <c r="E1518">
        <v>2021</v>
      </c>
      <c r="F1518">
        <v>2011</v>
      </c>
      <c r="G1518" s="9">
        <v>0</v>
      </c>
    </row>
    <row r="1519" spans="1:7" x14ac:dyDescent="0.35">
      <c r="A1519" s="7">
        <v>455</v>
      </c>
      <c r="D1519">
        <v>0</v>
      </c>
      <c r="E1519">
        <v>2021</v>
      </c>
      <c r="F1519">
        <v>2011</v>
      </c>
      <c r="G1519" s="9">
        <v>0</v>
      </c>
    </row>
    <row r="1520" spans="1:7" x14ac:dyDescent="0.35">
      <c r="A1520" s="7">
        <v>455</v>
      </c>
      <c r="D1520">
        <v>0</v>
      </c>
      <c r="E1520">
        <v>2021</v>
      </c>
      <c r="F1520">
        <v>2011</v>
      </c>
      <c r="G1520" s="9">
        <v>0</v>
      </c>
    </row>
    <row r="1521" spans="1:7" x14ac:dyDescent="0.35">
      <c r="A1521" s="7">
        <v>455</v>
      </c>
      <c r="D1521">
        <v>0</v>
      </c>
      <c r="E1521">
        <v>2021</v>
      </c>
      <c r="F1521">
        <v>2011</v>
      </c>
      <c r="G1521" s="9">
        <v>0</v>
      </c>
    </row>
    <row r="1522" spans="1:7" x14ac:dyDescent="0.35">
      <c r="A1522" s="7">
        <v>455</v>
      </c>
      <c r="D1522">
        <v>0</v>
      </c>
      <c r="E1522">
        <v>2021</v>
      </c>
      <c r="F1522">
        <v>2011</v>
      </c>
      <c r="G1522" s="9">
        <v>0</v>
      </c>
    </row>
    <row r="1523" spans="1:7" x14ac:dyDescent="0.35">
      <c r="A1523" s="7">
        <v>455</v>
      </c>
      <c r="D1523">
        <v>0</v>
      </c>
      <c r="E1523">
        <v>2021</v>
      </c>
      <c r="F1523">
        <v>2011</v>
      </c>
      <c r="G1523" s="9">
        <v>0</v>
      </c>
    </row>
    <row r="1524" spans="1:7" x14ac:dyDescent="0.35">
      <c r="A1524" s="7">
        <v>455</v>
      </c>
      <c r="D1524">
        <v>0</v>
      </c>
      <c r="E1524">
        <v>2021</v>
      </c>
      <c r="F1524">
        <v>2011</v>
      </c>
      <c r="G1524" s="9">
        <v>0</v>
      </c>
    </row>
    <row r="1525" spans="1:7" x14ac:dyDescent="0.35">
      <c r="A1525" s="7">
        <v>455</v>
      </c>
      <c r="D1525">
        <v>0</v>
      </c>
      <c r="E1525">
        <v>2021</v>
      </c>
      <c r="F1525">
        <v>2011</v>
      </c>
      <c r="G1525" s="9">
        <v>0</v>
      </c>
    </row>
    <row r="1526" spans="1:7" x14ac:dyDescent="0.35">
      <c r="A1526" s="7">
        <v>455</v>
      </c>
      <c r="D1526">
        <v>0</v>
      </c>
      <c r="E1526">
        <v>2021</v>
      </c>
      <c r="F1526">
        <v>2011</v>
      </c>
      <c r="G1526" s="9">
        <v>0</v>
      </c>
    </row>
    <row r="1527" spans="1:7" x14ac:dyDescent="0.35">
      <c r="A1527" s="7">
        <v>455</v>
      </c>
      <c r="D1527">
        <v>0</v>
      </c>
      <c r="E1527">
        <v>2021</v>
      </c>
      <c r="F1527">
        <v>2011</v>
      </c>
      <c r="G1527" s="9">
        <v>0</v>
      </c>
    </row>
    <row r="1528" spans="1:7" x14ac:dyDescent="0.35">
      <c r="A1528" s="7">
        <v>455</v>
      </c>
      <c r="D1528">
        <v>0</v>
      </c>
      <c r="E1528">
        <v>2021</v>
      </c>
      <c r="F1528">
        <v>2012</v>
      </c>
      <c r="G1528" s="9">
        <v>0</v>
      </c>
    </row>
    <row r="1529" spans="1:7" x14ac:dyDescent="0.35">
      <c r="A1529" s="7">
        <v>455</v>
      </c>
      <c r="D1529">
        <v>0</v>
      </c>
      <c r="E1529">
        <v>2021</v>
      </c>
      <c r="F1529">
        <v>2012</v>
      </c>
      <c r="G1529" s="9">
        <v>0</v>
      </c>
    </row>
    <row r="1530" spans="1:7" x14ac:dyDescent="0.35">
      <c r="A1530" s="7">
        <v>455</v>
      </c>
      <c r="D1530">
        <v>0</v>
      </c>
      <c r="E1530">
        <v>2021</v>
      </c>
      <c r="F1530">
        <v>2012</v>
      </c>
      <c r="G1530" s="9">
        <v>0</v>
      </c>
    </row>
    <row r="1531" spans="1:7" x14ac:dyDescent="0.35">
      <c r="A1531" s="7">
        <v>455</v>
      </c>
      <c r="D1531">
        <v>0</v>
      </c>
      <c r="E1531">
        <v>2021</v>
      </c>
      <c r="F1531">
        <v>2012</v>
      </c>
      <c r="G1531" s="9">
        <v>0</v>
      </c>
    </row>
    <row r="1532" spans="1:7" x14ac:dyDescent="0.35">
      <c r="A1532" s="7">
        <v>455</v>
      </c>
      <c r="D1532">
        <v>0</v>
      </c>
      <c r="E1532">
        <v>2021</v>
      </c>
      <c r="F1532">
        <v>2012</v>
      </c>
      <c r="G1532" s="9">
        <v>-3032.76</v>
      </c>
    </row>
    <row r="1533" spans="1:7" x14ac:dyDescent="0.35">
      <c r="A1533" s="7">
        <v>455</v>
      </c>
      <c r="D1533">
        <v>0</v>
      </c>
      <c r="E1533">
        <v>2021</v>
      </c>
      <c r="F1533">
        <v>2012</v>
      </c>
      <c r="G1533" s="9">
        <v>0</v>
      </c>
    </row>
    <row r="1534" spans="1:7" x14ac:dyDescent="0.35">
      <c r="A1534" s="7">
        <v>455</v>
      </c>
      <c r="D1534">
        <v>0</v>
      </c>
      <c r="E1534">
        <v>2021</v>
      </c>
      <c r="F1534">
        <v>2012</v>
      </c>
      <c r="G1534" s="9">
        <v>0</v>
      </c>
    </row>
    <row r="1535" spans="1:7" x14ac:dyDescent="0.35">
      <c r="A1535" s="7">
        <v>455</v>
      </c>
      <c r="D1535">
        <v>0</v>
      </c>
      <c r="E1535">
        <v>2021</v>
      </c>
      <c r="F1535">
        <v>2013</v>
      </c>
      <c r="G1535" s="9">
        <v>0</v>
      </c>
    </row>
    <row r="1536" spans="1:7" x14ac:dyDescent="0.35">
      <c r="A1536" s="7">
        <v>455</v>
      </c>
      <c r="D1536">
        <v>0</v>
      </c>
      <c r="E1536">
        <v>2021</v>
      </c>
      <c r="F1536">
        <v>2013</v>
      </c>
      <c r="G1536" s="9">
        <v>0</v>
      </c>
    </row>
    <row r="1537" spans="1:7" x14ac:dyDescent="0.35">
      <c r="A1537" s="7">
        <v>455</v>
      </c>
      <c r="D1537">
        <v>0</v>
      </c>
      <c r="E1537">
        <v>2021</v>
      </c>
      <c r="F1537">
        <v>2013</v>
      </c>
      <c r="G1537" s="9">
        <v>0</v>
      </c>
    </row>
    <row r="1538" spans="1:7" x14ac:dyDescent="0.35">
      <c r="A1538" s="7">
        <v>455</v>
      </c>
      <c r="D1538">
        <v>0</v>
      </c>
      <c r="E1538">
        <v>2021</v>
      </c>
      <c r="F1538">
        <v>2014</v>
      </c>
      <c r="G1538" s="9">
        <v>0</v>
      </c>
    </row>
    <row r="1539" spans="1:7" x14ac:dyDescent="0.35">
      <c r="A1539" s="7">
        <v>455</v>
      </c>
      <c r="D1539">
        <v>0</v>
      </c>
      <c r="E1539">
        <v>2021</v>
      </c>
      <c r="F1539">
        <v>2014</v>
      </c>
      <c r="G1539" s="9">
        <v>0</v>
      </c>
    </row>
    <row r="1540" spans="1:7" x14ac:dyDescent="0.35">
      <c r="A1540" s="7">
        <v>455</v>
      </c>
      <c r="D1540">
        <v>0</v>
      </c>
      <c r="E1540">
        <v>2021</v>
      </c>
      <c r="F1540">
        <v>2015</v>
      </c>
      <c r="G1540" s="9">
        <v>0</v>
      </c>
    </row>
    <row r="1541" spans="1:7" x14ac:dyDescent="0.35">
      <c r="A1541" s="7">
        <v>455</v>
      </c>
      <c r="D1541">
        <v>0</v>
      </c>
      <c r="E1541">
        <v>2021</v>
      </c>
      <c r="F1541">
        <v>2011</v>
      </c>
      <c r="G1541" s="9">
        <v>0</v>
      </c>
    </row>
    <row r="1542" spans="1:7" x14ac:dyDescent="0.35">
      <c r="A1542" s="7">
        <v>455</v>
      </c>
      <c r="D1542">
        <v>0</v>
      </c>
      <c r="E1542">
        <v>2021</v>
      </c>
      <c r="F1542">
        <v>2015</v>
      </c>
      <c r="G1542" s="9">
        <v>0</v>
      </c>
    </row>
    <row r="1543" spans="1:7" x14ac:dyDescent="0.35">
      <c r="A1543" s="7">
        <v>455</v>
      </c>
      <c r="D1543">
        <v>0</v>
      </c>
      <c r="E1543">
        <v>2021</v>
      </c>
      <c r="F1543">
        <v>2015</v>
      </c>
      <c r="G1543" s="9">
        <v>0</v>
      </c>
    </row>
    <row r="1544" spans="1:7" x14ac:dyDescent="0.35">
      <c r="A1544" s="7">
        <v>455</v>
      </c>
      <c r="D1544">
        <v>0</v>
      </c>
      <c r="E1544">
        <v>2021</v>
      </c>
      <c r="F1544">
        <v>2015</v>
      </c>
      <c r="G1544" s="9">
        <v>0</v>
      </c>
    </row>
    <row r="1545" spans="1:7" x14ac:dyDescent="0.35">
      <c r="A1545" s="7">
        <v>455</v>
      </c>
      <c r="D1545">
        <v>0</v>
      </c>
      <c r="E1545">
        <v>2021</v>
      </c>
      <c r="F1545">
        <v>2016</v>
      </c>
      <c r="G1545" s="9">
        <v>0</v>
      </c>
    </row>
    <row r="1546" spans="1:7" x14ac:dyDescent="0.35">
      <c r="A1546" s="7">
        <v>455</v>
      </c>
      <c r="D1546">
        <v>0</v>
      </c>
      <c r="E1546">
        <v>2021</v>
      </c>
      <c r="F1546">
        <v>2015</v>
      </c>
      <c r="G1546" s="9">
        <v>0</v>
      </c>
    </row>
    <row r="1547" spans="1:7" x14ac:dyDescent="0.35">
      <c r="A1547" s="7">
        <v>455</v>
      </c>
      <c r="D1547">
        <v>0</v>
      </c>
      <c r="E1547">
        <v>2021</v>
      </c>
      <c r="F1547">
        <v>2014</v>
      </c>
      <c r="G1547" s="9">
        <v>0</v>
      </c>
    </row>
    <row r="1548" spans="1:7" x14ac:dyDescent="0.35">
      <c r="A1548" s="7">
        <v>455</v>
      </c>
      <c r="D1548">
        <v>0</v>
      </c>
      <c r="E1548">
        <v>2021</v>
      </c>
      <c r="F1548">
        <v>2016</v>
      </c>
      <c r="G1548" s="9">
        <v>0</v>
      </c>
    </row>
    <row r="1549" spans="1:7" x14ac:dyDescent="0.35">
      <c r="A1549" s="7">
        <v>455</v>
      </c>
      <c r="D1549">
        <v>0</v>
      </c>
      <c r="E1549">
        <v>2021</v>
      </c>
      <c r="F1549">
        <v>2016</v>
      </c>
      <c r="G1549" s="9">
        <v>0</v>
      </c>
    </row>
    <row r="1550" spans="1:7" x14ac:dyDescent="0.35">
      <c r="A1550" s="7">
        <v>455</v>
      </c>
      <c r="D1550">
        <v>0</v>
      </c>
      <c r="E1550">
        <v>2021</v>
      </c>
      <c r="F1550">
        <v>2016</v>
      </c>
      <c r="G1550" s="9">
        <v>0</v>
      </c>
    </row>
    <row r="1551" spans="1:7" x14ac:dyDescent="0.35">
      <c r="A1551" s="7">
        <v>455</v>
      </c>
      <c r="D1551">
        <v>0</v>
      </c>
      <c r="E1551">
        <v>2021</v>
      </c>
      <c r="F1551">
        <v>2017</v>
      </c>
      <c r="G1551" s="9">
        <v>0</v>
      </c>
    </row>
    <row r="1552" spans="1:7" x14ac:dyDescent="0.35">
      <c r="A1552" s="7">
        <v>455</v>
      </c>
      <c r="D1552">
        <v>0</v>
      </c>
      <c r="E1552">
        <v>2021</v>
      </c>
      <c r="F1552">
        <v>2017</v>
      </c>
      <c r="G1552" s="9">
        <v>0</v>
      </c>
    </row>
    <row r="1553" spans="1:7" x14ac:dyDescent="0.35">
      <c r="A1553" s="7">
        <v>455</v>
      </c>
      <c r="D1553">
        <v>0</v>
      </c>
      <c r="E1553">
        <v>2021</v>
      </c>
      <c r="F1553">
        <v>2017</v>
      </c>
      <c r="G1553" s="9">
        <v>0</v>
      </c>
    </row>
    <row r="1554" spans="1:7" x14ac:dyDescent="0.35">
      <c r="A1554" s="7">
        <v>455</v>
      </c>
      <c r="D1554">
        <v>0</v>
      </c>
      <c r="E1554">
        <v>2021</v>
      </c>
      <c r="F1554">
        <v>2017</v>
      </c>
      <c r="G1554" s="9">
        <v>0</v>
      </c>
    </row>
    <row r="1555" spans="1:7" x14ac:dyDescent="0.35">
      <c r="A1555" s="7">
        <v>455</v>
      </c>
      <c r="D1555">
        <v>0</v>
      </c>
      <c r="E1555">
        <v>2021</v>
      </c>
      <c r="F1555">
        <v>2016</v>
      </c>
      <c r="G1555" s="9">
        <v>0</v>
      </c>
    </row>
    <row r="1556" spans="1:7" x14ac:dyDescent="0.35">
      <c r="A1556" s="7">
        <v>455</v>
      </c>
      <c r="D1556">
        <v>0</v>
      </c>
      <c r="E1556">
        <v>2021</v>
      </c>
      <c r="F1556">
        <v>2015</v>
      </c>
      <c r="G1556" s="9">
        <v>0</v>
      </c>
    </row>
    <row r="1557" spans="1:7" x14ac:dyDescent="0.35">
      <c r="A1557" s="7">
        <v>455</v>
      </c>
      <c r="D1557">
        <v>0</v>
      </c>
      <c r="E1557">
        <v>2021</v>
      </c>
      <c r="F1557">
        <v>2015</v>
      </c>
      <c r="G1557" s="9">
        <v>0</v>
      </c>
    </row>
    <row r="1558" spans="1:7" x14ac:dyDescent="0.35">
      <c r="A1558" s="7">
        <v>455</v>
      </c>
      <c r="D1558">
        <v>0</v>
      </c>
      <c r="E1558">
        <v>2021</v>
      </c>
      <c r="F1558">
        <v>2016</v>
      </c>
      <c r="G1558" s="9">
        <v>0</v>
      </c>
    </row>
    <row r="1559" spans="1:7" x14ac:dyDescent="0.35">
      <c r="A1559" s="7">
        <v>455</v>
      </c>
      <c r="D1559">
        <v>0</v>
      </c>
      <c r="E1559">
        <v>2021</v>
      </c>
      <c r="F1559">
        <v>2013</v>
      </c>
      <c r="G1559" s="9">
        <v>0</v>
      </c>
    </row>
    <row r="1560" spans="1:7" x14ac:dyDescent="0.35">
      <c r="A1560" s="7">
        <v>455</v>
      </c>
      <c r="D1560">
        <v>0</v>
      </c>
      <c r="E1560">
        <v>2021</v>
      </c>
      <c r="F1560">
        <v>2013</v>
      </c>
      <c r="G1560" s="9">
        <v>0</v>
      </c>
    </row>
    <row r="1561" spans="1:7" x14ac:dyDescent="0.35">
      <c r="A1561" s="7">
        <v>455</v>
      </c>
      <c r="D1561">
        <v>0</v>
      </c>
      <c r="E1561">
        <v>2021</v>
      </c>
      <c r="F1561">
        <v>2017</v>
      </c>
      <c r="G1561" s="9">
        <v>0</v>
      </c>
    </row>
    <row r="1562" spans="1:7" x14ac:dyDescent="0.35">
      <c r="A1562" s="7">
        <v>455</v>
      </c>
      <c r="D1562">
        <v>0</v>
      </c>
      <c r="E1562">
        <v>2021</v>
      </c>
      <c r="F1562">
        <v>2017</v>
      </c>
      <c r="G1562" s="9">
        <v>0</v>
      </c>
    </row>
    <row r="1563" spans="1:7" x14ac:dyDescent="0.35">
      <c r="A1563" s="7">
        <v>455</v>
      </c>
      <c r="D1563">
        <v>0</v>
      </c>
      <c r="E1563">
        <v>2021</v>
      </c>
      <c r="F1563">
        <v>2018</v>
      </c>
      <c r="G1563" s="9">
        <v>0</v>
      </c>
    </row>
    <row r="1564" spans="1:7" x14ac:dyDescent="0.35">
      <c r="A1564" s="7">
        <v>455</v>
      </c>
      <c r="D1564">
        <v>0</v>
      </c>
      <c r="E1564">
        <v>2021</v>
      </c>
      <c r="F1564">
        <v>2018</v>
      </c>
      <c r="G1564" s="9">
        <v>0</v>
      </c>
    </row>
    <row r="1565" spans="1:7" x14ac:dyDescent="0.35">
      <c r="A1565" s="7">
        <v>455</v>
      </c>
      <c r="D1565">
        <v>0</v>
      </c>
      <c r="E1565">
        <v>2021</v>
      </c>
      <c r="F1565">
        <v>2018</v>
      </c>
      <c r="G1565" s="9">
        <v>0</v>
      </c>
    </row>
    <row r="1566" spans="1:7" x14ac:dyDescent="0.35">
      <c r="A1566" s="7">
        <v>455</v>
      </c>
      <c r="D1566">
        <v>0</v>
      </c>
      <c r="E1566">
        <v>2021</v>
      </c>
      <c r="F1566">
        <v>2018</v>
      </c>
      <c r="G1566" s="9">
        <v>0</v>
      </c>
    </row>
    <row r="1567" spans="1:7" x14ac:dyDescent="0.35">
      <c r="A1567" s="7">
        <v>455</v>
      </c>
      <c r="D1567">
        <v>0</v>
      </c>
      <c r="E1567">
        <v>2021</v>
      </c>
      <c r="F1567">
        <v>2018</v>
      </c>
      <c r="G1567" s="9">
        <v>0</v>
      </c>
    </row>
    <row r="1568" spans="1:7" x14ac:dyDescent="0.35">
      <c r="A1568" s="7">
        <v>455</v>
      </c>
      <c r="D1568">
        <v>0</v>
      </c>
      <c r="E1568">
        <v>2021</v>
      </c>
      <c r="F1568">
        <v>2018</v>
      </c>
      <c r="G1568" s="9">
        <v>0</v>
      </c>
    </row>
    <row r="1569" spans="1:7" x14ac:dyDescent="0.35">
      <c r="A1569" s="7">
        <v>455</v>
      </c>
      <c r="D1569">
        <v>0</v>
      </c>
      <c r="E1569">
        <v>2021</v>
      </c>
      <c r="F1569">
        <v>2018</v>
      </c>
      <c r="G1569" s="9">
        <v>0</v>
      </c>
    </row>
    <row r="1570" spans="1:7" x14ac:dyDescent="0.35">
      <c r="A1570" s="7">
        <v>455</v>
      </c>
      <c r="D1570">
        <v>0</v>
      </c>
      <c r="E1570">
        <v>2021</v>
      </c>
      <c r="F1570">
        <v>2018</v>
      </c>
      <c r="G1570" s="9">
        <v>0</v>
      </c>
    </row>
    <row r="1571" spans="1:7" x14ac:dyDescent="0.35">
      <c r="A1571" s="7">
        <v>455</v>
      </c>
      <c r="D1571">
        <v>0</v>
      </c>
      <c r="E1571">
        <v>2021</v>
      </c>
      <c r="F1571">
        <v>2018</v>
      </c>
      <c r="G1571" s="9">
        <v>0</v>
      </c>
    </row>
    <row r="1572" spans="1:7" x14ac:dyDescent="0.35">
      <c r="A1572" s="7">
        <v>455</v>
      </c>
      <c r="D1572">
        <v>0</v>
      </c>
      <c r="E1572">
        <v>2021</v>
      </c>
      <c r="F1572">
        <v>2018</v>
      </c>
      <c r="G1572" s="9">
        <v>0</v>
      </c>
    </row>
    <row r="1573" spans="1:7" x14ac:dyDescent="0.35">
      <c r="A1573" s="7">
        <v>455</v>
      </c>
      <c r="D1573">
        <v>0</v>
      </c>
      <c r="E1573">
        <v>2021</v>
      </c>
      <c r="F1573">
        <v>2019</v>
      </c>
      <c r="G1573" s="9">
        <v>0</v>
      </c>
    </row>
    <row r="1574" spans="1:7" x14ac:dyDescent="0.35">
      <c r="A1574" s="7">
        <v>455</v>
      </c>
      <c r="D1574">
        <v>0</v>
      </c>
      <c r="E1574">
        <v>2021</v>
      </c>
      <c r="F1574">
        <v>2019</v>
      </c>
      <c r="G1574" s="9">
        <v>0</v>
      </c>
    </row>
    <row r="1575" spans="1:7" x14ac:dyDescent="0.35">
      <c r="A1575" s="7">
        <v>455</v>
      </c>
      <c r="D1575">
        <v>0</v>
      </c>
      <c r="E1575">
        <v>2021</v>
      </c>
      <c r="F1575">
        <v>2019</v>
      </c>
      <c r="G1575" s="9">
        <v>0</v>
      </c>
    </row>
    <row r="1576" spans="1:7" x14ac:dyDescent="0.35">
      <c r="A1576" s="7">
        <v>455</v>
      </c>
      <c r="D1576">
        <v>0</v>
      </c>
      <c r="E1576">
        <v>2021</v>
      </c>
      <c r="F1576">
        <v>2018</v>
      </c>
      <c r="G1576" s="9">
        <v>0</v>
      </c>
    </row>
    <row r="1577" spans="1:7" x14ac:dyDescent="0.35">
      <c r="A1577" s="7">
        <v>455</v>
      </c>
      <c r="D1577">
        <v>0</v>
      </c>
      <c r="E1577">
        <v>2021</v>
      </c>
      <c r="F1577">
        <v>2020</v>
      </c>
      <c r="G1577" s="9">
        <v>0</v>
      </c>
    </row>
    <row r="1578" spans="1:7" x14ac:dyDescent="0.35">
      <c r="A1578" s="7">
        <v>455</v>
      </c>
      <c r="D1578">
        <v>0</v>
      </c>
      <c r="E1578">
        <v>2021</v>
      </c>
      <c r="F1578">
        <v>2020</v>
      </c>
      <c r="G1578" s="9">
        <v>0</v>
      </c>
    </row>
    <row r="1579" spans="1:7" x14ac:dyDescent="0.35">
      <c r="A1579" s="7">
        <v>455</v>
      </c>
      <c r="D1579">
        <v>0</v>
      </c>
      <c r="E1579">
        <v>2021</v>
      </c>
      <c r="F1579">
        <v>2018</v>
      </c>
      <c r="G1579" s="9">
        <v>0</v>
      </c>
    </row>
    <row r="1580" spans="1:7" x14ac:dyDescent="0.35">
      <c r="A1580" s="7">
        <v>455</v>
      </c>
      <c r="D1580">
        <v>0</v>
      </c>
      <c r="E1580">
        <v>2021</v>
      </c>
      <c r="F1580">
        <v>2020</v>
      </c>
      <c r="G1580" s="9">
        <v>0</v>
      </c>
    </row>
    <row r="1581" spans="1:7" x14ac:dyDescent="0.35">
      <c r="A1581" s="7">
        <v>455</v>
      </c>
      <c r="D1581">
        <v>0</v>
      </c>
      <c r="E1581">
        <v>2021</v>
      </c>
      <c r="F1581">
        <v>2019</v>
      </c>
      <c r="G1581" s="9">
        <v>0</v>
      </c>
    </row>
    <row r="1582" spans="1:7" x14ac:dyDescent="0.35">
      <c r="A1582" s="7">
        <v>455</v>
      </c>
      <c r="D1582">
        <v>0</v>
      </c>
      <c r="E1582">
        <v>2021</v>
      </c>
      <c r="F1582">
        <v>2020</v>
      </c>
      <c r="G1582" s="9">
        <v>0</v>
      </c>
    </row>
    <row r="1583" spans="1:7" x14ac:dyDescent="0.35">
      <c r="A1583" s="7">
        <v>455</v>
      </c>
      <c r="D1583">
        <v>0</v>
      </c>
      <c r="E1583">
        <v>2021</v>
      </c>
      <c r="F1583">
        <v>2020</v>
      </c>
      <c r="G1583" s="9">
        <v>0</v>
      </c>
    </row>
    <row r="1584" spans="1:7" x14ac:dyDescent="0.35">
      <c r="A1584" s="7">
        <v>455</v>
      </c>
      <c r="D1584">
        <v>0</v>
      </c>
      <c r="E1584">
        <v>2021</v>
      </c>
      <c r="F1584">
        <v>2019</v>
      </c>
      <c r="G1584" s="9">
        <v>0</v>
      </c>
    </row>
    <row r="1585" spans="1:7" x14ac:dyDescent="0.35">
      <c r="A1585" s="7">
        <v>455</v>
      </c>
      <c r="D1585">
        <v>0</v>
      </c>
      <c r="E1585">
        <v>2021</v>
      </c>
      <c r="F1585">
        <v>2020</v>
      </c>
      <c r="G1585" s="9">
        <v>0</v>
      </c>
    </row>
    <row r="1586" spans="1:7" x14ac:dyDescent="0.35">
      <c r="A1586" s="7">
        <v>455</v>
      </c>
      <c r="D1586">
        <v>0</v>
      </c>
      <c r="E1586">
        <v>2021</v>
      </c>
      <c r="F1586">
        <v>2020</v>
      </c>
      <c r="G1586" s="9">
        <v>0</v>
      </c>
    </row>
    <row r="1587" spans="1:7" x14ac:dyDescent="0.35">
      <c r="A1587" s="7">
        <v>455</v>
      </c>
      <c r="D1587">
        <v>0</v>
      </c>
      <c r="E1587">
        <v>2021</v>
      </c>
      <c r="F1587">
        <v>2020</v>
      </c>
      <c r="G1587" s="9">
        <v>0</v>
      </c>
    </row>
    <row r="1588" spans="1:7" x14ac:dyDescent="0.35">
      <c r="A1588" s="7">
        <v>455</v>
      </c>
      <c r="D1588">
        <v>0</v>
      </c>
      <c r="E1588">
        <v>2021</v>
      </c>
      <c r="F1588">
        <v>2020</v>
      </c>
      <c r="G1588" s="9">
        <v>0</v>
      </c>
    </row>
    <row r="1589" spans="1:7" x14ac:dyDescent="0.35">
      <c r="A1589" s="7">
        <v>455</v>
      </c>
      <c r="D1589">
        <v>0</v>
      </c>
      <c r="E1589">
        <v>2021</v>
      </c>
      <c r="F1589">
        <v>2020</v>
      </c>
      <c r="G1589" s="9">
        <v>0</v>
      </c>
    </row>
    <row r="1590" spans="1:7" x14ac:dyDescent="0.35">
      <c r="A1590" s="7">
        <v>455</v>
      </c>
      <c r="D1590">
        <v>0</v>
      </c>
      <c r="E1590">
        <v>2021</v>
      </c>
      <c r="F1590">
        <v>2020</v>
      </c>
      <c r="G1590" s="9">
        <v>0</v>
      </c>
    </row>
    <row r="1591" spans="1:7" x14ac:dyDescent="0.35">
      <c r="A1591" s="7">
        <v>455</v>
      </c>
      <c r="D1591">
        <v>0</v>
      </c>
      <c r="E1591">
        <v>2021</v>
      </c>
      <c r="F1591">
        <v>1949</v>
      </c>
      <c r="G1591" s="9">
        <v>0</v>
      </c>
    </row>
    <row r="1592" spans="1:7" x14ac:dyDescent="0.35">
      <c r="A1592" s="7">
        <v>455</v>
      </c>
      <c r="D1592">
        <v>0</v>
      </c>
      <c r="E1592">
        <v>2021</v>
      </c>
      <c r="F1592">
        <v>1949</v>
      </c>
      <c r="G1592" s="9">
        <v>0</v>
      </c>
    </row>
    <row r="1593" spans="1:7" x14ac:dyDescent="0.35">
      <c r="A1593" s="7">
        <v>455</v>
      </c>
      <c r="D1593">
        <v>0</v>
      </c>
      <c r="E1593">
        <v>2021</v>
      </c>
      <c r="F1593">
        <v>1949</v>
      </c>
      <c r="G1593" s="9">
        <v>0</v>
      </c>
    </row>
    <row r="1594" spans="1:7" x14ac:dyDescent="0.35">
      <c r="A1594" s="7">
        <v>455</v>
      </c>
      <c r="D1594">
        <v>0</v>
      </c>
      <c r="E1594">
        <v>2021</v>
      </c>
      <c r="F1594">
        <v>1963</v>
      </c>
      <c r="G1594" s="9">
        <v>0</v>
      </c>
    </row>
    <row r="1595" spans="1:7" x14ac:dyDescent="0.35">
      <c r="A1595" s="7">
        <v>455</v>
      </c>
      <c r="D1595">
        <v>0</v>
      </c>
      <c r="E1595">
        <v>2021</v>
      </c>
      <c r="F1595">
        <v>1976</v>
      </c>
      <c r="G1595" s="9">
        <v>0</v>
      </c>
    </row>
    <row r="1596" spans="1:7" x14ac:dyDescent="0.35">
      <c r="A1596" s="7">
        <v>455</v>
      </c>
      <c r="D1596">
        <v>0</v>
      </c>
      <c r="E1596">
        <v>2021</v>
      </c>
      <c r="F1596">
        <v>1994</v>
      </c>
      <c r="G1596" s="9">
        <v>0</v>
      </c>
    </row>
    <row r="1597" spans="1:7" x14ac:dyDescent="0.35">
      <c r="A1597" s="7">
        <v>455</v>
      </c>
      <c r="D1597">
        <v>0</v>
      </c>
      <c r="E1597">
        <v>2021</v>
      </c>
      <c r="F1597">
        <v>1997</v>
      </c>
      <c r="G1597" s="9">
        <v>0</v>
      </c>
    </row>
    <row r="1598" spans="1:7" x14ac:dyDescent="0.35">
      <c r="A1598" s="7">
        <v>455</v>
      </c>
      <c r="D1598">
        <v>0</v>
      </c>
      <c r="E1598">
        <v>2021</v>
      </c>
      <c r="F1598">
        <v>1996</v>
      </c>
      <c r="G1598" s="9">
        <v>0</v>
      </c>
    </row>
    <row r="1599" spans="1:7" x14ac:dyDescent="0.35">
      <c r="A1599" s="7">
        <v>455</v>
      </c>
      <c r="D1599">
        <v>0</v>
      </c>
      <c r="E1599">
        <v>2021</v>
      </c>
      <c r="F1599">
        <v>1963</v>
      </c>
      <c r="G1599" s="9">
        <v>0</v>
      </c>
    </row>
    <row r="1600" spans="1:7" x14ac:dyDescent="0.35">
      <c r="A1600" s="7">
        <v>455</v>
      </c>
      <c r="D1600">
        <v>0</v>
      </c>
      <c r="E1600">
        <v>2021</v>
      </c>
      <c r="F1600">
        <v>1963</v>
      </c>
      <c r="G1600" s="9">
        <v>0</v>
      </c>
    </row>
    <row r="1601" spans="1:7" x14ac:dyDescent="0.35">
      <c r="A1601" s="7">
        <v>455</v>
      </c>
      <c r="D1601">
        <v>0</v>
      </c>
      <c r="E1601">
        <v>2021</v>
      </c>
      <c r="F1601">
        <v>1963</v>
      </c>
      <c r="G1601" s="9">
        <v>0</v>
      </c>
    </row>
    <row r="1602" spans="1:7" x14ac:dyDescent="0.35">
      <c r="A1602" s="7">
        <v>455</v>
      </c>
      <c r="D1602">
        <v>0</v>
      </c>
      <c r="E1602">
        <v>2021</v>
      </c>
      <c r="F1602">
        <v>1970</v>
      </c>
      <c r="G1602" s="9">
        <v>-14153.61</v>
      </c>
    </row>
    <row r="1603" spans="1:7" x14ac:dyDescent="0.35">
      <c r="A1603" s="7">
        <v>455</v>
      </c>
      <c r="D1603">
        <v>0</v>
      </c>
      <c r="E1603">
        <v>2021</v>
      </c>
      <c r="F1603">
        <v>1963</v>
      </c>
      <c r="G1603" s="9">
        <v>0</v>
      </c>
    </row>
    <row r="1604" spans="1:7" x14ac:dyDescent="0.35">
      <c r="A1604" s="7">
        <v>455</v>
      </c>
      <c r="D1604">
        <v>0</v>
      </c>
      <c r="E1604">
        <v>2021</v>
      </c>
      <c r="F1604">
        <v>1983</v>
      </c>
      <c r="G1604" s="9">
        <v>-21016.03</v>
      </c>
    </row>
    <row r="1605" spans="1:7" x14ac:dyDescent="0.35">
      <c r="A1605" s="7">
        <v>455</v>
      </c>
      <c r="D1605">
        <v>0</v>
      </c>
      <c r="E1605">
        <v>2021</v>
      </c>
      <c r="F1605">
        <v>1963</v>
      </c>
      <c r="G1605" s="9">
        <v>-9948.0499999999993</v>
      </c>
    </row>
    <row r="1606" spans="1:7" x14ac:dyDescent="0.35">
      <c r="A1606" s="7">
        <v>455</v>
      </c>
      <c r="D1606">
        <v>0</v>
      </c>
      <c r="E1606">
        <v>2021</v>
      </c>
      <c r="F1606">
        <v>1963</v>
      </c>
      <c r="G1606" s="9">
        <v>0</v>
      </c>
    </row>
    <row r="1607" spans="1:7" x14ac:dyDescent="0.35">
      <c r="A1607" s="7">
        <v>455</v>
      </c>
      <c r="D1607">
        <v>0</v>
      </c>
      <c r="E1607">
        <v>2021</v>
      </c>
      <c r="F1607">
        <v>1996</v>
      </c>
      <c r="G1607" s="9">
        <v>0</v>
      </c>
    </row>
    <row r="1608" spans="1:7" x14ac:dyDescent="0.35">
      <c r="A1608" s="7">
        <v>455</v>
      </c>
      <c r="D1608">
        <v>0</v>
      </c>
      <c r="E1608">
        <v>2021</v>
      </c>
      <c r="F1608">
        <v>1963</v>
      </c>
      <c r="G1608" s="9">
        <v>-3123.05</v>
      </c>
    </row>
    <row r="1609" spans="1:7" x14ac:dyDescent="0.35">
      <c r="A1609" s="7">
        <v>455</v>
      </c>
      <c r="D1609">
        <v>0</v>
      </c>
      <c r="E1609">
        <v>2021</v>
      </c>
      <c r="F1609">
        <v>1963</v>
      </c>
      <c r="G1609" s="9">
        <v>0</v>
      </c>
    </row>
    <row r="1610" spans="1:7" x14ac:dyDescent="0.35">
      <c r="A1610" s="7">
        <v>455</v>
      </c>
      <c r="D1610">
        <v>0</v>
      </c>
      <c r="E1610">
        <v>2021</v>
      </c>
      <c r="F1610">
        <v>1963</v>
      </c>
      <c r="G1610" s="9">
        <v>0</v>
      </c>
    </row>
    <row r="1611" spans="1:7" x14ac:dyDescent="0.35">
      <c r="A1611" s="7">
        <v>455</v>
      </c>
      <c r="D1611">
        <v>0</v>
      </c>
      <c r="E1611">
        <v>2021</v>
      </c>
      <c r="F1611">
        <v>1963</v>
      </c>
      <c r="G1611" s="9">
        <v>-6183.05</v>
      </c>
    </row>
    <row r="1612" spans="1:7" x14ac:dyDescent="0.35">
      <c r="A1612" s="7">
        <v>455</v>
      </c>
      <c r="D1612">
        <v>0</v>
      </c>
      <c r="E1612">
        <v>2021</v>
      </c>
      <c r="F1612">
        <v>1963</v>
      </c>
      <c r="G1612" s="9">
        <v>0</v>
      </c>
    </row>
    <row r="1613" spans="1:7" x14ac:dyDescent="0.35">
      <c r="A1613" s="7">
        <v>455</v>
      </c>
      <c r="D1613">
        <v>0</v>
      </c>
      <c r="E1613">
        <v>2021</v>
      </c>
      <c r="F1613">
        <v>1963</v>
      </c>
      <c r="G1613" s="9">
        <v>-6663.05</v>
      </c>
    </row>
    <row r="1614" spans="1:7" x14ac:dyDescent="0.35">
      <c r="A1614" s="7">
        <v>455</v>
      </c>
      <c r="D1614">
        <v>0</v>
      </c>
      <c r="E1614">
        <v>2021</v>
      </c>
      <c r="F1614">
        <v>1964</v>
      </c>
      <c r="G1614" s="9">
        <v>0</v>
      </c>
    </row>
    <row r="1615" spans="1:7" x14ac:dyDescent="0.35">
      <c r="A1615" s="7">
        <v>455</v>
      </c>
      <c r="D1615">
        <v>0</v>
      </c>
      <c r="E1615">
        <v>2021</v>
      </c>
      <c r="F1615">
        <v>1964</v>
      </c>
      <c r="G1615" s="9">
        <v>0</v>
      </c>
    </row>
    <row r="1616" spans="1:7" x14ac:dyDescent="0.35">
      <c r="A1616" s="7">
        <v>455</v>
      </c>
      <c r="D1616">
        <v>0</v>
      </c>
      <c r="E1616">
        <v>2021</v>
      </c>
      <c r="F1616">
        <v>1970</v>
      </c>
      <c r="G1616" s="9">
        <v>0</v>
      </c>
    </row>
    <row r="1617" spans="1:7" x14ac:dyDescent="0.35">
      <c r="A1617" s="7">
        <v>455</v>
      </c>
      <c r="D1617">
        <v>0</v>
      </c>
      <c r="E1617">
        <v>2021</v>
      </c>
      <c r="F1617">
        <v>1970</v>
      </c>
      <c r="G1617" s="9">
        <v>0</v>
      </c>
    </row>
    <row r="1618" spans="1:7" x14ac:dyDescent="0.35">
      <c r="A1618" s="7">
        <v>455</v>
      </c>
      <c r="D1618">
        <v>0</v>
      </c>
      <c r="E1618">
        <v>2021</v>
      </c>
      <c r="F1618">
        <v>1973</v>
      </c>
      <c r="G1618" s="9">
        <v>0</v>
      </c>
    </row>
    <row r="1619" spans="1:7" x14ac:dyDescent="0.35">
      <c r="A1619" s="7">
        <v>455</v>
      </c>
      <c r="D1619">
        <v>0</v>
      </c>
      <c r="E1619">
        <v>2021</v>
      </c>
      <c r="F1619">
        <v>1973</v>
      </c>
      <c r="G1619" s="9">
        <v>0</v>
      </c>
    </row>
    <row r="1620" spans="1:7" x14ac:dyDescent="0.35">
      <c r="A1620" s="7">
        <v>455</v>
      </c>
      <c r="D1620">
        <v>0</v>
      </c>
      <c r="E1620">
        <v>2021</v>
      </c>
      <c r="F1620">
        <v>1973</v>
      </c>
      <c r="G1620" s="9">
        <v>0</v>
      </c>
    </row>
    <row r="1621" spans="1:7" x14ac:dyDescent="0.35">
      <c r="A1621" s="7">
        <v>455</v>
      </c>
      <c r="D1621">
        <v>0</v>
      </c>
      <c r="E1621">
        <v>2021</v>
      </c>
      <c r="F1621">
        <v>1975</v>
      </c>
      <c r="G1621" s="9">
        <v>0</v>
      </c>
    </row>
    <row r="1622" spans="1:7" x14ac:dyDescent="0.35">
      <c r="A1622" s="7">
        <v>455</v>
      </c>
      <c r="D1622">
        <v>0</v>
      </c>
      <c r="E1622">
        <v>2021</v>
      </c>
      <c r="F1622">
        <v>1976</v>
      </c>
      <c r="G1622" s="9">
        <v>0</v>
      </c>
    </row>
    <row r="1623" spans="1:7" x14ac:dyDescent="0.35">
      <c r="A1623" s="7">
        <v>455</v>
      </c>
      <c r="D1623">
        <v>0</v>
      </c>
      <c r="E1623">
        <v>2021</v>
      </c>
      <c r="F1623">
        <v>1963</v>
      </c>
      <c r="G1623" s="9">
        <v>-6603.05</v>
      </c>
    </row>
    <row r="1624" spans="1:7" x14ac:dyDescent="0.35">
      <c r="A1624" s="7">
        <v>455</v>
      </c>
      <c r="D1624">
        <v>0</v>
      </c>
      <c r="E1624">
        <v>2021</v>
      </c>
      <c r="F1624">
        <v>1963</v>
      </c>
      <c r="G1624" s="9">
        <v>0</v>
      </c>
    </row>
    <row r="1625" spans="1:7" x14ac:dyDescent="0.35">
      <c r="A1625" s="7">
        <v>455</v>
      </c>
      <c r="D1625">
        <v>0</v>
      </c>
      <c r="E1625">
        <v>2021</v>
      </c>
      <c r="F1625">
        <v>1963</v>
      </c>
      <c r="G1625" s="9">
        <v>-6577.47</v>
      </c>
    </row>
    <row r="1626" spans="1:7" x14ac:dyDescent="0.35">
      <c r="A1626" s="7">
        <v>455</v>
      </c>
      <c r="D1626">
        <v>0</v>
      </c>
      <c r="E1626">
        <v>2021</v>
      </c>
      <c r="F1626">
        <v>1963</v>
      </c>
      <c r="G1626" s="9">
        <v>0</v>
      </c>
    </row>
    <row r="1627" spans="1:7" x14ac:dyDescent="0.35">
      <c r="A1627" s="7">
        <v>455</v>
      </c>
      <c r="D1627">
        <v>0</v>
      </c>
      <c r="E1627">
        <v>2021</v>
      </c>
      <c r="F1627">
        <v>2000</v>
      </c>
      <c r="G1627" s="9">
        <v>0</v>
      </c>
    </row>
    <row r="1628" spans="1:7" x14ac:dyDescent="0.35">
      <c r="A1628" s="7">
        <v>455</v>
      </c>
      <c r="D1628">
        <v>0</v>
      </c>
      <c r="E1628">
        <v>2021</v>
      </c>
      <c r="F1628">
        <v>1963</v>
      </c>
      <c r="G1628" s="9">
        <v>-11169.35</v>
      </c>
    </row>
    <row r="1629" spans="1:7" x14ac:dyDescent="0.35">
      <c r="A1629" s="7">
        <v>455</v>
      </c>
      <c r="D1629">
        <v>0</v>
      </c>
      <c r="E1629">
        <v>2021</v>
      </c>
      <c r="F1629">
        <v>1965</v>
      </c>
      <c r="G1629" s="9">
        <v>0</v>
      </c>
    </row>
    <row r="1630" spans="1:7" x14ac:dyDescent="0.35">
      <c r="A1630" s="7">
        <v>455</v>
      </c>
      <c r="D1630">
        <v>0</v>
      </c>
      <c r="E1630">
        <v>2021</v>
      </c>
      <c r="F1630">
        <v>1965</v>
      </c>
      <c r="G1630" s="9">
        <v>0</v>
      </c>
    </row>
    <row r="1631" spans="1:7" x14ac:dyDescent="0.35">
      <c r="A1631" s="7">
        <v>455</v>
      </c>
      <c r="D1631">
        <v>0</v>
      </c>
      <c r="E1631">
        <v>2021</v>
      </c>
      <c r="F1631">
        <v>1966</v>
      </c>
      <c r="G1631" s="9">
        <v>0</v>
      </c>
    </row>
    <row r="1632" spans="1:7" x14ac:dyDescent="0.35">
      <c r="A1632" s="7">
        <v>455</v>
      </c>
      <c r="D1632">
        <v>0</v>
      </c>
      <c r="E1632">
        <v>2021</v>
      </c>
      <c r="F1632">
        <v>1966</v>
      </c>
      <c r="G1632" s="9">
        <v>-4422.05</v>
      </c>
    </row>
    <row r="1633" spans="1:7" x14ac:dyDescent="0.35">
      <c r="A1633" s="7">
        <v>455</v>
      </c>
      <c r="D1633">
        <v>0</v>
      </c>
      <c r="E1633">
        <v>2021</v>
      </c>
      <c r="F1633">
        <v>1966</v>
      </c>
      <c r="G1633" s="9">
        <v>0</v>
      </c>
    </row>
    <row r="1634" spans="1:7" x14ac:dyDescent="0.35">
      <c r="A1634" s="7">
        <v>455</v>
      </c>
      <c r="D1634">
        <v>0</v>
      </c>
      <c r="E1634">
        <v>2021</v>
      </c>
      <c r="F1634">
        <v>1966</v>
      </c>
      <c r="G1634" s="9">
        <v>0</v>
      </c>
    </row>
    <row r="1635" spans="1:7" x14ac:dyDescent="0.35">
      <c r="A1635" s="7">
        <v>455</v>
      </c>
      <c r="D1635">
        <v>0</v>
      </c>
      <c r="E1635">
        <v>2021</v>
      </c>
      <c r="F1635">
        <v>1968</v>
      </c>
      <c r="G1635" s="9">
        <v>0</v>
      </c>
    </row>
    <row r="1636" spans="1:7" x14ac:dyDescent="0.35">
      <c r="A1636" s="7">
        <v>455</v>
      </c>
      <c r="D1636">
        <v>0</v>
      </c>
      <c r="E1636">
        <v>2021</v>
      </c>
      <c r="F1636">
        <v>1967</v>
      </c>
      <c r="G1636" s="9">
        <v>0</v>
      </c>
    </row>
    <row r="1637" spans="1:7" x14ac:dyDescent="0.35">
      <c r="A1637" s="7">
        <v>455</v>
      </c>
      <c r="D1637">
        <v>0</v>
      </c>
      <c r="E1637">
        <v>2021</v>
      </c>
      <c r="F1637">
        <v>1967</v>
      </c>
      <c r="G1637" s="9">
        <v>0</v>
      </c>
    </row>
    <row r="1638" spans="1:7" x14ac:dyDescent="0.35">
      <c r="A1638" s="7">
        <v>455</v>
      </c>
      <c r="D1638">
        <v>0</v>
      </c>
      <c r="E1638">
        <v>2021</v>
      </c>
      <c r="F1638">
        <v>1967</v>
      </c>
      <c r="G1638" s="9">
        <v>0</v>
      </c>
    </row>
    <row r="1639" spans="1:7" x14ac:dyDescent="0.35">
      <c r="A1639" s="7">
        <v>455</v>
      </c>
      <c r="D1639">
        <v>0</v>
      </c>
      <c r="E1639">
        <v>2021</v>
      </c>
      <c r="F1639">
        <v>1967</v>
      </c>
      <c r="G1639" s="9">
        <v>-11017.49</v>
      </c>
    </row>
    <row r="1640" spans="1:7" x14ac:dyDescent="0.35">
      <c r="A1640" s="7">
        <v>455</v>
      </c>
      <c r="D1640">
        <v>0</v>
      </c>
      <c r="E1640">
        <v>2021</v>
      </c>
      <c r="F1640">
        <v>1971</v>
      </c>
      <c r="G1640" s="9">
        <v>0</v>
      </c>
    </row>
    <row r="1641" spans="1:7" x14ac:dyDescent="0.35">
      <c r="A1641" s="7">
        <v>455</v>
      </c>
      <c r="D1641">
        <v>0</v>
      </c>
      <c r="E1641">
        <v>2021</v>
      </c>
      <c r="F1641">
        <v>1967</v>
      </c>
      <c r="G1641" s="9">
        <v>0</v>
      </c>
    </row>
    <row r="1642" spans="1:7" x14ac:dyDescent="0.35">
      <c r="A1642" s="7">
        <v>455</v>
      </c>
      <c r="D1642">
        <v>0</v>
      </c>
      <c r="E1642">
        <v>2021</v>
      </c>
      <c r="F1642">
        <v>1968</v>
      </c>
      <c r="G1642" s="9">
        <v>-4473.1000000000004</v>
      </c>
    </row>
    <row r="1643" spans="1:7" x14ac:dyDescent="0.35">
      <c r="A1643" s="7">
        <v>455</v>
      </c>
      <c r="D1643">
        <v>0</v>
      </c>
      <c r="E1643">
        <v>2021</v>
      </c>
      <c r="F1643">
        <v>1968</v>
      </c>
      <c r="G1643" s="9">
        <v>-2666.61</v>
      </c>
    </row>
    <row r="1644" spans="1:7" x14ac:dyDescent="0.35">
      <c r="A1644" s="7">
        <v>455</v>
      </c>
      <c r="D1644">
        <v>0</v>
      </c>
      <c r="E1644">
        <v>2021</v>
      </c>
      <c r="F1644">
        <v>1968</v>
      </c>
      <c r="G1644" s="9">
        <v>0</v>
      </c>
    </row>
    <row r="1645" spans="1:7" x14ac:dyDescent="0.35">
      <c r="A1645" s="7">
        <v>455</v>
      </c>
      <c r="D1645">
        <v>0</v>
      </c>
      <c r="E1645">
        <v>2021</v>
      </c>
      <c r="F1645">
        <v>1968</v>
      </c>
      <c r="G1645" s="9">
        <v>0</v>
      </c>
    </row>
    <row r="1646" spans="1:7" x14ac:dyDescent="0.35">
      <c r="A1646" s="7">
        <v>455</v>
      </c>
      <c r="D1646">
        <v>0</v>
      </c>
      <c r="E1646">
        <v>2021</v>
      </c>
      <c r="F1646">
        <v>1968</v>
      </c>
      <c r="G1646" s="9">
        <v>-21027.61</v>
      </c>
    </row>
    <row r="1647" spans="1:7" x14ac:dyDescent="0.35">
      <c r="A1647" s="7">
        <v>455</v>
      </c>
      <c r="D1647">
        <v>0</v>
      </c>
      <c r="E1647">
        <v>2021</v>
      </c>
      <c r="F1647">
        <v>1968</v>
      </c>
      <c r="G1647" s="9">
        <v>0</v>
      </c>
    </row>
    <row r="1648" spans="1:7" x14ac:dyDescent="0.35">
      <c r="A1648" s="7">
        <v>455</v>
      </c>
      <c r="D1648">
        <v>0</v>
      </c>
      <c r="E1648">
        <v>2021</v>
      </c>
      <c r="F1648">
        <v>1968</v>
      </c>
      <c r="G1648" s="9">
        <v>0</v>
      </c>
    </row>
    <row r="1649" spans="1:7" x14ac:dyDescent="0.35">
      <c r="A1649" s="7">
        <v>455</v>
      </c>
      <c r="D1649">
        <v>0</v>
      </c>
      <c r="E1649">
        <v>2021</v>
      </c>
      <c r="F1649">
        <v>1969</v>
      </c>
      <c r="G1649" s="9">
        <v>-13969.88</v>
      </c>
    </row>
    <row r="1650" spans="1:7" x14ac:dyDescent="0.35">
      <c r="A1650" s="7">
        <v>455</v>
      </c>
      <c r="D1650">
        <v>0</v>
      </c>
      <c r="E1650">
        <v>2021</v>
      </c>
      <c r="F1650">
        <v>1969</v>
      </c>
      <c r="G1650" s="9">
        <v>-20058.21</v>
      </c>
    </row>
    <row r="1651" spans="1:7" x14ac:dyDescent="0.35">
      <c r="A1651" s="7">
        <v>455</v>
      </c>
      <c r="D1651">
        <v>0</v>
      </c>
      <c r="E1651">
        <v>2021</v>
      </c>
      <c r="F1651">
        <v>1969</v>
      </c>
      <c r="G1651" s="9">
        <v>0</v>
      </c>
    </row>
    <row r="1652" spans="1:7" x14ac:dyDescent="0.35">
      <c r="A1652" s="7">
        <v>455</v>
      </c>
      <c r="D1652">
        <v>0</v>
      </c>
      <c r="E1652">
        <v>2021</v>
      </c>
      <c r="F1652">
        <v>1969</v>
      </c>
      <c r="G1652" s="9">
        <v>0</v>
      </c>
    </row>
    <row r="1653" spans="1:7" x14ac:dyDescent="0.35">
      <c r="A1653" s="7">
        <v>455</v>
      </c>
      <c r="D1653">
        <v>0</v>
      </c>
      <c r="E1653">
        <v>2021</v>
      </c>
      <c r="F1653">
        <v>1970</v>
      </c>
      <c r="G1653" s="9">
        <v>0</v>
      </c>
    </row>
    <row r="1654" spans="1:7" x14ac:dyDescent="0.35">
      <c r="A1654" s="7">
        <v>455</v>
      </c>
      <c r="D1654">
        <v>0</v>
      </c>
      <c r="E1654">
        <v>2021</v>
      </c>
      <c r="F1654">
        <v>1970</v>
      </c>
      <c r="G1654" s="9">
        <v>0</v>
      </c>
    </row>
    <row r="1655" spans="1:7" x14ac:dyDescent="0.35">
      <c r="A1655" s="7">
        <v>455</v>
      </c>
      <c r="D1655">
        <v>0</v>
      </c>
      <c r="E1655">
        <v>2021</v>
      </c>
      <c r="F1655">
        <v>1973</v>
      </c>
      <c r="G1655" s="9">
        <v>0</v>
      </c>
    </row>
    <row r="1656" spans="1:7" x14ac:dyDescent="0.35">
      <c r="A1656" s="7">
        <v>455</v>
      </c>
      <c r="D1656">
        <v>0</v>
      </c>
      <c r="E1656">
        <v>2021</v>
      </c>
      <c r="F1656">
        <v>1971</v>
      </c>
      <c r="G1656" s="9">
        <v>-9004.93</v>
      </c>
    </row>
    <row r="1657" spans="1:7" x14ac:dyDescent="0.35">
      <c r="A1657" s="7">
        <v>455</v>
      </c>
      <c r="D1657">
        <v>0</v>
      </c>
      <c r="E1657">
        <v>2021</v>
      </c>
      <c r="F1657">
        <v>1971</v>
      </c>
      <c r="G1657" s="9">
        <v>0</v>
      </c>
    </row>
    <row r="1658" spans="1:7" x14ac:dyDescent="0.35">
      <c r="A1658" s="7">
        <v>455</v>
      </c>
      <c r="D1658">
        <v>0</v>
      </c>
      <c r="E1658">
        <v>2021</v>
      </c>
      <c r="F1658">
        <v>1971</v>
      </c>
      <c r="G1658" s="9">
        <v>0</v>
      </c>
    </row>
    <row r="1659" spans="1:7" x14ac:dyDescent="0.35">
      <c r="A1659" s="7">
        <v>455</v>
      </c>
      <c r="D1659">
        <v>0</v>
      </c>
      <c r="E1659">
        <v>2021</v>
      </c>
      <c r="F1659">
        <v>1971</v>
      </c>
      <c r="G1659" s="9">
        <v>0</v>
      </c>
    </row>
    <row r="1660" spans="1:7" x14ac:dyDescent="0.35">
      <c r="A1660" s="7">
        <v>455</v>
      </c>
      <c r="D1660">
        <v>0</v>
      </c>
      <c r="E1660">
        <v>2021</v>
      </c>
      <c r="F1660">
        <v>1971</v>
      </c>
      <c r="G1660" s="9">
        <v>0</v>
      </c>
    </row>
    <row r="1661" spans="1:7" x14ac:dyDescent="0.35">
      <c r="A1661" s="7">
        <v>455</v>
      </c>
      <c r="D1661">
        <v>0</v>
      </c>
      <c r="E1661">
        <v>2021</v>
      </c>
      <c r="F1661">
        <v>1971</v>
      </c>
      <c r="G1661" s="9">
        <v>0</v>
      </c>
    </row>
    <row r="1662" spans="1:7" x14ac:dyDescent="0.35">
      <c r="A1662" s="7">
        <v>455</v>
      </c>
      <c r="D1662">
        <v>0</v>
      </c>
      <c r="E1662">
        <v>2021</v>
      </c>
      <c r="F1662">
        <v>1974</v>
      </c>
      <c r="G1662" s="9">
        <v>-13026.25</v>
      </c>
    </row>
    <row r="1663" spans="1:7" x14ac:dyDescent="0.35">
      <c r="A1663" s="7">
        <v>455</v>
      </c>
      <c r="D1663">
        <v>0</v>
      </c>
      <c r="E1663">
        <v>2021</v>
      </c>
      <c r="F1663">
        <v>1971</v>
      </c>
      <c r="G1663" s="9">
        <v>0</v>
      </c>
    </row>
    <row r="1664" spans="1:7" x14ac:dyDescent="0.35">
      <c r="A1664" s="7">
        <v>455</v>
      </c>
      <c r="D1664">
        <v>0</v>
      </c>
      <c r="E1664">
        <v>2021</v>
      </c>
      <c r="F1664">
        <v>1974</v>
      </c>
      <c r="G1664" s="9">
        <v>0</v>
      </c>
    </row>
    <row r="1665" spans="1:7" x14ac:dyDescent="0.35">
      <c r="A1665" s="7">
        <v>455</v>
      </c>
      <c r="D1665">
        <v>0</v>
      </c>
      <c r="E1665">
        <v>2021</v>
      </c>
      <c r="F1665">
        <v>1973</v>
      </c>
      <c r="G1665" s="9">
        <v>-6814.27</v>
      </c>
    </row>
    <row r="1666" spans="1:7" x14ac:dyDescent="0.35">
      <c r="A1666" s="7">
        <v>455</v>
      </c>
      <c r="D1666">
        <v>0</v>
      </c>
      <c r="E1666">
        <v>2021</v>
      </c>
      <c r="F1666">
        <v>1974</v>
      </c>
      <c r="G1666" s="9">
        <v>0</v>
      </c>
    </row>
    <row r="1667" spans="1:7" x14ac:dyDescent="0.35">
      <c r="A1667" s="7">
        <v>455</v>
      </c>
      <c r="D1667">
        <v>0</v>
      </c>
      <c r="E1667">
        <v>2021</v>
      </c>
      <c r="F1667">
        <v>1974</v>
      </c>
      <c r="G1667" s="9">
        <v>0</v>
      </c>
    </row>
    <row r="1668" spans="1:7" x14ac:dyDescent="0.35">
      <c r="A1668" s="7">
        <v>455</v>
      </c>
      <c r="D1668">
        <v>0</v>
      </c>
      <c r="E1668">
        <v>2021</v>
      </c>
      <c r="F1668">
        <v>1985</v>
      </c>
      <c r="G1668" s="9">
        <v>0</v>
      </c>
    </row>
    <row r="1669" spans="1:7" x14ac:dyDescent="0.35">
      <c r="A1669" s="7">
        <v>455</v>
      </c>
      <c r="D1669">
        <v>0</v>
      </c>
      <c r="E1669">
        <v>2021</v>
      </c>
      <c r="F1669">
        <v>1979</v>
      </c>
      <c r="G1669" s="9">
        <v>0</v>
      </c>
    </row>
    <row r="1670" spans="1:7" x14ac:dyDescent="0.35">
      <c r="A1670" s="7">
        <v>455</v>
      </c>
      <c r="D1670">
        <v>0</v>
      </c>
      <c r="E1670">
        <v>2021</v>
      </c>
      <c r="F1670">
        <v>1963</v>
      </c>
      <c r="G1670" s="9">
        <v>0</v>
      </c>
    </row>
    <row r="1671" spans="1:7" x14ac:dyDescent="0.35">
      <c r="A1671" s="7">
        <v>455</v>
      </c>
      <c r="D1671">
        <v>0</v>
      </c>
      <c r="E1671">
        <v>2021</v>
      </c>
      <c r="F1671">
        <v>1984</v>
      </c>
      <c r="G1671" s="9">
        <v>-3369.95</v>
      </c>
    </row>
    <row r="1672" spans="1:7" x14ac:dyDescent="0.35">
      <c r="A1672" s="7">
        <v>455</v>
      </c>
      <c r="D1672">
        <v>0</v>
      </c>
      <c r="E1672">
        <v>2021</v>
      </c>
      <c r="F1672">
        <v>1987</v>
      </c>
      <c r="G1672" s="9">
        <v>-14302.58</v>
      </c>
    </row>
    <row r="1673" spans="1:7" x14ac:dyDescent="0.35">
      <c r="A1673" s="7">
        <v>455</v>
      </c>
      <c r="D1673">
        <v>0</v>
      </c>
      <c r="E1673">
        <v>2021</v>
      </c>
      <c r="F1673">
        <v>1985</v>
      </c>
      <c r="G1673" s="9">
        <v>0</v>
      </c>
    </row>
    <row r="1674" spans="1:7" x14ac:dyDescent="0.35">
      <c r="A1674" s="7">
        <v>455</v>
      </c>
      <c r="D1674">
        <v>0</v>
      </c>
      <c r="E1674">
        <v>2021</v>
      </c>
      <c r="F1674">
        <v>1963</v>
      </c>
      <c r="G1674" s="9">
        <v>0</v>
      </c>
    </row>
    <row r="1675" spans="1:7" x14ac:dyDescent="0.35">
      <c r="A1675" s="7">
        <v>455</v>
      </c>
      <c r="D1675">
        <v>0</v>
      </c>
      <c r="E1675">
        <v>2021</v>
      </c>
      <c r="F1675">
        <v>1971</v>
      </c>
      <c r="G1675" s="9">
        <v>0</v>
      </c>
    </row>
    <row r="1676" spans="1:7" x14ac:dyDescent="0.35">
      <c r="A1676" s="7">
        <v>455</v>
      </c>
      <c r="D1676">
        <v>0</v>
      </c>
      <c r="E1676">
        <v>2021</v>
      </c>
      <c r="F1676">
        <v>1966</v>
      </c>
      <c r="G1676" s="9">
        <v>0</v>
      </c>
    </row>
    <row r="1677" spans="1:7" x14ac:dyDescent="0.35">
      <c r="A1677" s="7">
        <v>455</v>
      </c>
      <c r="D1677">
        <v>0</v>
      </c>
      <c r="E1677">
        <v>2021</v>
      </c>
      <c r="F1677">
        <v>1963</v>
      </c>
      <c r="G1677" s="9">
        <v>-1506.75</v>
      </c>
    </row>
    <row r="1678" spans="1:7" x14ac:dyDescent="0.35">
      <c r="A1678" s="7">
        <v>455</v>
      </c>
      <c r="D1678">
        <v>0</v>
      </c>
      <c r="E1678">
        <v>2021</v>
      </c>
      <c r="F1678">
        <v>1966</v>
      </c>
      <c r="G1678" s="9">
        <v>0</v>
      </c>
    </row>
    <row r="1679" spans="1:7" x14ac:dyDescent="0.35">
      <c r="A1679" s="7">
        <v>455</v>
      </c>
      <c r="D1679">
        <v>0</v>
      </c>
      <c r="E1679">
        <v>2021</v>
      </c>
      <c r="F1679">
        <v>1971</v>
      </c>
      <c r="G1679" s="9">
        <v>-2056</v>
      </c>
    </row>
    <row r="1680" spans="1:7" x14ac:dyDescent="0.35">
      <c r="A1680" s="7">
        <v>455</v>
      </c>
      <c r="D1680">
        <v>0</v>
      </c>
      <c r="E1680">
        <v>2021</v>
      </c>
      <c r="F1680">
        <v>1971</v>
      </c>
      <c r="G1680" s="9">
        <v>0</v>
      </c>
    </row>
    <row r="1681" spans="1:7" x14ac:dyDescent="0.35">
      <c r="A1681" s="7">
        <v>455</v>
      </c>
      <c r="D1681">
        <v>0</v>
      </c>
      <c r="E1681">
        <v>2021</v>
      </c>
      <c r="F1681">
        <v>1977</v>
      </c>
      <c r="G1681" s="9">
        <v>-14082.57</v>
      </c>
    </row>
    <row r="1682" spans="1:7" x14ac:dyDescent="0.35">
      <c r="A1682" s="7">
        <v>455</v>
      </c>
      <c r="D1682">
        <v>0</v>
      </c>
      <c r="E1682">
        <v>2021</v>
      </c>
      <c r="F1682">
        <v>1977</v>
      </c>
      <c r="G1682" s="9">
        <v>0</v>
      </c>
    </row>
    <row r="1683" spans="1:7" x14ac:dyDescent="0.35">
      <c r="A1683" s="7">
        <v>455</v>
      </c>
      <c r="D1683">
        <v>0</v>
      </c>
      <c r="E1683">
        <v>2021</v>
      </c>
      <c r="F1683">
        <v>1977</v>
      </c>
      <c r="G1683" s="9">
        <v>0</v>
      </c>
    </row>
    <row r="1684" spans="1:7" x14ac:dyDescent="0.35">
      <c r="A1684" s="7">
        <v>455</v>
      </c>
      <c r="D1684">
        <v>0</v>
      </c>
      <c r="E1684">
        <v>2021</v>
      </c>
      <c r="F1684">
        <v>1977</v>
      </c>
      <c r="G1684" s="9">
        <v>0</v>
      </c>
    </row>
    <row r="1685" spans="1:7" x14ac:dyDescent="0.35">
      <c r="A1685" s="7">
        <v>455</v>
      </c>
      <c r="D1685">
        <v>0</v>
      </c>
      <c r="E1685">
        <v>2021</v>
      </c>
      <c r="F1685">
        <v>1977</v>
      </c>
      <c r="G1685" s="9">
        <v>-10450.17</v>
      </c>
    </row>
    <row r="1686" spans="1:7" x14ac:dyDescent="0.35">
      <c r="A1686" s="7">
        <v>455</v>
      </c>
      <c r="D1686">
        <v>0</v>
      </c>
      <c r="E1686">
        <v>2021</v>
      </c>
      <c r="F1686">
        <v>1977</v>
      </c>
      <c r="G1686" s="9">
        <v>0</v>
      </c>
    </row>
    <row r="1687" spans="1:7" x14ac:dyDescent="0.35">
      <c r="A1687" s="7">
        <v>455</v>
      </c>
      <c r="D1687">
        <v>0</v>
      </c>
      <c r="E1687">
        <v>2021</v>
      </c>
      <c r="F1687">
        <v>1978</v>
      </c>
      <c r="G1687" s="9">
        <v>-27724.25</v>
      </c>
    </row>
    <row r="1688" spans="1:7" x14ac:dyDescent="0.35">
      <c r="A1688" s="7">
        <v>455</v>
      </c>
      <c r="D1688">
        <v>0</v>
      </c>
      <c r="E1688">
        <v>2021</v>
      </c>
      <c r="F1688">
        <v>1982</v>
      </c>
      <c r="G1688" s="9">
        <v>0</v>
      </c>
    </row>
    <row r="1689" spans="1:7" x14ac:dyDescent="0.35">
      <c r="A1689" s="7">
        <v>455</v>
      </c>
      <c r="D1689">
        <v>0</v>
      </c>
      <c r="E1689">
        <v>2021</v>
      </c>
      <c r="F1689">
        <v>1978</v>
      </c>
      <c r="G1689" s="9">
        <v>0</v>
      </c>
    </row>
    <row r="1690" spans="1:7" x14ac:dyDescent="0.35">
      <c r="A1690" s="7">
        <v>455</v>
      </c>
      <c r="D1690">
        <v>0</v>
      </c>
      <c r="E1690">
        <v>2021</v>
      </c>
      <c r="F1690">
        <v>1983</v>
      </c>
      <c r="G1690" s="9">
        <v>0</v>
      </c>
    </row>
    <row r="1691" spans="1:7" x14ac:dyDescent="0.35">
      <c r="A1691" s="7">
        <v>455</v>
      </c>
      <c r="D1691">
        <v>0</v>
      </c>
      <c r="E1691">
        <v>2021</v>
      </c>
      <c r="F1691">
        <v>1977</v>
      </c>
      <c r="G1691" s="9">
        <v>0</v>
      </c>
    </row>
    <row r="1692" spans="1:7" x14ac:dyDescent="0.35">
      <c r="A1692" s="7">
        <v>455</v>
      </c>
      <c r="D1692">
        <v>0</v>
      </c>
      <c r="E1692">
        <v>2021</v>
      </c>
      <c r="F1692">
        <v>1996</v>
      </c>
      <c r="G1692" s="9">
        <v>0</v>
      </c>
    </row>
    <row r="1693" spans="1:7" x14ac:dyDescent="0.35">
      <c r="A1693" s="7">
        <v>455</v>
      </c>
      <c r="D1693">
        <v>0</v>
      </c>
      <c r="E1693">
        <v>2021</v>
      </c>
      <c r="F1693">
        <v>1985</v>
      </c>
      <c r="G1693" s="9">
        <v>0</v>
      </c>
    </row>
    <row r="1694" spans="1:7" x14ac:dyDescent="0.35">
      <c r="A1694" s="7">
        <v>455</v>
      </c>
      <c r="D1694">
        <v>0</v>
      </c>
      <c r="E1694">
        <v>2021</v>
      </c>
      <c r="F1694">
        <v>1987</v>
      </c>
      <c r="G1694" s="9">
        <v>0</v>
      </c>
    </row>
    <row r="1695" spans="1:7" x14ac:dyDescent="0.35">
      <c r="A1695" s="7">
        <v>455</v>
      </c>
      <c r="D1695">
        <v>0</v>
      </c>
      <c r="E1695">
        <v>2021</v>
      </c>
      <c r="F1695">
        <v>1989</v>
      </c>
      <c r="G1695" s="9">
        <v>0</v>
      </c>
    </row>
    <row r="1696" spans="1:7" x14ac:dyDescent="0.35">
      <c r="A1696" s="7">
        <v>455</v>
      </c>
      <c r="D1696">
        <v>0</v>
      </c>
      <c r="E1696">
        <v>2021</v>
      </c>
      <c r="F1696">
        <v>1999</v>
      </c>
      <c r="G1696" s="9">
        <v>0</v>
      </c>
    </row>
    <row r="1697" spans="1:7" x14ac:dyDescent="0.35">
      <c r="A1697" s="7">
        <v>455</v>
      </c>
      <c r="D1697">
        <v>0</v>
      </c>
      <c r="E1697">
        <v>2021</v>
      </c>
      <c r="F1697">
        <v>1996</v>
      </c>
      <c r="G1697" s="9">
        <v>0</v>
      </c>
    </row>
    <row r="1698" spans="1:7" x14ac:dyDescent="0.35">
      <c r="A1698" s="7">
        <v>455</v>
      </c>
      <c r="D1698">
        <v>0</v>
      </c>
      <c r="E1698">
        <v>2021</v>
      </c>
      <c r="F1698">
        <v>1996</v>
      </c>
      <c r="G1698" s="9">
        <v>0</v>
      </c>
    </row>
    <row r="1699" spans="1:7" x14ac:dyDescent="0.35">
      <c r="A1699" s="7">
        <v>455</v>
      </c>
      <c r="D1699">
        <v>0</v>
      </c>
      <c r="E1699">
        <v>2021</v>
      </c>
      <c r="F1699">
        <v>1996</v>
      </c>
      <c r="G1699" s="9">
        <v>0</v>
      </c>
    </row>
    <row r="1700" spans="1:7" x14ac:dyDescent="0.35">
      <c r="A1700" s="7">
        <v>455</v>
      </c>
      <c r="D1700">
        <v>0</v>
      </c>
      <c r="E1700">
        <v>2021</v>
      </c>
      <c r="F1700">
        <v>1996</v>
      </c>
      <c r="G1700" s="9">
        <v>-68385.33</v>
      </c>
    </row>
    <row r="1701" spans="1:7" x14ac:dyDescent="0.35">
      <c r="A1701" s="7">
        <v>455</v>
      </c>
      <c r="D1701">
        <v>0</v>
      </c>
      <c r="E1701">
        <v>2021</v>
      </c>
      <c r="F1701">
        <v>1996</v>
      </c>
      <c r="G1701" s="9">
        <v>0</v>
      </c>
    </row>
    <row r="1702" spans="1:7" x14ac:dyDescent="0.35">
      <c r="A1702" s="7">
        <v>455</v>
      </c>
      <c r="D1702">
        <v>0</v>
      </c>
      <c r="E1702">
        <v>2021</v>
      </c>
      <c r="F1702">
        <v>1996</v>
      </c>
      <c r="G1702" s="9">
        <v>0</v>
      </c>
    </row>
    <row r="1703" spans="1:7" x14ac:dyDescent="0.35">
      <c r="A1703" s="7">
        <v>455</v>
      </c>
      <c r="D1703">
        <v>0</v>
      </c>
      <c r="E1703">
        <v>2021</v>
      </c>
      <c r="F1703">
        <v>1997</v>
      </c>
      <c r="G1703" s="9">
        <v>0</v>
      </c>
    </row>
    <row r="1704" spans="1:7" x14ac:dyDescent="0.35">
      <c r="A1704" s="7">
        <v>455</v>
      </c>
      <c r="D1704">
        <v>0</v>
      </c>
      <c r="E1704">
        <v>2021</v>
      </c>
      <c r="F1704">
        <v>1997</v>
      </c>
      <c r="G1704" s="9">
        <v>0</v>
      </c>
    </row>
    <row r="1705" spans="1:7" x14ac:dyDescent="0.35">
      <c r="A1705" s="7">
        <v>455</v>
      </c>
      <c r="D1705">
        <v>0</v>
      </c>
      <c r="E1705">
        <v>2021</v>
      </c>
      <c r="F1705">
        <v>1997</v>
      </c>
      <c r="G1705" s="9">
        <v>0</v>
      </c>
    </row>
    <row r="1706" spans="1:7" x14ac:dyDescent="0.35">
      <c r="A1706" s="7">
        <v>455</v>
      </c>
      <c r="D1706">
        <v>0</v>
      </c>
      <c r="E1706">
        <v>2021</v>
      </c>
      <c r="F1706">
        <v>2000</v>
      </c>
      <c r="G1706" s="9">
        <v>0</v>
      </c>
    </row>
    <row r="1707" spans="1:7" x14ac:dyDescent="0.35">
      <c r="A1707" s="7">
        <v>455</v>
      </c>
      <c r="D1707">
        <v>0</v>
      </c>
      <c r="E1707">
        <v>2021</v>
      </c>
      <c r="F1707">
        <v>1998</v>
      </c>
      <c r="G1707" s="9">
        <v>0</v>
      </c>
    </row>
    <row r="1708" spans="1:7" x14ac:dyDescent="0.35">
      <c r="A1708" s="7">
        <v>455</v>
      </c>
      <c r="D1708">
        <v>0</v>
      </c>
      <c r="E1708">
        <v>2021</v>
      </c>
      <c r="F1708">
        <v>1998</v>
      </c>
      <c r="G1708" s="9">
        <v>0</v>
      </c>
    </row>
    <row r="1709" spans="1:7" x14ac:dyDescent="0.35">
      <c r="A1709" s="7">
        <v>455</v>
      </c>
      <c r="D1709">
        <v>0</v>
      </c>
      <c r="E1709">
        <v>2021</v>
      </c>
      <c r="F1709">
        <v>2001</v>
      </c>
      <c r="G1709" s="9">
        <v>0</v>
      </c>
    </row>
    <row r="1710" spans="1:7" x14ac:dyDescent="0.35">
      <c r="A1710" s="7">
        <v>455</v>
      </c>
      <c r="D1710">
        <v>0</v>
      </c>
      <c r="E1710">
        <v>2021</v>
      </c>
      <c r="F1710">
        <v>1998</v>
      </c>
      <c r="G1710" s="9">
        <v>0</v>
      </c>
    </row>
    <row r="1711" spans="1:7" x14ac:dyDescent="0.35">
      <c r="A1711" s="7">
        <v>455</v>
      </c>
      <c r="D1711">
        <v>0</v>
      </c>
      <c r="E1711">
        <v>2021</v>
      </c>
      <c r="F1711">
        <v>1999</v>
      </c>
      <c r="G1711" s="9">
        <v>0</v>
      </c>
    </row>
    <row r="1712" spans="1:7" x14ac:dyDescent="0.35">
      <c r="A1712" s="7">
        <v>455</v>
      </c>
      <c r="D1712">
        <v>0</v>
      </c>
      <c r="E1712">
        <v>2021</v>
      </c>
      <c r="F1712">
        <v>1999</v>
      </c>
      <c r="G1712" s="9">
        <v>0</v>
      </c>
    </row>
    <row r="1713" spans="1:7" x14ac:dyDescent="0.35">
      <c r="A1713" s="7">
        <v>455</v>
      </c>
      <c r="D1713">
        <v>0</v>
      </c>
      <c r="E1713">
        <v>2021</v>
      </c>
      <c r="F1713">
        <v>2000</v>
      </c>
      <c r="G1713" s="9">
        <v>0</v>
      </c>
    </row>
    <row r="1714" spans="1:7" x14ac:dyDescent="0.35">
      <c r="A1714" s="7">
        <v>455</v>
      </c>
      <c r="D1714">
        <v>0</v>
      </c>
      <c r="E1714">
        <v>2021</v>
      </c>
      <c r="F1714">
        <v>1999</v>
      </c>
      <c r="G1714" s="9">
        <v>0</v>
      </c>
    </row>
    <row r="1715" spans="1:7" x14ac:dyDescent="0.35">
      <c r="A1715" s="7">
        <v>455</v>
      </c>
      <c r="D1715">
        <v>0</v>
      </c>
      <c r="E1715">
        <v>2021</v>
      </c>
      <c r="F1715">
        <v>2000</v>
      </c>
      <c r="G1715" s="9">
        <v>0</v>
      </c>
    </row>
    <row r="1716" spans="1:7" x14ac:dyDescent="0.35">
      <c r="A1716" s="7">
        <v>455</v>
      </c>
      <c r="D1716">
        <v>0</v>
      </c>
      <c r="E1716">
        <v>2021</v>
      </c>
      <c r="F1716">
        <v>2000</v>
      </c>
      <c r="G1716" s="9">
        <v>0</v>
      </c>
    </row>
    <row r="1717" spans="1:7" x14ac:dyDescent="0.35">
      <c r="A1717" s="7">
        <v>455</v>
      </c>
      <c r="D1717">
        <v>0</v>
      </c>
      <c r="E1717">
        <v>2021</v>
      </c>
      <c r="F1717">
        <v>2000</v>
      </c>
      <c r="G1717" s="9">
        <v>0</v>
      </c>
    </row>
    <row r="1718" spans="1:7" x14ac:dyDescent="0.35">
      <c r="A1718" s="7">
        <v>455</v>
      </c>
      <c r="D1718">
        <v>0</v>
      </c>
      <c r="E1718">
        <v>2021</v>
      </c>
      <c r="F1718">
        <v>2001</v>
      </c>
      <c r="G1718" s="9">
        <v>0</v>
      </c>
    </row>
    <row r="1719" spans="1:7" x14ac:dyDescent="0.35">
      <c r="A1719" s="7">
        <v>455</v>
      </c>
      <c r="D1719">
        <v>0</v>
      </c>
      <c r="E1719">
        <v>2021</v>
      </c>
      <c r="F1719">
        <v>2000</v>
      </c>
      <c r="G1719" s="9">
        <v>0</v>
      </c>
    </row>
    <row r="1720" spans="1:7" x14ac:dyDescent="0.35">
      <c r="A1720" s="7">
        <v>455</v>
      </c>
      <c r="D1720">
        <v>0</v>
      </c>
      <c r="E1720">
        <v>2021</v>
      </c>
      <c r="F1720">
        <v>2000</v>
      </c>
      <c r="G1720" s="9">
        <v>0</v>
      </c>
    </row>
    <row r="1721" spans="1:7" x14ac:dyDescent="0.35">
      <c r="A1721" s="7">
        <v>455</v>
      </c>
      <c r="D1721">
        <v>0</v>
      </c>
      <c r="E1721">
        <v>2021</v>
      </c>
      <c r="F1721">
        <v>2001</v>
      </c>
      <c r="G1721" s="9">
        <v>0</v>
      </c>
    </row>
    <row r="1722" spans="1:7" x14ac:dyDescent="0.35">
      <c r="A1722" s="7">
        <v>455</v>
      </c>
      <c r="D1722">
        <v>0</v>
      </c>
      <c r="E1722">
        <v>2021</v>
      </c>
      <c r="F1722">
        <v>1988</v>
      </c>
      <c r="G1722" s="9">
        <v>0</v>
      </c>
    </row>
    <row r="1723" spans="1:7" x14ac:dyDescent="0.35">
      <c r="A1723" s="7">
        <v>455</v>
      </c>
      <c r="D1723">
        <v>0</v>
      </c>
      <c r="E1723">
        <v>2021</v>
      </c>
      <c r="F1723">
        <v>2002</v>
      </c>
      <c r="G1723" s="9">
        <v>0</v>
      </c>
    </row>
    <row r="1724" spans="1:7" x14ac:dyDescent="0.35">
      <c r="A1724" s="7">
        <v>455</v>
      </c>
      <c r="D1724">
        <v>0</v>
      </c>
      <c r="E1724">
        <v>2021</v>
      </c>
      <c r="F1724">
        <v>2003</v>
      </c>
      <c r="G1724" s="9">
        <v>0</v>
      </c>
    </row>
    <row r="1725" spans="1:7" x14ac:dyDescent="0.35">
      <c r="A1725" s="7">
        <v>455</v>
      </c>
      <c r="D1725">
        <v>0</v>
      </c>
      <c r="E1725">
        <v>2021</v>
      </c>
      <c r="F1725">
        <v>2003</v>
      </c>
      <c r="G1725" s="9">
        <v>0</v>
      </c>
    </row>
    <row r="1726" spans="1:7" x14ac:dyDescent="0.35">
      <c r="A1726" s="7">
        <v>455</v>
      </c>
      <c r="D1726">
        <v>0</v>
      </c>
      <c r="E1726">
        <v>2021</v>
      </c>
      <c r="F1726">
        <v>2004</v>
      </c>
      <c r="G1726" s="9">
        <v>0</v>
      </c>
    </row>
    <row r="1727" spans="1:7" x14ac:dyDescent="0.35">
      <c r="A1727" s="7">
        <v>455</v>
      </c>
      <c r="D1727">
        <v>0</v>
      </c>
      <c r="E1727">
        <v>2021</v>
      </c>
      <c r="F1727">
        <v>2004</v>
      </c>
      <c r="G1727" s="9">
        <v>0</v>
      </c>
    </row>
    <row r="1728" spans="1:7" x14ac:dyDescent="0.35">
      <c r="A1728" s="7">
        <v>455</v>
      </c>
      <c r="D1728">
        <v>0</v>
      </c>
      <c r="E1728">
        <v>2021</v>
      </c>
      <c r="F1728">
        <v>2004</v>
      </c>
      <c r="G1728" s="9">
        <v>0</v>
      </c>
    </row>
    <row r="1729" spans="1:7" x14ac:dyDescent="0.35">
      <c r="A1729" s="7">
        <v>455</v>
      </c>
      <c r="D1729">
        <v>0</v>
      </c>
      <c r="E1729">
        <v>2021</v>
      </c>
      <c r="F1729">
        <v>2004</v>
      </c>
      <c r="G1729" s="9">
        <v>0</v>
      </c>
    </row>
    <row r="1730" spans="1:7" x14ac:dyDescent="0.35">
      <c r="A1730" s="7">
        <v>455</v>
      </c>
      <c r="D1730">
        <v>0</v>
      </c>
      <c r="E1730">
        <v>2021</v>
      </c>
      <c r="F1730">
        <v>2004</v>
      </c>
      <c r="G1730" s="9">
        <v>0</v>
      </c>
    </row>
    <row r="1731" spans="1:7" x14ac:dyDescent="0.35">
      <c r="A1731" s="7">
        <v>455</v>
      </c>
      <c r="D1731">
        <v>0</v>
      </c>
      <c r="E1731">
        <v>2021</v>
      </c>
      <c r="F1731">
        <v>2004</v>
      </c>
      <c r="G1731" s="9">
        <v>0</v>
      </c>
    </row>
    <row r="1732" spans="1:7" x14ac:dyDescent="0.35">
      <c r="A1732" s="7">
        <v>455</v>
      </c>
      <c r="D1732">
        <v>0</v>
      </c>
      <c r="E1732">
        <v>2021</v>
      </c>
      <c r="F1732">
        <v>2004</v>
      </c>
      <c r="G1732" s="9">
        <v>0</v>
      </c>
    </row>
    <row r="1733" spans="1:7" x14ac:dyDescent="0.35">
      <c r="A1733" s="7">
        <v>455</v>
      </c>
      <c r="D1733">
        <v>0</v>
      </c>
      <c r="E1733">
        <v>2021</v>
      </c>
      <c r="F1733">
        <v>2004</v>
      </c>
      <c r="G1733" s="9">
        <v>0</v>
      </c>
    </row>
    <row r="1734" spans="1:7" x14ac:dyDescent="0.35">
      <c r="A1734" s="7">
        <v>455</v>
      </c>
      <c r="D1734">
        <v>0</v>
      </c>
      <c r="E1734">
        <v>2021</v>
      </c>
      <c r="F1734">
        <v>2003</v>
      </c>
      <c r="G1734" s="9">
        <v>0</v>
      </c>
    </row>
    <row r="1735" spans="1:7" x14ac:dyDescent="0.35">
      <c r="A1735" s="7">
        <v>455</v>
      </c>
      <c r="D1735">
        <v>0</v>
      </c>
      <c r="E1735">
        <v>2021</v>
      </c>
      <c r="F1735">
        <v>2003</v>
      </c>
      <c r="G1735" s="9">
        <v>0</v>
      </c>
    </row>
    <row r="1736" spans="1:7" x14ac:dyDescent="0.35">
      <c r="A1736" s="7">
        <v>455</v>
      </c>
      <c r="D1736">
        <v>0</v>
      </c>
      <c r="E1736">
        <v>2021</v>
      </c>
      <c r="F1736">
        <v>2004</v>
      </c>
      <c r="G1736" s="9">
        <v>0</v>
      </c>
    </row>
    <row r="1737" spans="1:7" x14ac:dyDescent="0.35">
      <c r="A1737" s="7">
        <v>455</v>
      </c>
      <c r="D1737">
        <v>0</v>
      </c>
      <c r="E1737">
        <v>2021</v>
      </c>
      <c r="F1737">
        <v>2006</v>
      </c>
      <c r="G1737" s="9">
        <v>-22383.599999999999</v>
      </c>
    </row>
    <row r="1738" spans="1:7" x14ac:dyDescent="0.35">
      <c r="A1738" s="7">
        <v>455</v>
      </c>
      <c r="D1738">
        <v>0</v>
      </c>
      <c r="E1738">
        <v>2021</v>
      </c>
      <c r="F1738">
        <v>2007</v>
      </c>
      <c r="G1738" s="9">
        <v>-74777.91</v>
      </c>
    </row>
    <row r="1739" spans="1:7" x14ac:dyDescent="0.35">
      <c r="A1739" s="7">
        <v>455</v>
      </c>
      <c r="D1739">
        <v>0</v>
      </c>
      <c r="E1739">
        <v>2021</v>
      </c>
      <c r="F1739">
        <v>2010</v>
      </c>
      <c r="G1739" s="9">
        <v>-577358.61</v>
      </c>
    </row>
    <row r="1740" spans="1:7" x14ac:dyDescent="0.35">
      <c r="A1740" s="7">
        <v>455</v>
      </c>
      <c r="D1740">
        <v>0</v>
      </c>
      <c r="E1740">
        <v>2021</v>
      </c>
      <c r="F1740">
        <v>2001</v>
      </c>
      <c r="G1740" s="9">
        <v>-330084.3</v>
      </c>
    </row>
    <row r="1741" spans="1:7" x14ac:dyDescent="0.35">
      <c r="A1741" s="7">
        <v>456</v>
      </c>
      <c r="D1741">
        <v>0</v>
      </c>
      <c r="E1741">
        <v>2020</v>
      </c>
      <c r="F1741">
        <v>1985</v>
      </c>
      <c r="G1741" s="9">
        <v>-9135.19</v>
      </c>
    </row>
    <row r="1742" spans="1:7" x14ac:dyDescent="0.35">
      <c r="A1742" s="7">
        <v>456</v>
      </c>
      <c r="D1742">
        <v>0</v>
      </c>
      <c r="E1742">
        <v>2020</v>
      </c>
      <c r="F1742">
        <v>1992</v>
      </c>
      <c r="G1742" s="9">
        <v>-22333.33</v>
      </c>
    </row>
    <row r="1743" spans="1:7" x14ac:dyDescent="0.35">
      <c r="A1743" s="7">
        <v>456</v>
      </c>
      <c r="D1743">
        <v>0</v>
      </c>
      <c r="E1743">
        <v>2020</v>
      </c>
      <c r="F1743">
        <v>2014</v>
      </c>
      <c r="G1743" s="9">
        <v>-110011.52</v>
      </c>
    </row>
    <row r="1744" spans="1:7" x14ac:dyDescent="0.35">
      <c r="A1744" s="7">
        <v>456</v>
      </c>
      <c r="D1744">
        <v>0</v>
      </c>
      <c r="E1744">
        <v>2020</v>
      </c>
      <c r="F1744">
        <v>2011</v>
      </c>
      <c r="G1744" s="9">
        <v>-1938000</v>
      </c>
    </row>
    <row r="1745" spans="1:7" x14ac:dyDescent="0.35">
      <c r="A1745" s="7">
        <v>456</v>
      </c>
      <c r="D1745">
        <v>0</v>
      </c>
      <c r="E1745">
        <v>2019</v>
      </c>
      <c r="F1745">
        <v>1969</v>
      </c>
      <c r="G1745" s="9">
        <v>-4070.28</v>
      </c>
    </row>
    <row r="1746" spans="1:7" x14ac:dyDescent="0.35">
      <c r="A1746" s="7">
        <v>456</v>
      </c>
      <c r="D1746">
        <v>0</v>
      </c>
      <c r="E1746">
        <v>2019</v>
      </c>
      <c r="F1746">
        <v>1999</v>
      </c>
      <c r="G1746" s="9">
        <v>-9128.2900000000009</v>
      </c>
    </row>
    <row r="1747" spans="1:7" x14ac:dyDescent="0.35">
      <c r="A1747" s="7">
        <v>456</v>
      </c>
      <c r="D1747">
        <v>0</v>
      </c>
      <c r="E1747">
        <v>2019</v>
      </c>
      <c r="F1747">
        <v>2007</v>
      </c>
      <c r="G1747" s="9">
        <v>-44022.1</v>
      </c>
    </row>
    <row r="1748" spans="1:7" x14ac:dyDescent="0.35">
      <c r="A1748" s="7">
        <v>456</v>
      </c>
      <c r="D1748">
        <v>0</v>
      </c>
      <c r="E1748">
        <v>2019</v>
      </c>
      <c r="F1748">
        <v>2005</v>
      </c>
      <c r="G1748" s="9">
        <v>-49503.44</v>
      </c>
    </row>
    <row r="1749" spans="1:7" x14ac:dyDescent="0.35">
      <c r="A1749" s="7">
        <v>456</v>
      </c>
      <c r="D1749">
        <v>0</v>
      </c>
      <c r="E1749">
        <v>2019</v>
      </c>
      <c r="F1749">
        <v>2010</v>
      </c>
      <c r="G1749" s="9">
        <v>-51353.17</v>
      </c>
    </row>
    <row r="1750" spans="1:7" x14ac:dyDescent="0.35">
      <c r="A1750" s="7">
        <v>456</v>
      </c>
      <c r="D1750">
        <v>0</v>
      </c>
      <c r="E1750">
        <v>2019</v>
      </c>
      <c r="F1750">
        <v>2008</v>
      </c>
      <c r="G1750" s="9">
        <v>-63290.879999999997</v>
      </c>
    </row>
    <row r="1751" spans="1:7" x14ac:dyDescent="0.35">
      <c r="A1751" s="7">
        <v>456</v>
      </c>
      <c r="D1751">
        <v>0</v>
      </c>
      <c r="E1751">
        <v>2019</v>
      </c>
      <c r="F1751">
        <v>1990</v>
      </c>
      <c r="G1751" s="9">
        <v>-92607.96</v>
      </c>
    </row>
    <row r="1752" spans="1:7" x14ac:dyDescent="0.35">
      <c r="A1752" s="7">
        <v>456</v>
      </c>
      <c r="D1752">
        <v>0</v>
      </c>
      <c r="E1752">
        <v>2019</v>
      </c>
      <c r="F1752">
        <v>2005</v>
      </c>
      <c r="G1752" s="9">
        <v>-199292.11</v>
      </c>
    </row>
    <row r="1753" spans="1:7" x14ac:dyDescent="0.35">
      <c r="A1753" s="7">
        <v>456</v>
      </c>
      <c r="D1753">
        <v>0</v>
      </c>
      <c r="E1753">
        <v>2019</v>
      </c>
      <c r="F1753">
        <v>2001</v>
      </c>
      <c r="G1753" s="9">
        <v>-227801.51</v>
      </c>
    </row>
    <row r="1754" spans="1:7" x14ac:dyDescent="0.35">
      <c r="A1754" s="7">
        <v>456</v>
      </c>
      <c r="D1754">
        <v>0</v>
      </c>
      <c r="E1754">
        <v>2019</v>
      </c>
      <c r="F1754">
        <v>2009</v>
      </c>
      <c r="G1754" s="9">
        <v>-305735.82</v>
      </c>
    </row>
    <row r="1755" spans="1:7" x14ac:dyDescent="0.35">
      <c r="A1755" s="7">
        <v>456</v>
      </c>
      <c r="D1755">
        <v>0</v>
      </c>
      <c r="E1755">
        <v>2018</v>
      </c>
      <c r="F1755">
        <v>2013</v>
      </c>
      <c r="G1755" s="9">
        <v>-551.75</v>
      </c>
    </row>
    <row r="1756" spans="1:7" x14ac:dyDescent="0.35">
      <c r="A1756" s="7">
        <v>456</v>
      </c>
      <c r="D1756">
        <v>0</v>
      </c>
      <c r="E1756">
        <v>2018</v>
      </c>
      <c r="F1756">
        <v>2006</v>
      </c>
      <c r="G1756" s="9">
        <v>-3110</v>
      </c>
    </row>
    <row r="1757" spans="1:7" x14ac:dyDescent="0.35">
      <c r="A1757" s="7">
        <v>456</v>
      </c>
      <c r="D1757">
        <v>0</v>
      </c>
      <c r="E1757">
        <v>2018</v>
      </c>
      <c r="F1757">
        <v>2015</v>
      </c>
      <c r="G1757" s="9">
        <v>-12781.64</v>
      </c>
    </row>
    <row r="1758" spans="1:7" x14ac:dyDescent="0.35">
      <c r="A1758" s="7">
        <v>456</v>
      </c>
      <c r="D1758">
        <v>0</v>
      </c>
      <c r="E1758">
        <v>2018</v>
      </c>
      <c r="F1758">
        <v>1995</v>
      </c>
      <c r="G1758" s="9">
        <v>-16515.03</v>
      </c>
    </row>
    <row r="1759" spans="1:7" x14ac:dyDescent="0.35">
      <c r="A1759" s="7">
        <v>456</v>
      </c>
      <c r="D1759">
        <v>0</v>
      </c>
      <c r="E1759">
        <v>2018</v>
      </c>
      <c r="F1759">
        <v>1996</v>
      </c>
      <c r="G1759" s="9">
        <v>-19231.47</v>
      </c>
    </row>
    <row r="1760" spans="1:7" x14ac:dyDescent="0.35">
      <c r="A1760" s="7">
        <v>456</v>
      </c>
      <c r="D1760">
        <v>0</v>
      </c>
      <c r="E1760">
        <v>2018</v>
      </c>
      <c r="F1760">
        <v>1995</v>
      </c>
      <c r="G1760" s="9">
        <v>-25307.88</v>
      </c>
    </row>
    <row r="1761" spans="1:7" x14ac:dyDescent="0.35">
      <c r="A1761" s="7">
        <v>456</v>
      </c>
      <c r="D1761">
        <v>0</v>
      </c>
      <c r="E1761">
        <v>2018</v>
      </c>
      <c r="F1761">
        <v>1991</v>
      </c>
      <c r="G1761" s="9">
        <v>-28663</v>
      </c>
    </row>
    <row r="1762" spans="1:7" x14ac:dyDescent="0.35">
      <c r="A1762" s="7">
        <v>456</v>
      </c>
      <c r="D1762">
        <v>0</v>
      </c>
      <c r="E1762">
        <v>2018</v>
      </c>
      <c r="F1762">
        <v>1993</v>
      </c>
      <c r="G1762" s="9">
        <v>-30999</v>
      </c>
    </row>
    <row r="1763" spans="1:7" x14ac:dyDescent="0.35">
      <c r="A1763" s="7">
        <v>456</v>
      </c>
      <c r="D1763">
        <v>0</v>
      </c>
      <c r="E1763">
        <v>2018</v>
      </c>
      <c r="F1763">
        <v>2008</v>
      </c>
      <c r="G1763" s="9">
        <v>-36435.93</v>
      </c>
    </row>
    <row r="1764" spans="1:7" x14ac:dyDescent="0.35">
      <c r="A1764" s="7">
        <v>456</v>
      </c>
      <c r="D1764">
        <v>0</v>
      </c>
      <c r="E1764">
        <v>2018</v>
      </c>
      <c r="F1764">
        <v>1998</v>
      </c>
      <c r="G1764" s="9">
        <v>-52138.69</v>
      </c>
    </row>
    <row r="1765" spans="1:7" x14ac:dyDescent="0.35">
      <c r="A1765" s="7">
        <v>456</v>
      </c>
      <c r="D1765">
        <v>0</v>
      </c>
      <c r="E1765">
        <v>2018</v>
      </c>
      <c r="F1765">
        <v>1978</v>
      </c>
      <c r="G1765" s="9">
        <v>-97503.69</v>
      </c>
    </row>
    <row r="1766" spans="1:7" x14ac:dyDescent="0.35">
      <c r="A1766" s="7">
        <v>456</v>
      </c>
      <c r="D1766">
        <v>0</v>
      </c>
      <c r="E1766">
        <v>2018</v>
      </c>
      <c r="F1766">
        <v>1978</v>
      </c>
      <c r="G1766" s="9">
        <v>-110306</v>
      </c>
    </row>
    <row r="1767" spans="1:7" x14ac:dyDescent="0.35">
      <c r="A1767" s="7">
        <v>456</v>
      </c>
      <c r="D1767">
        <v>0</v>
      </c>
      <c r="E1767">
        <v>2018</v>
      </c>
      <c r="F1767">
        <v>1978</v>
      </c>
      <c r="G1767" s="9">
        <v>-110306</v>
      </c>
    </row>
    <row r="1768" spans="1:7" x14ac:dyDescent="0.35">
      <c r="A1768" s="7">
        <v>456</v>
      </c>
      <c r="D1768">
        <v>0</v>
      </c>
      <c r="E1768">
        <v>2018</v>
      </c>
      <c r="F1768">
        <v>2013</v>
      </c>
      <c r="G1768" s="9">
        <v>-130066.64</v>
      </c>
    </row>
    <row r="1769" spans="1:7" x14ac:dyDescent="0.35">
      <c r="A1769" s="7">
        <v>456</v>
      </c>
      <c r="D1769">
        <v>0</v>
      </c>
      <c r="E1769">
        <v>2018</v>
      </c>
      <c r="F1769">
        <v>2006</v>
      </c>
      <c r="G1769" s="9">
        <v>-171942.15</v>
      </c>
    </row>
    <row r="1770" spans="1:7" x14ac:dyDescent="0.35">
      <c r="A1770" s="7">
        <v>456</v>
      </c>
      <c r="D1770">
        <v>0</v>
      </c>
      <c r="E1770">
        <v>2018</v>
      </c>
      <c r="F1770">
        <v>1991</v>
      </c>
      <c r="G1770" s="9">
        <v>-229991.52</v>
      </c>
    </row>
    <row r="1771" spans="1:7" x14ac:dyDescent="0.35">
      <c r="A1771" s="7">
        <v>456</v>
      </c>
      <c r="D1771">
        <v>0</v>
      </c>
      <c r="E1771">
        <v>2018</v>
      </c>
      <c r="F1771">
        <v>2006</v>
      </c>
      <c r="G1771" s="9">
        <v>-290190.09999999998</v>
      </c>
    </row>
    <row r="1772" spans="1:7" x14ac:dyDescent="0.35">
      <c r="A1772" s="7">
        <v>456</v>
      </c>
      <c r="D1772">
        <v>0</v>
      </c>
      <c r="E1772">
        <v>2018</v>
      </c>
      <c r="F1772">
        <v>2013</v>
      </c>
      <c r="G1772" s="9">
        <v>-310682.34000000003</v>
      </c>
    </row>
    <row r="1773" spans="1:7" x14ac:dyDescent="0.35">
      <c r="A1773" s="7">
        <v>456</v>
      </c>
      <c r="D1773">
        <v>0</v>
      </c>
      <c r="E1773">
        <v>2018</v>
      </c>
      <c r="F1773">
        <v>2012</v>
      </c>
      <c r="G1773" s="9">
        <v>-326863.09999999998</v>
      </c>
    </row>
    <row r="1774" spans="1:7" x14ac:dyDescent="0.35">
      <c r="A1774" s="7">
        <v>456</v>
      </c>
      <c r="D1774">
        <v>0</v>
      </c>
      <c r="E1774">
        <v>2018</v>
      </c>
      <c r="F1774">
        <v>2008</v>
      </c>
      <c r="G1774" s="9">
        <v>-499916.31</v>
      </c>
    </row>
    <row r="1775" spans="1:7" x14ac:dyDescent="0.35">
      <c r="A1775" s="7">
        <v>456</v>
      </c>
      <c r="D1775">
        <v>0</v>
      </c>
      <c r="E1775">
        <v>2018</v>
      </c>
      <c r="F1775">
        <v>1978</v>
      </c>
      <c r="G1775" s="9">
        <v>-534815.81000000006</v>
      </c>
    </row>
    <row r="1776" spans="1:7" x14ac:dyDescent="0.35">
      <c r="A1776" s="7">
        <v>456</v>
      </c>
      <c r="D1776">
        <v>0</v>
      </c>
      <c r="E1776">
        <v>2018</v>
      </c>
      <c r="F1776">
        <v>1978</v>
      </c>
      <c r="G1776" s="9">
        <v>-913433.65</v>
      </c>
    </row>
    <row r="1777" spans="1:7" x14ac:dyDescent="0.35">
      <c r="A1777" s="7">
        <v>456</v>
      </c>
      <c r="D1777">
        <v>0</v>
      </c>
      <c r="E1777">
        <v>2018</v>
      </c>
      <c r="F1777">
        <v>1978</v>
      </c>
      <c r="G1777" s="9">
        <v>-1006936.37</v>
      </c>
    </row>
    <row r="1778" spans="1:7" x14ac:dyDescent="0.35">
      <c r="A1778" s="7">
        <v>456</v>
      </c>
      <c r="D1778">
        <v>0</v>
      </c>
      <c r="E1778">
        <v>2018</v>
      </c>
      <c r="F1778">
        <v>1983</v>
      </c>
      <c r="G1778" s="9">
        <v>-1083471.6000000001</v>
      </c>
    </row>
    <row r="1779" spans="1:7" x14ac:dyDescent="0.35">
      <c r="A1779" s="7">
        <v>456</v>
      </c>
      <c r="D1779">
        <v>0</v>
      </c>
      <c r="E1779">
        <v>2018</v>
      </c>
      <c r="F1779">
        <v>1978</v>
      </c>
      <c r="G1779" s="9">
        <v>-1104089.58</v>
      </c>
    </row>
    <row r="1780" spans="1:7" x14ac:dyDescent="0.35">
      <c r="A1780" s="7">
        <v>456</v>
      </c>
      <c r="D1780">
        <v>0</v>
      </c>
      <c r="E1780">
        <v>2018</v>
      </c>
      <c r="F1780">
        <v>2011</v>
      </c>
      <c r="G1780" s="9">
        <v>-1171705.19</v>
      </c>
    </row>
    <row r="1781" spans="1:7" x14ac:dyDescent="0.35">
      <c r="A1781" s="7">
        <v>456</v>
      </c>
      <c r="D1781">
        <v>0</v>
      </c>
      <c r="E1781">
        <v>2018</v>
      </c>
      <c r="F1781">
        <v>1978</v>
      </c>
      <c r="G1781" s="9">
        <v>-1217384.8500000001</v>
      </c>
    </row>
    <row r="1782" spans="1:7" x14ac:dyDescent="0.35">
      <c r="A1782" s="7">
        <v>456</v>
      </c>
      <c r="D1782">
        <v>0</v>
      </c>
      <c r="E1782">
        <v>2018</v>
      </c>
      <c r="F1782">
        <v>1978</v>
      </c>
      <c r="G1782" s="9">
        <v>-2625731.65</v>
      </c>
    </row>
    <row r="1783" spans="1:7" x14ac:dyDescent="0.35">
      <c r="A1783" s="7">
        <v>456</v>
      </c>
      <c r="D1783">
        <v>0</v>
      </c>
      <c r="E1783">
        <v>2018</v>
      </c>
      <c r="F1783">
        <v>1978</v>
      </c>
      <c r="G1783" s="9">
        <v>-9765517.2200000007</v>
      </c>
    </row>
    <row r="1784" spans="1:7" x14ac:dyDescent="0.35">
      <c r="A1784" s="7">
        <v>456</v>
      </c>
      <c r="D1784">
        <v>0</v>
      </c>
      <c r="E1784">
        <v>2016</v>
      </c>
      <c r="F1784">
        <v>1993</v>
      </c>
      <c r="G1784" s="9">
        <v>-1745</v>
      </c>
    </row>
    <row r="1785" spans="1:7" x14ac:dyDescent="0.35">
      <c r="A1785" s="7">
        <v>456</v>
      </c>
      <c r="D1785">
        <v>0</v>
      </c>
      <c r="E1785">
        <v>2015</v>
      </c>
      <c r="F1785">
        <v>2004</v>
      </c>
      <c r="G1785" s="9">
        <v>-0.24</v>
      </c>
    </row>
    <row r="1786" spans="1:7" x14ac:dyDescent="0.35">
      <c r="A1786" s="7">
        <v>456</v>
      </c>
      <c r="D1786">
        <v>0</v>
      </c>
      <c r="E1786">
        <v>2015</v>
      </c>
      <c r="F1786">
        <v>2007</v>
      </c>
      <c r="G1786" s="9">
        <v>-0.83</v>
      </c>
    </row>
    <row r="1787" spans="1:7" x14ac:dyDescent="0.35">
      <c r="A1787" s="7">
        <v>456</v>
      </c>
      <c r="D1787">
        <v>0</v>
      </c>
      <c r="E1787">
        <v>2015</v>
      </c>
      <c r="F1787">
        <v>2004</v>
      </c>
      <c r="G1787" s="9">
        <v>-5.27</v>
      </c>
    </row>
    <row r="1788" spans="1:7" x14ac:dyDescent="0.35">
      <c r="A1788" s="7">
        <v>456</v>
      </c>
      <c r="D1788">
        <v>0</v>
      </c>
      <c r="E1788">
        <v>2015</v>
      </c>
      <c r="F1788">
        <v>2004</v>
      </c>
      <c r="G1788" s="9">
        <v>-8.2100000000000009</v>
      </c>
    </row>
    <row r="1789" spans="1:7" x14ac:dyDescent="0.35">
      <c r="A1789" s="7">
        <v>456</v>
      </c>
      <c r="D1789">
        <v>0</v>
      </c>
      <c r="E1789">
        <v>2015</v>
      </c>
      <c r="F1789">
        <v>2004</v>
      </c>
      <c r="G1789" s="9">
        <v>-8.49</v>
      </c>
    </row>
    <row r="1790" spans="1:7" x14ac:dyDescent="0.35">
      <c r="A1790" s="7">
        <v>456</v>
      </c>
      <c r="D1790">
        <v>0</v>
      </c>
      <c r="E1790">
        <v>2015</v>
      </c>
      <c r="F1790">
        <v>2004</v>
      </c>
      <c r="G1790" s="9">
        <v>-10.42</v>
      </c>
    </row>
    <row r="1791" spans="1:7" x14ac:dyDescent="0.35">
      <c r="A1791" s="7">
        <v>456</v>
      </c>
      <c r="D1791">
        <v>0</v>
      </c>
      <c r="E1791">
        <v>2015</v>
      </c>
      <c r="F1791">
        <v>2004</v>
      </c>
      <c r="G1791" s="9">
        <v>-11.9</v>
      </c>
    </row>
    <row r="1792" spans="1:7" x14ac:dyDescent="0.35">
      <c r="A1792" s="7">
        <v>456</v>
      </c>
      <c r="D1792">
        <v>0</v>
      </c>
      <c r="E1792">
        <v>2015</v>
      </c>
      <c r="F1792">
        <v>2004</v>
      </c>
      <c r="G1792" s="9">
        <v>-12.31</v>
      </c>
    </row>
    <row r="1793" spans="1:7" x14ac:dyDescent="0.35">
      <c r="A1793" s="7">
        <v>456</v>
      </c>
      <c r="D1793">
        <v>0</v>
      </c>
      <c r="E1793">
        <v>2015</v>
      </c>
      <c r="F1793">
        <v>2004</v>
      </c>
      <c r="G1793" s="9">
        <v>-12.43</v>
      </c>
    </row>
    <row r="1794" spans="1:7" x14ac:dyDescent="0.35">
      <c r="A1794" s="7">
        <v>456</v>
      </c>
      <c r="D1794">
        <v>0</v>
      </c>
      <c r="E1794">
        <v>2015</v>
      </c>
      <c r="F1794">
        <v>2004</v>
      </c>
      <c r="G1794" s="9">
        <v>-13.27</v>
      </c>
    </row>
    <row r="1795" spans="1:7" x14ac:dyDescent="0.35">
      <c r="A1795" s="7">
        <v>456</v>
      </c>
      <c r="D1795">
        <v>0</v>
      </c>
      <c r="E1795">
        <v>2015</v>
      </c>
      <c r="F1795">
        <v>2004</v>
      </c>
      <c r="G1795" s="9">
        <v>-14.64</v>
      </c>
    </row>
    <row r="1796" spans="1:7" x14ac:dyDescent="0.35">
      <c r="A1796" s="7">
        <v>456</v>
      </c>
      <c r="D1796">
        <v>0</v>
      </c>
      <c r="E1796">
        <v>2015</v>
      </c>
      <c r="F1796">
        <v>2004</v>
      </c>
      <c r="G1796" s="9">
        <v>-16.239999999999998</v>
      </c>
    </row>
    <row r="1797" spans="1:7" x14ac:dyDescent="0.35">
      <c r="A1797" s="7">
        <v>456</v>
      </c>
      <c r="D1797">
        <v>0</v>
      </c>
      <c r="E1797">
        <v>2015</v>
      </c>
      <c r="F1797">
        <v>2004</v>
      </c>
      <c r="G1797" s="9">
        <v>-18.27</v>
      </c>
    </row>
    <row r="1798" spans="1:7" x14ac:dyDescent="0.35">
      <c r="A1798" s="7">
        <v>456</v>
      </c>
      <c r="D1798">
        <v>0</v>
      </c>
      <c r="E1798">
        <v>2015</v>
      </c>
      <c r="F1798">
        <v>2004</v>
      </c>
      <c r="G1798" s="9">
        <v>-20.38</v>
      </c>
    </row>
    <row r="1799" spans="1:7" x14ac:dyDescent="0.35">
      <c r="A1799" s="7">
        <v>456</v>
      </c>
      <c r="D1799">
        <v>0</v>
      </c>
      <c r="E1799">
        <v>2015</v>
      </c>
      <c r="F1799">
        <v>2004</v>
      </c>
      <c r="G1799" s="9">
        <v>-23.81</v>
      </c>
    </row>
    <row r="1800" spans="1:7" x14ac:dyDescent="0.35">
      <c r="A1800" s="7">
        <v>456</v>
      </c>
      <c r="D1800">
        <v>0</v>
      </c>
      <c r="E1800">
        <v>2015</v>
      </c>
      <c r="F1800">
        <v>2004</v>
      </c>
      <c r="G1800" s="9">
        <v>-29.28</v>
      </c>
    </row>
    <row r="1801" spans="1:7" x14ac:dyDescent="0.35">
      <c r="A1801" s="7">
        <v>456</v>
      </c>
      <c r="D1801">
        <v>0</v>
      </c>
      <c r="E1801">
        <v>2015</v>
      </c>
      <c r="F1801">
        <v>2004</v>
      </c>
      <c r="G1801" s="9">
        <v>-30.15</v>
      </c>
    </row>
    <row r="1802" spans="1:7" x14ac:dyDescent="0.35">
      <c r="A1802" s="7">
        <v>456</v>
      </c>
      <c r="D1802">
        <v>0</v>
      </c>
      <c r="E1802">
        <v>2015</v>
      </c>
      <c r="F1802">
        <v>2004</v>
      </c>
      <c r="G1802" s="9">
        <v>-33.200000000000003</v>
      </c>
    </row>
    <row r="1803" spans="1:7" x14ac:dyDescent="0.35">
      <c r="A1803" s="7">
        <v>456</v>
      </c>
      <c r="D1803">
        <v>0</v>
      </c>
      <c r="E1803">
        <v>2015</v>
      </c>
      <c r="F1803">
        <v>2004</v>
      </c>
      <c r="G1803" s="9">
        <v>-41.07</v>
      </c>
    </row>
    <row r="1804" spans="1:7" x14ac:dyDescent="0.35">
      <c r="A1804" s="7">
        <v>456</v>
      </c>
      <c r="D1804">
        <v>0</v>
      </c>
      <c r="E1804">
        <v>2015</v>
      </c>
      <c r="F1804">
        <v>2004</v>
      </c>
      <c r="G1804" s="9">
        <v>-48.7</v>
      </c>
    </row>
    <row r="1805" spans="1:7" x14ac:dyDescent="0.35">
      <c r="A1805" s="7">
        <v>456</v>
      </c>
      <c r="D1805">
        <v>0</v>
      </c>
      <c r="E1805">
        <v>2015</v>
      </c>
      <c r="F1805">
        <v>2004</v>
      </c>
      <c r="G1805" s="9">
        <v>-53.53</v>
      </c>
    </row>
    <row r="1806" spans="1:7" x14ac:dyDescent="0.35">
      <c r="A1806" s="7">
        <v>456</v>
      </c>
      <c r="D1806">
        <v>0</v>
      </c>
      <c r="E1806">
        <v>2015</v>
      </c>
      <c r="F1806">
        <v>2004</v>
      </c>
      <c r="G1806" s="9">
        <v>-66.64</v>
      </c>
    </row>
    <row r="1807" spans="1:7" x14ac:dyDescent="0.35">
      <c r="A1807" s="7">
        <v>456</v>
      </c>
      <c r="D1807">
        <v>0</v>
      </c>
      <c r="E1807">
        <v>2015</v>
      </c>
      <c r="F1807">
        <v>2003</v>
      </c>
      <c r="G1807" s="9">
        <v>-70.2</v>
      </c>
    </row>
    <row r="1808" spans="1:7" x14ac:dyDescent="0.35">
      <c r="A1808" s="7">
        <v>456</v>
      </c>
      <c r="D1808">
        <v>0</v>
      </c>
      <c r="E1808">
        <v>2015</v>
      </c>
      <c r="F1808">
        <v>2005</v>
      </c>
      <c r="G1808" s="9">
        <v>-72.680000000000007</v>
      </c>
    </row>
    <row r="1809" spans="1:7" x14ac:dyDescent="0.35">
      <c r="A1809" s="7">
        <v>456</v>
      </c>
      <c r="D1809">
        <v>0</v>
      </c>
      <c r="E1809">
        <v>2015</v>
      </c>
      <c r="F1809">
        <v>2004</v>
      </c>
      <c r="G1809" s="9">
        <v>-76.22</v>
      </c>
    </row>
    <row r="1810" spans="1:7" x14ac:dyDescent="0.35">
      <c r="A1810" s="7">
        <v>456</v>
      </c>
      <c r="D1810">
        <v>0</v>
      </c>
      <c r="E1810">
        <v>2015</v>
      </c>
      <c r="F1810">
        <v>2004</v>
      </c>
      <c r="G1810" s="9">
        <v>-82.99</v>
      </c>
    </row>
    <row r="1811" spans="1:7" x14ac:dyDescent="0.35">
      <c r="A1811" s="7">
        <v>456</v>
      </c>
      <c r="D1811">
        <v>0</v>
      </c>
      <c r="E1811">
        <v>2015</v>
      </c>
      <c r="F1811">
        <v>2004</v>
      </c>
      <c r="G1811" s="9">
        <v>-86.81</v>
      </c>
    </row>
    <row r="1812" spans="1:7" x14ac:dyDescent="0.35">
      <c r="A1812" s="7">
        <v>456</v>
      </c>
      <c r="D1812">
        <v>0</v>
      </c>
      <c r="E1812">
        <v>2015</v>
      </c>
      <c r="F1812">
        <v>2003</v>
      </c>
      <c r="G1812" s="9">
        <v>-88.09</v>
      </c>
    </row>
    <row r="1813" spans="1:7" x14ac:dyDescent="0.35">
      <c r="A1813" s="7">
        <v>456</v>
      </c>
      <c r="D1813">
        <v>0</v>
      </c>
      <c r="E1813">
        <v>2015</v>
      </c>
      <c r="F1813">
        <v>2005</v>
      </c>
      <c r="G1813" s="9">
        <v>-92.41</v>
      </c>
    </row>
    <row r="1814" spans="1:7" x14ac:dyDescent="0.35">
      <c r="A1814" s="7">
        <v>456</v>
      </c>
      <c r="D1814">
        <v>0</v>
      </c>
      <c r="E1814">
        <v>2015</v>
      </c>
      <c r="F1814">
        <v>2003</v>
      </c>
      <c r="G1814" s="9">
        <v>-99.81</v>
      </c>
    </row>
    <row r="1815" spans="1:7" x14ac:dyDescent="0.35">
      <c r="A1815" s="7">
        <v>456</v>
      </c>
      <c r="D1815">
        <v>0</v>
      </c>
      <c r="E1815">
        <v>2015</v>
      </c>
      <c r="F1815">
        <v>2004</v>
      </c>
      <c r="G1815" s="9">
        <v>-100.29</v>
      </c>
    </row>
    <row r="1816" spans="1:7" x14ac:dyDescent="0.35">
      <c r="A1816" s="7">
        <v>456</v>
      </c>
      <c r="D1816">
        <v>0</v>
      </c>
      <c r="E1816">
        <v>2015</v>
      </c>
      <c r="F1816">
        <v>2004</v>
      </c>
      <c r="G1816" s="9">
        <v>-120.01</v>
      </c>
    </row>
    <row r="1817" spans="1:7" x14ac:dyDescent="0.35">
      <c r="A1817" s="7">
        <v>456</v>
      </c>
      <c r="D1817">
        <v>0</v>
      </c>
      <c r="E1817">
        <v>2015</v>
      </c>
      <c r="F1817">
        <v>2003</v>
      </c>
      <c r="G1817" s="9">
        <v>-125.26</v>
      </c>
    </row>
    <row r="1818" spans="1:7" x14ac:dyDescent="0.35">
      <c r="A1818" s="7">
        <v>456</v>
      </c>
      <c r="D1818">
        <v>0</v>
      </c>
      <c r="E1818">
        <v>2015</v>
      </c>
      <c r="F1818">
        <v>2004</v>
      </c>
      <c r="G1818" s="9">
        <v>-160.19</v>
      </c>
    </row>
    <row r="1819" spans="1:7" x14ac:dyDescent="0.35">
      <c r="A1819" s="7">
        <v>456</v>
      </c>
      <c r="D1819">
        <v>0</v>
      </c>
      <c r="E1819">
        <v>2015</v>
      </c>
      <c r="F1819">
        <v>2004</v>
      </c>
      <c r="G1819" s="9">
        <v>-161.29</v>
      </c>
    </row>
    <row r="1820" spans="1:7" x14ac:dyDescent="0.35">
      <c r="A1820" s="7">
        <v>456</v>
      </c>
      <c r="D1820">
        <v>0</v>
      </c>
      <c r="E1820">
        <v>2015</v>
      </c>
      <c r="F1820">
        <v>2004</v>
      </c>
      <c r="G1820" s="9">
        <v>-166.16</v>
      </c>
    </row>
    <row r="1821" spans="1:7" x14ac:dyDescent="0.35">
      <c r="A1821" s="7">
        <v>456</v>
      </c>
      <c r="D1821">
        <v>0</v>
      </c>
      <c r="E1821">
        <v>2015</v>
      </c>
      <c r="F1821">
        <v>2004</v>
      </c>
      <c r="G1821" s="9">
        <v>-168.75</v>
      </c>
    </row>
    <row r="1822" spans="1:7" x14ac:dyDescent="0.35">
      <c r="A1822" s="7">
        <v>456</v>
      </c>
      <c r="D1822">
        <v>0</v>
      </c>
      <c r="E1822">
        <v>2015</v>
      </c>
      <c r="F1822">
        <v>2004</v>
      </c>
      <c r="G1822" s="9">
        <v>-171.9</v>
      </c>
    </row>
    <row r="1823" spans="1:7" x14ac:dyDescent="0.35">
      <c r="A1823" s="7">
        <v>456</v>
      </c>
      <c r="D1823">
        <v>0</v>
      </c>
      <c r="E1823">
        <v>2015</v>
      </c>
      <c r="F1823">
        <v>2004</v>
      </c>
      <c r="G1823" s="9">
        <v>-173.01</v>
      </c>
    </row>
    <row r="1824" spans="1:7" x14ac:dyDescent="0.35">
      <c r="A1824" s="7">
        <v>456</v>
      </c>
      <c r="D1824">
        <v>0</v>
      </c>
      <c r="E1824">
        <v>2015</v>
      </c>
      <c r="F1824">
        <v>2003</v>
      </c>
      <c r="G1824" s="9">
        <v>-180.97</v>
      </c>
    </row>
    <row r="1825" spans="1:7" x14ac:dyDescent="0.35">
      <c r="A1825" s="7">
        <v>456</v>
      </c>
      <c r="D1825">
        <v>0</v>
      </c>
      <c r="E1825">
        <v>2015</v>
      </c>
      <c r="F1825">
        <v>2004</v>
      </c>
      <c r="G1825" s="9">
        <v>-198.26</v>
      </c>
    </row>
    <row r="1826" spans="1:7" x14ac:dyDescent="0.35">
      <c r="A1826" s="7">
        <v>456</v>
      </c>
      <c r="D1826">
        <v>0</v>
      </c>
      <c r="E1826">
        <v>2015</v>
      </c>
      <c r="F1826">
        <v>2004</v>
      </c>
      <c r="G1826" s="9">
        <v>-224.99</v>
      </c>
    </row>
    <row r="1827" spans="1:7" x14ac:dyDescent="0.35">
      <c r="A1827" s="7">
        <v>456</v>
      </c>
      <c r="D1827">
        <v>0</v>
      </c>
      <c r="E1827">
        <v>2015</v>
      </c>
      <c r="F1827">
        <v>2004</v>
      </c>
      <c r="G1827" s="9">
        <v>-224.99</v>
      </c>
    </row>
    <row r="1828" spans="1:7" x14ac:dyDescent="0.35">
      <c r="A1828" s="7">
        <v>456</v>
      </c>
      <c r="D1828">
        <v>0</v>
      </c>
      <c r="E1828">
        <v>2015</v>
      </c>
      <c r="F1828">
        <v>2003</v>
      </c>
      <c r="G1828" s="9">
        <v>-227.11</v>
      </c>
    </row>
    <row r="1829" spans="1:7" x14ac:dyDescent="0.35">
      <c r="A1829" s="7">
        <v>456</v>
      </c>
      <c r="D1829">
        <v>0</v>
      </c>
      <c r="E1829">
        <v>2015</v>
      </c>
      <c r="F1829">
        <v>2004</v>
      </c>
      <c r="G1829" s="9">
        <v>-234.14</v>
      </c>
    </row>
    <row r="1830" spans="1:7" x14ac:dyDescent="0.35">
      <c r="A1830" s="7">
        <v>456</v>
      </c>
      <c r="D1830">
        <v>0</v>
      </c>
      <c r="E1830">
        <v>2015</v>
      </c>
      <c r="F1830">
        <v>2004</v>
      </c>
      <c r="G1830" s="9">
        <v>-286.17</v>
      </c>
    </row>
    <row r="1831" spans="1:7" x14ac:dyDescent="0.35">
      <c r="A1831" s="7">
        <v>456</v>
      </c>
      <c r="D1831">
        <v>0</v>
      </c>
      <c r="E1831">
        <v>2015</v>
      </c>
      <c r="F1831">
        <v>2004</v>
      </c>
      <c r="G1831" s="9">
        <v>-295.19</v>
      </c>
    </row>
    <row r="1832" spans="1:7" x14ac:dyDescent="0.35">
      <c r="A1832" s="7">
        <v>456</v>
      </c>
      <c r="D1832">
        <v>0</v>
      </c>
      <c r="E1832">
        <v>2015</v>
      </c>
      <c r="F1832">
        <v>2003</v>
      </c>
      <c r="G1832" s="9">
        <v>-329.06</v>
      </c>
    </row>
    <row r="1833" spans="1:7" x14ac:dyDescent="0.35">
      <c r="A1833" s="7">
        <v>456</v>
      </c>
      <c r="D1833">
        <v>0</v>
      </c>
      <c r="E1833">
        <v>2015</v>
      </c>
      <c r="F1833">
        <v>2004</v>
      </c>
      <c r="G1833" s="9">
        <v>-338.07</v>
      </c>
    </row>
    <row r="1834" spans="1:7" x14ac:dyDescent="0.35">
      <c r="A1834" s="7">
        <v>456</v>
      </c>
      <c r="D1834">
        <v>0</v>
      </c>
      <c r="E1834">
        <v>2015</v>
      </c>
      <c r="F1834">
        <v>2004</v>
      </c>
      <c r="G1834" s="9">
        <v>-353.65</v>
      </c>
    </row>
    <row r="1835" spans="1:7" x14ac:dyDescent="0.35">
      <c r="A1835" s="7">
        <v>456</v>
      </c>
      <c r="D1835">
        <v>0</v>
      </c>
      <c r="E1835">
        <v>2015</v>
      </c>
      <c r="F1835">
        <v>2004</v>
      </c>
      <c r="G1835" s="9">
        <v>-353.65</v>
      </c>
    </row>
    <row r="1836" spans="1:7" x14ac:dyDescent="0.35">
      <c r="A1836" s="7">
        <v>456</v>
      </c>
      <c r="D1836">
        <v>0</v>
      </c>
      <c r="E1836">
        <v>2015</v>
      </c>
      <c r="F1836">
        <v>2004</v>
      </c>
      <c r="G1836" s="9">
        <v>-358.76</v>
      </c>
    </row>
    <row r="1837" spans="1:7" x14ac:dyDescent="0.35">
      <c r="A1837" s="7">
        <v>456</v>
      </c>
      <c r="D1837">
        <v>0</v>
      </c>
      <c r="E1837">
        <v>2015</v>
      </c>
      <c r="F1837">
        <v>2003</v>
      </c>
      <c r="G1837" s="9">
        <v>-412.91</v>
      </c>
    </row>
    <row r="1838" spans="1:7" x14ac:dyDescent="0.35">
      <c r="A1838" s="7">
        <v>456</v>
      </c>
      <c r="D1838">
        <v>0</v>
      </c>
      <c r="E1838">
        <v>2015</v>
      </c>
      <c r="F1838">
        <v>2004</v>
      </c>
      <c r="G1838" s="9">
        <v>-470.36</v>
      </c>
    </row>
    <row r="1839" spans="1:7" x14ac:dyDescent="0.35">
      <c r="A1839" s="7">
        <v>456</v>
      </c>
      <c r="D1839">
        <v>0</v>
      </c>
      <c r="E1839">
        <v>2015</v>
      </c>
      <c r="F1839">
        <v>1964</v>
      </c>
      <c r="G1839" s="9">
        <v>-511.69</v>
      </c>
    </row>
    <row r="1840" spans="1:7" x14ac:dyDescent="0.35">
      <c r="A1840" s="7">
        <v>456</v>
      </c>
      <c r="D1840">
        <v>0</v>
      </c>
      <c r="E1840">
        <v>2015</v>
      </c>
      <c r="F1840">
        <v>2004</v>
      </c>
      <c r="G1840" s="9">
        <v>-586.12</v>
      </c>
    </row>
    <row r="1841" spans="1:7" x14ac:dyDescent="0.35">
      <c r="A1841" s="7">
        <v>456</v>
      </c>
      <c r="D1841">
        <v>0</v>
      </c>
      <c r="E1841">
        <v>2015</v>
      </c>
      <c r="F1841">
        <v>2004</v>
      </c>
      <c r="G1841" s="9">
        <v>-615.87</v>
      </c>
    </row>
    <row r="1842" spans="1:7" x14ac:dyDescent="0.35">
      <c r="A1842" s="7">
        <v>456</v>
      </c>
      <c r="D1842">
        <v>0</v>
      </c>
      <c r="E1842">
        <v>2015</v>
      </c>
      <c r="F1842">
        <v>2004</v>
      </c>
      <c r="G1842" s="9">
        <v>-660</v>
      </c>
    </row>
    <row r="1843" spans="1:7" x14ac:dyDescent="0.35">
      <c r="A1843" s="7">
        <v>456</v>
      </c>
      <c r="D1843">
        <v>0</v>
      </c>
      <c r="E1843">
        <v>2015</v>
      </c>
      <c r="F1843">
        <v>2004</v>
      </c>
      <c r="G1843" s="9">
        <v>-992</v>
      </c>
    </row>
    <row r="1844" spans="1:7" x14ac:dyDescent="0.35">
      <c r="A1844" s="7">
        <v>456</v>
      </c>
      <c r="D1844">
        <v>0</v>
      </c>
      <c r="E1844">
        <v>2015</v>
      </c>
      <c r="F1844">
        <v>2004</v>
      </c>
      <c r="G1844" s="9">
        <v>-1040</v>
      </c>
    </row>
    <row r="1845" spans="1:7" x14ac:dyDescent="0.35">
      <c r="A1845" s="7">
        <v>456</v>
      </c>
      <c r="D1845">
        <v>0</v>
      </c>
      <c r="E1845">
        <v>2015</v>
      </c>
      <c r="F1845">
        <v>2004</v>
      </c>
      <c r="G1845" s="9">
        <v>-1057.5999999999999</v>
      </c>
    </row>
    <row r="1846" spans="1:7" x14ac:dyDescent="0.35">
      <c r="A1846" s="7">
        <v>456</v>
      </c>
      <c r="D1846">
        <v>0</v>
      </c>
      <c r="E1846">
        <v>2015</v>
      </c>
      <c r="F1846">
        <v>2005</v>
      </c>
      <c r="G1846" s="9">
        <v>-1089.3699999999999</v>
      </c>
    </row>
    <row r="1847" spans="1:7" x14ac:dyDescent="0.35">
      <c r="A1847" s="7">
        <v>456</v>
      </c>
      <c r="D1847">
        <v>0</v>
      </c>
      <c r="E1847">
        <v>2015</v>
      </c>
      <c r="F1847">
        <v>2005</v>
      </c>
      <c r="G1847" s="9">
        <v>-1225.28</v>
      </c>
    </row>
    <row r="1848" spans="1:7" x14ac:dyDescent="0.35">
      <c r="A1848" s="7">
        <v>456</v>
      </c>
      <c r="D1848">
        <v>0</v>
      </c>
      <c r="E1848">
        <v>2015</v>
      </c>
      <c r="F1848">
        <v>2007</v>
      </c>
      <c r="G1848" s="9">
        <v>-1270.6500000000001</v>
      </c>
    </row>
    <row r="1849" spans="1:7" x14ac:dyDescent="0.35">
      <c r="A1849" s="7">
        <v>456</v>
      </c>
      <c r="D1849">
        <v>0</v>
      </c>
      <c r="E1849">
        <v>2015</v>
      </c>
      <c r="F1849">
        <v>2005</v>
      </c>
      <c r="G1849" s="9">
        <v>-1580.51</v>
      </c>
    </row>
    <row r="1850" spans="1:7" x14ac:dyDescent="0.35">
      <c r="A1850" s="7">
        <v>456</v>
      </c>
      <c r="D1850">
        <v>0</v>
      </c>
      <c r="E1850">
        <v>2015</v>
      </c>
      <c r="F1850">
        <v>2005</v>
      </c>
      <c r="G1850" s="9">
        <v>-1803.11</v>
      </c>
    </row>
    <row r="1851" spans="1:7" x14ac:dyDescent="0.35">
      <c r="A1851" s="7">
        <v>456</v>
      </c>
      <c r="D1851">
        <v>0</v>
      </c>
      <c r="E1851">
        <v>2015</v>
      </c>
      <c r="F1851">
        <v>1988</v>
      </c>
      <c r="G1851" s="9">
        <v>-2178.19</v>
      </c>
    </row>
    <row r="1852" spans="1:7" x14ac:dyDescent="0.35">
      <c r="A1852" s="7">
        <v>456</v>
      </c>
      <c r="D1852">
        <v>0</v>
      </c>
      <c r="E1852">
        <v>2015</v>
      </c>
      <c r="F1852">
        <v>2005</v>
      </c>
      <c r="G1852" s="9">
        <v>-2227.77</v>
      </c>
    </row>
    <row r="1853" spans="1:7" x14ac:dyDescent="0.35">
      <c r="A1853" s="7">
        <v>456</v>
      </c>
      <c r="D1853">
        <v>0</v>
      </c>
      <c r="E1853">
        <v>2015</v>
      </c>
      <c r="F1853">
        <v>2004</v>
      </c>
      <c r="G1853" s="9">
        <v>-2420.3000000000002</v>
      </c>
    </row>
    <row r="1854" spans="1:7" x14ac:dyDescent="0.35">
      <c r="A1854" s="7">
        <v>456</v>
      </c>
      <c r="D1854">
        <v>0</v>
      </c>
      <c r="E1854">
        <v>2015</v>
      </c>
      <c r="F1854">
        <v>2001</v>
      </c>
      <c r="G1854" s="9">
        <v>-2442.2600000000002</v>
      </c>
    </row>
    <row r="1855" spans="1:7" x14ac:dyDescent="0.35">
      <c r="A1855" s="7">
        <v>456</v>
      </c>
      <c r="D1855">
        <v>0</v>
      </c>
      <c r="E1855">
        <v>2015</v>
      </c>
      <c r="F1855">
        <v>1985</v>
      </c>
      <c r="G1855" s="9">
        <v>-2969.22</v>
      </c>
    </row>
    <row r="1856" spans="1:7" x14ac:dyDescent="0.35">
      <c r="A1856" s="7">
        <v>456</v>
      </c>
      <c r="D1856">
        <v>0</v>
      </c>
      <c r="E1856">
        <v>2015</v>
      </c>
      <c r="F1856">
        <v>1994</v>
      </c>
      <c r="G1856" s="9">
        <v>-2980</v>
      </c>
    </row>
    <row r="1857" spans="1:7" x14ac:dyDescent="0.35">
      <c r="A1857" s="7">
        <v>456</v>
      </c>
      <c r="D1857">
        <v>0</v>
      </c>
      <c r="E1857">
        <v>2015</v>
      </c>
      <c r="F1857">
        <v>1986</v>
      </c>
      <c r="G1857" s="9">
        <v>-3172.87</v>
      </c>
    </row>
    <row r="1858" spans="1:7" x14ac:dyDescent="0.35">
      <c r="A1858" s="7">
        <v>456</v>
      </c>
      <c r="D1858">
        <v>0</v>
      </c>
      <c r="E1858">
        <v>2015</v>
      </c>
      <c r="F1858">
        <v>2005</v>
      </c>
      <c r="G1858" s="9">
        <v>-3266.73</v>
      </c>
    </row>
    <row r="1859" spans="1:7" x14ac:dyDescent="0.35">
      <c r="A1859" s="7">
        <v>456</v>
      </c>
      <c r="D1859">
        <v>0</v>
      </c>
      <c r="E1859">
        <v>2015</v>
      </c>
      <c r="F1859">
        <v>2001</v>
      </c>
      <c r="G1859" s="9">
        <v>-3271</v>
      </c>
    </row>
    <row r="1860" spans="1:7" x14ac:dyDescent="0.35">
      <c r="A1860" s="7">
        <v>456</v>
      </c>
      <c r="D1860">
        <v>0</v>
      </c>
      <c r="E1860">
        <v>2015</v>
      </c>
      <c r="F1860">
        <v>2005</v>
      </c>
      <c r="G1860" s="9">
        <v>-5112.9799999999996</v>
      </c>
    </row>
    <row r="1861" spans="1:7" x14ac:dyDescent="0.35">
      <c r="A1861" s="7">
        <v>456</v>
      </c>
      <c r="D1861">
        <v>0</v>
      </c>
      <c r="E1861">
        <v>2015</v>
      </c>
      <c r="F1861">
        <v>2003</v>
      </c>
      <c r="G1861" s="9">
        <v>-5566.44</v>
      </c>
    </row>
    <row r="1862" spans="1:7" x14ac:dyDescent="0.35">
      <c r="A1862" s="7">
        <v>456</v>
      </c>
      <c r="D1862">
        <v>0</v>
      </c>
      <c r="E1862">
        <v>2015</v>
      </c>
      <c r="F1862">
        <v>1991</v>
      </c>
      <c r="G1862" s="9">
        <v>-5924.78</v>
      </c>
    </row>
    <row r="1863" spans="1:7" x14ac:dyDescent="0.35">
      <c r="A1863" s="7">
        <v>456</v>
      </c>
      <c r="D1863">
        <v>0</v>
      </c>
      <c r="E1863">
        <v>2015</v>
      </c>
      <c r="F1863">
        <v>1972</v>
      </c>
      <c r="G1863" s="9">
        <v>-6110.26</v>
      </c>
    </row>
    <row r="1864" spans="1:7" x14ac:dyDescent="0.35">
      <c r="A1864" s="7">
        <v>456</v>
      </c>
      <c r="D1864">
        <v>0</v>
      </c>
      <c r="E1864">
        <v>2015</v>
      </c>
      <c r="F1864">
        <v>2004</v>
      </c>
      <c r="G1864" s="9">
        <v>-6228.91</v>
      </c>
    </row>
    <row r="1865" spans="1:7" x14ac:dyDescent="0.35">
      <c r="A1865" s="7">
        <v>456</v>
      </c>
      <c r="D1865">
        <v>0</v>
      </c>
      <c r="E1865">
        <v>2015</v>
      </c>
      <c r="F1865">
        <v>1986</v>
      </c>
      <c r="G1865" s="9">
        <v>-6899.33</v>
      </c>
    </row>
    <row r="1866" spans="1:7" x14ac:dyDescent="0.35">
      <c r="A1866" s="7">
        <v>456</v>
      </c>
      <c r="D1866">
        <v>0</v>
      </c>
      <c r="E1866">
        <v>2015</v>
      </c>
      <c r="F1866">
        <v>2002</v>
      </c>
      <c r="G1866" s="9">
        <v>-7224.33</v>
      </c>
    </row>
    <row r="1867" spans="1:7" x14ac:dyDescent="0.35">
      <c r="A1867" s="7">
        <v>456</v>
      </c>
      <c r="D1867">
        <v>0</v>
      </c>
      <c r="E1867">
        <v>2015</v>
      </c>
      <c r="F1867">
        <v>1997</v>
      </c>
      <c r="G1867" s="9">
        <v>-7847.38</v>
      </c>
    </row>
    <row r="1868" spans="1:7" x14ac:dyDescent="0.35">
      <c r="A1868" s="7">
        <v>456</v>
      </c>
      <c r="D1868">
        <v>0</v>
      </c>
      <c r="E1868">
        <v>2015</v>
      </c>
      <c r="F1868">
        <v>1996</v>
      </c>
      <c r="G1868" s="9">
        <v>-9467</v>
      </c>
    </row>
    <row r="1869" spans="1:7" x14ac:dyDescent="0.35">
      <c r="A1869" s="7">
        <v>456</v>
      </c>
      <c r="D1869">
        <v>0</v>
      </c>
      <c r="E1869">
        <v>2015</v>
      </c>
      <c r="F1869">
        <v>2006</v>
      </c>
      <c r="G1869" s="9">
        <v>-10065.709999999999</v>
      </c>
    </row>
    <row r="1870" spans="1:7" x14ac:dyDescent="0.35">
      <c r="A1870" s="7">
        <v>456</v>
      </c>
      <c r="D1870">
        <v>0</v>
      </c>
      <c r="E1870">
        <v>2015</v>
      </c>
      <c r="F1870">
        <v>2005</v>
      </c>
      <c r="G1870" s="9">
        <v>-10295.530000000001</v>
      </c>
    </row>
    <row r="1871" spans="1:7" x14ac:dyDescent="0.35">
      <c r="A1871" s="7">
        <v>456</v>
      </c>
      <c r="D1871">
        <v>0</v>
      </c>
      <c r="E1871">
        <v>2015</v>
      </c>
      <c r="F1871">
        <v>2001</v>
      </c>
      <c r="G1871" s="9">
        <v>-11311.52</v>
      </c>
    </row>
    <row r="1872" spans="1:7" x14ac:dyDescent="0.35">
      <c r="A1872" s="7">
        <v>456</v>
      </c>
      <c r="D1872">
        <v>0</v>
      </c>
      <c r="E1872">
        <v>2015</v>
      </c>
      <c r="F1872">
        <v>1975</v>
      </c>
      <c r="G1872" s="9">
        <v>-11921.34</v>
      </c>
    </row>
    <row r="1873" spans="1:7" x14ac:dyDescent="0.35">
      <c r="A1873" s="7">
        <v>456</v>
      </c>
      <c r="D1873">
        <v>0</v>
      </c>
      <c r="E1873">
        <v>2015</v>
      </c>
      <c r="F1873">
        <v>1986</v>
      </c>
      <c r="G1873" s="9">
        <v>-11994.07</v>
      </c>
    </row>
    <row r="1874" spans="1:7" x14ac:dyDescent="0.35">
      <c r="A1874" s="7">
        <v>456</v>
      </c>
      <c r="D1874">
        <v>0</v>
      </c>
      <c r="E1874">
        <v>2015</v>
      </c>
      <c r="F1874">
        <v>1986</v>
      </c>
      <c r="G1874" s="9">
        <v>-13143.19</v>
      </c>
    </row>
    <row r="1875" spans="1:7" x14ac:dyDescent="0.35">
      <c r="A1875" s="7">
        <v>456</v>
      </c>
      <c r="D1875">
        <v>0</v>
      </c>
      <c r="E1875">
        <v>2015</v>
      </c>
      <c r="F1875">
        <v>2005</v>
      </c>
      <c r="G1875" s="9">
        <v>-13322.98</v>
      </c>
    </row>
    <row r="1876" spans="1:7" x14ac:dyDescent="0.35">
      <c r="A1876" s="7">
        <v>456</v>
      </c>
      <c r="D1876">
        <v>0</v>
      </c>
      <c r="E1876">
        <v>2015</v>
      </c>
      <c r="F1876">
        <v>1999</v>
      </c>
      <c r="G1876" s="9">
        <v>-14351.04</v>
      </c>
    </row>
    <row r="1877" spans="1:7" x14ac:dyDescent="0.35">
      <c r="A1877" s="7">
        <v>456</v>
      </c>
      <c r="D1877">
        <v>0</v>
      </c>
      <c r="E1877">
        <v>2015</v>
      </c>
      <c r="F1877">
        <v>1964</v>
      </c>
      <c r="G1877" s="9">
        <v>-14922.42</v>
      </c>
    </row>
    <row r="1878" spans="1:7" x14ac:dyDescent="0.35">
      <c r="A1878" s="7">
        <v>456</v>
      </c>
      <c r="D1878">
        <v>0</v>
      </c>
      <c r="E1878">
        <v>2015</v>
      </c>
      <c r="F1878">
        <v>2005</v>
      </c>
      <c r="G1878" s="9">
        <v>-15304.25</v>
      </c>
    </row>
    <row r="1879" spans="1:7" x14ac:dyDescent="0.35">
      <c r="A1879" s="7">
        <v>456</v>
      </c>
      <c r="D1879">
        <v>0</v>
      </c>
      <c r="E1879">
        <v>2015</v>
      </c>
      <c r="F1879">
        <v>2005</v>
      </c>
      <c r="G1879" s="9">
        <v>-16857.53</v>
      </c>
    </row>
    <row r="1880" spans="1:7" x14ac:dyDescent="0.35">
      <c r="A1880" s="7">
        <v>456</v>
      </c>
      <c r="D1880">
        <v>0</v>
      </c>
      <c r="E1880">
        <v>2015</v>
      </c>
      <c r="F1880">
        <v>2000</v>
      </c>
      <c r="G1880" s="9">
        <v>-20315.62</v>
      </c>
    </row>
    <row r="1881" spans="1:7" x14ac:dyDescent="0.35">
      <c r="A1881" s="7">
        <v>456</v>
      </c>
      <c r="D1881">
        <v>0</v>
      </c>
      <c r="E1881">
        <v>2015</v>
      </c>
      <c r="F1881">
        <v>1964</v>
      </c>
      <c r="G1881" s="9">
        <v>-21537.4</v>
      </c>
    </row>
    <row r="1882" spans="1:7" x14ac:dyDescent="0.35">
      <c r="A1882" s="7">
        <v>456</v>
      </c>
      <c r="D1882">
        <v>0</v>
      </c>
      <c r="E1882">
        <v>2015</v>
      </c>
      <c r="F1882">
        <v>1982</v>
      </c>
      <c r="G1882" s="9">
        <v>-23794</v>
      </c>
    </row>
    <row r="1883" spans="1:7" x14ac:dyDescent="0.35">
      <c r="A1883" s="7">
        <v>456</v>
      </c>
      <c r="D1883">
        <v>0</v>
      </c>
      <c r="E1883">
        <v>2015</v>
      </c>
      <c r="F1883">
        <v>2004</v>
      </c>
      <c r="G1883" s="9">
        <v>-25963.4</v>
      </c>
    </row>
    <row r="1884" spans="1:7" x14ac:dyDescent="0.35">
      <c r="A1884" s="7">
        <v>456</v>
      </c>
      <c r="D1884">
        <v>0</v>
      </c>
      <c r="E1884">
        <v>2015</v>
      </c>
      <c r="F1884">
        <v>1964</v>
      </c>
      <c r="G1884" s="9">
        <v>-26860.98</v>
      </c>
    </row>
    <row r="1885" spans="1:7" x14ac:dyDescent="0.35">
      <c r="A1885" s="7">
        <v>456</v>
      </c>
      <c r="D1885">
        <v>0</v>
      </c>
      <c r="E1885">
        <v>2015</v>
      </c>
      <c r="F1885">
        <v>2002</v>
      </c>
      <c r="G1885" s="9">
        <v>-29643.97</v>
      </c>
    </row>
    <row r="1886" spans="1:7" x14ac:dyDescent="0.35">
      <c r="A1886" s="7">
        <v>456</v>
      </c>
      <c r="D1886">
        <v>0</v>
      </c>
      <c r="E1886">
        <v>2015</v>
      </c>
      <c r="F1886">
        <v>1988</v>
      </c>
      <c r="G1886" s="9">
        <v>-36409.730000000003</v>
      </c>
    </row>
    <row r="1887" spans="1:7" x14ac:dyDescent="0.35">
      <c r="A1887" s="7">
        <v>456</v>
      </c>
      <c r="D1887">
        <v>0</v>
      </c>
      <c r="E1887">
        <v>2015</v>
      </c>
      <c r="F1887">
        <v>1964</v>
      </c>
      <c r="G1887" s="9">
        <v>-40027.24</v>
      </c>
    </row>
    <row r="1888" spans="1:7" x14ac:dyDescent="0.35">
      <c r="A1888" s="7">
        <v>456</v>
      </c>
      <c r="D1888">
        <v>0</v>
      </c>
      <c r="E1888">
        <v>2015</v>
      </c>
      <c r="F1888">
        <v>2002</v>
      </c>
      <c r="G1888" s="9">
        <v>-43462.58</v>
      </c>
    </row>
    <row r="1889" spans="1:7" x14ac:dyDescent="0.35">
      <c r="A1889" s="7">
        <v>456</v>
      </c>
      <c r="D1889">
        <v>0</v>
      </c>
      <c r="E1889">
        <v>2015</v>
      </c>
      <c r="F1889">
        <v>1999</v>
      </c>
      <c r="G1889" s="9">
        <v>-45754.25</v>
      </c>
    </row>
    <row r="1890" spans="1:7" x14ac:dyDescent="0.35">
      <c r="A1890" s="7">
        <v>456</v>
      </c>
      <c r="D1890">
        <v>0</v>
      </c>
      <c r="E1890">
        <v>2015</v>
      </c>
      <c r="F1890">
        <v>1989</v>
      </c>
      <c r="G1890" s="9">
        <v>-55142.77</v>
      </c>
    </row>
    <row r="1891" spans="1:7" x14ac:dyDescent="0.35">
      <c r="A1891" s="7">
        <v>456</v>
      </c>
      <c r="D1891">
        <v>0</v>
      </c>
      <c r="E1891">
        <v>2015</v>
      </c>
      <c r="F1891">
        <v>1964</v>
      </c>
      <c r="G1891" s="9">
        <v>-56980.52</v>
      </c>
    </row>
    <row r="1892" spans="1:7" x14ac:dyDescent="0.35">
      <c r="A1892" s="7">
        <v>456</v>
      </c>
      <c r="D1892">
        <v>0</v>
      </c>
      <c r="E1892">
        <v>2015</v>
      </c>
      <c r="F1892">
        <v>2001</v>
      </c>
      <c r="G1892" s="9">
        <v>-60611.34</v>
      </c>
    </row>
    <row r="1893" spans="1:7" x14ac:dyDescent="0.35">
      <c r="A1893" s="7">
        <v>456</v>
      </c>
      <c r="D1893">
        <v>0</v>
      </c>
      <c r="E1893">
        <v>2015</v>
      </c>
      <c r="F1893">
        <v>1982</v>
      </c>
      <c r="G1893" s="9">
        <v>-63312.99</v>
      </c>
    </row>
    <row r="1894" spans="1:7" x14ac:dyDescent="0.35">
      <c r="A1894" s="7">
        <v>456</v>
      </c>
      <c r="D1894">
        <v>0</v>
      </c>
      <c r="E1894">
        <v>2015</v>
      </c>
      <c r="F1894">
        <v>2000</v>
      </c>
      <c r="G1894" s="9">
        <v>-64906.18</v>
      </c>
    </row>
    <row r="1895" spans="1:7" x14ac:dyDescent="0.35">
      <c r="A1895" s="7">
        <v>456</v>
      </c>
      <c r="D1895">
        <v>0</v>
      </c>
      <c r="E1895">
        <v>2015</v>
      </c>
      <c r="F1895">
        <v>1991</v>
      </c>
      <c r="G1895" s="9">
        <v>-82005.19</v>
      </c>
    </row>
    <row r="1896" spans="1:7" x14ac:dyDescent="0.35">
      <c r="A1896" s="7">
        <v>456</v>
      </c>
      <c r="D1896">
        <v>0</v>
      </c>
      <c r="E1896">
        <v>2015</v>
      </c>
      <c r="F1896">
        <v>2006</v>
      </c>
      <c r="G1896" s="9">
        <v>-95225.14</v>
      </c>
    </row>
    <row r="1897" spans="1:7" x14ac:dyDescent="0.35">
      <c r="A1897" s="7">
        <v>456</v>
      </c>
      <c r="D1897">
        <v>0</v>
      </c>
      <c r="E1897">
        <v>2015</v>
      </c>
      <c r="F1897">
        <v>1997</v>
      </c>
      <c r="G1897" s="9">
        <v>-97968.87</v>
      </c>
    </row>
    <row r="1898" spans="1:7" x14ac:dyDescent="0.35">
      <c r="A1898" s="7">
        <v>456</v>
      </c>
      <c r="D1898">
        <v>0</v>
      </c>
      <c r="E1898">
        <v>2015</v>
      </c>
      <c r="F1898">
        <v>1999</v>
      </c>
      <c r="G1898" s="9">
        <v>-105510.07</v>
      </c>
    </row>
    <row r="1899" spans="1:7" x14ac:dyDescent="0.35">
      <c r="A1899" s="7">
        <v>456</v>
      </c>
      <c r="D1899">
        <v>0</v>
      </c>
      <c r="E1899">
        <v>2015</v>
      </c>
      <c r="F1899">
        <v>1964</v>
      </c>
      <c r="G1899" s="9">
        <v>-113485.59</v>
      </c>
    </row>
    <row r="1900" spans="1:7" x14ac:dyDescent="0.35">
      <c r="A1900" s="7">
        <v>456</v>
      </c>
      <c r="D1900">
        <v>0</v>
      </c>
      <c r="E1900">
        <v>2015</v>
      </c>
      <c r="F1900">
        <v>2004</v>
      </c>
      <c r="G1900" s="9">
        <v>-143343.89000000001</v>
      </c>
    </row>
    <row r="1901" spans="1:7" x14ac:dyDescent="0.35">
      <c r="A1901" s="7">
        <v>456</v>
      </c>
      <c r="D1901">
        <v>0</v>
      </c>
      <c r="E1901">
        <v>2015</v>
      </c>
      <c r="F1901">
        <v>2004</v>
      </c>
      <c r="G1901" s="9">
        <v>-153965.88</v>
      </c>
    </row>
    <row r="1902" spans="1:7" x14ac:dyDescent="0.35">
      <c r="A1902" s="7">
        <v>456</v>
      </c>
      <c r="D1902">
        <v>0</v>
      </c>
      <c r="E1902">
        <v>2015</v>
      </c>
      <c r="F1902">
        <v>1974</v>
      </c>
      <c r="G1902" s="9">
        <v>-237601.26</v>
      </c>
    </row>
    <row r="1903" spans="1:7" x14ac:dyDescent="0.35">
      <c r="A1903" s="7">
        <v>456</v>
      </c>
      <c r="D1903">
        <v>0</v>
      </c>
      <c r="E1903">
        <v>2015</v>
      </c>
      <c r="F1903">
        <v>1999</v>
      </c>
      <c r="G1903" s="9">
        <v>-284999.01</v>
      </c>
    </row>
    <row r="1904" spans="1:7" x14ac:dyDescent="0.35">
      <c r="A1904" s="7">
        <v>456</v>
      </c>
      <c r="D1904">
        <v>0</v>
      </c>
      <c r="E1904">
        <v>2015</v>
      </c>
      <c r="F1904">
        <v>2000</v>
      </c>
      <c r="G1904" s="9">
        <v>-327885.01</v>
      </c>
    </row>
    <row r="1905" spans="1:7" x14ac:dyDescent="0.35">
      <c r="A1905" s="7">
        <v>456</v>
      </c>
      <c r="D1905">
        <v>0</v>
      </c>
      <c r="E1905">
        <v>2015</v>
      </c>
      <c r="F1905">
        <v>1999</v>
      </c>
      <c r="G1905" s="9">
        <v>-468610.05</v>
      </c>
    </row>
    <row r="1906" spans="1:7" x14ac:dyDescent="0.35">
      <c r="A1906" s="7">
        <v>456</v>
      </c>
      <c r="D1906">
        <v>0</v>
      </c>
      <c r="E1906">
        <v>2015</v>
      </c>
      <c r="F1906">
        <v>1990</v>
      </c>
      <c r="G1906" s="9">
        <v>-506424.43</v>
      </c>
    </row>
    <row r="1907" spans="1:7" x14ac:dyDescent="0.35">
      <c r="A1907" s="7">
        <v>456</v>
      </c>
      <c r="D1907">
        <v>0</v>
      </c>
      <c r="E1907">
        <v>2015</v>
      </c>
      <c r="F1907">
        <v>2004</v>
      </c>
      <c r="G1907" s="9">
        <v>-580382.48</v>
      </c>
    </row>
    <row r="1908" spans="1:7" x14ac:dyDescent="0.35">
      <c r="A1908" s="7">
        <v>456</v>
      </c>
      <c r="D1908">
        <v>0</v>
      </c>
      <c r="E1908">
        <v>2014</v>
      </c>
      <c r="F1908">
        <v>1976</v>
      </c>
      <c r="G1908" s="9">
        <v>-28318</v>
      </c>
    </row>
    <row r="1909" spans="1:7" x14ac:dyDescent="0.35">
      <c r="A1909" s="7">
        <v>456</v>
      </c>
      <c r="D1909">
        <v>0</v>
      </c>
      <c r="E1909">
        <v>2014</v>
      </c>
      <c r="F1909">
        <v>1994</v>
      </c>
      <c r="G1909" s="9">
        <v>-94464</v>
      </c>
    </row>
    <row r="1910" spans="1:7" x14ac:dyDescent="0.35">
      <c r="A1910" s="7">
        <v>456</v>
      </c>
      <c r="D1910">
        <v>0</v>
      </c>
      <c r="E1910">
        <v>2014</v>
      </c>
      <c r="F1910">
        <v>2009</v>
      </c>
      <c r="G1910" s="9">
        <v>-129305.57</v>
      </c>
    </row>
    <row r="1911" spans="1:7" x14ac:dyDescent="0.35">
      <c r="A1911" s="7">
        <v>456</v>
      </c>
      <c r="D1911">
        <v>0</v>
      </c>
      <c r="E1911">
        <v>2013</v>
      </c>
      <c r="F1911">
        <v>2006</v>
      </c>
      <c r="G1911" s="9">
        <v>-5210</v>
      </c>
    </row>
    <row r="1912" spans="1:7" x14ac:dyDescent="0.35">
      <c r="A1912" s="7">
        <v>456</v>
      </c>
      <c r="D1912">
        <v>0</v>
      </c>
      <c r="E1912">
        <v>2013</v>
      </c>
      <c r="F1912">
        <v>2006</v>
      </c>
      <c r="G1912" s="9">
        <v>-5210</v>
      </c>
    </row>
    <row r="1913" spans="1:7" x14ac:dyDescent="0.35">
      <c r="A1913" s="7">
        <v>456</v>
      </c>
      <c r="D1913">
        <v>0</v>
      </c>
      <c r="E1913">
        <v>2013</v>
      </c>
      <c r="F1913">
        <v>1991</v>
      </c>
      <c r="G1913" s="9">
        <v>-10711</v>
      </c>
    </row>
    <row r="1914" spans="1:7" x14ac:dyDescent="0.35">
      <c r="A1914" s="7">
        <v>456</v>
      </c>
      <c r="D1914">
        <v>0</v>
      </c>
      <c r="E1914">
        <v>2013</v>
      </c>
      <c r="F1914">
        <v>1991</v>
      </c>
      <c r="G1914" s="9">
        <v>-10711</v>
      </c>
    </row>
    <row r="1915" spans="1:7" x14ac:dyDescent="0.35">
      <c r="A1915" s="7">
        <v>456</v>
      </c>
      <c r="D1915">
        <v>0</v>
      </c>
      <c r="E1915">
        <v>2013</v>
      </c>
      <c r="F1915">
        <v>1983</v>
      </c>
      <c r="G1915" s="9">
        <v>-52482</v>
      </c>
    </row>
    <row r="1916" spans="1:7" x14ac:dyDescent="0.35">
      <c r="A1916" s="7">
        <v>456</v>
      </c>
      <c r="D1916">
        <v>0</v>
      </c>
      <c r="E1916">
        <v>2013</v>
      </c>
      <c r="F1916">
        <v>1976</v>
      </c>
      <c r="G1916" s="9">
        <v>-66846</v>
      </c>
    </row>
    <row r="1917" spans="1:7" x14ac:dyDescent="0.35">
      <c r="A1917" s="7">
        <v>456</v>
      </c>
      <c r="D1917">
        <v>0</v>
      </c>
      <c r="E1917">
        <v>2013</v>
      </c>
      <c r="F1917">
        <v>2006</v>
      </c>
      <c r="G1917" s="9">
        <v>-127676.6</v>
      </c>
    </row>
    <row r="1918" spans="1:7" x14ac:dyDescent="0.35">
      <c r="A1918" s="7">
        <v>456</v>
      </c>
      <c r="D1918">
        <v>0</v>
      </c>
      <c r="E1918">
        <v>2013</v>
      </c>
      <c r="F1918">
        <v>2006</v>
      </c>
      <c r="G1918" s="9">
        <v>-127676.6</v>
      </c>
    </row>
    <row r="1919" spans="1:7" x14ac:dyDescent="0.35">
      <c r="A1919" s="7">
        <v>456</v>
      </c>
      <c r="D1919">
        <v>0</v>
      </c>
      <c r="E1919">
        <v>2013</v>
      </c>
      <c r="F1919">
        <v>1991</v>
      </c>
      <c r="G1919" s="9">
        <v>-296180</v>
      </c>
    </row>
    <row r="1920" spans="1:7" x14ac:dyDescent="0.35">
      <c r="A1920" s="7">
        <v>456</v>
      </c>
      <c r="D1920">
        <v>0</v>
      </c>
      <c r="E1920">
        <v>2013</v>
      </c>
      <c r="F1920">
        <v>1991</v>
      </c>
      <c r="G1920" s="9">
        <v>-415357.98</v>
      </c>
    </row>
    <row r="1921" spans="1:7" x14ac:dyDescent="0.35">
      <c r="A1921" s="7">
        <v>456</v>
      </c>
      <c r="D1921">
        <v>0</v>
      </c>
      <c r="E1921">
        <v>2012</v>
      </c>
      <c r="F1921">
        <v>1991</v>
      </c>
      <c r="G1921" s="9">
        <v>-2136.23</v>
      </c>
    </row>
    <row r="1922" spans="1:7" x14ac:dyDescent="0.35">
      <c r="A1922" s="7">
        <v>456</v>
      </c>
      <c r="D1922">
        <v>0</v>
      </c>
      <c r="E1922">
        <v>2012</v>
      </c>
      <c r="F1922">
        <v>2007</v>
      </c>
      <c r="G1922" s="9">
        <v>-4105.97</v>
      </c>
    </row>
    <row r="1923" spans="1:7" x14ac:dyDescent="0.35">
      <c r="A1923" s="7">
        <v>456</v>
      </c>
      <c r="D1923">
        <v>0</v>
      </c>
      <c r="E1923">
        <v>2012</v>
      </c>
      <c r="F1923">
        <v>1965</v>
      </c>
      <c r="G1923" s="9">
        <v>-13764.67</v>
      </c>
    </row>
    <row r="1924" spans="1:7" x14ac:dyDescent="0.35">
      <c r="A1924" s="7">
        <v>456</v>
      </c>
      <c r="D1924">
        <v>0</v>
      </c>
      <c r="E1924">
        <v>2012</v>
      </c>
      <c r="F1924">
        <v>2001</v>
      </c>
      <c r="G1924" s="9">
        <v>-57489.599999999999</v>
      </c>
    </row>
    <row r="1925" spans="1:7" x14ac:dyDescent="0.35">
      <c r="A1925" s="7">
        <v>456</v>
      </c>
      <c r="D1925">
        <v>0</v>
      </c>
      <c r="E1925">
        <v>2012</v>
      </c>
      <c r="F1925">
        <v>1991</v>
      </c>
      <c r="G1925" s="9">
        <v>-84794.3</v>
      </c>
    </row>
    <row r="1926" spans="1:7" x14ac:dyDescent="0.35">
      <c r="A1926" s="7">
        <v>456</v>
      </c>
      <c r="D1926">
        <v>0</v>
      </c>
      <c r="E1926">
        <v>2012</v>
      </c>
      <c r="F1926">
        <v>1965</v>
      </c>
      <c r="G1926" s="9">
        <v>-133035</v>
      </c>
    </row>
    <row r="1927" spans="1:7" x14ac:dyDescent="0.35">
      <c r="A1927" s="7">
        <v>456</v>
      </c>
      <c r="D1927">
        <v>0</v>
      </c>
      <c r="E1927">
        <v>2012</v>
      </c>
      <c r="F1927">
        <v>1996</v>
      </c>
      <c r="G1927" s="9">
        <v>-139164</v>
      </c>
    </row>
    <row r="1928" spans="1:7" x14ac:dyDescent="0.35">
      <c r="A1928" s="7">
        <v>456</v>
      </c>
      <c r="D1928">
        <v>0</v>
      </c>
      <c r="E1928">
        <v>2012</v>
      </c>
      <c r="F1928">
        <v>1991</v>
      </c>
      <c r="G1928" s="9">
        <v>-307111.15999999997</v>
      </c>
    </row>
    <row r="1929" spans="1:7" x14ac:dyDescent="0.35">
      <c r="A1929" s="7">
        <v>456</v>
      </c>
      <c r="D1929">
        <v>0</v>
      </c>
      <c r="E1929">
        <v>2012</v>
      </c>
      <c r="F1929">
        <v>1991</v>
      </c>
      <c r="G1929" s="9">
        <v>-314838.88</v>
      </c>
    </row>
    <row r="1930" spans="1:7" x14ac:dyDescent="0.35">
      <c r="A1930" s="7">
        <v>456</v>
      </c>
      <c r="D1930">
        <v>0</v>
      </c>
      <c r="E1930">
        <v>2012</v>
      </c>
      <c r="F1930">
        <v>1965</v>
      </c>
      <c r="G1930" s="9">
        <v>-378410.71</v>
      </c>
    </row>
    <row r="1931" spans="1:7" x14ac:dyDescent="0.35">
      <c r="A1931" s="7">
        <v>456</v>
      </c>
      <c r="D1931">
        <v>0</v>
      </c>
      <c r="E1931">
        <v>2012</v>
      </c>
      <c r="F1931">
        <v>1965</v>
      </c>
      <c r="G1931" s="9">
        <v>-492564.78</v>
      </c>
    </row>
    <row r="1932" spans="1:7" x14ac:dyDescent="0.35">
      <c r="A1932" s="7">
        <v>456</v>
      </c>
      <c r="D1932">
        <v>0</v>
      </c>
      <c r="E1932">
        <v>2012</v>
      </c>
      <c r="F1932">
        <v>1965</v>
      </c>
      <c r="G1932" s="9">
        <v>-578752.27</v>
      </c>
    </row>
    <row r="1933" spans="1:7" x14ac:dyDescent="0.35">
      <c r="A1933" s="7">
        <v>456</v>
      </c>
      <c r="D1933">
        <v>0</v>
      </c>
      <c r="E1933">
        <v>2012</v>
      </c>
      <c r="F1933">
        <v>1965</v>
      </c>
      <c r="G1933" s="9">
        <v>-1197316.29</v>
      </c>
    </row>
    <row r="1934" spans="1:7" x14ac:dyDescent="0.35">
      <c r="A1934" s="7">
        <v>456</v>
      </c>
      <c r="D1934">
        <v>0</v>
      </c>
      <c r="E1934">
        <v>2011</v>
      </c>
      <c r="F1934">
        <v>1996</v>
      </c>
      <c r="G1934" s="9">
        <v>-10469.81</v>
      </c>
    </row>
    <row r="1935" spans="1:7" x14ac:dyDescent="0.35">
      <c r="A1935" s="7">
        <v>456</v>
      </c>
      <c r="D1935">
        <v>0</v>
      </c>
      <c r="E1935">
        <v>2011</v>
      </c>
      <c r="F1935">
        <v>1978</v>
      </c>
      <c r="G1935" s="9">
        <v>-111881.83</v>
      </c>
    </row>
    <row r="1936" spans="1:7" x14ac:dyDescent="0.35">
      <c r="A1936" s="7">
        <v>456</v>
      </c>
      <c r="D1936">
        <v>0</v>
      </c>
      <c r="E1936">
        <v>2011</v>
      </c>
      <c r="F1936">
        <v>1993</v>
      </c>
      <c r="G1936" s="9">
        <v>-356526</v>
      </c>
    </row>
    <row r="1937" spans="1:7" x14ac:dyDescent="0.35">
      <c r="A1937" s="7">
        <v>456</v>
      </c>
      <c r="D1937">
        <v>0</v>
      </c>
      <c r="E1937">
        <v>2011</v>
      </c>
      <c r="F1937">
        <v>1996</v>
      </c>
      <c r="G1937" s="9">
        <v>-400700</v>
      </c>
    </row>
    <row r="1938" spans="1:7" x14ac:dyDescent="0.35">
      <c r="A1938" s="7">
        <v>456</v>
      </c>
      <c r="D1938">
        <v>0</v>
      </c>
      <c r="E1938">
        <v>2011</v>
      </c>
      <c r="F1938">
        <v>1991</v>
      </c>
      <c r="G1938" s="9">
        <v>-406969</v>
      </c>
    </row>
    <row r="1939" spans="1:7" x14ac:dyDescent="0.35">
      <c r="A1939" s="7">
        <v>456</v>
      </c>
      <c r="D1939">
        <v>0</v>
      </c>
      <c r="E1939">
        <v>2010</v>
      </c>
      <c r="F1939">
        <v>1998</v>
      </c>
      <c r="G1939" s="9">
        <v>-2649.33</v>
      </c>
    </row>
    <row r="1940" spans="1:7" x14ac:dyDescent="0.35">
      <c r="A1940" s="7">
        <v>456</v>
      </c>
      <c r="D1940">
        <v>0</v>
      </c>
      <c r="E1940">
        <v>2010</v>
      </c>
      <c r="F1940">
        <v>1994</v>
      </c>
      <c r="G1940" s="9">
        <v>-4333.17</v>
      </c>
    </row>
    <row r="1941" spans="1:7" x14ac:dyDescent="0.35">
      <c r="A1941" s="7">
        <v>456</v>
      </c>
      <c r="D1941">
        <v>0</v>
      </c>
      <c r="E1941">
        <v>2010</v>
      </c>
      <c r="F1941">
        <v>1964</v>
      </c>
      <c r="G1941" s="9">
        <v>-6768.21</v>
      </c>
    </row>
    <row r="1942" spans="1:7" x14ac:dyDescent="0.35">
      <c r="A1942" s="7">
        <v>456</v>
      </c>
      <c r="D1942">
        <v>0</v>
      </c>
      <c r="E1942">
        <v>2010</v>
      </c>
      <c r="F1942">
        <v>1950</v>
      </c>
      <c r="G1942" s="9">
        <v>-8182.77</v>
      </c>
    </row>
    <row r="1943" spans="1:7" x14ac:dyDescent="0.35">
      <c r="A1943" s="7">
        <v>456</v>
      </c>
      <c r="D1943">
        <v>0</v>
      </c>
      <c r="E1943">
        <v>2010</v>
      </c>
      <c r="F1943">
        <v>1950</v>
      </c>
      <c r="G1943" s="9">
        <v>-8182.77</v>
      </c>
    </row>
    <row r="1944" spans="1:7" x14ac:dyDescent="0.35">
      <c r="A1944" s="7">
        <v>456</v>
      </c>
      <c r="D1944">
        <v>0</v>
      </c>
      <c r="E1944">
        <v>2010</v>
      </c>
      <c r="F1944">
        <v>1993</v>
      </c>
      <c r="G1944" s="9">
        <v>-12711.81</v>
      </c>
    </row>
    <row r="1945" spans="1:7" x14ac:dyDescent="0.35">
      <c r="A1945" s="7">
        <v>456</v>
      </c>
      <c r="D1945">
        <v>0</v>
      </c>
      <c r="E1945">
        <v>2010</v>
      </c>
      <c r="F1945">
        <v>1972</v>
      </c>
      <c r="G1945" s="9">
        <v>-20806.48</v>
      </c>
    </row>
    <row r="1946" spans="1:7" x14ac:dyDescent="0.35">
      <c r="A1946" s="7">
        <v>456</v>
      </c>
      <c r="D1946">
        <v>0</v>
      </c>
      <c r="E1946">
        <v>2010</v>
      </c>
      <c r="F1946">
        <v>1970</v>
      </c>
      <c r="G1946" s="9">
        <v>-38310.699999999997</v>
      </c>
    </row>
    <row r="1947" spans="1:7" x14ac:dyDescent="0.35">
      <c r="A1947" s="7">
        <v>456</v>
      </c>
      <c r="D1947">
        <v>0</v>
      </c>
      <c r="E1947">
        <v>2010</v>
      </c>
      <c r="F1947">
        <v>1970</v>
      </c>
      <c r="G1947" s="9">
        <v>-42694.03</v>
      </c>
    </row>
    <row r="1948" spans="1:7" x14ac:dyDescent="0.35">
      <c r="A1948" s="7">
        <v>456</v>
      </c>
      <c r="D1948">
        <v>0</v>
      </c>
      <c r="E1948">
        <v>2010</v>
      </c>
      <c r="F1948">
        <v>2000</v>
      </c>
      <c r="G1948" s="9">
        <v>-45713.99</v>
      </c>
    </row>
    <row r="1949" spans="1:7" x14ac:dyDescent="0.35">
      <c r="A1949" s="7">
        <v>456</v>
      </c>
      <c r="D1949">
        <v>0</v>
      </c>
      <c r="E1949">
        <v>2010</v>
      </c>
      <c r="F1949">
        <v>1970</v>
      </c>
      <c r="G1949" s="9">
        <v>-47841.61</v>
      </c>
    </row>
    <row r="1950" spans="1:7" x14ac:dyDescent="0.35">
      <c r="A1950" s="7">
        <v>456</v>
      </c>
      <c r="D1950">
        <v>0</v>
      </c>
      <c r="E1950">
        <v>2010</v>
      </c>
      <c r="F1950">
        <v>1989</v>
      </c>
      <c r="G1950" s="9">
        <v>-78518.899999999994</v>
      </c>
    </row>
    <row r="1951" spans="1:7" x14ac:dyDescent="0.35">
      <c r="A1951" s="7">
        <v>456</v>
      </c>
      <c r="D1951">
        <v>0</v>
      </c>
      <c r="E1951">
        <v>2010</v>
      </c>
      <c r="F1951">
        <v>1995</v>
      </c>
      <c r="G1951" s="9">
        <v>-94896.35</v>
      </c>
    </row>
    <row r="1952" spans="1:7" x14ac:dyDescent="0.35">
      <c r="A1952" s="7">
        <v>456</v>
      </c>
      <c r="D1952">
        <v>0</v>
      </c>
      <c r="E1952">
        <v>2010</v>
      </c>
      <c r="F1952">
        <v>1972</v>
      </c>
      <c r="G1952" s="9">
        <v>-129889.71</v>
      </c>
    </row>
    <row r="1953" spans="1:7" x14ac:dyDescent="0.35">
      <c r="A1953" s="7">
        <v>456</v>
      </c>
      <c r="D1953">
        <v>0</v>
      </c>
      <c r="E1953">
        <v>2010</v>
      </c>
      <c r="F1953">
        <v>1964</v>
      </c>
      <c r="G1953" s="9">
        <v>-140813</v>
      </c>
    </row>
    <row r="1954" spans="1:7" x14ac:dyDescent="0.35">
      <c r="A1954" s="7">
        <v>456</v>
      </c>
      <c r="D1954">
        <v>0</v>
      </c>
      <c r="E1954">
        <v>2010</v>
      </c>
      <c r="F1954">
        <v>1995</v>
      </c>
      <c r="G1954" s="9">
        <v>-160999</v>
      </c>
    </row>
    <row r="1955" spans="1:7" x14ac:dyDescent="0.35">
      <c r="A1955" s="7">
        <v>456</v>
      </c>
      <c r="D1955">
        <v>0</v>
      </c>
      <c r="E1955">
        <v>2010</v>
      </c>
      <c r="F1955">
        <v>1950</v>
      </c>
      <c r="G1955" s="9">
        <v>-161719</v>
      </c>
    </row>
    <row r="1956" spans="1:7" x14ac:dyDescent="0.35">
      <c r="A1956" s="7">
        <v>456</v>
      </c>
      <c r="D1956">
        <v>0</v>
      </c>
      <c r="E1956">
        <v>2010</v>
      </c>
      <c r="F1956">
        <v>1972</v>
      </c>
      <c r="G1956" s="9">
        <v>-168436.95</v>
      </c>
    </row>
    <row r="1957" spans="1:7" x14ac:dyDescent="0.35">
      <c r="A1957" s="7">
        <v>456</v>
      </c>
      <c r="D1957">
        <v>0</v>
      </c>
      <c r="E1957">
        <v>2010</v>
      </c>
      <c r="F1957">
        <v>1972</v>
      </c>
      <c r="G1957" s="9">
        <v>-181405</v>
      </c>
    </row>
    <row r="1958" spans="1:7" x14ac:dyDescent="0.35">
      <c r="A1958" s="7">
        <v>456</v>
      </c>
      <c r="D1958">
        <v>0</v>
      </c>
      <c r="E1958">
        <v>2010</v>
      </c>
      <c r="F1958">
        <v>1972</v>
      </c>
      <c r="G1958" s="9">
        <v>-234203.99</v>
      </c>
    </row>
    <row r="1959" spans="1:7" x14ac:dyDescent="0.35">
      <c r="A1959" s="7">
        <v>456</v>
      </c>
      <c r="D1959">
        <v>0</v>
      </c>
      <c r="E1959">
        <v>2010</v>
      </c>
      <c r="F1959">
        <v>1964</v>
      </c>
      <c r="G1959" s="9">
        <v>-432871.84</v>
      </c>
    </row>
    <row r="1960" spans="1:7" x14ac:dyDescent="0.35">
      <c r="A1960" s="7">
        <v>456</v>
      </c>
      <c r="D1960">
        <v>0</v>
      </c>
      <c r="E1960">
        <v>2010</v>
      </c>
      <c r="F1960">
        <v>1995</v>
      </c>
      <c r="G1960" s="9">
        <v>-439757.48</v>
      </c>
    </row>
    <row r="1961" spans="1:7" x14ac:dyDescent="0.35">
      <c r="A1961" s="7">
        <v>456</v>
      </c>
      <c r="D1961">
        <v>0</v>
      </c>
      <c r="E1961">
        <v>2010</v>
      </c>
      <c r="F1961">
        <v>1950</v>
      </c>
      <c r="G1961" s="9">
        <v>-445036.06</v>
      </c>
    </row>
    <row r="1962" spans="1:7" x14ac:dyDescent="0.35">
      <c r="A1962" s="7">
        <v>456</v>
      </c>
      <c r="D1962">
        <v>0</v>
      </c>
      <c r="E1962">
        <v>2010</v>
      </c>
      <c r="F1962">
        <v>1995</v>
      </c>
      <c r="G1962" s="9">
        <v>-457983.83</v>
      </c>
    </row>
    <row r="1963" spans="1:7" x14ac:dyDescent="0.35">
      <c r="A1963" s="7">
        <v>456</v>
      </c>
      <c r="D1963">
        <v>0</v>
      </c>
      <c r="E1963">
        <v>2010</v>
      </c>
      <c r="F1963">
        <v>1972</v>
      </c>
      <c r="G1963" s="9">
        <v>-467131.62</v>
      </c>
    </row>
    <row r="1964" spans="1:7" x14ac:dyDescent="0.35">
      <c r="A1964" s="7">
        <v>456</v>
      </c>
      <c r="D1964">
        <v>0</v>
      </c>
      <c r="E1964">
        <v>2010</v>
      </c>
      <c r="F1964">
        <v>1972</v>
      </c>
      <c r="G1964" s="9">
        <v>-978903.08</v>
      </c>
    </row>
    <row r="1965" spans="1:7" x14ac:dyDescent="0.35">
      <c r="A1965" s="7">
        <v>456</v>
      </c>
      <c r="D1965">
        <v>0</v>
      </c>
      <c r="E1965">
        <v>2010</v>
      </c>
      <c r="F1965">
        <v>1964</v>
      </c>
      <c r="G1965" s="9">
        <v>-1267317.29</v>
      </c>
    </row>
    <row r="1966" spans="1:7" x14ac:dyDescent="0.35">
      <c r="A1966" s="7">
        <v>456</v>
      </c>
      <c r="D1966">
        <v>0</v>
      </c>
      <c r="E1966">
        <v>2010</v>
      </c>
      <c r="F1966">
        <v>1995</v>
      </c>
      <c r="G1966" s="9">
        <v>-1448989.33</v>
      </c>
    </row>
    <row r="1967" spans="1:7" x14ac:dyDescent="0.35">
      <c r="A1967" s="7">
        <v>456</v>
      </c>
      <c r="D1967">
        <v>0</v>
      </c>
      <c r="E1967">
        <v>2010</v>
      </c>
      <c r="F1967">
        <v>1950</v>
      </c>
      <c r="G1967" s="9">
        <v>-1455470.55</v>
      </c>
    </row>
    <row r="1968" spans="1:7" x14ac:dyDescent="0.35">
      <c r="A1968" s="7">
        <v>456</v>
      </c>
      <c r="D1968">
        <v>0</v>
      </c>
      <c r="E1968">
        <v>2010</v>
      </c>
      <c r="F1968">
        <v>1972</v>
      </c>
      <c r="G1968" s="9">
        <v>-1632647.67</v>
      </c>
    </row>
    <row r="1969" spans="1:7" x14ac:dyDescent="0.35">
      <c r="A1969" s="7">
        <v>456</v>
      </c>
      <c r="D1969">
        <v>0</v>
      </c>
      <c r="E1969">
        <v>2021</v>
      </c>
      <c r="F1969">
        <v>2004</v>
      </c>
      <c r="G1969" s="9">
        <v>-25963.4</v>
      </c>
    </row>
    <row r="1970" spans="1:7" x14ac:dyDescent="0.35">
      <c r="A1970" s="7">
        <v>456</v>
      </c>
      <c r="D1970">
        <v>0</v>
      </c>
      <c r="E1970">
        <v>2021</v>
      </c>
      <c r="F1970">
        <v>2004</v>
      </c>
      <c r="G1970" s="9">
        <v>-143343.89000000001</v>
      </c>
    </row>
    <row r="1971" spans="1:7" x14ac:dyDescent="0.35">
      <c r="A1971" s="7">
        <v>456</v>
      </c>
      <c r="D1971">
        <v>0</v>
      </c>
      <c r="E1971">
        <v>2021</v>
      </c>
      <c r="F1971">
        <v>2004</v>
      </c>
      <c r="G1971" s="9">
        <v>-153965.88</v>
      </c>
    </row>
    <row r="1972" spans="1:7" x14ac:dyDescent="0.35">
      <c r="A1972" s="7">
        <v>456</v>
      </c>
      <c r="D1972">
        <v>0</v>
      </c>
      <c r="E1972">
        <v>2021</v>
      </c>
      <c r="F1972">
        <v>2005</v>
      </c>
      <c r="G1972" s="9">
        <v>0</v>
      </c>
    </row>
    <row r="1973" spans="1:7" x14ac:dyDescent="0.35">
      <c r="A1973" s="7">
        <v>456</v>
      </c>
      <c r="D1973">
        <v>0</v>
      </c>
      <c r="E1973">
        <v>2021</v>
      </c>
      <c r="F1973">
        <v>2005</v>
      </c>
      <c r="G1973" s="9">
        <v>0</v>
      </c>
    </row>
    <row r="1974" spans="1:7" x14ac:dyDescent="0.35">
      <c r="A1974" s="7">
        <v>456</v>
      </c>
      <c r="D1974">
        <v>0</v>
      </c>
      <c r="E1974">
        <v>2021</v>
      </c>
      <c r="F1974">
        <v>2005</v>
      </c>
      <c r="G1974" s="9">
        <v>0</v>
      </c>
    </row>
    <row r="1975" spans="1:7" x14ac:dyDescent="0.35">
      <c r="A1975" s="7">
        <v>456</v>
      </c>
      <c r="D1975">
        <v>0</v>
      </c>
      <c r="E1975">
        <v>2021</v>
      </c>
      <c r="F1975">
        <v>2004</v>
      </c>
      <c r="G1975" s="9">
        <v>-470.36</v>
      </c>
    </row>
    <row r="1976" spans="1:7" x14ac:dyDescent="0.35">
      <c r="A1976" s="7">
        <v>456</v>
      </c>
      <c r="D1976">
        <v>0</v>
      </c>
      <c r="E1976">
        <v>2021</v>
      </c>
      <c r="F1976">
        <v>2005</v>
      </c>
      <c r="G1976" s="9">
        <v>0</v>
      </c>
    </row>
    <row r="1977" spans="1:7" x14ac:dyDescent="0.35">
      <c r="A1977" s="7">
        <v>456</v>
      </c>
      <c r="D1977">
        <v>0</v>
      </c>
      <c r="E1977">
        <v>2021</v>
      </c>
      <c r="F1977">
        <v>2005</v>
      </c>
      <c r="G1977" s="9">
        <v>0</v>
      </c>
    </row>
    <row r="1978" spans="1:7" x14ac:dyDescent="0.35">
      <c r="A1978" s="7">
        <v>456</v>
      </c>
      <c r="D1978">
        <v>0</v>
      </c>
      <c r="E1978">
        <v>2021</v>
      </c>
      <c r="F1978">
        <v>2005</v>
      </c>
      <c r="G1978" s="9">
        <v>-72.680000000000007</v>
      </c>
    </row>
    <row r="1979" spans="1:7" x14ac:dyDescent="0.35">
      <c r="A1979" s="7">
        <v>456</v>
      </c>
      <c r="D1979">
        <v>0</v>
      </c>
      <c r="E1979">
        <v>2021</v>
      </c>
      <c r="F1979">
        <v>2004</v>
      </c>
      <c r="G1979" s="9">
        <v>-6228.91</v>
      </c>
    </row>
    <row r="1980" spans="1:7" x14ac:dyDescent="0.35">
      <c r="A1980" s="7">
        <v>456</v>
      </c>
      <c r="D1980">
        <v>0</v>
      </c>
      <c r="E1980">
        <v>2021</v>
      </c>
      <c r="F1980">
        <v>2005</v>
      </c>
      <c r="G1980" s="9">
        <v>-16857.53</v>
      </c>
    </row>
    <row r="1981" spans="1:7" x14ac:dyDescent="0.35">
      <c r="A1981" s="7">
        <v>456</v>
      </c>
      <c r="D1981">
        <v>0</v>
      </c>
      <c r="E1981">
        <v>2021</v>
      </c>
      <c r="F1981">
        <v>2005</v>
      </c>
      <c r="G1981" s="9">
        <v>0</v>
      </c>
    </row>
    <row r="1982" spans="1:7" x14ac:dyDescent="0.35">
      <c r="A1982" s="7">
        <v>456</v>
      </c>
      <c r="D1982">
        <v>0</v>
      </c>
      <c r="E1982">
        <v>2021</v>
      </c>
      <c r="F1982">
        <v>2005</v>
      </c>
      <c r="G1982" s="9">
        <v>0</v>
      </c>
    </row>
    <row r="1983" spans="1:7" x14ac:dyDescent="0.35">
      <c r="A1983" s="7">
        <v>456</v>
      </c>
      <c r="D1983">
        <v>0</v>
      </c>
      <c r="E1983">
        <v>2021</v>
      </c>
      <c r="F1983">
        <v>2005</v>
      </c>
      <c r="G1983" s="9">
        <v>0</v>
      </c>
    </row>
    <row r="1984" spans="1:7" x14ac:dyDescent="0.35">
      <c r="A1984" s="7">
        <v>456</v>
      </c>
      <c r="D1984">
        <v>0</v>
      </c>
      <c r="E1984">
        <v>2021</v>
      </c>
      <c r="F1984">
        <v>2004</v>
      </c>
      <c r="G1984" s="9">
        <v>0</v>
      </c>
    </row>
    <row r="1985" spans="1:7" x14ac:dyDescent="0.35">
      <c r="A1985" s="7">
        <v>456</v>
      </c>
      <c r="D1985">
        <v>0</v>
      </c>
      <c r="E1985">
        <v>2021</v>
      </c>
      <c r="F1985">
        <v>2005</v>
      </c>
      <c r="G1985" s="9">
        <v>0</v>
      </c>
    </row>
    <row r="1986" spans="1:7" x14ac:dyDescent="0.35">
      <c r="A1986" s="7">
        <v>456</v>
      </c>
      <c r="D1986">
        <v>0</v>
      </c>
      <c r="E1986">
        <v>2021</v>
      </c>
      <c r="F1986">
        <v>2005</v>
      </c>
      <c r="G1986" s="9">
        <v>0</v>
      </c>
    </row>
    <row r="1987" spans="1:7" x14ac:dyDescent="0.35">
      <c r="A1987" s="7">
        <v>456</v>
      </c>
      <c r="D1987">
        <v>0</v>
      </c>
      <c r="E1987">
        <v>2021</v>
      </c>
      <c r="F1987">
        <v>2005</v>
      </c>
      <c r="G1987" s="9">
        <v>0</v>
      </c>
    </row>
    <row r="1988" spans="1:7" x14ac:dyDescent="0.35">
      <c r="A1988" s="7">
        <v>456</v>
      </c>
      <c r="D1988">
        <v>0</v>
      </c>
      <c r="E1988">
        <v>2021</v>
      </c>
      <c r="F1988">
        <v>2005</v>
      </c>
      <c r="G1988" s="9">
        <v>0</v>
      </c>
    </row>
    <row r="1989" spans="1:7" x14ac:dyDescent="0.35">
      <c r="A1989" s="7">
        <v>456</v>
      </c>
      <c r="D1989">
        <v>0</v>
      </c>
      <c r="E1989">
        <v>2021</v>
      </c>
      <c r="F1989">
        <v>2005</v>
      </c>
      <c r="G1989" s="9">
        <v>0</v>
      </c>
    </row>
    <row r="1990" spans="1:7" x14ac:dyDescent="0.35">
      <c r="A1990" s="7">
        <v>456</v>
      </c>
      <c r="D1990">
        <v>0</v>
      </c>
      <c r="E1990">
        <v>2021</v>
      </c>
      <c r="F1990">
        <v>2005</v>
      </c>
      <c r="G1990" s="9">
        <v>0</v>
      </c>
    </row>
    <row r="1991" spans="1:7" x14ac:dyDescent="0.35">
      <c r="A1991" s="7">
        <v>456</v>
      </c>
      <c r="D1991">
        <v>0</v>
      </c>
      <c r="E1991">
        <v>2021</v>
      </c>
      <c r="F1991">
        <v>2006</v>
      </c>
      <c r="G1991" s="9">
        <v>0</v>
      </c>
    </row>
    <row r="1992" spans="1:7" x14ac:dyDescent="0.35">
      <c r="A1992" s="7">
        <v>456</v>
      </c>
      <c r="D1992">
        <v>0</v>
      </c>
      <c r="E1992">
        <v>2021</v>
      </c>
      <c r="F1992">
        <v>2006</v>
      </c>
      <c r="G1992" s="9">
        <v>0</v>
      </c>
    </row>
    <row r="1993" spans="1:7" x14ac:dyDescent="0.35">
      <c r="A1993" s="7">
        <v>456</v>
      </c>
      <c r="D1993">
        <v>0</v>
      </c>
      <c r="E1993">
        <v>2021</v>
      </c>
      <c r="F1993">
        <v>2005</v>
      </c>
      <c r="G1993" s="9">
        <v>0</v>
      </c>
    </row>
    <row r="1994" spans="1:7" x14ac:dyDescent="0.35">
      <c r="A1994" s="7">
        <v>456</v>
      </c>
      <c r="D1994">
        <v>0</v>
      </c>
      <c r="E1994">
        <v>2021</v>
      </c>
      <c r="F1994">
        <v>2005</v>
      </c>
      <c r="G1994" s="9">
        <v>0</v>
      </c>
    </row>
    <row r="1995" spans="1:7" x14ac:dyDescent="0.35">
      <c r="A1995" s="7">
        <v>456</v>
      </c>
      <c r="D1995">
        <v>0</v>
      </c>
      <c r="E1995">
        <v>2021</v>
      </c>
      <c r="F1995">
        <v>2006</v>
      </c>
      <c r="G1995" s="9">
        <v>0</v>
      </c>
    </row>
    <row r="1996" spans="1:7" x14ac:dyDescent="0.35">
      <c r="A1996" s="7">
        <v>456</v>
      </c>
      <c r="D1996">
        <v>0</v>
      </c>
      <c r="E1996">
        <v>2021</v>
      </c>
      <c r="F1996">
        <v>2005</v>
      </c>
      <c r="G1996" s="9">
        <v>0</v>
      </c>
    </row>
    <row r="1997" spans="1:7" x14ac:dyDescent="0.35">
      <c r="A1997" s="7">
        <v>456</v>
      </c>
      <c r="D1997">
        <v>0</v>
      </c>
      <c r="E1997">
        <v>2021</v>
      </c>
      <c r="F1997">
        <v>2006</v>
      </c>
      <c r="G1997" s="9">
        <v>0</v>
      </c>
    </row>
    <row r="1998" spans="1:7" x14ac:dyDescent="0.35">
      <c r="A1998" s="7">
        <v>456</v>
      </c>
      <c r="D1998">
        <v>0</v>
      </c>
      <c r="E1998">
        <v>2021</v>
      </c>
      <c r="F1998">
        <v>2005</v>
      </c>
      <c r="G1998" s="9">
        <v>-49503.44</v>
      </c>
    </row>
    <row r="1999" spans="1:7" x14ac:dyDescent="0.35">
      <c r="A1999" s="7">
        <v>456</v>
      </c>
      <c r="D1999">
        <v>0</v>
      </c>
      <c r="E1999">
        <v>2021</v>
      </c>
      <c r="F1999">
        <v>2005</v>
      </c>
      <c r="G1999" s="9">
        <v>-199292.11</v>
      </c>
    </row>
    <row r="2000" spans="1:7" x14ac:dyDescent="0.35">
      <c r="A2000" s="7">
        <v>456</v>
      </c>
      <c r="D2000">
        <v>0</v>
      </c>
      <c r="E2000">
        <v>2021</v>
      </c>
      <c r="F2000">
        <v>2006</v>
      </c>
      <c r="G2000" s="9">
        <v>-95225.14</v>
      </c>
    </row>
    <row r="2001" spans="1:7" x14ac:dyDescent="0.35">
      <c r="A2001" s="7">
        <v>456</v>
      </c>
      <c r="D2001">
        <v>0</v>
      </c>
      <c r="E2001">
        <v>2021</v>
      </c>
      <c r="F2001">
        <v>2005</v>
      </c>
      <c r="G2001" s="9">
        <v>0</v>
      </c>
    </row>
    <row r="2002" spans="1:7" x14ac:dyDescent="0.35">
      <c r="A2002" s="7">
        <v>456</v>
      </c>
      <c r="D2002">
        <v>0</v>
      </c>
      <c r="E2002">
        <v>2021</v>
      </c>
      <c r="F2002">
        <v>2004</v>
      </c>
      <c r="G2002" s="9">
        <v>-580382.48</v>
      </c>
    </row>
    <row r="2003" spans="1:7" x14ac:dyDescent="0.35">
      <c r="A2003" s="7">
        <v>456</v>
      </c>
      <c r="D2003">
        <v>0</v>
      </c>
      <c r="E2003">
        <v>2021</v>
      </c>
      <c r="F2003">
        <v>2005</v>
      </c>
      <c r="G2003" s="9">
        <v>0</v>
      </c>
    </row>
    <row r="2004" spans="1:7" x14ac:dyDescent="0.35">
      <c r="A2004" s="7">
        <v>456</v>
      </c>
      <c r="D2004">
        <v>0</v>
      </c>
      <c r="E2004">
        <v>2021</v>
      </c>
      <c r="F2004">
        <v>2004</v>
      </c>
      <c r="G2004" s="9">
        <v>-171.9</v>
      </c>
    </row>
    <row r="2005" spans="1:7" x14ac:dyDescent="0.35">
      <c r="A2005" s="7">
        <v>456</v>
      </c>
      <c r="D2005">
        <v>0</v>
      </c>
      <c r="E2005">
        <v>2021</v>
      </c>
      <c r="F2005">
        <v>2006</v>
      </c>
      <c r="G2005" s="9">
        <v>0</v>
      </c>
    </row>
    <row r="2006" spans="1:7" x14ac:dyDescent="0.35">
      <c r="A2006" s="7">
        <v>456</v>
      </c>
      <c r="D2006">
        <v>0</v>
      </c>
      <c r="E2006">
        <v>2021</v>
      </c>
      <c r="F2006">
        <v>2006</v>
      </c>
      <c r="G2006" s="9">
        <v>0</v>
      </c>
    </row>
    <row r="2007" spans="1:7" x14ac:dyDescent="0.35">
      <c r="A2007" s="7">
        <v>456</v>
      </c>
      <c r="D2007">
        <v>0</v>
      </c>
      <c r="E2007">
        <v>2021</v>
      </c>
      <c r="F2007">
        <v>2006</v>
      </c>
      <c r="G2007" s="9">
        <v>-10065.709999999999</v>
      </c>
    </row>
    <row r="2008" spans="1:7" x14ac:dyDescent="0.35">
      <c r="A2008" s="7">
        <v>456</v>
      </c>
      <c r="D2008">
        <v>0</v>
      </c>
      <c r="E2008">
        <v>2021</v>
      </c>
      <c r="F2008">
        <v>2006</v>
      </c>
      <c r="G2008" s="9">
        <v>0</v>
      </c>
    </row>
    <row r="2009" spans="1:7" x14ac:dyDescent="0.35">
      <c r="A2009" s="7">
        <v>456</v>
      </c>
      <c r="D2009">
        <v>0</v>
      </c>
      <c r="E2009">
        <v>2021</v>
      </c>
      <c r="F2009">
        <v>2006</v>
      </c>
      <c r="G2009" s="9">
        <v>0</v>
      </c>
    </row>
    <row r="2010" spans="1:7" x14ac:dyDescent="0.35">
      <c r="A2010" s="7">
        <v>456</v>
      </c>
      <c r="D2010">
        <v>0</v>
      </c>
      <c r="E2010">
        <v>2021</v>
      </c>
      <c r="F2010">
        <v>2006</v>
      </c>
      <c r="G2010" s="9">
        <v>0</v>
      </c>
    </row>
    <row r="2011" spans="1:7" x14ac:dyDescent="0.35">
      <c r="A2011" s="7">
        <v>456</v>
      </c>
      <c r="D2011">
        <v>0</v>
      </c>
      <c r="E2011">
        <v>2021</v>
      </c>
      <c r="F2011">
        <v>2006</v>
      </c>
      <c r="G2011" s="9">
        <v>0</v>
      </c>
    </row>
    <row r="2012" spans="1:7" x14ac:dyDescent="0.35">
      <c r="A2012" s="7">
        <v>456</v>
      </c>
      <c r="D2012">
        <v>0</v>
      </c>
      <c r="E2012">
        <v>2021</v>
      </c>
      <c r="F2012">
        <v>2006</v>
      </c>
      <c r="G2012" s="9">
        <v>0</v>
      </c>
    </row>
    <row r="2013" spans="1:7" x14ac:dyDescent="0.35">
      <c r="A2013" s="7">
        <v>456</v>
      </c>
      <c r="D2013">
        <v>0</v>
      </c>
      <c r="E2013">
        <v>2021</v>
      </c>
      <c r="F2013">
        <v>2006</v>
      </c>
      <c r="G2013" s="9">
        <v>0</v>
      </c>
    </row>
    <row r="2014" spans="1:7" x14ac:dyDescent="0.35">
      <c r="A2014" s="7">
        <v>456</v>
      </c>
      <c r="D2014">
        <v>0</v>
      </c>
      <c r="E2014">
        <v>2021</v>
      </c>
      <c r="F2014">
        <v>2006</v>
      </c>
      <c r="G2014" s="9">
        <v>0</v>
      </c>
    </row>
    <row r="2015" spans="1:7" x14ac:dyDescent="0.35">
      <c r="A2015" s="7">
        <v>456</v>
      </c>
      <c r="D2015">
        <v>0</v>
      </c>
      <c r="E2015">
        <v>2021</v>
      </c>
      <c r="F2015">
        <v>2006</v>
      </c>
      <c r="G2015" s="9">
        <v>0</v>
      </c>
    </row>
    <row r="2016" spans="1:7" x14ac:dyDescent="0.35">
      <c r="A2016" s="7">
        <v>456</v>
      </c>
      <c r="D2016">
        <v>0</v>
      </c>
      <c r="E2016">
        <v>2021</v>
      </c>
      <c r="F2016">
        <v>2006</v>
      </c>
      <c r="G2016" s="9">
        <v>0</v>
      </c>
    </row>
    <row r="2017" spans="1:7" x14ac:dyDescent="0.35">
      <c r="A2017" s="7">
        <v>456</v>
      </c>
      <c r="D2017">
        <v>0</v>
      </c>
      <c r="E2017">
        <v>2021</v>
      </c>
      <c r="F2017">
        <v>2006</v>
      </c>
      <c r="G2017" s="9">
        <v>0</v>
      </c>
    </row>
    <row r="2018" spans="1:7" x14ac:dyDescent="0.35">
      <c r="A2018" s="7">
        <v>456</v>
      </c>
      <c r="D2018">
        <v>0</v>
      </c>
      <c r="E2018">
        <v>2021</v>
      </c>
      <c r="F2018">
        <v>2006</v>
      </c>
      <c r="G2018" s="9">
        <v>0</v>
      </c>
    </row>
    <row r="2019" spans="1:7" x14ac:dyDescent="0.35">
      <c r="A2019" s="7">
        <v>456</v>
      </c>
      <c r="D2019">
        <v>0</v>
      </c>
      <c r="E2019">
        <v>2021</v>
      </c>
      <c r="F2019">
        <v>2006</v>
      </c>
      <c r="G2019" s="9">
        <v>0</v>
      </c>
    </row>
    <row r="2020" spans="1:7" x14ac:dyDescent="0.35">
      <c r="A2020" s="7">
        <v>456</v>
      </c>
      <c r="D2020">
        <v>0</v>
      </c>
      <c r="E2020">
        <v>2021</v>
      </c>
      <c r="F2020">
        <v>2006</v>
      </c>
      <c r="G2020" s="9">
        <v>0</v>
      </c>
    </row>
    <row r="2021" spans="1:7" x14ac:dyDescent="0.35">
      <c r="A2021" s="7">
        <v>456</v>
      </c>
      <c r="D2021">
        <v>0</v>
      </c>
      <c r="E2021">
        <v>2021</v>
      </c>
      <c r="F2021">
        <v>2006</v>
      </c>
      <c r="G2021" s="9">
        <v>0</v>
      </c>
    </row>
    <row r="2022" spans="1:7" x14ac:dyDescent="0.35">
      <c r="A2022" s="7">
        <v>456</v>
      </c>
      <c r="D2022">
        <v>0</v>
      </c>
      <c r="E2022">
        <v>2021</v>
      </c>
      <c r="F2022">
        <v>2006</v>
      </c>
      <c r="G2022" s="9">
        <v>0</v>
      </c>
    </row>
    <row r="2023" spans="1:7" x14ac:dyDescent="0.35">
      <c r="A2023" s="7">
        <v>456</v>
      </c>
      <c r="D2023">
        <v>0</v>
      </c>
      <c r="E2023">
        <v>2021</v>
      </c>
      <c r="F2023">
        <v>2006</v>
      </c>
      <c r="G2023" s="9">
        <v>0</v>
      </c>
    </row>
    <row r="2024" spans="1:7" x14ac:dyDescent="0.35">
      <c r="A2024" s="7">
        <v>456</v>
      </c>
      <c r="D2024">
        <v>0</v>
      </c>
      <c r="E2024">
        <v>2021</v>
      </c>
      <c r="F2024">
        <v>2006</v>
      </c>
      <c r="G2024" s="9">
        <v>0</v>
      </c>
    </row>
    <row r="2025" spans="1:7" x14ac:dyDescent="0.35">
      <c r="A2025" s="7">
        <v>456</v>
      </c>
      <c r="D2025">
        <v>0</v>
      </c>
      <c r="E2025">
        <v>2021</v>
      </c>
      <c r="F2025">
        <v>2007</v>
      </c>
      <c r="G2025" s="9">
        <v>0</v>
      </c>
    </row>
    <row r="2026" spans="1:7" x14ac:dyDescent="0.35">
      <c r="A2026" s="7">
        <v>456</v>
      </c>
      <c r="D2026">
        <v>0</v>
      </c>
      <c r="E2026">
        <v>2021</v>
      </c>
      <c r="F2026">
        <v>2007</v>
      </c>
      <c r="G2026" s="9">
        <v>0</v>
      </c>
    </row>
    <row r="2027" spans="1:7" x14ac:dyDescent="0.35">
      <c r="A2027" s="7">
        <v>456</v>
      </c>
      <c r="D2027">
        <v>0</v>
      </c>
      <c r="E2027">
        <v>2021</v>
      </c>
      <c r="F2027">
        <v>2007</v>
      </c>
      <c r="G2027" s="9">
        <v>0</v>
      </c>
    </row>
    <row r="2028" spans="1:7" x14ac:dyDescent="0.35">
      <c r="A2028" s="7">
        <v>456</v>
      </c>
      <c r="D2028">
        <v>0</v>
      </c>
      <c r="E2028">
        <v>2021</v>
      </c>
      <c r="F2028">
        <v>2007</v>
      </c>
      <c r="G2028" s="9">
        <v>0</v>
      </c>
    </row>
    <row r="2029" spans="1:7" x14ac:dyDescent="0.35">
      <c r="A2029" s="7">
        <v>456</v>
      </c>
      <c r="D2029">
        <v>0</v>
      </c>
      <c r="E2029">
        <v>2021</v>
      </c>
      <c r="F2029">
        <v>2005</v>
      </c>
      <c r="G2029" s="9">
        <v>0</v>
      </c>
    </row>
    <row r="2030" spans="1:7" x14ac:dyDescent="0.35">
      <c r="A2030" s="7">
        <v>456</v>
      </c>
      <c r="D2030">
        <v>0</v>
      </c>
      <c r="E2030">
        <v>2021</v>
      </c>
      <c r="F2030">
        <v>2005</v>
      </c>
      <c r="G2030" s="9">
        <v>-1225.28</v>
      </c>
    </row>
    <row r="2031" spans="1:7" x14ac:dyDescent="0.35">
      <c r="A2031" s="7">
        <v>456</v>
      </c>
      <c r="D2031">
        <v>0</v>
      </c>
      <c r="E2031">
        <v>2021</v>
      </c>
      <c r="F2031">
        <v>2005</v>
      </c>
      <c r="G2031" s="9">
        <v>-2227.77</v>
      </c>
    </row>
    <row r="2032" spans="1:7" x14ac:dyDescent="0.35">
      <c r="A2032" s="7">
        <v>456</v>
      </c>
      <c r="D2032">
        <v>0</v>
      </c>
      <c r="E2032">
        <v>2021</v>
      </c>
      <c r="F2032">
        <v>2005</v>
      </c>
      <c r="G2032" s="9">
        <v>0</v>
      </c>
    </row>
    <row r="2033" spans="1:7" x14ac:dyDescent="0.35">
      <c r="A2033" s="7">
        <v>456</v>
      </c>
      <c r="D2033">
        <v>0</v>
      </c>
      <c r="E2033">
        <v>2021</v>
      </c>
      <c r="F2033">
        <v>2005</v>
      </c>
      <c r="G2033" s="9">
        <v>0</v>
      </c>
    </row>
    <row r="2034" spans="1:7" x14ac:dyDescent="0.35">
      <c r="A2034" s="7">
        <v>456</v>
      </c>
      <c r="D2034">
        <v>0</v>
      </c>
      <c r="E2034">
        <v>2021</v>
      </c>
      <c r="F2034">
        <v>2005</v>
      </c>
      <c r="G2034" s="9">
        <v>0</v>
      </c>
    </row>
    <row r="2035" spans="1:7" x14ac:dyDescent="0.35">
      <c r="A2035" s="7">
        <v>456</v>
      </c>
      <c r="D2035">
        <v>0</v>
      </c>
      <c r="E2035">
        <v>2021</v>
      </c>
      <c r="F2035">
        <v>2005</v>
      </c>
      <c r="G2035" s="9">
        <v>0</v>
      </c>
    </row>
    <row r="2036" spans="1:7" x14ac:dyDescent="0.35">
      <c r="A2036" s="7">
        <v>456</v>
      </c>
      <c r="D2036">
        <v>0</v>
      </c>
      <c r="E2036">
        <v>2021</v>
      </c>
      <c r="F2036">
        <v>2007</v>
      </c>
      <c r="G2036" s="9">
        <v>-0.83</v>
      </c>
    </row>
    <row r="2037" spans="1:7" x14ac:dyDescent="0.35">
      <c r="A2037" s="7">
        <v>456</v>
      </c>
      <c r="D2037">
        <v>0</v>
      </c>
      <c r="E2037">
        <v>2021</v>
      </c>
      <c r="F2037">
        <v>2007</v>
      </c>
      <c r="G2037" s="9">
        <v>0</v>
      </c>
    </row>
    <row r="2038" spans="1:7" x14ac:dyDescent="0.35">
      <c r="A2038" s="7">
        <v>456</v>
      </c>
      <c r="D2038">
        <v>0</v>
      </c>
      <c r="E2038">
        <v>2021</v>
      </c>
      <c r="F2038">
        <v>2007</v>
      </c>
      <c r="G2038" s="9">
        <v>-44022.1</v>
      </c>
    </row>
    <row r="2039" spans="1:7" x14ac:dyDescent="0.35">
      <c r="A2039" s="7">
        <v>456</v>
      </c>
      <c r="D2039">
        <v>0</v>
      </c>
      <c r="E2039">
        <v>2021</v>
      </c>
      <c r="F2039">
        <v>2007</v>
      </c>
      <c r="G2039" s="9">
        <v>0</v>
      </c>
    </row>
    <row r="2040" spans="1:7" x14ac:dyDescent="0.35">
      <c r="A2040" s="7">
        <v>456</v>
      </c>
      <c r="D2040">
        <v>0</v>
      </c>
      <c r="E2040">
        <v>2021</v>
      </c>
      <c r="F2040">
        <v>2006</v>
      </c>
      <c r="G2040" s="9">
        <v>0</v>
      </c>
    </row>
    <row r="2041" spans="1:7" x14ac:dyDescent="0.35">
      <c r="A2041" s="7">
        <v>456</v>
      </c>
      <c r="D2041">
        <v>0</v>
      </c>
      <c r="E2041">
        <v>2021</v>
      </c>
      <c r="F2041">
        <v>2007</v>
      </c>
      <c r="G2041" s="9">
        <v>0</v>
      </c>
    </row>
    <row r="2042" spans="1:7" x14ac:dyDescent="0.35">
      <c r="A2042" s="7">
        <v>456</v>
      </c>
      <c r="D2042">
        <v>0</v>
      </c>
      <c r="E2042">
        <v>2021</v>
      </c>
      <c r="F2042">
        <v>2007</v>
      </c>
      <c r="G2042" s="9">
        <v>0</v>
      </c>
    </row>
    <row r="2043" spans="1:7" x14ac:dyDescent="0.35">
      <c r="A2043" s="7">
        <v>456</v>
      </c>
      <c r="D2043">
        <v>0</v>
      </c>
      <c r="E2043">
        <v>2021</v>
      </c>
      <c r="F2043">
        <v>2008</v>
      </c>
      <c r="G2043" s="9">
        <v>0</v>
      </c>
    </row>
    <row r="2044" spans="1:7" x14ac:dyDescent="0.35">
      <c r="A2044" s="7">
        <v>456</v>
      </c>
      <c r="D2044">
        <v>0</v>
      </c>
      <c r="E2044">
        <v>2021</v>
      </c>
      <c r="F2044">
        <v>2007</v>
      </c>
      <c r="G2044" s="9">
        <v>0</v>
      </c>
    </row>
    <row r="2045" spans="1:7" x14ac:dyDescent="0.35">
      <c r="A2045" s="7">
        <v>456</v>
      </c>
      <c r="D2045">
        <v>0</v>
      </c>
      <c r="E2045">
        <v>2021</v>
      </c>
      <c r="F2045">
        <v>2007</v>
      </c>
      <c r="G2045" s="9">
        <v>0</v>
      </c>
    </row>
    <row r="2046" spans="1:7" x14ac:dyDescent="0.35">
      <c r="A2046" s="7">
        <v>456</v>
      </c>
      <c r="D2046">
        <v>0</v>
      </c>
      <c r="E2046">
        <v>2021</v>
      </c>
      <c r="F2046">
        <v>2007</v>
      </c>
      <c r="G2046" s="9">
        <v>0</v>
      </c>
    </row>
    <row r="2047" spans="1:7" x14ac:dyDescent="0.35">
      <c r="A2047" s="7">
        <v>456</v>
      </c>
      <c r="D2047">
        <v>0</v>
      </c>
      <c r="E2047">
        <v>2021</v>
      </c>
      <c r="F2047">
        <v>2007</v>
      </c>
      <c r="G2047" s="9">
        <v>-1270.6500000000001</v>
      </c>
    </row>
    <row r="2048" spans="1:7" x14ac:dyDescent="0.35">
      <c r="A2048" s="7">
        <v>456</v>
      </c>
      <c r="D2048">
        <v>0</v>
      </c>
      <c r="E2048">
        <v>2021</v>
      </c>
      <c r="F2048">
        <v>2008</v>
      </c>
      <c r="G2048" s="9">
        <v>0</v>
      </c>
    </row>
    <row r="2049" spans="1:7" x14ac:dyDescent="0.35">
      <c r="A2049" s="7">
        <v>456</v>
      </c>
      <c r="D2049">
        <v>0</v>
      </c>
      <c r="E2049">
        <v>2021</v>
      </c>
      <c r="F2049">
        <v>2008</v>
      </c>
      <c r="G2049" s="9">
        <v>0</v>
      </c>
    </row>
    <row r="2050" spans="1:7" x14ac:dyDescent="0.35">
      <c r="A2050" s="7">
        <v>456</v>
      </c>
      <c r="D2050">
        <v>0</v>
      </c>
      <c r="E2050">
        <v>2021</v>
      </c>
      <c r="F2050">
        <v>2008</v>
      </c>
      <c r="G2050" s="9">
        <v>0</v>
      </c>
    </row>
    <row r="2051" spans="1:7" x14ac:dyDescent="0.35">
      <c r="A2051" s="7">
        <v>456</v>
      </c>
      <c r="D2051">
        <v>0</v>
      </c>
      <c r="E2051">
        <v>2021</v>
      </c>
      <c r="F2051">
        <v>2008</v>
      </c>
      <c r="G2051" s="9">
        <v>0</v>
      </c>
    </row>
    <row r="2052" spans="1:7" x14ac:dyDescent="0.35">
      <c r="A2052" s="7">
        <v>456</v>
      </c>
      <c r="D2052">
        <v>0</v>
      </c>
      <c r="E2052">
        <v>2021</v>
      </c>
      <c r="F2052">
        <v>2007</v>
      </c>
      <c r="G2052" s="9">
        <v>0</v>
      </c>
    </row>
    <row r="2053" spans="1:7" x14ac:dyDescent="0.35">
      <c r="A2053" s="7">
        <v>456</v>
      </c>
      <c r="D2053">
        <v>0</v>
      </c>
      <c r="E2053">
        <v>2021</v>
      </c>
      <c r="F2053">
        <v>2007</v>
      </c>
      <c r="G2053" s="9">
        <v>0</v>
      </c>
    </row>
    <row r="2054" spans="1:7" x14ac:dyDescent="0.35">
      <c r="A2054" s="7">
        <v>456</v>
      </c>
      <c r="D2054">
        <v>0</v>
      </c>
      <c r="E2054">
        <v>2021</v>
      </c>
      <c r="F2054">
        <v>2007</v>
      </c>
      <c r="G2054" s="9">
        <v>0</v>
      </c>
    </row>
    <row r="2055" spans="1:7" x14ac:dyDescent="0.35">
      <c r="A2055" s="7">
        <v>456</v>
      </c>
      <c r="D2055">
        <v>0</v>
      </c>
      <c r="E2055">
        <v>2021</v>
      </c>
      <c r="F2055">
        <v>2007</v>
      </c>
      <c r="G2055" s="9">
        <v>0</v>
      </c>
    </row>
    <row r="2056" spans="1:7" x14ac:dyDescent="0.35">
      <c r="A2056" s="7">
        <v>456</v>
      </c>
      <c r="D2056">
        <v>0</v>
      </c>
      <c r="E2056">
        <v>2021</v>
      </c>
      <c r="F2056">
        <v>2008</v>
      </c>
      <c r="G2056" s="9">
        <v>0</v>
      </c>
    </row>
    <row r="2057" spans="1:7" x14ac:dyDescent="0.35">
      <c r="A2057" s="7">
        <v>456</v>
      </c>
      <c r="D2057">
        <v>0</v>
      </c>
      <c r="E2057">
        <v>2021</v>
      </c>
      <c r="F2057">
        <v>2008</v>
      </c>
      <c r="G2057" s="9">
        <v>-63290.879999999997</v>
      </c>
    </row>
    <row r="2058" spans="1:7" x14ac:dyDescent="0.35">
      <c r="A2058" s="7">
        <v>456</v>
      </c>
      <c r="D2058">
        <v>0</v>
      </c>
      <c r="E2058">
        <v>2021</v>
      </c>
      <c r="F2058">
        <v>2008</v>
      </c>
      <c r="G2058" s="9">
        <v>0</v>
      </c>
    </row>
    <row r="2059" spans="1:7" x14ac:dyDescent="0.35">
      <c r="A2059" s="7">
        <v>456</v>
      </c>
      <c r="D2059">
        <v>0</v>
      </c>
      <c r="E2059">
        <v>2021</v>
      </c>
      <c r="F2059">
        <v>2009</v>
      </c>
      <c r="G2059" s="9">
        <v>0</v>
      </c>
    </row>
    <row r="2060" spans="1:7" x14ac:dyDescent="0.35">
      <c r="A2060" s="7">
        <v>456</v>
      </c>
      <c r="D2060">
        <v>0</v>
      </c>
      <c r="E2060">
        <v>2021</v>
      </c>
      <c r="F2060">
        <v>2009</v>
      </c>
      <c r="G2060" s="9">
        <v>0</v>
      </c>
    </row>
    <row r="2061" spans="1:7" x14ac:dyDescent="0.35">
      <c r="A2061" s="7">
        <v>456</v>
      </c>
      <c r="D2061">
        <v>0</v>
      </c>
      <c r="E2061">
        <v>2021</v>
      </c>
      <c r="F2061">
        <v>2009</v>
      </c>
      <c r="G2061" s="9">
        <v>0</v>
      </c>
    </row>
    <row r="2062" spans="1:7" x14ac:dyDescent="0.35">
      <c r="A2062" s="7">
        <v>456</v>
      </c>
      <c r="D2062">
        <v>0</v>
      </c>
      <c r="E2062">
        <v>2021</v>
      </c>
      <c r="F2062">
        <v>2009</v>
      </c>
      <c r="G2062" s="9">
        <v>0</v>
      </c>
    </row>
    <row r="2063" spans="1:7" x14ac:dyDescent="0.35">
      <c r="A2063" s="7">
        <v>456</v>
      </c>
      <c r="D2063">
        <v>0</v>
      </c>
      <c r="E2063">
        <v>2021</v>
      </c>
      <c r="F2063">
        <v>2009</v>
      </c>
      <c r="G2063" s="9">
        <v>0</v>
      </c>
    </row>
    <row r="2064" spans="1:7" x14ac:dyDescent="0.35">
      <c r="A2064" s="7">
        <v>456</v>
      </c>
      <c r="D2064">
        <v>0</v>
      </c>
      <c r="E2064">
        <v>2021</v>
      </c>
      <c r="F2064">
        <v>2009</v>
      </c>
      <c r="G2064" s="9">
        <v>0</v>
      </c>
    </row>
    <row r="2065" spans="1:7" x14ac:dyDescent="0.35">
      <c r="A2065" s="7">
        <v>456</v>
      </c>
      <c r="D2065">
        <v>0</v>
      </c>
      <c r="E2065">
        <v>2021</v>
      </c>
      <c r="F2065">
        <v>2009</v>
      </c>
      <c r="G2065" s="9">
        <v>0</v>
      </c>
    </row>
    <row r="2066" spans="1:7" x14ac:dyDescent="0.35">
      <c r="A2066" s="7">
        <v>456</v>
      </c>
      <c r="D2066">
        <v>0</v>
      </c>
      <c r="E2066">
        <v>2021</v>
      </c>
      <c r="F2066">
        <v>2009</v>
      </c>
      <c r="G2066" s="9">
        <v>0</v>
      </c>
    </row>
    <row r="2067" spans="1:7" x14ac:dyDescent="0.35">
      <c r="A2067" s="7">
        <v>456</v>
      </c>
      <c r="D2067">
        <v>0</v>
      </c>
      <c r="E2067">
        <v>2021</v>
      </c>
      <c r="F2067">
        <v>2009</v>
      </c>
      <c r="G2067" s="9">
        <v>0</v>
      </c>
    </row>
    <row r="2068" spans="1:7" x14ac:dyDescent="0.35">
      <c r="A2068" s="7">
        <v>456</v>
      </c>
      <c r="D2068">
        <v>0</v>
      </c>
      <c r="E2068">
        <v>2021</v>
      </c>
      <c r="F2068">
        <v>2009</v>
      </c>
      <c r="G2068" s="9">
        <v>-305735.82</v>
      </c>
    </row>
    <row r="2069" spans="1:7" x14ac:dyDescent="0.35">
      <c r="A2069" s="7">
        <v>456</v>
      </c>
      <c r="D2069">
        <v>0</v>
      </c>
      <c r="E2069">
        <v>2021</v>
      </c>
      <c r="F2069">
        <v>2009</v>
      </c>
      <c r="G2069" s="9">
        <v>0</v>
      </c>
    </row>
    <row r="2070" spans="1:7" x14ac:dyDescent="0.35">
      <c r="A2070" s="7">
        <v>456</v>
      </c>
      <c r="D2070">
        <v>0</v>
      </c>
      <c r="E2070">
        <v>2021</v>
      </c>
      <c r="F2070">
        <v>2010</v>
      </c>
      <c r="G2070" s="9">
        <v>0</v>
      </c>
    </row>
    <row r="2071" spans="1:7" x14ac:dyDescent="0.35">
      <c r="A2071" s="7">
        <v>456</v>
      </c>
      <c r="D2071">
        <v>0</v>
      </c>
      <c r="E2071">
        <v>2021</v>
      </c>
      <c r="F2071">
        <v>2010</v>
      </c>
      <c r="G2071" s="9">
        <v>0</v>
      </c>
    </row>
    <row r="2072" spans="1:7" x14ac:dyDescent="0.35">
      <c r="A2072" s="7">
        <v>456</v>
      </c>
      <c r="D2072">
        <v>0</v>
      </c>
      <c r="E2072">
        <v>2021</v>
      </c>
      <c r="F2072">
        <v>2010</v>
      </c>
      <c r="G2072" s="9">
        <v>0</v>
      </c>
    </row>
    <row r="2073" spans="1:7" x14ac:dyDescent="0.35">
      <c r="A2073" s="7">
        <v>456</v>
      </c>
      <c r="D2073">
        <v>0</v>
      </c>
      <c r="E2073">
        <v>2021</v>
      </c>
      <c r="F2073">
        <v>2010</v>
      </c>
      <c r="G2073" s="9">
        <v>0</v>
      </c>
    </row>
    <row r="2074" spans="1:7" x14ac:dyDescent="0.35">
      <c r="A2074" s="7">
        <v>456</v>
      </c>
      <c r="D2074">
        <v>0</v>
      </c>
      <c r="E2074">
        <v>2021</v>
      </c>
      <c r="F2074">
        <v>2010</v>
      </c>
      <c r="G2074" s="9">
        <v>0</v>
      </c>
    </row>
    <row r="2075" spans="1:7" x14ac:dyDescent="0.35">
      <c r="A2075" s="7">
        <v>456</v>
      </c>
      <c r="D2075">
        <v>0</v>
      </c>
      <c r="E2075">
        <v>2021</v>
      </c>
      <c r="F2075">
        <v>2010</v>
      </c>
      <c r="G2075" s="9">
        <v>0</v>
      </c>
    </row>
    <row r="2076" spans="1:7" x14ac:dyDescent="0.35">
      <c r="A2076" s="7">
        <v>456</v>
      </c>
      <c r="D2076">
        <v>0</v>
      </c>
      <c r="E2076">
        <v>2021</v>
      </c>
      <c r="F2076">
        <v>2010</v>
      </c>
      <c r="G2076" s="9">
        <v>0</v>
      </c>
    </row>
    <row r="2077" spans="1:7" x14ac:dyDescent="0.35">
      <c r="A2077" s="7">
        <v>456</v>
      </c>
      <c r="D2077">
        <v>0</v>
      </c>
      <c r="E2077">
        <v>2021</v>
      </c>
      <c r="F2077">
        <v>2010</v>
      </c>
      <c r="G2077" s="9">
        <v>0</v>
      </c>
    </row>
    <row r="2078" spans="1:7" x14ac:dyDescent="0.35">
      <c r="A2078" s="7">
        <v>456</v>
      </c>
      <c r="D2078">
        <v>0</v>
      </c>
      <c r="E2078">
        <v>2021</v>
      </c>
      <c r="F2078">
        <v>2010</v>
      </c>
      <c r="G2078" s="9">
        <v>0</v>
      </c>
    </row>
    <row r="2079" spans="1:7" x14ac:dyDescent="0.35">
      <c r="A2079" s="7">
        <v>456</v>
      </c>
      <c r="D2079">
        <v>0</v>
      </c>
      <c r="E2079">
        <v>2021</v>
      </c>
      <c r="F2079">
        <v>2010</v>
      </c>
      <c r="G2079" s="9">
        <v>0</v>
      </c>
    </row>
    <row r="2080" spans="1:7" x14ac:dyDescent="0.35">
      <c r="A2080" s="7">
        <v>456</v>
      </c>
      <c r="D2080">
        <v>0</v>
      </c>
      <c r="E2080">
        <v>2021</v>
      </c>
      <c r="F2080">
        <v>2010</v>
      </c>
      <c r="G2080" s="9">
        <v>0</v>
      </c>
    </row>
    <row r="2081" spans="1:7" x14ac:dyDescent="0.35">
      <c r="A2081" s="7">
        <v>456</v>
      </c>
      <c r="D2081">
        <v>0</v>
      </c>
      <c r="E2081">
        <v>2021</v>
      </c>
      <c r="F2081">
        <v>2010</v>
      </c>
      <c r="G2081" s="9">
        <v>0</v>
      </c>
    </row>
    <row r="2082" spans="1:7" x14ac:dyDescent="0.35">
      <c r="A2082" s="7">
        <v>456</v>
      </c>
      <c r="D2082">
        <v>0</v>
      </c>
      <c r="E2082">
        <v>2021</v>
      </c>
      <c r="F2082">
        <v>2010</v>
      </c>
      <c r="G2082" s="9">
        <v>0</v>
      </c>
    </row>
    <row r="2083" spans="1:7" x14ac:dyDescent="0.35">
      <c r="A2083" s="7">
        <v>456</v>
      </c>
      <c r="D2083">
        <v>0</v>
      </c>
      <c r="E2083">
        <v>2021</v>
      </c>
      <c r="F2083">
        <v>2010</v>
      </c>
      <c r="G2083" s="9">
        <v>0</v>
      </c>
    </row>
    <row r="2084" spans="1:7" x14ac:dyDescent="0.35">
      <c r="A2084" s="7">
        <v>456</v>
      </c>
      <c r="D2084">
        <v>0</v>
      </c>
      <c r="E2084">
        <v>2021</v>
      </c>
      <c r="F2084">
        <v>2010</v>
      </c>
      <c r="G2084" s="9">
        <v>0</v>
      </c>
    </row>
    <row r="2085" spans="1:7" x14ac:dyDescent="0.35">
      <c r="A2085" s="7">
        <v>456</v>
      </c>
      <c r="D2085">
        <v>0</v>
      </c>
      <c r="E2085">
        <v>2021</v>
      </c>
      <c r="F2085">
        <v>2010</v>
      </c>
      <c r="G2085" s="9">
        <v>0</v>
      </c>
    </row>
    <row r="2086" spans="1:7" x14ac:dyDescent="0.35">
      <c r="A2086" s="7">
        <v>456</v>
      </c>
      <c r="D2086">
        <v>0</v>
      </c>
      <c r="E2086">
        <v>2021</v>
      </c>
      <c r="F2086">
        <v>2010</v>
      </c>
      <c r="G2086" s="9">
        <v>0</v>
      </c>
    </row>
    <row r="2087" spans="1:7" x14ac:dyDescent="0.35">
      <c r="A2087" s="7">
        <v>456</v>
      </c>
      <c r="D2087">
        <v>0</v>
      </c>
      <c r="E2087">
        <v>2021</v>
      </c>
      <c r="F2087">
        <v>2010</v>
      </c>
      <c r="G2087" s="9">
        <v>0</v>
      </c>
    </row>
    <row r="2088" spans="1:7" x14ac:dyDescent="0.35">
      <c r="A2088" s="7">
        <v>456</v>
      </c>
      <c r="D2088">
        <v>0</v>
      </c>
      <c r="E2088">
        <v>2021</v>
      </c>
      <c r="F2088">
        <v>2010</v>
      </c>
      <c r="G2088" s="9">
        <v>0</v>
      </c>
    </row>
    <row r="2089" spans="1:7" x14ac:dyDescent="0.35">
      <c r="A2089" s="7">
        <v>456</v>
      </c>
      <c r="D2089">
        <v>0</v>
      </c>
      <c r="E2089">
        <v>2021</v>
      </c>
      <c r="F2089">
        <v>2010</v>
      </c>
      <c r="G2089" s="9">
        <v>0</v>
      </c>
    </row>
    <row r="2090" spans="1:7" x14ac:dyDescent="0.35">
      <c r="A2090" s="7">
        <v>456</v>
      </c>
      <c r="D2090">
        <v>0</v>
      </c>
      <c r="E2090">
        <v>2021</v>
      </c>
      <c r="F2090">
        <v>2010</v>
      </c>
      <c r="G2090" s="9">
        <v>0</v>
      </c>
    </row>
    <row r="2091" spans="1:7" x14ac:dyDescent="0.35">
      <c r="A2091" s="7">
        <v>456</v>
      </c>
      <c r="D2091">
        <v>0</v>
      </c>
      <c r="E2091">
        <v>2021</v>
      </c>
      <c r="F2091">
        <v>2010</v>
      </c>
      <c r="G2091" s="9">
        <v>0</v>
      </c>
    </row>
    <row r="2092" spans="1:7" x14ac:dyDescent="0.35">
      <c r="A2092" s="7">
        <v>456</v>
      </c>
      <c r="D2092">
        <v>0</v>
      </c>
      <c r="E2092">
        <v>2021</v>
      </c>
      <c r="F2092">
        <v>2010</v>
      </c>
      <c r="G2092" s="9">
        <v>0</v>
      </c>
    </row>
    <row r="2093" spans="1:7" x14ac:dyDescent="0.35">
      <c r="A2093" s="7">
        <v>456</v>
      </c>
      <c r="D2093">
        <v>0</v>
      </c>
      <c r="E2093">
        <v>2021</v>
      </c>
      <c r="F2093">
        <v>2010</v>
      </c>
      <c r="G2093" s="9">
        <v>0</v>
      </c>
    </row>
    <row r="2094" spans="1:7" x14ac:dyDescent="0.35">
      <c r="A2094" s="7">
        <v>456</v>
      </c>
      <c r="D2094">
        <v>0</v>
      </c>
      <c r="E2094">
        <v>2021</v>
      </c>
      <c r="F2094">
        <v>2010</v>
      </c>
      <c r="G2094" s="9">
        <v>0</v>
      </c>
    </row>
    <row r="2095" spans="1:7" x14ac:dyDescent="0.35">
      <c r="A2095" s="7">
        <v>456</v>
      </c>
      <c r="D2095">
        <v>0</v>
      </c>
      <c r="E2095">
        <v>2021</v>
      </c>
      <c r="F2095">
        <v>2010</v>
      </c>
      <c r="G2095" s="9">
        <v>0</v>
      </c>
    </row>
    <row r="2096" spans="1:7" x14ac:dyDescent="0.35">
      <c r="A2096" s="7">
        <v>456</v>
      </c>
      <c r="D2096">
        <v>0</v>
      </c>
      <c r="E2096">
        <v>2021</v>
      </c>
      <c r="F2096">
        <v>2010</v>
      </c>
      <c r="G2096" s="9">
        <v>0</v>
      </c>
    </row>
    <row r="2097" spans="1:7" x14ac:dyDescent="0.35">
      <c r="A2097" s="7">
        <v>456</v>
      </c>
      <c r="D2097">
        <v>0</v>
      </c>
      <c r="E2097">
        <v>2021</v>
      </c>
      <c r="F2097">
        <v>2010</v>
      </c>
      <c r="G2097" s="9">
        <v>0</v>
      </c>
    </row>
    <row r="2098" spans="1:7" x14ac:dyDescent="0.35">
      <c r="A2098" s="7">
        <v>456</v>
      </c>
      <c r="D2098">
        <v>0</v>
      </c>
      <c r="E2098">
        <v>2021</v>
      </c>
      <c r="F2098">
        <v>2010</v>
      </c>
      <c r="G2098" s="9">
        <v>0</v>
      </c>
    </row>
    <row r="2099" spans="1:7" x14ac:dyDescent="0.35">
      <c r="A2099" s="7">
        <v>456</v>
      </c>
      <c r="D2099">
        <v>0</v>
      </c>
      <c r="E2099">
        <v>2021</v>
      </c>
      <c r="F2099">
        <v>2010</v>
      </c>
      <c r="G2099" s="9">
        <v>0</v>
      </c>
    </row>
    <row r="2100" spans="1:7" x14ac:dyDescent="0.35">
      <c r="A2100" s="7">
        <v>456</v>
      </c>
      <c r="D2100">
        <v>0</v>
      </c>
      <c r="E2100">
        <v>2021</v>
      </c>
      <c r="F2100">
        <v>2010</v>
      </c>
      <c r="G2100" s="9">
        <v>0</v>
      </c>
    </row>
    <row r="2101" spans="1:7" x14ac:dyDescent="0.35">
      <c r="A2101" s="7">
        <v>456</v>
      </c>
      <c r="D2101">
        <v>0</v>
      </c>
      <c r="E2101">
        <v>2021</v>
      </c>
      <c r="F2101">
        <v>2010</v>
      </c>
      <c r="G2101" s="9">
        <v>0</v>
      </c>
    </row>
    <row r="2102" spans="1:7" x14ac:dyDescent="0.35">
      <c r="A2102" s="7">
        <v>456</v>
      </c>
      <c r="D2102">
        <v>0</v>
      </c>
      <c r="E2102">
        <v>2021</v>
      </c>
      <c r="F2102">
        <v>2010</v>
      </c>
      <c r="G2102" s="9">
        <v>0</v>
      </c>
    </row>
    <row r="2103" spans="1:7" x14ac:dyDescent="0.35">
      <c r="A2103" s="7">
        <v>456</v>
      </c>
      <c r="D2103">
        <v>0</v>
      </c>
      <c r="E2103">
        <v>2021</v>
      </c>
      <c r="F2103">
        <v>2010</v>
      </c>
      <c r="G2103" s="9">
        <v>0</v>
      </c>
    </row>
    <row r="2104" spans="1:7" x14ac:dyDescent="0.35">
      <c r="A2104" s="7">
        <v>456</v>
      </c>
      <c r="D2104">
        <v>0</v>
      </c>
      <c r="E2104">
        <v>2021</v>
      </c>
      <c r="F2104">
        <v>2010</v>
      </c>
      <c r="G2104" s="9">
        <v>0</v>
      </c>
    </row>
    <row r="2105" spans="1:7" x14ac:dyDescent="0.35">
      <c r="A2105" s="7">
        <v>456</v>
      </c>
      <c r="D2105">
        <v>0</v>
      </c>
      <c r="E2105">
        <v>2021</v>
      </c>
      <c r="F2105">
        <v>2010</v>
      </c>
      <c r="G2105" s="9">
        <v>0</v>
      </c>
    </row>
    <row r="2106" spans="1:7" x14ac:dyDescent="0.35">
      <c r="A2106" s="7">
        <v>456</v>
      </c>
      <c r="D2106">
        <v>0</v>
      </c>
      <c r="E2106">
        <v>2021</v>
      </c>
      <c r="F2106">
        <v>2010</v>
      </c>
      <c r="G2106" s="9">
        <v>0</v>
      </c>
    </row>
    <row r="2107" spans="1:7" x14ac:dyDescent="0.35">
      <c r="A2107" s="7">
        <v>456</v>
      </c>
      <c r="D2107">
        <v>0</v>
      </c>
      <c r="E2107">
        <v>2021</v>
      </c>
      <c r="F2107">
        <v>2010</v>
      </c>
      <c r="G2107" s="9">
        <v>0</v>
      </c>
    </row>
    <row r="2108" spans="1:7" x14ac:dyDescent="0.35">
      <c r="A2108" s="7">
        <v>456</v>
      </c>
      <c r="D2108">
        <v>0</v>
      </c>
      <c r="E2108">
        <v>2021</v>
      </c>
      <c r="F2108">
        <v>2010</v>
      </c>
      <c r="G2108" s="9">
        <v>0</v>
      </c>
    </row>
    <row r="2109" spans="1:7" x14ac:dyDescent="0.35">
      <c r="A2109" s="7">
        <v>456</v>
      </c>
      <c r="D2109">
        <v>0</v>
      </c>
      <c r="E2109">
        <v>2021</v>
      </c>
      <c r="F2109">
        <v>2010</v>
      </c>
      <c r="G2109" s="9">
        <v>0</v>
      </c>
    </row>
    <row r="2110" spans="1:7" x14ac:dyDescent="0.35">
      <c r="A2110" s="7">
        <v>456</v>
      </c>
      <c r="D2110">
        <v>0</v>
      </c>
      <c r="E2110">
        <v>2021</v>
      </c>
      <c r="F2110">
        <v>2010</v>
      </c>
      <c r="G2110" s="9">
        <v>0</v>
      </c>
    </row>
    <row r="2111" spans="1:7" x14ac:dyDescent="0.35">
      <c r="A2111" s="7">
        <v>456</v>
      </c>
      <c r="D2111">
        <v>0</v>
      </c>
      <c r="E2111">
        <v>2021</v>
      </c>
      <c r="F2111">
        <v>2010</v>
      </c>
      <c r="G2111" s="9">
        <v>0</v>
      </c>
    </row>
    <row r="2112" spans="1:7" x14ac:dyDescent="0.35">
      <c r="A2112" s="7">
        <v>456</v>
      </c>
      <c r="D2112">
        <v>0</v>
      </c>
      <c r="E2112">
        <v>2021</v>
      </c>
      <c r="F2112">
        <v>2010</v>
      </c>
      <c r="G2112" s="9">
        <v>0</v>
      </c>
    </row>
    <row r="2113" spans="1:7" x14ac:dyDescent="0.35">
      <c r="A2113" s="7">
        <v>456</v>
      </c>
      <c r="D2113">
        <v>0</v>
      </c>
      <c r="E2113">
        <v>2021</v>
      </c>
      <c r="F2113">
        <v>2010</v>
      </c>
      <c r="G2113" s="9">
        <v>0</v>
      </c>
    </row>
    <row r="2114" spans="1:7" x14ac:dyDescent="0.35">
      <c r="A2114" s="7">
        <v>456</v>
      </c>
      <c r="D2114">
        <v>0</v>
      </c>
      <c r="E2114">
        <v>2021</v>
      </c>
      <c r="F2114">
        <v>2010</v>
      </c>
      <c r="G2114" s="9">
        <v>0</v>
      </c>
    </row>
    <row r="2115" spans="1:7" x14ac:dyDescent="0.35">
      <c r="A2115" s="7">
        <v>456</v>
      </c>
      <c r="D2115">
        <v>0</v>
      </c>
      <c r="E2115">
        <v>2021</v>
      </c>
      <c r="F2115">
        <v>2010</v>
      </c>
      <c r="G2115" s="9">
        <v>0</v>
      </c>
    </row>
    <row r="2116" spans="1:7" x14ac:dyDescent="0.35">
      <c r="A2116" s="7">
        <v>456</v>
      </c>
      <c r="D2116">
        <v>0</v>
      </c>
      <c r="E2116">
        <v>2021</v>
      </c>
      <c r="F2116">
        <v>2010</v>
      </c>
      <c r="G2116" s="9">
        <v>0</v>
      </c>
    </row>
    <row r="2117" spans="1:7" x14ac:dyDescent="0.35">
      <c r="A2117" s="7">
        <v>456</v>
      </c>
      <c r="D2117">
        <v>0</v>
      </c>
      <c r="E2117">
        <v>2021</v>
      </c>
      <c r="F2117">
        <v>2010</v>
      </c>
      <c r="G2117" s="9">
        <v>0</v>
      </c>
    </row>
    <row r="2118" spans="1:7" x14ac:dyDescent="0.35">
      <c r="A2118" s="7">
        <v>456</v>
      </c>
      <c r="D2118">
        <v>0</v>
      </c>
      <c r="E2118">
        <v>2021</v>
      </c>
      <c r="F2118">
        <v>2010</v>
      </c>
      <c r="G2118" s="9">
        <v>0</v>
      </c>
    </row>
    <row r="2119" spans="1:7" x14ac:dyDescent="0.35">
      <c r="A2119" s="7">
        <v>456</v>
      </c>
      <c r="D2119">
        <v>0</v>
      </c>
      <c r="E2119">
        <v>2021</v>
      </c>
      <c r="F2119">
        <v>2010</v>
      </c>
      <c r="G2119" s="9">
        <v>0</v>
      </c>
    </row>
    <row r="2120" spans="1:7" x14ac:dyDescent="0.35">
      <c r="A2120" s="7">
        <v>456</v>
      </c>
      <c r="D2120">
        <v>0</v>
      </c>
      <c r="E2120">
        <v>2021</v>
      </c>
      <c r="F2120">
        <v>2010</v>
      </c>
      <c r="G2120" s="9">
        <v>-51353.17</v>
      </c>
    </row>
    <row r="2121" spans="1:7" x14ac:dyDescent="0.35">
      <c r="A2121" s="7">
        <v>456</v>
      </c>
      <c r="D2121">
        <v>0</v>
      </c>
      <c r="E2121">
        <v>2021</v>
      </c>
      <c r="F2121">
        <v>2010</v>
      </c>
      <c r="G2121" s="9">
        <v>0</v>
      </c>
    </row>
    <row r="2122" spans="1:7" x14ac:dyDescent="0.35">
      <c r="A2122" s="7">
        <v>456</v>
      </c>
      <c r="D2122">
        <v>0</v>
      </c>
      <c r="E2122">
        <v>2021</v>
      </c>
      <c r="F2122">
        <v>2010</v>
      </c>
      <c r="G2122" s="9">
        <v>0</v>
      </c>
    </row>
    <row r="2123" spans="1:7" x14ac:dyDescent="0.35">
      <c r="A2123" s="7">
        <v>456</v>
      </c>
      <c r="D2123">
        <v>0</v>
      </c>
      <c r="E2123">
        <v>2021</v>
      </c>
      <c r="F2123">
        <v>2010</v>
      </c>
      <c r="G2123" s="9">
        <v>0</v>
      </c>
    </row>
    <row r="2124" spans="1:7" x14ac:dyDescent="0.35">
      <c r="A2124" s="7">
        <v>456</v>
      </c>
      <c r="D2124">
        <v>0</v>
      </c>
      <c r="E2124">
        <v>2021</v>
      </c>
      <c r="F2124">
        <v>2010</v>
      </c>
      <c r="G2124" s="9">
        <v>0</v>
      </c>
    </row>
    <row r="2125" spans="1:7" x14ac:dyDescent="0.35">
      <c r="A2125" s="7">
        <v>456</v>
      </c>
      <c r="D2125">
        <v>0</v>
      </c>
      <c r="E2125">
        <v>2021</v>
      </c>
      <c r="F2125">
        <v>2010</v>
      </c>
      <c r="G2125" s="9">
        <v>0</v>
      </c>
    </row>
    <row r="2126" spans="1:7" x14ac:dyDescent="0.35">
      <c r="A2126" s="7">
        <v>456</v>
      </c>
      <c r="D2126">
        <v>0</v>
      </c>
      <c r="E2126">
        <v>2021</v>
      </c>
      <c r="F2126">
        <v>2010</v>
      </c>
      <c r="G2126" s="9">
        <v>0</v>
      </c>
    </row>
    <row r="2127" spans="1:7" x14ac:dyDescent="0.35">
      <c r="A2127" s="7">
        <v>456</v>
      </c>
      <c r="D2127">
        <v>0</v>
      </c>
      <c r="E2127">
        <v>2021</v>
      </c>
      <c r="F2127">
        <v>2011</v>
      </c>
      <c r="G2127" s="9">
        <v>0</v>
      </c>
    </row>
    <row r="2128" spans="1:7" x14ac:dyDescent="0.35">
      <c r="A2128" s="7">
        <v>456</v>
      </c>
      <c r="D2128">
        <v>0</v>
      </c>
      <c r="E2128">
        <v>2021</v>
      </c>
      <c r="F2128">
        <v>2011</v>
      </c>
      <c r="G2128" s="9">
        <v>0</v>
      </c>
    </row>
    <row r="2129" spans="1:7" x14ac:dyDescent="0.35">
      <c r="A2129" s="7">
        <v>456</v>
      </c>
      <c r="D2129">
        <v>0</v>
      </c>
      <c r="E2129">
        <v>2021</v>
      </c>
      <c r="F2129">
        <v>2011</v>
      </c>
      <c r="G2129" s="9">
        <v>0</v>
      </c>
    </row>
    <row r="2130" spans="1:7" x14ac:dyDescent="0.35">
      <c r="A2130" s="7">
        <v>456</v>
      </c>
      <c r="D2130">
        <v>0</v>
      </c>
      <c r="E2130">
        <v>2021</v>
      </c>
      <c r="F2130">
        <v>2011</v>
      </c>
      <c r="G2130" s="9">
        <v>0</v>
      </c>
    </row>
    <row r="2131" spans="1:7" x14ac:dyDescent="0.35">
      <c r="A2131" s="7">
        <v>456</v>
      </c>
      <c r="D2131">
        <v>0</v>
      </c>
      <c r="E2131">
        <v>2021</v>
      </c>
      <c r="F2131">
        <v>2011</v>
      </c>
      <c r="G2131" s="9">
        <v>0</v>
      </c>
    </row>
    <row r="2132" spans="1:7" x14ac:dyDescent="0.35">
      <c r="A2132" s="7">
        <v>456</v>
      </c>
      <c r="D2132">
        <v>0</v>
      </c>
      <c r="E2132">
        <v>2021</v>
      </c>
      <c r="F2132">
        <v>2011</v>
      </c>
      <c r="G2132" s="9">
        <v>0</v>
      </c>
    </row>
    <row r="2133" spans="1:7" x14ac:dyDescent="0.35">
      <c r="A2133" s="7">
        <v>456</v>
      </c>
      <c r="D2133">
        <v>0</v>
      </c>
      <c r="E2133">
        <v>2021</v>
      </c>
      <c r="F2133">
        <v>2011</v>
      </c>
      <c r="G2133" s="9">
        <v>0</v>
      </c>
    </row>
    <row r="2134" spans="1:7" x14ac:dyDescent="0.35">
      <c r="A2134" s="7">
        <v>456</v>
      </c>
      <c r="D2134">
        <v>0</v>
      </c>
      <c r="E2134">
        <v>2021</v>
      </c>
      <c r="F2134">
        <v>2011</v>
      </c>
      <c r="G2134" s="9">
        <v>0</v>
      </c>
    </row>
    <row r="2135" spans="1:7" x14ac:dyDescent="0.35">
      <c r="A2135" s="7">
        <v>456</v>
      </c>
      <c r="D2135">
        <v>0</v>
      </c>
      <c r="E2135">
        <v>2021</v>
      </c>
      <c r="F2135">
        <v>2011</v>
      </c>
      <c r="G2135" s="9">
        <v>0</v>
      </c>
    </row>
    <row r="2136" spans="1:7" x14ac:dyDescent="0.35">
      <c r="A2136" s="7">
        <v>456</v>
      </c>
      <c r="D2136">
        <v>0</v>
      </c>
      <c r="E2136">
        <v>2021</v>
      </c>
      <c r="F2136">
        <v>2011</v>
      </c>
      <c r="G2136" s="9">
        <v>0</v>
      </c>
    </row>
    <row r="2137" spans="1:7" x14ac:dyDescent="0.35">
      <c r="A2137" s="7">
        <v>456</v>
      </c>
      <c r="D2137">
        <v>0</v>
      </c>
      <c r="E2137">
        <v>2021</v>
      </c>
      <c r="F2137">
        <v>2011</v>
      </c>
      <c r="G2137" s="9">
        <v>0</v>
      </c>
    </row>
    <row r="2138" spans="1:7" x14ac:dyDescent="0.35">
      <c r="A2138" s="7">
        <v>456</v>
      </c>
      <c r="D2138">
        <v>0</v>
      </c>
      <c r="E2138">
        <v>2021</v>
      </c>
      <c r="F2138">
        <v>2001</v>
      </c>
      <c r="G2138" s="9">
        <v>-227801.51</v>
      </c>
    </row>
    <row r="2139" spans="1:7" x14ac:dyDescent="0.35">
      <c r="A2139" s="7">
        <v>456</v>
      </c>
      <c r="D2139">
        <v>0</v>
      </c>
      <c r="E2139">
        <v>2021</v>
      </c>
      <c r="F2139">
        <v>2013</v>
      </c>
      <c r="G2139" s="9">
        <v>0</v>
      </c>
    </row>
    <row r="2140" spans="1:7" x14ac:dyDescent="0.35">
      <c r="A2140" s="7">
        <v>456</v>
      </c>
      <c r="D2140">
        <v>0</v>
      </c>
      <c r="E2140">
        <v>2021</v>
      </c>
      <c r="F2140">
        <v>2013</v>
      </c>
      <c r="G2140" s="9">
        <v>0</v>
      </c>
    </row>
    <row r="2141" spans="1:7" x14ac:dyDescent="0.35">
      <c r="A2141" s="7">
        <v>456</v>
      </c>
      <c r="D2141">
        <v>0</v>
      </c>
      <c r="E2141">
        <v>2021</v>
      </c>
      <c r="F2141">
        <v>2013</v>
      </c>
      <c r="G2141" s="9">
        <v>0</v>
      </c>
    </row>
    <row r="2142" spans="1:7" x14ac:dyDescent="0.35">
      <c r="A2142" s="7">
        <v>456</v>
      </c>
      <c r="D2142">
        <v>0</v>
      </c>
      <c r="E2142">
        <v>2021</v>
      </c>
      <c r="F2142">
        <v>2014</v>
      </c>
      <c r="G2142" s="9">
        <v>0</v>
      </c>
    </row>
    <row r="2143" spans="1:7" x14ac:dyDescent="0.35">
      <c r="A2143" s="7">
        <v>456</v>
      </c>
      <c r="D2143">
        <v>0</v>
      </c>
      <c r="E2143">
        <v>2021</v>
      </c>
      <c r="F2143">
        <v>2014</v>
      </c>
      <c r="G2143" s="9">
        <v>0</v>
      </c>
    </row>
    <row r="2144" spans="1:7" x14ac:dyDescent="0.35">
      <c r="A2144" s="7">
        <v>456</v>
      </c>
      <c r="D2144">
        <v>0</v>
      </c>
      <c r="E2144">
        <v>2021</v>
      </c>
      <c r="F2144">
        <v>2014</v>
      </c>
      <c r="G2144" s="9">
        <v>0</v>
      </c>
    </row>
    <row r="2145" spans="1:7" x14ac:dyDescent="0.35">
      <c r="A2145" s="7">
        <v>456</v>
      </c>
      <c r="D2145">
        <v>0</v>
      </c>
      <c r="E2145">
        <v>2021</v>
      </c>
      <c r="F2145">
        <v>2014</v>
      </c>
      <c r="G2145" s="9">
        <v>0</v>
      </c>
    </row>
    <row r="2146" spans="1:7" x14ac:dyDescent="0.35">
      <c r="A2146" s="7">
        <v>456</v>
      </c>
      <c r="D2146">
        <v>0</v>
      </c>
      <c r="E2146">
        <v>2021</v>
      </c>
      <c r="F2146">
        <v>2011</v>
      </c>
      <c r="G2146" s="9">
        <v>0</v>
      </c>
    </row>
    <row r="2147" spans="1:7" x14ac:dyDescent="0.35">
      <c r="A2147" s="7">
        <v>456</v>
      </c>
      <c r="D2147">
        <v>0</v>
      </c>
      <c r="E2147">
        <v>2021</v>
      </c>
      <c r="F2147">
        <v>2015</v>
      </c>
      <c r="G2147" s="9">
        <v>0</v>
      </c>
    </row>
    <row r="2148" spans="1:7" x14ac:dyDescent="0.35">
      <c r="A2148" s="7">
        <v>456</v>
      </c>
      <c r="D2148">
        <v>0</v>
      </c>
      <c r="E2148">
        <v>2021</v>
      </c>
      <c r="F2148">
        <v>2014</v>
      </c>
      <c r="G2148" s="9">
        <v>0</v>
      </c>
    </row>
    <row r="2149" spans="1:7" x14ac:dyDescent="0.35">
      <c r="A2149" s="7">
        <v>456</v>
      </c>
      <c r="D2149">
        <v>0</v>
      </c>
      <c r="E2149">
        <v>2021</v>
      </c>
      <c r="F2149">
        <v>2015</v>
      </c>
      <c r="G2149" s="9">
        <v>0</v>
      </c>
    </row>
    <row r="2150" spans="1:7" x14ac:dyDescent="0.35">
      <c r="A2150" s="7">
        <v>456</v>
      </c>
      <c r="D2150">
        <v>0</v>
      </c>
      <c r="E2150">
        <v>2021</v>
      </c>
      <c r="F2150">
        <v>2014</v>
      </c>
      <c r="G2150" s="9">
        <v>0</v>
      </c>
    </row>
    <row r="2151" spans="1:7" x14ac:dyDescent="0.35">
      <c r="A2151" s="7">
        <v>456</v>
      </c>
      <c r="D2151">
        <v>0</v>
      </c>
      <c r="E2151">
        <v>2021</v>
      </c>
      <c r="F2151">
        <v>2015</v>
      </c>
      <c r="G2151" s="9">
        <v>0</v>
      </c>
    </row>
    <row r="2152" spans="1:7" x14ac:dyDescent="0.35">
      <c r="A2152" s="7">
        <v>456</v>
      </c>
      <c r="D2152">
        <v>0</v>
      </c>
      <c r="E2152">
        <v>2021</v>
      </c>
      <c r="F2152">
        <v>2015</v>
      </c>
      <c r="G2152" s="9">
        <v>0</v>
      </c>
    </row>
    <row r="2153" spans="1:7" x14ac:dyDescent="0.35">
      <c r="A2153" s="7">
        <v>456</v>
      </c>
      <c r="D2153">
        <v>0</v>
      </c>
      <c r="E2153">
        <v>2021</v>
      </c>
      <c r="F2153">
        <v>2015</v>
      </c>
      <c r="G2153" s="9">
        <v>0</v>
      </c>
    </row>
    <row r="2154" spans="1:7" x14ac:dyDescent="0.35">
      <c r="A2154" s="7">
        <v>456</v>
      </c>
      <c r="D2154">
        <v>0</v>
      </c>
      <c r="E2154">
        <v>2021</v>
      </c>
      <c r="F2154">
        <v>2015</v>
      </c>
      <c r="G2154" s="9">
        <v>0</v>
      </c>
    </row>
    <row r="2155" spans="1:7" x14ac:dyDescent="0.35">
      <c r="A2155" s="7">
        <v>456</v>
      </c>
      <c r="D2155">
        <v>0</v>
      </c>
      <c r="E2155">
        <v>2021</v>
      </c>
      <c r="F2155">
        <v>2015</v>
      </c>
      <c r="G2155" s="9">
        <v>0</v>
      </c>
    </row>
    <row r="2156" spans="1:7" x14ac:dyDescent="0.35">
      <c r="A2156" s="7">
        <v>456</v>
      </c>
      <c r="D2156">
        <v>0</v>
      </c>
      <c r="E2156">
        <v>2021</v>
      </c>
      <c r="F2156">
        <v>2015</v>
      </c>
      <c r="G2156" s="9">
        <v>0</v>
      </c>
    </row>
    <row r="2157" spans="1:7" x14ac:dyDescent="0.35">
      <c r="A2157" s="7">
        <v>456</v>
      </c>
      <c r="D2157">
        <v>0</v>
      </c>
      <c r="E2157">
        <v>2021</v>
      </c>
      <c r="F2157">
        <v>2015</v>
      </c>
      <c r="G2157" s="9">
        <v>0</v>
      </c>
    </row>
    <row r="2158" spans="1:7" x14ac:dyDescent="0.35">
      <c r="A2158" s="7">
        <v>456</v>
      </c>
      <c r="D2158">
        <v>0</v>
      </c>
      <c r="E2158">
        <v>2021</v>
      </c>
      <c r="F2158">
        <v>2015</v>
      </c>
      <c r="G2158" s="9">
        <v>0</v>
      </c>
    </row>
    <row r="2159" spans="1:7" x14ac:dyDescent="0.35">
      <c r="A2159" s="7">
        <v>456</v>
      </c>
      <c r="D2159">
        <v>0</v>
      </c>
      <c r="E2159">
        <v>2021</v>
      </c>
      <c r="F2159">
        <v>2015</v>
      </c>
      <c r="G2159" s="9">
        <v>0</v>
      </c>
    </row>
    <row r="2160" spans="1:7" x14ac:dyDescent="0.35">
      <c r="A2160" s="7">
        <v>456</v>
      </c>
      <c r="D2160">
        <v>0</v>
      </c>
      <c r="E2160">
        <v>2021</v>
      </c>
      <c r="F2160">
        <v>2015</v>
      </c>
      <c r="G2160" s="9">
        <v>0</v>
      </c>
    </row>
    <row r="2161" spans="1:7" x14ac:dyDescent="0.35">
      <c r="A2161" s="7">
        <v>456</v>
      </c>
      <c r="D2161">
        <v>0</v>
      </c>
      <c r="E2161">
        <v>2021</v>
      </c>
      <c r="F2161">
        <v>2015</v>
      </c>
      <c r="G2161" s="9">
        <v>0</v>
      </c>
    </row>
    <row r="2162" spans="1:7" x14ac:dyDescent="0.35">
      <c r="A2162" s="7">
        <v>456</v>
      </c>
      <c r="D2162">
        <v>0</v>
      </c>
      <c r="E2162">
        <v>2021</v>
      </c>
      <c r="F2162">
        <v>2015</v>
      </c>
      <c r="G2162" s="9">
        <v>0</v>
      </c>
    </row>
    <row r="2163" spans="1:7" x14ac:dyDescent="0.35">
      <c r="A2163" s="7">
        <v>456</v>
      </c>
      <c r="D2163">
        <v>0</v>
      </c>
      <c r="E2163">
        <v>2021</v>
      </c>
      <c r="F2163">
        <v>2016</v>
      </c>
      <c r="G2163" s="9">
        <v>0</v>
      </c>
    </row>
    <row r="2164" spans="1:7" x14ac:dyDescent="0.35">
      <c r="A2164" s="7">
        <v>456</v>
      </c>
      <c r="D2164">
        <v>0</v>
      </c>
      <c r="E2164">
        <v>2021</v>
      </c>
      <c r="F2164">
        <v>2015</v>
      </c>
      <c r="G2164" s="9">
        <v>0</v>
      </c>
    </row>
    <row r="2165" spans="1:7" x14ac:dyDescent="0.35">
      <c r="A2165" s="7">
        <v>456</v>
      </c>
      <c r="D2165">
        <v>0</v>
      </c>
      <c r="E2165">
        <v>2021</v>
      </c>
      <c r="F2165">
        <v>2015</v>
      </c>
      <c r="G2165" s="9">
        <v>0</v>
      </c>
    </row>
    <row r="2166" spans="1:7" x14ac:dyDescent="0.35">
      <c r="A2166" s="7">
        <v>456</v>
      </c>
      <c r="D2166">
        <v>0</v>
      </c>
      <c r="E2166">
        <v>2021</v>
      </c>
      <c r="F2166">
        <v>2016</v>
      </c>
      <c r="G2166" s="9">
        <v>0</v>
      </c>
    </row>
    <row r="2167" spans="1:7" x14ac:dyDescent="0.35">
      <c r="A2167" s="7">
        <v>456</v>
      </c>
      <c r="D2167">
        <v>0</v>
      </c>
      <c r="E2167">
        <v>2021</v>
      </c>
      <c r="F2167">
        <v>2015</v>
      </c>
      <c r="G2167" s="9">
        <v>0</v>
      </c>
    </row>
    <row r="2168" spans="1:7" x14ac:dyDescent="0.35">
      <c r="A2168" s="7">
        <v>456</v>
      </c>
      <c r="D2168">
        <v>0</v>
      </c>
      <c r="E2168">
        <v>2021</v>
      </c>
      <c r="F2168">
        <v>2015</v>
      </c>
      <c r="G2168" s="9">
        <v>0</v>
      </c>
    </row>
    <row r="2169" spans="1:7" x14ac:dyDescent="0.35">
      <c r="A2169" s="7">
        <v>456</v>
      </c>
      <c r="D2169">
        <v>0</v>
      </c>
      <c r="E2169">
        <v>2021</v>
      </c>
      <c r="F2169">
        <v>2015</v>
      </c>
      <c r="G2169" s="9">
        <v>0</v>
      </c>
    </row>
    <row r="2170" spans="1:7" x14ac:dyDescent="0.35">
      <c r="A2170" s="7">
        <v>456</v>
      </c>
      <c r="D2170">
        <v>0</v>
      </c>
      <c r="E2170">
        <v>2021</v>
      </c>
      <c r="F2170">
        <v>2016</v>
      </c>
      <c r="G2170" s="9">
        <v>0</v>
      </c>
    </row>
    <row r="2171" spans="1:7" x14ac:dyDescent="0.35">
      <c r="A2171" s="7">
        <v>456</v>
      </c>
      <c r="D2171">
        <v>0</v>
      </c>
      <c r="E2171">
        <v>2021</v>
      </c>
      <c r="F2171">
        <v>2015</v>
      </c>
      <c r="G2171" s="9">
        <v>0</v>
      </c>
    </row>
    <row r="2172" spans="1:7" x14ac:dyDescent="0.35">
      <c r="A2172" s="7">
        <v>456</v>
      </c>
      <c r="D2172">
        <v>0</v>
      </c>
      <c r="E2172">
        <v>2021</v>
      </c>
      <c r="F2172">
        <v>2016</v>
      </c>
      <c r="G2172" s="9">
        <v>0</v>
      </c>
    </row>
    <row r="2173" spans="1:7" x14ac:dyDescent="0.35">
      <c r="A2173" s="7">
        <v>456</v>
      </c>
      <c r="D2173">
        <v>0</v>
      </c>
      <c r="E2173">
        <v>2021</v>
      </c>
      <c r="F2173">
        <v>2015</v>
      </c>
      <c r="G2173" s="9">
        <v>0</v>
      </c>
    </row>
    <row r="2174" spans="1:7" x14ac:dyDescent="0.35">
      <c r="A2174" s="7">
        <v>456</v>
      </c>
      <c r="D2174">
        <v>0</v>
      </c>
      <c r="E2174">
        <v>2021</v>
      </c>
      <c r="F2174">
        <v>2016</v>
      </c>
      <c r="G2174" s="9">
        <v>0</v>
      </c>
    </row>
    <row r="2175" spans="1:7" x14ac:dyDescent="0.35">
      <c r="A2175" s="7">
        <v>456</v>
      </c>
      <c r="D2175">
        <v>0</v>
      </c>
      <c r="E2175">
        <v>2021</v>
      </c>
      <c r="F2175">
        <v>2016</v>
      </c>
      <c r="G2175" s="9">
        <v>0</v>
      </c>
    </row>
    <row r="2176" spans="1:7" x14ac:dyDescent="0.35">
      <c r="A2176" s="7">
        <v>456</v>
      </c>
      <c r="D2176">
        <v>0</v>
      </c>
      <c r="E2176">
        <v>2021</v>
      </c>
      <c r="F2176">
        <v>2016</v>
      </c>
      <c r="G2176" s="9">
        <v>0</v>
      </c>
    </row>
    <row r="2177" spans="1:7" x14ac:dyDescent="0.35">
      <c r="A2177" s="7">
        <v>456</v>
      </c>
      <c r="D2177">
        <v>0</v>
      </c>
      <c r="E2177">
        <v>2021</v>
      </c>
      <c r="F2177">
        <v>2016</v>
      </c>
      <c r="G2177" s="9">
        <v>0</v>
      </c>
    </row>
    <row r="2178" spans="1:7" x14ac:dyDescent="0.35">
      <c r="A2178" s="7">
        <v>456</v>
      </c>
      <c r="D2178">
        <v>0</v>
      </c>
      <c r="E2178">
        <v>2021</v>
      </c>
      <c r="F2178">
        <v>2016</v>
      </c>
      <c r="G2178" s="9">
        <v>0</v>
      </c>
    </row>
    <row r="2179" spans="1:7" x14ac:dyDescent="0.35">
      <c r="A2179" s="7">
        <v>456</v>
      </c>
      <c r="D2179">
        <v>0</v>
      </c>
      <c r="E2179">
        <v>2021</v>
      </c>
      <c r="F2179">
        <v>2016</v>
      </c>
      <c r="G2179" s="9">
        <v>0</v>
      </c>
    </row>
    <row r="2180" spans="1:7" x14ac:dyDescent="0.35">
      <c r="A2180" s="7">
        <v>456</v>
      </c>
      <c r="D2180">
        <v>0</v>
      </c>
      <c r="E2180">
        <v>2021</v>
      </c>
      <c r="F2180">
        <v>2016</v>
      </c>
      <c r="G2180" s="9">
        <v>0</v>
      </c>
    </row>
    <row r="2181" spans="1:7" x14ac:dyDescent="0.35">
      <c r="A2181" s="7">
        <v>456</v>
      </c>
      <c r="D2181">
        <v>0</v>
      </c>
      <c r="E2181">
        <v>2021</v>
      </c>
      <c r="F2181">
        <v>2017</v>
      </c>
      <c r="G2181" s="9">
        <v>0</v>
      </c>
    </row>
    <row r="2182" spans="1:7" x14ac:dyDescent="0.35">
      <c r="A2182" s="7">
        <v>456</v>
      </c>
      <c r="D2182">
        <v>0</v>
      </c>
      <c r="E2182">
        <v>2021</v>
      </c>
      <c r="F2182">
        <v>2017</v>
      </c>
      <c r="G2182" s="9">
        <v>0</v>
      </c>
    </row>
    <row r="2183" spans="1:7" x14ac:dyDescent="0.35">
      <c r="A2183" s="7">
        <v>456</v>
      </c>
      <c r="D2183">
        <v>0</v>
      </c>
      <c r="E2183">
        <v>2021</v>
      </c>
      <c r="F2183">
        <v>2017</v>
      </c>
      <c r="G2183" s="9">
        <v>0</v>
      </c>
    </row>
    <row r="2184" spans="1:7" x14ac:dyDescent="0.35">
      <c r="A2184" s="7">
        <v>456</v>
      </c>
      <c r="D2184">
        <v>0</v>
      </c>
      <c r="E2184">
        <v>2021</v>
      </c>
      <c r="F2184">
        <v>2017</v>
      </c>
      <c r="G2184" s="9">
        <v>0</v>
      </c>
    </row>
    <row r="2185" spans="1:7" x14ac:dyDescent="0.35">
      <c r="A2185" s="7">
        <v>456</v>
      </c>
      <c r="D2185">
        <v>0</v>
      </c>
      <c r="E2185">
        <v>2021</v>
      </c>
      <c r="F2185">
        <v>2018</v>
      </c>
      <c r="G2185" s="9">
        <v>0</v>
      </c>
    </row>
    <row r="2186" spans="1:7" x14ac:dyDescent="0.35">
      <c r="A2186" s="7">
        <v>456</v>
      </c>
      <c r="D2186">
        <v>0</v>
      </c>
      <c r="E2186">
        <v>2021</v>
      </c>
      <c r="F2186">
        <v>2018</v>
      </c>
      <c r="G2186" s="9">
        <v>0</v>
      </c>
    </row>
    <row r="2187" spans="1:7" x14ac:dyDescent="0.35">
      <c r="A2187" s="7">
        <v>456</v>
      </c>
      <c r="D2187">
        <v>0</v>
      </c>
      <c r="E2187">
        <v>2021</v>
      </c>
      <c r="F2187">
        <v>2018</v>
      </c>
      <c r="G2187" s="9">
        <v>0</v>
      </c>
    </row>
    <row r="2188" spans="1:7" x14ac:dyDescent="0.35">
      <c r="A2188" s="7">
        <v>456</v>
      </c>
      <c r="D2188">
        <v>0</v>
      </c>
      <c r="E2188">
        <v>2021</v>
      </c>
      <c r="F2188">
        <v>2018</v>
      </c>
      <c r="G2188" s="9">
        <v>0</v>
      </c>
    </row>
    <row r="2189" spans="1:7" x14ac:dyDescent="0.35">
      <c r="A2189" s="7">
        <v>456</v>
      </c>
      <c r="D2189">
        <v>0</v>
      </c>
      <c r="E2189">
        <v>2021</v>
      </c>
      <c r="F2189">
        <v>2018</v>
      </c>
      <c r="G2189" s="9">
        <v>0</v>
      </c>
    </row>
    <row r="2190" spans="1:7" x14ac:dyDescent="0.35">
      <c r="A2190" s="7">
        <v>456</v>
      </c>
      <c r="D2190">
        <v>0</v>
      </c>
      <c r="E2190">
        <v>2021</v>
      </c>
      <c r="F2190">
        <v>2018</v>
      </c>
      <c r="G2190" s="9">
        <v>0</v>
      </c>
    </row>
    <row r="2191" spans="1:7" x14ac:dyDescent="0.35">
      <c r="A2191" s="7">
        <v>456</v>
      </c>
      <c r="D2191">
        <v>0</v>
      </c>
      <c r="E2191">
        <v>2021</v>
      </c>
      <c r="F2191">
        <v>2018</v>
      </c>
      <c r="G2191" s="9">
        <v>0</v>
      </c>
    </row>
    <row r="2192" spans="1:7" x14ac:dyDescent="0.35">
      <c r="A2192" s="7">
        <v>456</v>
      </c>
      <c r="D2192">
        <v>0</v>
      </c>
      <c r="E2192">
        <v>2021</v>
      </c>
      <c r="F2192">
        <v>2018</v>
      </c>
      <c r="G2192" s="9">
        <v>0</v>
      </c>
    </row>
    <row r="2193" spans="1:7" x14ac:dyDescent="0.35">
      <c r="A2193" s="7">
        <v>456</v>
      </c>
      <c r="D2193">
        <v>0</v>
      </c>
      <c r="E2193">
        <v>2021</v>
      </c>
      <c r="F2193">
        <v>2018</v>
      </c>
      <c r="G2193" s="9">
        <v>0</v>
      </c>
    </row>
    <row r="2194" spans="1:7" x14ac:dyDescent="0.35">
      <c r="A2194" s="7">
        <v>456</v>
      </c>
      <c r="D2194">
        <v>0</v>
      </c>
      <c r="E2194">
        <v>2021</v>
      </c>
      <c r="F2194">
        <v>2018</v>
      </c>
      <c r="G2194" s="9">
        <v>0</v>
      </c>
    </row>
    <row r="2195" spans="1:7" x14ac:dyDescent="0.35">
      <c r="A2195" s="7">
        <v>456</v>
      </c>
      <c r="D2195">
        <v>0</v>
      </c>
      <c r="E2195">
        <v>2021</v>
      </c>
      <c r="F2195">
        <v>2018</v>
      </c>
      <c r="G2195" s="9">
        <v>0</v>
      </c>
    </row>
    <row r="2196" spans="1:7" x14ac:dyDescent="0.35">
      <c r="A2196" s="7">
        <v>456</v>
      </c>
      <c r="D2196">
        <v>0</v>
      </c>
      <c r="E2196">
        <v>2021</v>
      </c>
      <c r="F2196">
        <v>2018</v>
      </c>
      <c r="G2196" s="9">
        <v>0</v>
      </c>
    </row>
    <row r="2197" spans="1:7" x14ac:dyDescent="0.35">
      <c r="A2197" s="7">
        <v>456</v>
      </c>
      <c r="D2197">
        <v>0</v>
      </c>
      <c r="E2197">
        <v>2021</v>
      </c>
      <c r="F2197">
        <v>2018</v>
      </c>
      <c r="G2197" s="9">
        <v>0</v>
      </c>
    </row>
    <row r="2198" spans="1:7" x14ac:dyDescent="0.35">
      <c r="A2198" s="7">
        <v>456</v>
      </c>
      <c r="D2198">
        <v>0</v>
      </c>
      <c r="E2198">
        <v>2021</v>
      </c>
      <c r="F2198">
        <v>2019</v>
      </c>
      <c r="G2198" s="9">
        <v>0</v>
      </c>
    </row>
    <row r="2199" spans="1:7" x14ac:dyDescent="0.35">
      <c r="A2199" s="7">
        <v>456</v>
      </c>
      <c r="D2199">
        <v>0</v>
      </c>
      <c r="E2199">
        <v>2021</v>
      </c>
      <c r="F2199">
        <v>2019</v>
      </c>
      <c r="G2199" s="9">
        <v>0</v>
      </c>
    </row>
    <row r="2200" spans="1:7" x14ac:dyDescent="0.35">
      <c r="A2200" s="7">
        <v>456</v>
      </c>
      <c r="D2200">
        <v>0</v>
      </c>
      <c r="E2200">
        <v>2021</v>
      </c>
      <c r="F2200">
        <v>2019</v>
      </c>
      <c r="G2200" s="9">
        <v>0</v>
      </c>
    </row>
    <row r="2201" spans="1:7" x14ac:dyDescent="0.35">
      <c r="A2201" s="7">
        <v>456</v>
      </c>
      <c r="D2201">
        <v>0</v>
      </c>
      <c r="E2201">
        <v>2021</v>
      </c>
      <c r="F2201">
        <v>2020</v>
      </c>
      <c r="G2201" s="9">
        <v>0</v>
      </c>
    </row>
    <row r="2202" spans="1:7" x14ac:dyDescent="0.35">
      <c r="A2202" s="7">
        <v>456</v>
      </c>
      <c r="D2202">
        <v>0</v>
      </c>
      <c r="E2202">
        <v>2021</v>
      </c>
      <c r="F2202">
        <v>2018</v>
      </c>
      <c r="G2202" s="9">
        <v>0</v>
      </c>
    </row>
    <row r="2203" spans="1:7" x14ac:dyDescent="0.35">
      <c r="A2203" s="7">
        <v>456</v>
      </c>
      <c r="D2203">
        <v>0</v>
      </c>
      <c r="E2203">
        <v>2021</v>
      </c>
      <c r="F2203">
        <v>2018</v>
      </c>
      <c r="G2203" s="9">
        <v>0</v>
      </c>
    </row>
    <row r="2204" spans="1:7" x14ac:dyDescent="0.35">
      <c r="A2204" s="7">
        <v>456</v>
      </c>
      <c r="D2204">
        <v>0</v>
      </c>
      <c r="E2204">
        <v>2021</v>
      </c>
      <c r="F2204">
        <v>2018</v>
      </c>
      <c r="G2204" s="9">
        <v>0</v>
      </c>
    </row>
    <row r="2205" spans="1:7" x14ac:dyDescent="0.35">
      <c r="A2205" s="7">
        <v>456</v>
      </c>
      <c r="D2205">
        <v>0</v>
      </c>
      <c r="E2205">
        <v>2021</v>
      </c>
      <c r="F2205">
        <v>2018</v>
      </c>
      <c r="G2205" s="9">
        <v>0</v>
      </c>
    </row>
    <row r="2206" spans="1:7" x14ac:dyDescent="0.35">
      <c r="A2206" s="7">
        <v>456</v>
      </c>
      <c r="D2206">
        <v>0</v>
      </c>
      <c r="E2206">
        <v>2021</v>
      </c>
      <c r="F2206">
        <v>2018</v>
      </c>
      <c r="G2206" s="9">
        <v>0</v>
      </c>
    </row>
    <row r="2207" spans="1:7" x14ac:dyDescent="0.35">
      <c r="A2207" s="7">
        <v>456</v>
      </c>
      <c r="D2207">
        <v>0</v>
      </c>
      <c r="E2207">
        <v>2021</v>
      </c>
      <c r="F2207">
        <v>2019</v>
      </c>
      <c r="G2207" s="9">
        <v>0</v>
      </c>
    </row>
    <row r="2208" spans="1:7" x14ac:dyDescent="0.35">
      <c r="A2208" s="7">
        <v>456</v>
      </c>
      <c r="D2208">
        <v>0</v>
      </c>
      <c r="E2208">
        <v>2021</v>
      </c>
      <c r="F2208">
        <v>2019</v>
      </c>
      <c r="G2208" s="9">
        <v>0</v>
      </c>
    </row>
    <row r="2209" spans="1:7" x14ac:dyDescent="0.35">
      <c r="A2209" s="7">
        <v>456</v>
      </c>
      <c r="D2209">
        <v>0</v>
      </c>
      <c r="E2209">
        <v>2021</v>
      </c>
      <c r="F2209">
        <v>2018</v>
      </c>
      <c r="G2209" s="9">
        <v>0</v>
      </c>
    </row>
    <row r="2210" spans="1:7" x14ac:dyDescent="0.35">
      <c r="A2210" s="7">
        <v>456</v>
      </c>
      <c r="D2210">
        <v>0</v>
      </c>
      <c r="E2210">
        <v>2021</v>
      </c>
      <c r="F2210">
        <v>2018</v>
      </c>
      <c r="G2210" s="9">
        <v>0</v>
      </c>
    </row>
    <row r="2211" spans="1:7" x14ac:dyDescent="0.35">
      <c r="A2211" s="7">
        <v>456</v>
      </c>
      <c r="D2211">
        <v>0</v>
      </c>
      <c r="E2211">
        <v>2021</v>
      </c>
      <c r="F2211">
        <v>2019</v>
      </c>
      <c r="G2211" s="9">
        <v>0</v>
      </c>
    </row>
    <row r="2212" spans="1:7" x14ac:dyDescent="0.35">
      <c r="A2212" s="7">
        <v>456</v>
      </c>
      <c r="D2212">
        <v>0</v>
      </c>
      <c r="E2212">
        <v>2021</v>
      </c>
      <c r="F2212">
        <v>2018</v>
      </c>
      <c r="G2212" s="9">
        <v>0</v>
      </c>
    </row>
    <row r="2213" spans="1:7" x14ac:dyDescent="0.35">
      <c r="A2213" s="7">
        <v>456</v>
      </c>
      <c r="D2213">
        <v>0</v>
      </c>
      <c r="E2213">
        <v>2021</v>
      </c>
      <c r="F2213">
        <v>2018</v>
      </c>
      <c r="G2213" s="9">
        <v>0</v>
      </c>
    </row>
    <row r="2214" spans="1:7" x14ac:dyDescent="0.35">
      <c r="A2214" s="7">
        <v>456</v>
      </c>
      <c r="D2214">
        <v>0</v>
      </c>
      <c r="E2214">
        <v>2021</v>
      </c>
      <c r="F2214">
        <v>2019</v>
      </c>
      <c r="G2214" s="9">
        <v>0</v>
      </c>
    </row>
    <row r="2215" spans="1:7" x14ac:dyDescent="0.35">
      <c r="A2215" s="7">
        <v>456</v>
      </c>
      <c r="D2215">
        <v>0</v>
      </c>
      <c r="E2215">
        <v>2021</v>
      </c>
      <c r="F2215">
        <v>2019</v>
      </c>
      <c r="G2215" s="9">
        <v>0</v>
      </c>
    </row>
    <row r="2216" spans="1:7" x14ac:dyDescent="0.35">
      <c r="A2216" s="7">
        <v>456</v>
      </c>
      <c r="D2216">
        <v>0</v>
      </c>
      <c r="E2216">
        <v>2021</v>
      </c>
      <c r="F2216">
        <v>2018</v>
      </c>
      <c r="G2216" s="9">
        <v>0</v>
      </c>
    </row>
    <row r="2217" spans="1:7" x14ac:dyDescent="0.35">
      <c r="A2217" s="7">
        <v>456</v>
      </c>
      <c r="D2217">
        <v>0</v>
      </c>
      <c r="E2217">
        <v>2021</v>
      </c>
      <c r="F2217">
        <v>2019</v>
      </c>
      <c r="G2217" s="9">
        <v>0</v>
      </c>
    </row>
    <row r="2218" spans="1:7" x14ac:dyDescent="0.35">
      <c r="A2218" s="7">
        <v>456</v>
      </c>
      <c r="D2218">
        <v>0</v>
      </c>
      <c r="E2218">
        <v>2021</v>
      </c>
      <c r="F2218">
        <v>2018</v>
      </c>
      <c r="G2218" s="9">
        <v>0</v>
      </c>
    </row>
    <row r="2219" spans="1:7" x14ac:dyDescent="0.35">
      <c r="A2219" s="7">
        <v>456</v>
      </c>
      <c r="D2219">
        <v>0</v>
      </c>
      <c r="E2219">
        <v>2021</v>
      </c>
      <c r="F2219">
        <v>2019</v>
      </c>
      <c r="G2219" s="9">
        <v>0</v>
      </c>
    </row>
    <row r="2220" spans="1:7" x14ac:dyDescent="0.35">
      <c r="A2220" s="7">
        <v>456</v>
      </c>
      <c r="D2220">
        <v>0</v>
      </c>
      <c r="E2220">
        <v>2021</v>
      </c>
      <c r="F2220">
        <v>2019</v>
      </c>
      <c r="G2220" s="9">
        <v>0</v>
      </c>
    </row>
    <row r="2221" spans="1:7" x14ac:dyDescent="0.35">
      <c r="A2221" s="7">
        <v>456</v>
      </c>
      <c r="D2221">
        <v>0</v>
      </c>
      <c r="E2221">
        <v>2021</v>
      </c>
      <c r="F2221">
        <v>2018</v>
      </c>
      <c r="G2221" s="9">
        <v>0</v>
      </c>
    </row>
    <row r="2222" spans="1:7" x14ac:dyDescent="0.35">
      <c r="A2222" s="7">
        <v>456</v>
      </c>
      <c r="D2222">
        <v>0</v>
      </c>
      <c r="E2222">
        <v>2021</v>
      </c>
      <c r="F2222">
        <v>2019</v>
      </c>
      <c r="G2222" s="9">
        <v>0</v>
      </c>
    </row>
    <row r="2223" spans="1:7" x14ac:dyDescent="0.35">
      <c r="A2223" s="7">
        <v>456</v>
      </c>
      <c r="D2223">
        <v>0</v>
      </c>
      <c r="E2223">
        <v>2021</v>
      </c>
      <c r="F2223">
        <v>2020</v>
      </c>
      <c r="G2223" s="9">
        <v>0</v>
      </c>
    </row>
    <row r="2224" spans="1:7" x14ac:dyDescent="0.35">
      <c r="A2224" s="7">
        <v>456</v>
      </c>
      <c r="D2224">
        <v>0</v>
      </c>
      <c r="E2224">
        <v>2021</v>
      </c>
      <c r="F2224">
        <v>2018</v>
      </c>
      <c r="G2224" s="9">
        <v>0</v>
      </c>
    </row>
    <row r="2225" spans="1:7" x14ac:dyDescent="0.35">
      <c r="A2225" s="7">
        <v>456</v>
      </c>
      <c r="D2225">
        <v>0</v>
      </c>
      <c r="E2225">
        <v>2021</v>
      </c>
      <c r="F2225">
        <v>2019</v>
      </c>
      <c r="G2225" s="9">
        <v>0</v>
      </c>
    </row>
    <row r="2226" spans="1:7" x14ac:dyDescent="0.35">
      <c r="A2226" s="7">
        <v>456</v>
      </c>
      <c r="D2226">
        <v>0</v>
      </c>
      <c r="E2226">
        <v>2021</v>
      </c>
      <c r="F2226">
        <v>2020</v>
      </c>
      <c r="G2226" s="9">
        <v>0</v>
      </c>
    </row>
    <row r="2227" spans="1:7" x14ac:dyDescent="0.35">
      <c r="A2227" s="7">
        <v>456</v>
      </c>
      <c r="D2227">
        <v>0</v>
      </c>
      <c r="E2227">
        <v>2021</v>
      </c>
      <c r="F2227">
        <v>2020</v>
      </c>
      <c r="G2227" s="9">
        <v>0</v>
      </c>
    </row>
    <row r="2228" spans="1:7" x14ac:dyDescent="0.35">
      <c r="A2228" s="7">
        <v>456</v>
      </c>
      <c r="D2228">
        <v>0</v>
      </c>
      <c r="E2228">
        <v>2021</v>
      </c>
      <c r="F2228">
        <v>2020</v>
      </c>
      <c r="G2228" s="9">
        <v>0</v>
      </c>
    </row>
    <row r="2229" spans="1:7" x14ac:dyDescent="0.35">
      <c r="A2229" s="7">
        <v>456</v>
      </c>
      <c r="D2229">
        <v>0</v>
      </c>
      <c r="E2229">
        <v>2021</v>
      </c>
      <c r="F2229">
        <v>2020</v>
      </c>
      <c r="G2229" s="9">
        <v>0</v>
      </c>
    </row>
    <row r="2230" spans="1:7" x14ac:dyDescent="0.35">
      <c r="A2230" s="7">
        <v>456</v>
      </c>
      <c r="D2230">
        <v>0</v>
      </c>
      <c r="E2230">
        <v>2021</v>
      </c>
      <c r="F2230">
        <v>2019</v>
      </c>
      <c r="G2230" s="9">
        <v>0</v>
      </c>
    </row>
    <row r="2231" spans="1:7" x14ac:dyDescent="0.35">
      <c r="A2231" s="7">
        <v>456</v>
      </c>
      <c r="D2231">
        <v>0</v>
      </c>
      <c r="E2231">
        <v>2021</v>
      </c>
      <c r="F2231">
        <v>2020</v>
      </c>
      <c r="G2231" s="9">
        <v>0</v>
      </c>
    </row>
    <row r="2232" spans="1:7" x14ac:dyDescent="0.35">
      <c r="A2232" s="7">
        <v>456</v>
      </c>
      <c r="D2232">
        <v>0</v>
      </c>
      <c r="E2232">
        <v>2021</v>
      </c>
      <c r="F2232">
        <v>2020</v>
      </c>
      <c r="G2232" s="9">
        <v>0</v>
      </c>
    </row>
    <row r="2233" spans="1:7" x14ac:dyDescent="0.35">
      <c r="A2233" s="7">
        <v>456</v>
      </c>
      <c r="D2233">
        <v>0</v>
      </c>
      <c r="E2233">
        <v>2021</v>
      </c>
      <c r="F2233">
        <v>2020</v>
      </c>
      <c r="G2233" s="9">
        <v>0</v>
      </c>
    </row>
    <row r="2234" spans="1:7" x14ac:dyDescent="0.35">
      <c r="A2234" s="7">
        <v>456</v>
      </c>
      <c r="D2234">
        <v>0</v>
      </c>
      <c r="E2234">
        <v>2021</v>
      </c>
      <c r="F2234">
        <v>2020</v>
      </c>
      <c r="G2234" s="9">
        <v>0</v>
      </c>
    </row>
    <row r="2235" spans="1:7" x14ac:dyDescent="0.35">
      <c r="A2235" s="7">
        <v>456</v>
      </c>
      <c r="D2235">
        <v>0</v>
      </c>
      <c r="E2235">
        <v>2021</v>
      </c>
      <c r="F2235">
        <v>2020</v>
      </c>
      <c r="G2235" s="9">
        <v>0</v>
      </c>
    </row>
    <row r="2236" spans="1:7" x14ac:dyDescent="0.35">
      <c r="A2236" s="7">
        <v>456</v>
      </c>
      <c r="D2236">
        <v>0</v>
      </c>
      <c r="E2236">
        <v>2021</v>
      </c>
      <c r="F2236">
        <v>2020</v>
      </c>
      <c r="G2236" s="9">
        <v>0</v>
      </c>
    </row>
    <row r="2237" spans="1:7" x14ac:dyDescent="0.35">
      <c r="A2237" s="7">
        <v>456</v>
      </c>
      <c r="D2237">
        <v>0</v>
      </c>
      <c r="E2237">
        <v>2021</v>
      </c>
      <c r="F2237">
        <v>2020</v>
      </c>
      <c r="G2237" s="9">
        <v>0</v>
      </c>
    </row>
    <row r="2238" spans="1:7" x14ac:dyDescent="0.35">
      <c r="A2238" s="7">
        <v>456</v>
      </c>
      <c r="D2238">
        <v>0</v>
      </c>
      <c r="E2238">
        <v>2021</v>
      </c>
      <c r="F2238">
        <v>2020</v>
      </c>
      <c r="G2238" s="9">
        <v>0</v>
      </c>
    </row>
    <row r="2239" spans="1:7" x14ac:dyDescent="0.35">
      <c r="A2239" s="7">
        <v>456</v>
      </c>
      <c r="D2239">
        <v>0</v>
      </c>
      <c r="E2239">
        <v>2021</v>
      </c>
      <c r="F2239">
        <v>2019</v>
      </c>
      <c r="G2239" s="9">
        <v>0</v>
      </c>
    </row>
    <row r="2240" spans="1:7" x14ac:dyDescent="0.35">
      <c r="A2240" s="7">
        <v>456</v>
      </c>
      <c r="D2240">
        <v>0</v>
      </c>
      <c r="E2240">
        <v>2021</v>
      </c>
      <c r="F2240">
        <v>2020</v>
      </c>
      <c r="G2240" s="9">
        <v>0</v>
      </c>
    </row>
    <row r="2241" spans="1:7" x14ac:dyDescent="0.35">
      <c r="A2241" s="7">
        <v>456</v>
      </c>
      <c r="D2241">
        <v>0</v>
      </c>
      <c r="E2241">
        <v>2021</v>
      </c>
      <c r="F2241">
        <v>2020</v>
      </c>
      <c r="G2241" s="9">
        <v>0</v>
      </c>
    </row>
    <row r="2242" spans="1:7" x14ac:dyDescent="0.35">
      <c r="A2242" s="7">
        <v>456</v>
      </c>
      <c r="D2242">
        <v>0</v>
      </c>
      <c r="E2242">
        <v>2021</v>
      </c>
      <c r="F2242">
        <v>2020</v>
      </c>
      <c r="G2242" s="9">
        <v>0</v>
      </c>
    </row>
    <row r="2243" spans="1:7" x14ac:dyDescent="0.35">
      <c r="A2243" s="7">
        <v>456</v>
      </c>
      <c r="D2243">
        <v>0</v>
      </c>
      <c r="E2243">
        <v>2021</v>
      </c>
      <c r="F2243">
        <v>2020</v>
      </c>
      <c r="G2243" s="9">
        <v>0</v>
      </c>
    </row>
    <row r="2244" spans="1:7" x14ac:dyDescent="0.35">
      <c r="A2244" s="7">
        <v>456</v>
      </c>
      <c r="D2244">
        <v>0</v>
      </c>
      <c r="E2244">
        <v>2021</v>
      </c>
      <c r="F2244">
        <v>2020</v>
      </c>
      <c r="G2244" s="9">
        <v>0</v>
      </c>
    </row>
    <row r="2245" spans="1:7" x14ac:dyDescent="0.35">
      <c r="A2245" s="7">
        <v>456</v>
      </c>
      <c r="D2245">
        <v>0</v>
      </c>
      <c r="E2245">
        <v>2021</v>
      </c>
      <c r="F2245">
        <v>2021</v>
      </c>
      <c r="G2245" s="9">
        <v>0</v>
      </c>
    </row>
    <row r="2246" spans="1:7" x14ac:dyDescent="0.35">
      <c r="A2246" s="7">
        <v>456</v>
      </c>
      <c r="D2246">
        <v>0</v>
      </c>
      <c r="E2246">
        <v>2021</v>
      </c>
      <c r="F2246">
        <v>2018</v>
      </c>
      <c r="G2246" s="9">
        <v>0</v>
      </c>
    </row>
    <row r="2247" spans="1:7" x14ac:dyDescent="0.35">
      <c r="A2247" s="7">
        <v>456</v>
      </c>
      <c r="D2247">
        <v>0</v>
      </c>
      <c r="E2247">
        <v>2021</v>
      </c>
      <c r="F2247">
        <v>2018</v>
      </c>
      <c r="G2247" s="9">
        <v>0</v>
      </c>
    </row>
    <row r="2248" spans="1:7" x14ac:dyDescent="0.35">
      <c r="A2248" s="7">
        <v>456</v>
      </c>
      <c r="D2248">
        <v>0</v>
      </c>
      <c r="E2248">
        <v>2021</v>
      </c>
      <c r="F2248">
        <v>2018</v>
      </c>
      <c r="G2248" s="9">
        <v>0</v>
      </c>
    </row>
    <row r="2249" spans="1:7" x14ac:dyDescent="0.35">
      <c r="A2249" s="7">
        <v>456</v>
      </c>
      <c r="D2249">
        <v>0</v>
      </c>
      <c r="E2249">
        <v>2021</v>
      </c>
      <c r="F2249">
        <v>1949</v>
      </c>
      <c r="G2249" s="9">
        <v>0</v>
      </c>
    </row>
    <row r="2250" spans="1:7" x14ac:dyDescent="0.35">
      <c r="A2250" s="7">
        <v>456</v>
      </c>
      <c r="D2250">
        <v>0</v>
      </c>
      <c r="E2250">
        <v>2021</v>
      </c>
      <c r="F2250">
        <v>1949</v>
      </c>
      <c r="G2250" s="9">
        <v>0</v>
      </c>
    </row>
    <row r="2251" spans="1:7" x14ac:dyDescent="0.35">
      <c r="A2251" s="7">
        <v>456</v>
      </c>
      <c r="D2251">
        <v>0</v>
      </c>
      <c r="E2251">
        <v>2021</v>
      </c>
      <c r="F2251">
        <v>1964</v>
      </c>
      <c r="G2251" s="9">
        <v>0</v>
      </c>
    </row>
    <row r="2252" spans="1:7" x14ac:dyDescent="0.35">
      <c r="A2252" s="7">
        <v>456</v>
      </c>
      <c r="D2252">
        <v>0</v>
      </c>
      <c r="E2252">
        <v>2021</v>
      </c>
      <c r="F2252">
        <v>1969</v>
      </c>
      <c r="G2252" s="9">
        <v>0</v>
      </c>
    </row>
    <row r="2253" spans="1:7" x14ac:dyDescent="0.35">
      <c r="A2253" s="7">
        <v>456</v>
      </c>
      <c r="D2253">
        <v>0</v>
      </c>
      <c r="E2253">
        <v>2021</v>
      </c>
      <c r="F2253">
        <v>1983</v>
      </c>
      <c r="G2253" s="9">
        <v>0</v>
      </c>
    </row>
    <row r="2254" spans="1:7" x14ac:dyDescent="0.35">
      <c r="A2254" s="7">
        <v>456</v>
      </c>
      <c r="D2254">
        <v>0</v>
      </c>
      <c r="E2254">
        <v>2021</v>
      </c>
      <c r="F2254">
        <v>1996</v>
      </c>
      <c r="G2254" s="9">
        <v>0</v>
      </c>
    </row>
    <row r="2255" spans="1:7" x14ac:dyDescent="0.35">
      <c r="A2255" s="7">
        <v>456</v>
      </c>
      <c r="D2255">
        <v>0</v>
      </c>
      <c r="E2255">
        <v>2021</v>
      </c>
      <c r="F2255">
        <v>1997</v>
      </c>
      <c r="G2255" s="9">
        <v>0</v>
      </c>
    </row>
    <row r="2256" spans="1:7" x14ac:dyDescent="0.35">
      <c r="A2256" s="7">
        <v>456</v>
      </c>
      <c r="D2256">
        <v>0</v>
      </c>
      <c r="E2256">
        <v>2021</v>
      </c>
      <c r="F2256">
        <v>1964</v>
      </c>
      <c r="G2256" s="9">
        <v>0</v>
      </c>
    </row>
    <row r="2257" spans="1:7" x14ac:dyDescent="0.35">
      <c r="A2257" s="7">
        <v>456</v>
      </c>
      <c r="D2257">
        <v>0</v>
      </c>
      <c r="E2257">
        <v>2021</v>
      </c>
      <c r="F2257">
        <v>1969</v>
      </c>
      <c r="G2257" s="9">
        <v>0</v>
      </c>
    </row>
    <row r="2258" spans="1:7" x14ac:dyDescent="0.35">
      <c r="A2258" s="7">
        <v>456</v>
      </c>
      <c r="D2258">
        <v>0</v>
      </c>
      <c r="E2258">
        <v>2021</v>
      </c>
      <c r="F2258">
        <v>1987</v>
      </c>
      <c r="G2258" s="9">
        <v>0</v>
      </c>
    </row>
    <row r="2259" spans="1:7" x14ac:dyDescent="0.35">
      <c r="A2259" s="7">
        <v>456</v>
      </c>
      <c r="D2259">
        <v>0</v>
      </c>
      <c r="E2259">
        <v>2021</v>
      </c>
      <c r="F2259">
        <v>1996</v>
      </c>
      <c r="G2259" s="9">
        <v>0</v>
      </c>
    </row>
    <row r="2260" spans="1:7" x14ac:dyDescent="0.35">
      <c r="A2260" s="7">
        <v>456</v>
      </c>
      <c r="D2260">
        <v>0</v>
      </c>
      <c r="E2260">
        <v>2021</v>
      </c>
      <c r="F2260">
        <v>1997</v>
      </c>
      <c r="G2260" s="9">
        <v>0</v>
      </c>
    </row>
    <row r="2261" spans="1:7" x14ac:dyDescent="0.35">
      <c r="A2261" s="7">
        <v>456</v>
      </c>
      <c r="D2261">
        <v>0</v>
      </c>
      <c r="E2261">
        <v>2021</v>
      </c>
      <c r="F2261">
        <v>1964</v>
      </c>
      <c r="G2261" s="9">
        <v>0</v>
      </c>
    </row>
    <row r="2262" spans="1:7" x14ac:dyDescent="0.35">
      <c r="A2262" s="7">
        <v>456</v>
      </c>
      <c r="D2262">
        <v>0</v>
      </c>
      <c r="E2262">
        <v>2021</v>
      </c>
      <c r="F2262">
        <v>1969</v>
      </c>
      <c r="G2262" s="9">
        <v>0</v>
      </c>
    </row>
    <row r="2263" spans="1:7" x14ac:dyDescent="0.35">
      <c r="A2263" s="7">
        <v>456</v>
      </c>
      <c r="D2263">
        <v>0</v>
      </c>
      <c r="E2263">
        <v>2021</v>
      </c>
      <c r="F2263">
        <v>1983</v>
      </c>
      <c r="G2263" s="9">
        <v>0</v>
      </c>
    </row>
    <row r="2264" spans="1:7" x14ac:dyDescent="0.35">
      <c r="A2264" s="7">
        <v>456</v>
      </c>
      <c r="D2264">
        <v>0</v>
      </c>
      <c r="E2264">
        <v>2021</v>
      </c>
      <c r="F2264">
        <v>1996</v>
      </c>
      <c r="G2264" s="9">
        <v>0</v>
      </c>
    </row>
    <row r="2265" spans="1:7" x14ac:dyDescent="0.35">
      <c r="A2265" s="7">
        <v>456</v>
      </c>
      <c r="D2265">
        <v>0</v>
      </c>
      <c r="E2265">
        <v>2021</v>
      </c>
      <c r="F2265">
        <v>1997</v>
      </c>
      <c r="G2265" s="9">
        <v>0</v>
      </c>
    </row>
    <row r="2266" spans="1:7" x14ac:dyDescent="0.35">
      <c r="A2266" s="7">
        <v>456</v>
      </c>
      <c r="D2266">
        <v>0</v>
      </c>
      <c r="E2266">
        <v>2021</v>
      </c>
      <c r="F2266">
        <v>1971</v>
      </c>
      <c r="G2266" s="9">
        <v>0</v>
      </c>
    </row>
    <row r="2267" spans="1:7" x14ac:dyDescent="0.35">
      <c r="A2267" s="7">
        <v>456</v>
      </c>
      <c r="D2267">
        <v>0</v>
      </c>
      <c r="E2267">
        <v>2021</v>
      </c>
      <c r="F2267">
        <v>1973</v>
      </c>
      <c r="G2267" s="9">
        <v>0</v>
      </c>
    </row>
    <row r="2268" spans="1:7" x14ac:dyDescent="0.35">
      <c r="A2268" s="7">
        <v>456</v>
      </c>
      <c r="D2268">
        <v>0</v>
      </c>
      <c r="E2268">
        <v>2021</v>
      </c>
      <c r="F2268">
        <v>1983</v>
      </c>
      <c r="G2268" s="9">
        <v>0</v>
      </c>
    </row>
    <row r="2269" spans="1:7" x14ac:dyDescent="0.35">
      <c r="A2269" s="7">
        <v>456</v>
      </c>
      <c r="D2269">
        <v>0</v>
      </c>
      <c r="E2269">
        <v>2021</v>
      </c>
      <c r="F2269">
        <v>1992</v>
      </c>
      <c r="G2269" s="9">
        <v>0</v>
      </c>
    </row>
    <row r="2270" spans="1:7" x14ac:dyDescent="0.35">
      <c r="A2270" s="7">
        <v>456</v>
      </c>
      <c r="D2270">
        <v>0</v>
      </c>
      <c r="E2270">
        <v>2021</v>
      </c>
      <c r="F2270">
        <v>1996</v>
      </c>
      <c r="G2270" s="9">
        <v>0</v>
      </c>
    </row>
    <row r="2271" spans="1:7" x14ac:dyDescent="0.35">
      <c r="A2271" s="7">
        <v>456</v>
      </c>
      <c r="D2271">
        <v>0</v>
      </c>
      <c r="E2271">
        <v>2021</v>
      </c>
      <c r="F2271">
        <v>1997</v>
      </c>
      <c r="G2271" s="9">
        <v>0</v>
      </c>
    </row>
    <row r="2272" spans="1:7" x14ac:dyDescent="0.35">
      <c r="A2272" s="7">
        <v>456</v>
      </c>
      <c r="D2272">
        <v>0</v>
      </c>
      <c r="E2272">
        <v>2021</v>
      </c>
      <c r="F2272">
        <v>2001</v>
      </c>
      <c r="G2272" s="9">
        <v>0</v>
      </c>
    </row>
    <row r="2273" spans="1:7" x14ac:dyDescent="0.35">
      <c r="A2273" s="7">
        <v>456</v>
      </c>
      <c r="D2273">
        <v>0</v>
      </c>
      <c r="E2273">
        <v>2021</v>
      </c>
      <c r="F2273">
        <v>1971</v>
      </c>
      <c r="G2273" s="9">
        <v>0</v>
      </c>
    </row>
    <row r="2274" spans="1:7" x14ac:dyDescent="0.35">
      <c r="A2274" s="7">
        <v>456</v>
      </c>
      <c r="D2274">
        <v>0</v>
      </c>
      <c r="E2274">
        <v>2021</v>
      </c>
      <c r="F2274">
        <v>1973</v>
      </c>
      <c r="G2274" s="9">
        <v>0</v>
      </c>
    </row>
    <row r="2275" spans="1:7" x14ac:dyDescent="0.35">
      <c r="A2275" s="7">
        <v>456</v>
      </c>
      <c r="D2275">
        <v>0</v>
      </c>
      <c r="E2275">
        <v>2021</v>
      </c>
      <c r="F2275">
        <v>1983</v>
      </c>
      <c r="G2275" s="9">
        <v>0</v>
      </c>
    </row>
    <row r="2276" spans="1:7" x14ac:dyDescent="0.35">
      <c r="A2276" s="7">
        <v>456</v>
      </c>
      <c r="D2276">
        <v>0</v>
      </c>
      <c r="E2276">
        <v>2021</v>
      </c>
      <c r="F2276">
        <v>1996</v>
      </c>
      <c r="G2276" s="9">
        <v>0</v>
      </c>
    </row>
    <row r="2277" spans="1:7" x14ac:dyDescent="0.35">
      <c r="A2277" s="7">
        <v>456</v>
      </c>
      <c r="D2277">
        <v>0</v>
      </c>
      <c r="E2277">
        <v>2021</v>
      </c>
      <c r="F2277">
        <v>1997</v>
      </c>
      <c r="G2277" s="9">
        <v>0</v>
      </c>
    </row>
    <row r="2278" spans="1:7" x14ac:dyDescent="0.35">
      <c r="A2278" s="7">
        <v>456</v>
      </c>
      <c r="D2278">
        <v>0</v>
      </c>
      <c r="E2278">
        <v>2021</v>
      </c>
      <c r="F2278">
        <v>1973</v>
      </c>
      <c r="G2278" s="9">
        <v>0</v>
      </c>
    </row>
    <row r="2279" spans="1:7" x14ac:dyDescent="0.35">
      <c r="A2279" s="7">
        <v>456</v>
      </c>
      <c r="D2279">
        <v>0</v>
      </c>
      <c r="E2279">
        <v>2021</v>
      </c>
      <c r="F2279">
        <v>1980</v>
      </c>
      <c r="G2279" s="9">
        <v>0</v>
      </c>
    </row>
    <row r="2280" spans="1:7" x14ac:dyDescent="0.35">
      <c r="A2280" s="7">
        <v>456</v>
      </c>
      <c r="D2280">
        <v>0</v>
      </c>
      <c r="E2280">
        <v>2021</v>
      </c>
      <c r="F2280">
        <v>1996</v>
      </c>
      <c r="G2280" s="9">
        <v>0</v>
      </c>
    </row>
    <row r="2281" spans="1:7" x14ac:dyDescent="0.35">
      <c r="A2281" s="7">
        <v>456</v>
      </c>
      <c r="D2281">
        <v>0</v>
      </c>
      <c r="E2281">
        <v>2021</v>
      </c>
      <c r="F2281">
        <v>1997</v>
      </c>
      <c r="G2281" s="9">
        <v>0</v>
      </c>
    </row>
    <row r="2282" spans="1:7" x14ac:dyDescent="0.35">
      <c r="A2282" s="7">
        <v>456</v>
      </c>
      <c r="D2282">
        <v>0</v>
      </c>
      <c r="E2282">
        <v>2021</v>
      </c>
      <c r="F2282">
        <v>1973</v>
      </c>
      <c r="G2282" s="9">
        <v>0</v>
      </c>
    </row>
    <row r="2283" spans="1:7" x14ac:dyDescent="0.35">
      <c r="A2283" s="7">
        <v>456</v>
      </c>
      <c r="D2283">
        <v>0</v>
      </c>
      <c r="E2283">
        <v>2021</v>
      </c>
      <c r="F2283">
        <v>1980</v>
      </c>
      <c r="G2283" s="9">
        <v>0</v>
      </c>
    </row>
    <row r="2284" spans="1:7" x14ac:dyDescent="0.35">
      <c r="A2284" s="7">
        <v>456</v>
      </c>
      <c r="D2284">
        <v>0</v>
      </c>
      <c r="E2284">
        <v>2021</v>
      </c>
      <c r="F2284">
        <v>1996</v>
      </c>
      <c r="G2284" s="9">
        <v>0</v>
      </c>
    </row>
    <row r="2285" spans="1:7" x14ac:dyDescent="0.35">
      <c r="A2285" s="7">
        <v>456</v>
      </c>
      <c r="D2285">
        <v>0</v>
      </c>
      <c r="E2285">
        <v>2021</v>
      </c>
      <c r="F2285">
        <v>1997</v>
      </c>
      <c r="G2285" s="9">
        <v>0</v>
      </c>
    </row>
    <row r="2286" spans="1:7" x14ac:dyDescent="0.35">
      <c r="A2286" s="7">
        <v>456</v>
      </c>
      <c r="D2286">
        <v>0</v>
      </c>
      <c r="E2286">
        <v>2021</v>
      </c>
      <c r="F2286">
        <v>1975</v>
      </c>
      <c r="G2286" s="9">
        <v>0</v>
      </c>
    </row>
    <row r="2287" spans="1:7" x14ac:dyDescent="0.35">
      <c r="A2287" s="7">
        <v>456</v>
      </c>
      <c r="D2287">
        <v>0</v>
      </c>
      <c r="E2287">
        <v>2021</v>
      </c>
      <c r="F2287">
        <v>1980</v>
      </c>
      <c r="G2287" s="9">
        <v>0</v>
      </c>
    </row>
    <row r="2288" spans="1:7" x14ac:dyDescent="0.35">
      <c r="A2288" s="7">
        <v>456</v>
      </c>
      <c r="D2288">
        <v>0</v>
      </c>
      <c r="E2288">
        <v>2021</v>
      </c>
      <c r="F2288">
        <v>1996</v>
      </c>
      <c r="G2288" s="9">
        <v>0</v>
      </c>
    </row>
    <row r="2289" spans="1:7" x14ac:dyDescent="0.35">
      <c r="A2289" s="7">
        <v>456</v>
      </c>
      <c r="D2289">
        <v>0</v>
      </c>
      <c r="E2289">
        <v>2021</v>
      </c>
      <c r="F2289">
        <v>1997</v>
      </c>
      <c r="G2289" s="9">
        <v>0</v>
      </c>
    </row>
    <row r="2290" spans="1:7" x14ac:dyDescent="0.35">
      <c r="A2290" s="7">
        <v>456</v>
      </c>
      <c r="D2290">
        <v>0</v>
      </c>
      <c r="E2290">
        <v>2021</v>
      </c>
      <c r="F2290">
        <v>2000</v>
      </c>
      <c r="G2290" s="9">
        <v>0</v>
      </c>
    </row>
    <row r="2291" spans="1:7" x14ac:dyDescent="0.35">
      <c r="A2291" s="7">
        <v>456</v>
      </c>
      <c r="D2291">
        <v>0</v>
      </c>
      <c r="E2291">
        <v>2021</v>
      </c>
      <c r="F2291">
        <v>1981</v>
      </c>
      <c r="G2291" s="9">
        <v>0</v>
      </c>
    </row>
    <row r="2292" spans="1:7" x14ac:dyDescent="0.35">
      <c r="A2292" s="7">
        <v>456</v>
      </c>
      <c r="D2292">
        <v>0</v>
      </c>
      <c r="E2292">
        <v>2021</v>
      </c>
      <c r="F2292">
        <v>1996</v>
      </c>
      <c r="G2292" s="9">
        <v>0</v>
      </c>
    </row>
    <row r="2293" spans="1:7" x14ac:dyDescent="0.35">
      <c r="A2293" s="7">
        <v>456</v>
      </c>
      <c r="D2293">
        <v>0</v>
      </c>
      <c r="E2293">
        <v>2021</v>
      </c>
      <c r="F2293">
        <v>1997</v>
      </c>
      <c r="G2293" s="9">
        <v>0</v>
      </c>
    </row>
    <row r="2294" spans="1:7" x14ac:dyDescent="0.35">
      <c r="A2294" s="7">
        <v>456</v>
      </c>
      <c r="D2294">
        <v>0</v>
      </c>
      <c r="E2294">
        <v>2021</v>
      </c>
      <c r="F2294">
        <v>1982</v>
      </c>
      <c r="G2294" s="9">
        <v>0</v>
      </c>
    </row>
    <row r="2295" spans="1:7" x14ac:dyDescent="0.35">
      <c r="A2295" s="7">
        <v>456</v>
      </c>
      <c r="D2295">
        <v>0</v>
      </c>
      <c r="E2295">
        <v>2021</v>
      </c>
      <c r="F2295">
        <v>1996</v>
      </c>
      <c r="G2295" s="9">
        <v>0</v>
      </c>
    </row>
    <row r="2296" spans="1:7" x14ac:dyDescent="0.35">
      <c r="A2296" s="7">
        <v>456</v>
      </c>
      <c r="D2296">
        <v>0</v>
      </c>
      <c r="E2296">
        <v>2021</v>
      </c>
      <c r="F2296">
        <v>1997</v>
      </c>
      <c r="G2296" s="9">
        <v>0</v>
      </c>
    </row>
    <row r="2297" spans="1:7" x14ac:dyDescent="0.35">
      <c r="A2297" s="7">
        <v>456</v>
      </c>
      <c r="D2297">
        <v>0</v>
      </c>
      <c r="E2297">
        <v>2021</v>
      </c>
      <c r="F2297">
        <v>1995</v>
      </c>
      <c r="G2297" s="9">
        <v>0</v>
      </c>
    </row>
    <row r="2298" spans="1:7" x14ac:dyDescent="0.35">
      <c r="A2298" s="7">
        <v>456</v>
      </c>
      <c r="D2298">
        <v>0</v>
      </c>
      <c r="E2298">
        <v>2021</v>
      </c>
      <c r="F2298">
        <v>1996</v>
      </c>
      <c r="G2298" s="9">
        <v>0</v>
      </c>
    </row>
    <row r="2299" spans="1:7" x14ac:dyDescent="0.35">
      <c r="A2299" s="7">
        <v>456</v>
      </c>
      <c r="D2299">
        <v>0</v>
      </c>
      <c r="E2299">
        <v>2021</v>
      </c>
      <c r="F2299">
        <v>1997</v>
      </c>
      <c r="G2299" s="9">
        <v>0</v>
      </c>
    </row>
    <row r="2300" spans="1:7" x14ac:dyDescent="0.35">
      <c r="A2300" s="7">
        <v>456</v>
      </c>
      <c r="D2300">
        <v>0</v>
      </c>
      <c r="E2300">
        <v>2021</v>
      </c>
      <c r="F2300">
        <v>1969</v>
      </c>
      <c r="G2300" s="9">
        <v>-4070.28</v>
      </c>
    </row>
    <row r="2301" spans="1:7" x14ac:dyDescent="0.35">
      <c r="A2301" s="7">
        <v>456</v>
      </c>
      <c r="D2301">
        <v>0</v>
      </c>
      <c r="E2301">
        <v>2021</v>
      </c>
      <c r="F2301">
        <v>1964</v>
      </c>
      <c r="G2301" s="9">
        <v>0</v>
      </c>
    </row>
    <row r="2302" spans="1:7" x14ac:dyDescent="0.35">
      <c r="A2302" s="7">
        <v>456</v>
      </c>
      <c r="D2302">
        <v>0</v>
      </c>
      <c r="E2302">
        <v>2021</v>
      </c>
      <c r="F2302">
        <v>2000</v>
      </c>
      <c r="G2302" s="9">
        <v>0</v>
      </c>
    </row>
    <row r="2303" spans="1:7" x14ac:dyDescent="0.35">
      <c r="A2303" s="7">
        <v>456</v>
      </c>
      <c r="D2303">
        <v>0</v>
      </c>
      <c r="E2303">
        <v>2021</v>
      </c>
      <c r="F2303">
        <v>2001</v>
      </c>
      <c r="G2303" s="9">
        <v>0</v>
      </c>
    </row>
    <row r="2304" spans="1:7" x14ac:dyDescent="0.35">
      <c r="A2304" s="7">
        <v>456</v>
      </c>
      <c r="D2304">
        <v>0</v>
      </c>
      <c r="E2304">
        <v>2021</v>
      </c>
      <c r="F2304">
        <v>1974</v>
      </c>
      <c r="G2304" s="9">
        <v>-237601.26</v>
      </c>
    </row>
    <row r="2305" spans="1:7" x14ac:dyDescent="0.35">
      <c r="A2305" s="7">
        <v>456</v>
      </c>
      <c r="D2305">
        <v>0</v>
      </c>
      <c r="E2305">
        <v>2021</v>
      </c>
      <c r="F2305">
        <v>1975</v>
      </c>
      <c r="G2305" s="9">
        <v>-11921.34</v>
      </c>
    </row>
    <row r="2306" spans="1:7" x14ac:dyDescent="0.35">
      <c r="A2306" s="7">
        <v>456</v>
      </c>
      <c r="D2306">
        <v>0</v>
      </c>
      <c r="E2306">
        <v>2021</v>
      </c>
      <c r="F2306">
        <v>1999</v>
      </c>
      <c r="G2306" s="9">
        <v>-105510.07</v>
      </c>
    </row>
    <row r="2307" spans="1:7" x14ac:dyDescent="0.35">
      <c r="A2307" s="7">
        <v>456</v>
      </c>
      <c r="D2307">
        <v>0</v>
      </c>
      <c r="E2307">
        <v>2021</v>
      </c>
      <c r="F2307">
        <v>1972</v>
      </c>
      <c r="G2307" s="9">
        <v>-6110.26</v>
      </c>
    </row>
    <row r="2308" spans="1:7" x14ac:dyDescent="0.35">
      <c r="A2308" s="7">
        <v>456</v>
      </c>
      <c r="D2308">
        <v>0</v>
      </c>
      <c r="E2308">
        <v>2021</v>
      </c>
      <c r="F2308">
        <v>1999</v>
      </c>
      <c r="G2308" s="9">
        <v>0</v>
      </c>
    </row>
    <row r="2309" spans="1:7" x14ac:dyDescent="0.35">
      <c r="A2309" s="7">
        <v>456</v>
      </c>
      <c r="D2309">
        <v>0</v>
      </c>
      <c r="E2309">
        <v>2021</v>
      </c>
      <c r="F2309">
        <v>2000</v>
      </c>
      <c r="G2309" s="9">
        <v>0</v>
      </c>
    </row>
    <row r="2310" spans="1:7" x14ac:dyDescent="0.35">
      <c r="A2310" s="7">
        <v>456</v>
      </c>
      <c r="D2310">
        <v>0</v>
      </c>
      <c r="E2310">
        <v>2021</v>
      </c>
      <c r="F2310">
        <v>2001</v>
      </c>
      <c r="G2310" s="9">
        <v>-2442.2600000000002</v>
      </c>
    </row>
    <row r="2311" spans="1:7" x14ac:dyDescent="0.35">
      <c r="A2311" s="7">
        <v>456</v>
      </c>
      <c r="D2311">
        <v>0</v>
      </c>
      <c r="E2311">
        <v>2021</v>
      </c>
      <c r="F2311">
        <v>1964</v>
      </c>
      <c r="G2311" s="9">
        <v>-56980.52</v>
      </c>
    </row>
    <row r="2312" spans="1:7" x14ac:dyDescent="0.35">
      <c r="A2312" s="7">
        <v>456</v>
      </c>
      <c r="D2312">
        <v>0</v>
      </c>
      <c r="E2312">
        <v>2021</v>
      </c>
      <c r="F2312">
        <v>1964</v>
      </c>
      <c r="G2312" s="9">
        <v>-21537.4</v>
      </c>
    </row>
    <row r="2313" spans="1:7" x14ac:dyDescent="0.35">
      <c r="A2313" s="7">
        <v>456</v>
      </c>
      <c r="D2313">
        <v>0</v>
      </c>
      <c r="E2313">
        <v>2021</v>
      </c>
      <c r="F2313">
        <v>1985</v>
      </c>
      <c r="G2313" s="9">
        <v>-2969.22</v>
      </c>
    </row>
    <row r="2314" spans="1:7" x14ac:dyDescent="0.35">
      <c r="A2314" s="7">
        <v>456</v>
      </c>
      <c r="D2314">
        <v>0</v>
      </c>
      <c r="E2314">
        <v>2021</v>
      </c>
      <c r="F2314">
        <v>1964</v>
      </c>
      <c r="G2314" s="9">
        <v>-113485.59</v>
      </c>
    </row>
    <row r="2315" spans="1:7" x14ac:dyDescent="0.35">
      <c r="A2315" s="7">
        <v>456</v>
      </c>
      <c r="D2315">
        <v>0</v>
      </c>
      <c r="E2315">
        <v>2021</v>
      </c>
      <c r="F2315">
        <v>1964</v>
      </c>
      <c r="G2315" s="9">
        <v>-26860.98</v>
      </c>
    </row>
    <row r="2316" spans="1:7" x14ac:dyDescent="0.35">
      <c r="A2316" s="7">
        <v>456</v>
      </c>
      <c r="D2316">
        <v>0</v>
      </c>
      <c r="E2316">
        <v>2021</v>
      </c>
      <c r="F2316">
        <v>1964</v>
      </c>
      <c r="G2316" s="9">
        <v>-14922.42</v>
      </c>
    </row>
    <row r="2317" spans="1:7" x14ac:dyDescent="0.35">
      <c r="A2317" s="7">
        <v>456</v>
      </c>
      <c r="D2317">
        <v>0</v>
      </c>
      <c r="E2317">
        <v>2021</v>
      </c>
      <c r="F2317">
        <v>1964</v>
      </c>
      <c r="G2317" s="9">
        <v>-511.69</v>
      </c>
    </row>
    <row r="2318" spans="1:7" x14ac:dyDescent="0.35">
      <c r="A2318" s="7">
        <v>456</v>
      </c>
      <c r="D2318">
        <v>0</v>
      </c>
      <c r="E2318">
        <v>2021</v>
      </c>
      <c r="F2318">
        <v>1964</v>
      </c>
      <c r="G2318" s="9">
        <v>-40027.24</v>
      </c>
    </row>
    <row r="2319" spans="1:7" x14ac:dyDescent="0.35">
      <c r="A2319" s="7">
        <v>456</v>
      </c>
      <c r="D2319">
        <v>0</v>
      </c>
      <c r="E2319">
        <v>2021</v>
      </c>
      <c r="F2319">
        <v>1982</v>
      </c>
      <c r="G2319" s="9">
        <v>-63312.99</v>
      </c>
    </row>
    <row r="2320" spans="1:7" x14ac:dyDescent="0.35">
      <c r="A2320" s="7">
        <v>456</v>
      </c>
      <c r="D2320">
        <v>0</v>
      </c>
      <c r="E2320">
        <v>2021</v>
      </c>
      <c r="F2320">
        <v>1982</v>
      </c>
      <c r="G2320" s="9">
        <v>-23794</v>
      </c>
    </row>
    <row r="2321" spans="1:7" x14ac:dyDescent="0.35">
      <c r="A2321" s="7">
        <v>456</v>
      </c>
      <c r="D2321">
        <v>0</v>
      </c>
      <c r="E2321">
        <v>2021</v>
      </c>
      <c r="F2321">
        <v>1986</v>
      </c>
      <c r="G2321" s="9">
        <v>-6899.33</v>
      </c>
    </row>
    <row r="2322" spans="1:7" x14ac:dyDescent="0.35">
      <c r="A2322" s="7">
        <v>456</v>
      </c>
      <c r="D2322">
        <v>0</v>
      </c>
      <c r="E2322">
        <v>2021</v>
      </c>
      <c r="F2322">
        <v>1986</v>
      </c>
      <c r="G2322" s="9">
        <v>-11994.07</v>
      </c>
    </row>
    <row r="2323" spans="1:7" x14ac:dyDescent="0.35">
      <c r="A2323" s="7">
        <v>456</v>
      </c>
      <c r="D2323">
        <v>0</v>
      </c>
      <c r="E2323">
        <v>2021</v>
      </c>
      <c r="F2323">
        <v>1986</v>
      </c>
      <c r="G2323" s="9">
        <v>0</v>
      </c>
    </row>
    <row r="2324" spans="1:7" x14ac:dyDescent="0.35">
      <c r="A2324" s="7">
        <v>456</v>
      </c>
      <c r="D2324">
        <v>0</v>
      </c>
      <c r="E2324">
        <v>2021</v>
      </c>
      <c r="F2324">
        <v>1986</v>
      </c>
      <c r="G2324" s="9">
        <v>-3172.87</v>
      </c>
    </row>
    <row r="2325" spans="1:7" x14ac:dyDescent="0.35">
      <c r="A2325" s="7">
        <v>456</v>
      </c>
      <c r="D2325">
        <v>0</v>
      </c>
      <c r="E2325">
        <v>2021</v>
      </c>
      <c r="F2325">
        <v>1986</v>
      </c>
      <c r="G2325" s="9">
        <v>-13143.19</v>
      </c>
    </row>
    <row r="2326" spans="1:7" x14ac:dyDescent="0.35">
      <c r="A2326" s="7">
        <v>456</v>
      </c>
      <c r="D2326">
        <v>0</v>
      </c>
      <c r="E2326">
        <v>2021</v>
      </c>
      <c r="F2326">
        <v>1987</v>
      </c>
      <c r="G2326" s="9">
        <v>0</v>
      </c>
    </row>
    <row r="2327" spans="1:7" x14ac:dyDescent="0.35">
      <c r="A2327" s="7">
        <v>456</v>
      </c>
      <c r="D2327">
        <v>0</v>
      </c>
      <c r="E2327">
        <v>2021</v>
      </c>
      <c r="F2327">
        <v>1990</v>
      </c>
      <c r="G2327" s="9">
        <v>0</v>
      </c>
    </row>
    <row r="2328" spans="1:7" x14ac:dyDescent="0.35">
      <c r="A2328" s="7">
        <v>456</v>
      </c>
      <c r="D2328">
        <v>0</v>
      </c>
      <c r="E2328">
        <v>2021</v>
      </c>
      <c r="F2328">
        <v>1988</v>
      </c>
      <c r="G2328" s="9">
        <v>-2178.19</v>
      </c>
    </row>
    <row r="2329" spans="1:7" x14ac:dyDescent="0.35">
      <c r="A2329" s="7">
        <v>456</v>
      </c>
      <c r="D2329">
        <v>0</v>
      </c>
      <c r="E2329">
        <v>2021</v>
      </c>
      <c r="F2329">
        <v>1988</v>
      </c>
      <c r="G2329" s="9">
        <v>-36409.730000000003</v>
      </c>
    </row>
    <row r="2330" spans="1:7" x14ac:dyDescent="0.35">
      <c r="A2330" s="7">
        <v>456</v>
      </c>
      <c r="D2330">
        <v>0</v>
      </c>
      <c r="E2330">
        <v>2021</v>
      </c>
      <c r="F2330">
        <v>1989</v>
      </c>
      <c r="G2330" s="9">
        <v>-55142.77</v>
      </c>
    </row>
    <row r="2331" spans="1:7" x14ac:dyDescent="0.35">
      <c r="A2331" s="7">
        <v>456</v>
      </c>
      <c r="D2331">
        <v>0</v>
      </c>
      <c r="E2331">
        <v>2021</v>
      </c>
      <c r="F2331">
        <v>1990</v>
      </c>
      <c r="G2331" s="9">
        <v>-92607.96</v>
      </c>
    </row>
    <row r="2332" spans="1:7" x14ac:dyDescent="0.35">
      <c r="A2332" s="7">
        <v>456</v>
      </c>
      <c r="D2332">
        <v>0</v>
      </c>
      <c r="E2332">
        <v>2021</v>
      </c>
      <c r="F2332">
        <v>1990</v>
      </c>
      <c r="G2332" s="9">
        <v>-506424.43</v>
      </c>
    </row>
    <row r="2333" spans="1:7" x14ac:dyDescent="0.35">
      <c r="A2333" s="7">
        <v>456</v>
      </c>
      <c r="D2333">
        <v>0</v>
      </c>
      <c r="E2333">
        <v>2021</v>
      </c>
      <c r="F2333">
        <v>1990</v>
      </c>
      <c r="G2333" s="9">
        <v>0</v>
      </c>
    </row>
    <row r="2334" spans="1:7" x14ac:dyDescent="0.35">
      <c r="A2334" s="7">
        <v>456</v>
      </c>
      <c r="D2334">
        <v>0</v>
      </c>
      <c r="E2334">
        <v>2021</v>
      </c>
      <c r="F2334">
        <v>1992</v>
      </c>
      <c r="G2334" s="9">
        <v>0</v>
      </c>
    </row>
    <row r="2335" spans="1:7" x14ac:dyDescent="0.35">
      <c r="A2335" s="7">
        <v>456</v>
      </c>
      <c r="D2335">
        <v>0</v>
      </c>
      <c r="E2335">
        <v>2021</v>
      </c>
      <c r="F2335">
        <v>1988</v>
      </c>
      <c r="G2335" s="9">
        <v>0</v>
      </c>
    </row>
    <row r="2336" spans="1:7" x14ac:dyDescent="0.35">
      <c r="A2336" s="7">
        <v>456</v>
      </c>
      <c r="D2336">
        <v>0</v>
      </c>
      <c r="E2336">
        <v>2021</v>
      </c>
      <c r="F2336">
        <v>1991</v>
      </c>
      <c r="G2336" s="9">
        <v>-5924.78</v>
      </c>
    </row>
    <row r="2337" spans="1:7" x14ac:dyDescent="0.35">
      <c r="A2337" s="7">
        <v>456</v>
      </c>
      <c r="D2337">
        <v>0</v>
      </c>
      <c r="E2337">
        <v>2021</v>
      </c>
      <c r="F2337">
        <v>1991</v>
      </c>
      <c r="G2337" s="9">
        <v>-82005.19</v>
      </c>
    </row>
    <row r="2338" spans="1:7" x14ac:dyDescent="0.35">
      <c r="A2338" s="7">
        <v>456</v>
      </c>
      <c r="D2338">
        <v>0</v>
      </c>
      <c r="E2338">
        <v>2021</v>
      </c>
      <c r="F2338">
        <v>1994</v>
      </c>
      <c r="G2338" s="9">
        <v>0</v>
      </c>
    </row>
    <row r="2339" spans="1:7" x14ac:dyDescent="0.35">
      <c r="A2339" s="7">
        <v>456</v>
      </c>
      <c r="D2339">
        <v>0</v>
      </c>
      <c r="E2339">
        <v>2021</v>
      </c>
      <c r="F2339">
        <v>1994</v>
      </c>
      <c r="G2339" s="9">
        <v>0</v>
      </c>
    </row>
    <row r="2340" spans="1:7" x14ac:dyDescent="0.35">
      <c r="A2340" s="7">
        <v>456</v>
      </c>
      <c r="D2340">
        <v>0</v>
      </c>
      <c r="E2340">
        <v>2021</v>
      </c>
      <c r="F2340">
        <v>1997</v>
      </c>
      <c r="G2340" s="9">
        <v>0</v>
      </c>
    </row>
    <row r="2341" spans="1:7" x14ac:dyDescent="0.35">
      <c r="A2341" s="7">
        <v>456</v>
      </c>
      <c r="D2341">
        <v>0</v>
      </c>
      <c r="E2341">
        <v>2021</v>
      </c>
      <c r="F2341">
        <v>1994</v>
      </c>
      <c r="G2341" s="9">
        <v>0</v>
      </c>
    </row>
    <row r="2342" spans="1:7" x14ac:dyDescent="0.35">
      <c r="A2342" s="7">
        <v>456</v>
      </c>
      <c r="D2342">
        <v>0</v>
      </c>
      <c r="E2342">
        <v>2021</v>
      </c>
      <c r="F2342">
        <v>1996</v>
      </c>
      <c r="G2342" s="9">
        <v>0</v>
      </c>
    </row>
    <row r="2343" spans="1:7" x14ac:dyDescent="0.35">
      <c r="A2343" s="7">
        <v>456</v>
      </c>
      <c r="D2343">
        <v>0</v>
      </c>
      <c r="E2343">
        <v>2021</v>
      </c>
      <c r="F2343">
        <v>1997</v>
      </c>
      <c r="G2343" s="9">
        <v>-7847.38</v>
      </c>
    </row>
    <row r="2344" spans="1:7" x14ac:dyDescent="0.35">
      <c r="A2344" s="7">
        <v>456</v>
      </c>
      <c r="D2344">
        <v>0</v>
      </c>
      <c r="E2344">
        <v>2021</v>
      </c>
      <c r="F2344">
        <v>1996</v>
      </c>
      <c r="G2344" s="9">
        <v>0</v>
      </c>
    </row>
    <row r="2345" spans="1:7" x14ac:dyDescent="0.35">
      <c r="A2345" s="7">
        <v>456</v>
      </c>
      <c r="D2345">
        <v>0</v>
      </c>
      <c r="E2345">
        <v>2021</v>
      </c>
      <c r="F2345">
        <v>1997</v>
      </c>
      <c r="G2345" s="9">
        <v>-97968.87</v>
      </c>
    </row>
    <row r="2346" spans="1:7" x14ac:dyDescent="0.35">
      <c r="A2346" s="7">
        <v>456</v>
      </c>
      <c r="D2346">
        <v>0</v>
      </c>
      <c r="E2346">
        <v>2021</v>
      </c>
      <c r="F2346">
        <v>1997</v>
      </c>
      <c r="G2346" s="9">
        <v>0</v>
      </c>
    </row>
    <row r="2347" spans="1:7" x14ac:dyDescent="0.35">
      <c r="A2347" s="7">
        <v>456</v>
      </c>
      <c r="D2347">
        <v>0</v>
      </c>
      <c r="E2347">
        <v>2021</v>
      </c>
      <c r="F2347">
        <v>1997</v>
      </c>
      <c r="G2347" s="9">
        <v>0</v>
      </c>
    </row>
    <row r="2348" spans="1:7" x14ac:dyDescent="0.35">
      <c r="A2348" s="7">
        <v>456</v>
      </c>
      <c r="D2348">
        <v>0</v>
      </c>
      <c r="E2348">
        <v>2021</v>
      </c>
      <c r="F2348">
        <v>1997</v>
      </c>
      <c r="G2348" s="9">
        <v>0</v>
      </c>
    </row>
    <row r="2349" spans="1:7" x14ac:dyDescent="0.35">
      <c r="A2349" s="7">
        <v>456</v>
      </c>
      <c r="D2349">
        <v>0</v>
      </c>
      <c r="E2349">
        <v>2021</v>
      </c>
      <c r="F2349">
        <v>1997</v>
      </c>
      <c r="G2349" s="9">
        <v>0</v>
      </c>
    </row>
    <row r="2350" spans="1:7" x14ac:dyDescent="0.35">
      <c r="A2350" s="7">
        <v>456</v>
      </c>
      <c r="D2350">
        <v>0</v>
      </c>
      <c r="E2350">
        <v>2021</v>
      </c>
      <c r="F2350">
        <v>1997</v>
      </c>
      <c r="G2350" s="9">
        <v>0</v>
      </c>
    </row>
    <row r="2351" spans="1:7" x14ac:dyDescent="0.35">
      <c r="A2351" s="7">
        <v>456</v>
      </c>
      <c r="D2351">
        <v>0</v>
      </c>
      <c r="E2351">
        <v>2021</v>
      </c>
      <c r="F2351">
        <v>1997</v>
      </c>
      <c r="G2351" s="9">
        <v>0</v>
      </c>
    </row>
    <row r="2352" spans="1:7" x14ac:dyDescent="0.35">
      <c r="A2352" s="7">
        <v>456</v>
      </c>
      <c r="D2352">
        <v>0</v>
      </c>
      <c r="E2352">
        <v>2021</v>
      </c>
      <c r="F2352">
        <v>2001</v>
      </c>
      <c r="G2352" s="9">
        <v>0</v>
      </c>
    </row>
    <row r="2353" spans="1:7" x14ac:dyDescent="0.35">
      <c r="A2353" s="7">
        <v>456</v>
      </c>
      <c r="D2353">
        <v>0</v>
      </c>
      <c r="E2353">
        <v>2021</v>
      </c>
      <c r="F2353">
        <v>1996</v>
      </c>
      <c r="G2353" s="9">
        <v>0</v>
      </c>
    </row>
    <row r="2354" spans="1:7" x14ac:dyDescent="0.35">
      <c r="A2354" s="7">
        <v>456</v>
      </c>
      <c r="D2354">
        <v>0</v>
      </c>
      <c r="E2354">
        <v>2021</v>
      </c>
      <c r="F2354">
        <v>1998</v>
      </c>
      <c r="G2354" s="9">
        <v>0</v>
      </c>
    </row>
    <row r="2355" spans="1:7" x14ac:dyDescent="0.35">
      <c r="A2355" s="7">
        <v>456</v>
      </c>
      <c r="D2355">
        <v>0</v>
      </c>
      <c r="E2355">
        <v>2021</v>
      </c>
      <c r="F2355">
        <v>1998</v>
      </c>
      <c r="G2355" s="9">
        <v>0</v>
      </c>
    </row>
    <row r="2356" spans="1:7" x14ac:dyDescent="0.35">
      <c r="A2356" s="7">
        <v>456</v>
      </c>
      <c r="D2356">
        <v>0</v>
      </c>
      <c r="E2356">
        <v>2021</v>
      </c>
      <c r="F2356">
        <v>1998</v>
      </c>
      <c r="G2356" s="9">
        <v>0</v>
      </c>
    </row>
    <row r="2357" spans="1:7" x14ac:dyDescent="0.35">
      <c r="A2357" s="7">
        <v>456</v>
      </c>
      <c r="D2357">
        <v>0</v>
      </c>
      <c r="E2357">
        <v>2021</v>
      </c>
      <c r="F2357">
        <v>1998</v>
      </c>
      <c r="G2357" s="9">
        <v>0</v>
      </c>
    </row>
    <row r="2358" spans="1:7" x14ac:dyDescent="0.35">
      <c r="A2358" s="7">
        <v>456</v>
      </c>
      <c r="D2358">
        <v>0</v>
      </c>
      <c r="E2358">
        <v>2021</v>
      </c>
      <c r="F2358">
        <v>1998</v>
      </c>
      <c r="G2358" s="9">
        <v>0</v>
      </c>
    </row>
    <row r="2359" spans="1:7" x14ac:dyDescent="0.35">
      <c r="A2359" s="7">
        <v>456</v>
      </c>
      <c r="D2359">
        <v>0</v>
      </c>
      <c r="E2359">
        <v>2021</v>
      </c>
      <c r="F2359">
        <v>1998</v>
      </c>
      <c r="G2359" s="9">
        <v>0</v>
      </c>
    </row>
    <row r="2360" spans="1:7" x14ac:dyDescent="0.35">
      <c r="A2360" s="7">
        <v>456</v>
      </c>
      <c r="D2360">
        <v>0</v>
      </c>
      <c r="E2360">
        <v>2021</v>
      </c>
      <c r="F2360">
        <v>1999</v>
      </c>
      <c r="G2360" s="9">
        <v>0</v>
      </c>
    </row>
    <row r="2361" spans="1:7" x14ac:dyDescent="0.35">
      <c r="A2361" s="7">
        <v>456</v>
      </c>
      <c r="D2361">
        <v>0</v>
      </c>
      <c r="E2361">
        <v>2021</v>
      </c>
      <c r="F2361">
        <v>1999</v>
      </c>
      <c r="G2361" s="9">
        <v>0</v>
      </c>
    </row>
    <row r="2362" spans="1:7" x14ac:dyDescent="0.35">
      <c r="A2362" s="7">
        <v>456</v>
      </c>
      <c r="D2362">
        <v>0</v>
      </c>
      <c r="E2362">
        <v>2021</v>
      </c>
      <c r="F2362">
        <v>1999</v>
      </c>
      <c r="G2362" s="9">
        <v>0</v>
      </c>
    </row>
    <row r="2363" spans="1:7" x14ac:dyDescent="0.35">
      <c r="A2363" s="7">
        <v>456</v>
      </c>
      <c r="D2363">
        <v>0</v>
      </c>
      <c r="E2363">
        <v>2021</v>
      </c>
      <c r="F2363">
        <v>1999</v>
      </c>
      <c r="G2363" s="9">
        <v>0</v>
      </c>
    </row>
    <row r="2364" spans="1:7" x14ac:dyDescent="0.35">
      <c r="A2364" s="7">
        <v>456</v>
      </c>
      <c r="D2364">
        <v>0</v>
      </c>
      <c r="E2364">
        <v>2021</v>
      </c>
      <c r="F2364">
        <v>1999</v>
      </c>
      <c r="G2364" s="9">
        <v>0</v>
      </c>
    </row>
    <row r="2365" spans="1:7" x14ac:dyDescent="0.35">
      <c r="A2365" s="7">
        <v>456</v>
      </c>
      <c r="D2365">
        <v>0</v>
      </c>
      <c r="E2365">
        <v>2021</v>
      </c>
      <c r="F2365">
        <v>1999</v>
      </c>
      <c r="G2365" s="9">
        <v>-14351.04</v>
      </c>
    </row>
    <row r="2366" spans="1:7" x14ac:dyDescent="0.35">
      <c r="A2366" s="7">
        <v>456</v>
      </c>
      <c r="D2366">
        <v>0</v>
      </c>
      <c r="E2366">
        <v>2021</v>
      </c>
      <c r="F2366">
        <v>1999</v>
      </c>
      <c r="G2366" s="9">
        <v>-45754.25</v>
      </c>
    </row>
    <row r="2367" spans="1:7" x14ac:dyDescent="0.35">
      <c r="A2367" s="7">
        <v>456</v>
      </c>
      <c r="D2367">
        <v>0</v>
      </c>
      <c r="E2367">
        <v>2021</v>
      </c>
      <c r="F2367">
        <v>1999</v>
      </c>
      <c r="G2367" s="9">
        <v>0</v>
      </c>
    </row>
    <row r="2368" spans="1:7" x14ac:dyDescent="0.35">
      <c r="A2368" s="7">
        <v>456</v>
      </c>
      <c r="D2368">
        <v>0</v>
      </c>
      <c r="E2368">
        <v>2021</v>
      </c>
      <c r="F2368">
        <v>1999</v>
      </c>
      <c r="G2368" s="9">
        <v>0</v>
      </c>
    </row>
    <row r="2369" spans="1:7" x14ac:dyDescent="0.35">
      <c r="A2369" s="7">
        <v>456</v>
      </c>
      <c r="D2369">
        <v>0</v>
      </c>
      <c r="E2369">
        <v>2021</v>
      </c>
      <c r="F2369">
        <v>2000</v>
      </c>
      <c r="G2369" s="9">
        <v>0</v>
      </c>
    </row>
    <row r="2370" spans="1:7" x14ac:dyDescent="0.35">
      <c r="A2370" s="7">
        <v>456</v>
      </c>
      <c r="D2370">
        <v>0</v>
      </c>
      <c r="E2370">
        <v>2021</v>
      </c>
      <c r="F2370">
        <v>1999</v>
      </c>
      <c r="G2370" s="9">
        <v>0</v>
      </c>
    </row>
    <row r="2371" spans="1:7" x14ac:dyDescent="0.35">
      <c r="A2371" s="7">
        <v>456</v>
      </c>
      <c r="D2371">
        <v>0</v>
      </c>
      <c r="E2371">
        <v>2021</v>
      </c>
      <c r="F2371">
        <v>1999</v>
      </c>
      <c r="G2371" s="9">
        <v>0</v>
      </c>
    </row>
    <row r="2372" spans="1:7" x14ac:dyDescent="0.35">
      <c r="A2372" s="7">
        <v>456</v>
      </c>
      <c r="D2372">
        <v>0</v>
      </c>
      <c r="E2372">
        <v>2021</v>
      </c>
      <c r="F2372">
        <v>2000</v>
      </c>
      <c r="G2372" s="9">
        <v>0</v>
      </c>
    </row>
    <row r="2373" spans="1:7" x14ac:dyDescent="0.35">
      <c r="A2373" s="7">
        <v>456</v>
      </c>
      <c r="D2373">
        <v>0</v>
      </c>
      <c r="E2373">
        <v>2021</v>
      </c>
      <c r="F2373">
        <v>1999</v>
      </c>
      <c r="G2373" s="9">
        <v>-468610.05</v>
      </c>
    </row>
    <row r="2374" spans="1:7" x14ac:dyDescent="0.35">
      <c r="A2374" s="7">
        <v>456</v>
      </c>
      <c r="D2374">
        <v>0</v>
      </c>
      <c r="E2374">
        <v>2021</v>
      </c>
      <c r="F2374">
        <v>2001</v>
      </c>
      <c r="G2374" s="9">
        <v>-11311.52</v>
      </c>
    </row>
    <row r="2375" spans="1:7" x14ac:dyDescent="0.35">
      <c r="A2375" s="7">
        <v>456</v>
      </c>
      <c r="D2375">
        <v>0</v>
      </c>
      <c r="E2375">
        <v>2021</v>
      </c>
      <c r="F2375">
        <v>1999</v>
      </c>
      <c r="G2375" s="9">
        <v>0</v>
      </c>
    </row>
    <row r="2376" spans="1:7" x14ac:dyDescent="0.35">
      <c r="A2376" s="7">
        <v>456</v>
      </c>
      <c r="D2376">
        <v>0</v>
      </c>
      <c r="E2376">
        <v>2021</v>
      </c>
      <c r="F2376">
        <v>2001</v>
      </c>
      <c r="G2376" s="9">
        <v>0</v>
      </c>
    </row>
    <row r="2377" spans="1:7" x14ac:dyDescent="0.35">
      <c r="A2377" s="7">
        <v>456</v>
      </c>
      <c r="D2377">
        <v>0</v>
      </c>
      <c r="E2377">
        <v>2021</v>
      </c>
      <c r="F2377">
        <v>1999</v>
      </c>
      <c r="G2377" s="9">
        <v>0</v>
      </c>
    </row>
    <row r="2378" spans="1:7" x14ac:dyDescent="0.35">
      <c r="A2378" s="7">
        <v>456</v>
      </c>
      <c r="D2378">
        <v>0</v>
      </c>
      <c r="E2378">
        <v>2021</v>
      </c>
      <c r="F2378">
        <v>1999</v>
      </c>
      <c r="G2378" s="9">
        <v>0</v>
      </c>
    </row>
    <row r="2379" spans="1:7" x14ac:dyDescent="0.35">
      <c r="A2379" s="7">
        <v>456</v>
      </c>
      <c r="D2379">
        <v>0</v>
      </c>
      <c r="E2379">
        <v>2021</v>
      </c>
      <c r="F2379">
        <v>1999</v>
      </c>
      <c r="G2379" s="9">
        <v>0</v>
      </c>
    </row>
    <row r="2380" spans="1:7" x14ac:dyDescent="0.35">
      <c r="A2380" s="7">
        <v>456</v>
      </c>
      <c r="D2380">
        <v>0</v>
      </c>
      <c r="E2380">
        <v>2021</v>
      </c>
      <c r="F2380">
        <v>1999</v>
      </c>
      <c r="G2380" s="9">
        <v>0</v>
      </c>
    </row>
    <row r="2381" spans="1:7" x14ac:dyDescent="0.35">
      <c r="A2381" s="7">
        <v>456</v>
      </c>
      <c r="D2381">
        <v>0</v>
      </c>
      <c r="E2381">
        <v>2021</v>
      </c>
      <c r="F2381">
        <v>2000</v>
      </c>
      <c r="G2381" s="9">
        <v>0</v>
      </c>
    </row>
    <row r="2382" spans="1:7" x14ac:dyDescent="0.35">
      <c r="A2382" s="7">
        <v>456</v>
      </c>
      <c r="D2382">
        <v>0</v>
      </c>
      <c r="E2382">
        <v>2021</v>
      </c>
      <c r="F2382">
        <v>1999</v>
      </c>
      <c r="G2382" s="9">
        <v>-284999.01</v>
      </c>
    </row>
    <row r="2383" spans="1:7" x14ac:dyDescent="0.35">
      <c r="A2383" s="7">
        <v>456</v>
      </c>
      <c r="D2383">
        <v>0</v>
      </c>
      <c r="E2383">
        <v>2021</v>
      </c>
      <c r="F2383">
        <v>2000</v>
      </c>
      <c r="G2383" s="9">
        <v>0</v>
      </c>
    </row>
    <row r="2384" spans="1:7" x14ac:dyDescent="0.35">
      <c r="A2384" s="7">
        <v>456</v>
      </c>
      <c r="D2384">
        <v>0</v>
      </c>
      <c r="E2384">
        <v>2021</v>
      </c>
      <c r="F2384">
        <v>2001</v>
      </c>
      <c r="G2384" s="9">
        <v>0</v>
      </c>
    </row>
    <row r="2385" spans="1:7" x14ac:dyDescent="0.35">
      <c r="A2385" s="7">
        <v>456</v>
      </c>
      <c r="D2385">
        <v>0</v>
      </c>
      <c r="E2385">
        <v>2021</v>
      </c>
      <c r="F2385">
        <v>1999</v>
      </c>
      <c r="G2385" s="9">
        <v>-9128.2900000000009</v>
      </c>
    </row>
    <row r="2386" spans="1:7" x14ac:dyDescent="0.35">
      <c r="A2386" s="7">
        <v>456</v>
      </c>
      <c r="D2386">
        <v>0</v>
      </c>
      <c r="E2386">
        <v>2021</v>
      </c>
      <c r="F2386">
        <v>2000</v>
      </c>
      <c r="G2386" s="9">
        <v>0</v>
      </c>
    </row>
    <row r="2387" spans="1:7" x14ac:dyDescent="0.35">
      <c r="A2387" s="7">
        <v>456</v>
      </c>
      <c r="D2387">
        <v>0</v>
      </c>
      <c r="E2387">
        <v>2021</v>
      </c>
      <c r="F2387">
        <v>2001</v>
      </c>
      <c r="G2387" s="9">
        <v>0</v>
      </c>
    </row>
    <row r="2388" spans="1:7" x14ac:dyDescent="0.35">
      <c r="A2388" s="7">
        <v>456</v>
      </c>
      <c r="D2388">
        <v>0</v>
      </c>
      <c r="E2388">
        <v>2021</v>
      </c>
      <c r="F2388">
        <v>2001</v>
      </c>
      <c r="G2388" s="9">
        <v>0</v>
      </c>
    </row>
    <row r="2389" spans="1:7" x14ac:dyDescent="0.35">
      <c r="A2389" s="7">
        <v>456</v>
      </c>
      <c r="D2389">
        <v>0</v>
      </c>
      <c r="E2389">
        <v>2021</v>
      </c>
      <c r="F2389">
        <v>2000</v>
      </c>
      <c r="G2389" s="9">
        <v>-64906.18</v>
      </c>
    </row>
    <row r="2390" spans="1:7" x14ac:dyDescent="0.35">
      <c r="A2390" s="7">
        <v>456</v>
      </c>
      <c r="D2390">
        <v>0</v>
      </c>
      <c r="E2390">
        <v>2021</v>
      </c>
      <c r="F2390">
        <v>2001</v>
      </c>
      <c r="G2390" s="9">
        <v>-60611.34</v>
      </c>
    </row>
    <row r="2391" spans="1:7" x14ac:dyDescent="0.35">
      <c r="A2391" s="7">
        <v>456</v>
      </c>
      <c r="D2391">
        <v>0</v>
      </c>
      <c r="E2391">
        <v>2021</v>
      </c>
      <c r="F2391">
        <v>2001</v>
      </c>
      <c r="G2391" s="9">
        <v>0</v>
      </c>
    </row>
    <row r="2392" spans="1:7" x14ac:dyDescent="0.35">
      <c r="A2392" s="7">
        <v>456</v>
      </c>
      <c r="D2392">
        <v>0</v>
      </c>
      <c r="E2392">
        <v>2021</v>
      </c>
      <c r="F2392">
        <v>2000</v>
      </c>
      <c r="G2392" s="9">
        <v>-327885.01</v>
      </c>
    </row>
    <row r="2393" spans="1:7" x14ac:dyDescent="0.35">
      <c r="A2393" s="7">
        <v>456</v>
      </c>
      <c r="D2393">
        <v>0</v>
      </c>
      <c r="E2393">
        <v>2021</v>
      </c>
      <c r="F2393">
        <v>2001</v>
      </c>
      <c r="G2393" s="9">
        <v>-3271</v>
      </c>
    </row>
    <row r="2394" spans="1:7" x14ac:dyDescent="0.35">
      <c r="A2394" s="7">
        <v>456</v>
      </c>
      <c r="D2394">
        <v>0</v>
      </c>
      <c r="E2394">
        <v>2021</v>
      </c>
      <c r="F2394">
        <v>2000</v>
      </c>
      <c r="G2394" s="9">
        <v>-20315.62</v>
      </c>
    </row>
    <row r="2395" spans="1:7" x14ac:dyDescent="0.35">
      <c r="A2395" s="7">
        <v>456</v>
      </c>
      <c r="D2395">
        <v>0</v>
      </c>
      <c r="E2395">
        <v>2021</v>
      </c>
      <c r="F2395">
        <v>2001</v>
      </c>
      <c r="G2395" s="9">
        <v>0</v>
      </c>
    </row>
    <row r="2396" spans="1:7" x14ac:dyDescent="0.35">
      <c r="A2396" s="7">
        <v>456</v>
      </c>
      <c r="D2396">
        <v>0</v>
      </c>
      <c r="E2396">
        <v>2021</v>
      </c>
      <c r="F2396">
        <v>2001</v>
      </c>
      <c r="G2396" s="9">
        <v>0</v>
      </c>
    </row>
    <row r="2397" spans="1:7" x14ac:dyDescent="0.35">
      <c r="A2397" s="7">
        <v>456</v>
      </c>
      <c r="D2397">
        <v>0</v>
      </c>
      <c r="E2397">
        <v>2021</v>
      </c>
      <c r="F2397">
        <v>1988</v>
      </c>
      <c r="G2397" s="9">
        <v>0</v>
      </c>
    </row>
    <row r="2398" spans="1:7" x14ac:dyDescent="0.35">
      <c r="A2398" s="7">
        <v>456</v>
      </c>
      <c r="D2398">
        <v>0</v>
      </c>
      <c r="E2398">
        <v>2021</v>
      </c>
      <c r="F2398">
        <v>2002</v>
      </c>
      <c r="G2398" s="9">
        <v>0</v>
      </c>
    </row>
    <row r="2399" spans="1:7" x14ac:dyDescent="0.35">
      <c r="A2399" s="7">
        <v>456</v>
      </c>
      <c r="D2399">
        <v>0</v>
      </c>
      <c r="E2399">
        <v>2021</v>
      </c>
      <c r="F2399">
        <v>2002</v>
      </c>
      <c r="G2399" s="9">
        <v>0</v>
      </c>
    </row>
    <row r="2400" spans="1:7" x14ac:dyDescent="0.35">
      <c r="A2400" s="7">
        <v>456</v>
      </c>
      <c r="D2400">
        <v>0</v>
      </c>
      <c r="E2400">
        <v>2021</v>
      </c>
      <c r="F2400">
        <v>2002</v>
      </c>
      <c r="G2400" s="9">
        <v>0</v>
      </c>
    </row>
    <row r="2401" spans="1:7" x14ac:dyDescent="0.35">
      <c r="A2401" s="7">
        <v>456</v>
      </c>
      <c r="D2401">
        <v>0</v>
      </c>
      <c r="E2401">
        <v>2021</v>
      </c>
      <c r="F2401">
        <v>2002</v>
      </c>
      <c r="G2401" s="9">
        <v>0</v>
      </c>
    </row>
    <row r="2402" spans="1:7" x14ac:dyDescent="0.35">
      <c r="A2402" s="7">
        <v>456</v>
      </c>
      <c r="D2402">
        <v>0</v>
      </c>
      <c r="E2402">
        <v>2021</v>
      </c>
      <c r="F2402">
        <v>2003</v>
      </c>
      <c r="G2402" s="9">
        <v>0</v>
      </c>
    </row>
    <row r="2403" spans="1:7" x14ac:dyDescent="0.35">
      <c r="A2403" s="7">
        <v>456</v>
      </c>
      <c r="D2403">
        <v>0</v>
      </c>
      <c r="E2403">
        <v>2021</v>
      </c>
      <c r="F2403">
        <v>2003</v>
      </c>
      <c r="G2403" s="9">
        <v>0</v>
      </c>
    </row>
    <row r="2404" spans="1:7" x14ac:dyDescent="0.35">
      <c r="A2404" s="7">
        <v>456</v>
      </c>
      <c r="D2404">
        <v>0</v>
      </c>
      <c r="E2404">
        <v>2021</v>
      </c>
      <c r="F2404">
        <v>2003</v>
      </c>
      <c r="G2404" s="9">
        <v>0</v>
      </c>
    </row>
    <row r="2405" spans="1:7" x14ac:dyDescent="0.35">
      <c r="A2405" s="7">
        <v>456</v>
      </c>
      <c r="D2405">
        <v>0</v>
      </c>
      <c r="E2405">
        <v>2021</v>
      </c>
      <c r="F2405">
        <v>2003</v>
      </c>
      <c r="G2405" s="9">
        <v>0</v>
      </c>
    </row>
    <row r="2406" spans="1:7" x14ac:dyDescent="0.35">
      <c r="A2406" s="7">
        <v>456</v>
      </c>
      <c r="D2406">
        <v>0</v>
      </c>
      <c r="E2406">
        <v>2021</v>
      </c>
      <c r="F2406">
        <v>2003</v>
      </c>
      <c r="G2406" s="9">
        <v>0</v>
      </c>
    </row>
    <row r="2407" spans="1:7" x14ac:dyDescent="0.35">
      <c r="A2407" s="7">
        <v>456</v>
      </c>
      <c r="D2407">
        <v>0</v>
      </c>
      <c r="E2407">
        <v>2021</v>
      </c>
      <c r="F2407">
        <v>2003</v>
      </c>
      <c r="G2407" s="9">
        <v>0</v>
      </c>
    </row>
    <row r="2408" spans="1:7" x14ac:dyDescent="0.35">
      <c r="A2408" s="7">
        <v>456</v>
      </c>
      <c r="D2408">
        <v>0</v>
      </c>
      <c r="E2408">
        <v>2021</v>
      </c>
      <c r="F2408">
        <v>2003</v>
      </c>
      <c r="G2408" s="9">
        <v>0</v>
      </c>
    </row>
    <row r="2409" spans="1:7" x14ac:dyDescent="0.35">
      <c r="A2409" s="7">
        <v>456</v>
      </c>
      <c r="D2409">
        <v>0</v>
      </c>
      <c r="E2409">
        <v>2021</v>
      </c>
      <c r="F2409">
        <v>2003</v>
      </c>
      <c r="G2409" s="9">
        <v>0</v>
      </c>
    </row>
    <row r="2410" spans="1:7" x14ac:dyDescent="0.35">
      <c r="A2410" s="7">
        <v>456</v>
      </c>
      <c r="D2410">
        <v>0</v>
      </c>
      <c r="E2410">
        <v>2021</v>
      </c>
      <c r="F2410">
        <v>2003</v>
      </c>
      <c r="G2410" s="9">
        <v>0</v>
      </c>
    </row>
    <row r="2411" spans="1:7" x14ac:dyDescent="0.35">
      <c r="A2411" s="7">
        <v>456</v>
      </c>
      <c r="D2411">
        <v>0</v>
      </c>
      <c r="E2411">
        <v>2021</v>
      </c>
      <c r="F2411">
        <v>2002</v>
      </c>
      <c r="G2411" s="9">
        <v>-43462.58</v>
      </c>
    </row>
    <row r="2412" spans="1:7" x14ac:dyDescent="0.35">
      <c r="A2412" s="7">
        <v>456</v>
      </c>
      <c r="D2412">
        <v>0</v>
      </c>
      <c r="E2412">
        <v>2021</v>
      </c>
      <c r="F2412">
        <v>2002</v>
      </c>
      <c r="G2412" s="9">
        <v>-29643.97</v>
      </c>
    </row>
    <row r="2413" spans="1:7" x14ac:dyDescent="0.35">
      <c r="A2413" s="7">
        <v>456</v>
      </c>
      <c r="D2413">
        <v>0</v>
      </c>
      <c r="E2413">
        <v>2021</v>
      </c>
      <c r="F2413">
        <v>2002</v>
      </c>
      <c r="G2413" s="9">
        <v>0</v>
      </c>
    </row>
    <row r="2414" spans="1:7" x14ac:dyDescent="0.35">
      <c r="A2414" s="7">
        <v>456</v>
      </c>
      <c r="D2414">
        <v>0</v>
      </c>
      <c r="E2414">
        <v>2021</v>
      </c>
      <c r="F2414">
        <v>2002</v>
      </c>
      <c r="G2414" s="9">
        <v>-7224.33</v>
      </c>
    </row>
    <row r="2415" spans="1:7" x14ac:dyDescent="0.35">
      <c r="A2415" s="7">
        <v>456</v>
      </c>
      <c r="D2415">
        <v>0</v>
      </c>
      <c r="E2415">
        <v>2021</v>
      </c>
      <c r="F2415">
        <v>2003</v>
      </c>
      <c r="G2415" s="9">
        <v>-99.81</v>
      </c>
    </row>
    <row r="2416" spans="1:7" x14ac:dyDescent="0.35">
      <c r="A2416" s="7">
        <v>456</v>
      </c>
      <c r="D2416">
        <v>0</v>
      </c>
      <c r="E2416">
        <v>2021</v>
      </c>
      <c r="F2416">
        <v>2003</v>
      </c>
      <c r="G2416" s="9">
        <v>-70.2</v>
      </c>
    </row>
    <row r="2417" spans="1:7" x14ac:dyDescent="0.35">
      <c r="A2417" s="7">
        <v>456</v>
      </c>
      <c r="D2417">
        <v>0</v>
      </c>
      <c r="E2417">
        <v>2021</v>
      </c>
      <c r="F2417">
        <v>2003</v>
      </c>
      <c r="G2417" s="9">
        <v>0</v>
      </c>
    </row>
    <row r="2418" spans="1:7" x14ac:dyDescent="0.35">
      <c r="A2418" s="7">
        <v>456</v>
      </c>
      <c r="D2418">
        <v>0</v>
      </c>
      <c r="E2418">
        <v>2021</v>
      </c>
      <c r="F2418">
        <v>2003</v>
      </c>
      <c r="G2418" s="9">
        <v>-329.06</v>
      </c>
    </row>
    <row r="2419" spans="1:7" x14ac:dyDescent="0.35">
      <c r="A2419" s="7">
        <v>456</v>
      </c>
      <c r="D2419">
        <v>0</v>
      </c>
      <c r="E2419">
        <v>2021</v>
      </c>
      <c r="F2419">
        <v>2003</v>
      </c>
      <c r="G2419" s="9">
        <v>-180.97</v>
      </c>
    </row>
    <row r="2420" spans="1:7" x14ac:dyDescent="0.35">
      <c r="A2420" s="7">
        <v>456</v>
      </c>
      <c r="D2420">
        <v>0</v>
      </c>
      <c r="E2420">
        <v>2021</v>
      </c>
      <c r="F2420">
        <v>2003</v>
      </c>
      <c r="G2420" s="9">
        <v>0</v>
      </c>
    </row>
    <row r="2421" spans="1:7" x14ac:dyDescent="0.35">
      <c r="A2421" s="7">
        <v>456</v>
      </c>
      <c r="D2421">
        <v>0</v>
      </c>
      <c r="E2421">
        <v>2021</v>
      </c>
      <c r="F2421">
        <v>2003</v>
      </c>
      <c r="G2421" s="9">
        <v>0</v>
      </c>
    </row>
    <row r="2422" spans="1:7" x14ac:dyDescent="0.35">
      <c r="A2422" s="7">
        <v>456</v>
      </c>
      <c r="D2422">
        <v>0</v>
      </c>
      <c r="E2422">
        <v>2021</v>
      </c>
      <c r="F2422">
        <v>2003</v>
      </c>
      <c r="G2422" s="9">
        <v>0</v>
      </c>
    </row>
    <row r="2423" spans="1:7" x14ac:dyDescent="0.35">
      <c r="A2423" s="7">
        <v>456</v>
      </c>
      <c r="D2423">
        <v>0</v>
      </c>
      <c r="E2423">
        <v>2021</v>
      </c>
      <c r="F2423">
        <v>2003</v>
      </c>
      <c r="G2423" s="9">
        <v>-5566.44</v>
      </c>
    </row>
    <row r="2424" spans="1:7" x14ac:dyDescent="0.35">
      <c r="A2424" s="7">
        <v>456</v>
      </c>
      <c r="D2424">
        <v>0</v>
      </c>
      <c r="E2424">
        <v>2021</v>
      </c>
      <c r="F2424">
        <v>2003</v>
      </c>
      <c r="G2424" s="9">
        <v>0</v>
      </c>
    </row>
    <row r="2425" spans="1:7" x14ac:dyDescent="0.35">
      <c r="A2425" s="7">
        <v>456</v>
      </c>
      <c r="D2425">
        <v>0</v>
      </c>
      <c r="E2425">
        <v>2021</v>
      </c>
      <c r="F2425">
        <v>2003</v>
      </c>
      <c r="G2425" s="9">
        <v>0</v>
      </c>
    </row>
    <row r="2426" spans="1:7" x14ac:dyDescent="0.35">
      <c r="A2426" s="7">
        <v>456</v>
      </c>
      <c r="D2426">
        <v>0</v>
      </c>
      <c r="E2426">
        <v>2021</v>
      </c>
      <c r="F2426">
        <v>2003</v>
      </c>
      <c r="G2426" s="9">
        <v>0</v>
      </c>
    </row>
    <row r="2427" spans="1:7" x14ac:dyDescent="0.35">
      <c r="A2427" s="7">
        <v>456</v>
      </c>
      <c r="D2427">
        <v>0</v>
      </c>
      <c r="E2427">
        <v>2021</v>
      </c>
      <c r="F2427">
        <v>2002</v>
      </c>
      <c r="G2427" s="9">
        <v>0</v>
      </c>
    </row>
    <row r="2428" spans="1:7" x14ac:dyDescent="0.35">
      <c r="A2428" s="7">
        <v>456</v>
      </c>
      <c r="D2428">
        <v>0</v>
      </c>
      <c r="E2428">
        <v>2021</v>
      </c>
      <c r="F2428">
        <v>2003</v>
      </c>
      <c r="G2428" s="9">
        <v>0</v>
      </c>
    </row>
    <row r="2429" spans="1:7" x14ac:dyDescent="0.35">
      <c r="A2429" s="7">
        <v>456</v>
      </c>
      <c r="D2429">
        <v>0</v>
      </c>
      <c r="E2429">
        <v>2021</v>
      </c>
      <c r="F2429">
        <v>2003</v>
      </c>
      <c r="G2429" s="9">
        <v>0</v>
      </c>
    </row>
    <row r="2430" spans="1:7" x14ac:dyDescent="0.35">
      <c r="A2430" s="7">
        <v>456</v>
      </c>
      <c r="D2430">
        <v>0</v>
      </c>
      <c r="E2430">
        <v>2021</v>
      </c>
      <c r="F2430">
        <v>2003</v>
      </c>
      <c r="G2430" s="9">
        <v>0</v>
      </c>
    </row>
    <row r="2431" spans="1:7" x14ac:dyDescent="0.35">
      <c r="A2431" s="7">
        <v>456</v>
      </c>
      <c r="D2431">
        <v>0</v>
      </c>
      <c r="E2431">
        <v>2021</v>
      </c>
      <c r="F2431">
        <v>2003</v>
      </c>
      <c r="G2431" s="9">
        <v>0</v>
      </c>
    </row>
    <row r="2432" spans="1:7" x14ac:dyDescent="0.35">
      <c r="A2432" s="7">
        <v>456</v>
      </c>
      <c r="D2432">
        <v>0</v>
      </c>
      <c r="E2432">
        <v>2021</v>
      </c>
      <c r="F2432">
        <v>2003</v>
      </c>
      <c r="G2432" s="9">
        <v>0</v>
      </c>
    </row>
    <row r="2433" spans="1:7" x14ac:dyDescent="0.35">
      <c r="A2433" s="7">
        <v>456</v>
      </c>
      <c r="D2433">
        <v>0</v>
      </c>
      <c r="E2433">
        <v>2021</v>
      </c>
      <c r="F2433">
        <v>2003</v>
      </c>
      <c r="G2433" s="9">
        <v>0</v>
      </c>
    </row>
    <row r="2434" spans="1:7" x14ac:dyDescent="0.35">
      <c r="A2434" s="7">
        <v>456</v>
      </c>
      <c r="D2434">
        <v>0</v>
      </c>
      <c r="E2434">
        <v>2021</v>
      </c>
      <c r="F2434">
        <v>2003</v>
      </c>
      <c r="G2434" s="9">
        <v>0</v>
      </c>
    </row>
    <row r="2435" spans="1:7" x14ac:dyDescent="0.35">
      <c r="A2435" s="7">
        <v>456</v>
      </c>
      <c r="D2435">
        <v>0</v>
      </c>
      <c r="E2435">
        <v>2021</v>
      </c>
      <c r="F2435">
        <v>2003</v>
      </c>
      <c r="G2435" s="9">
        <v>0</v>
      </c>
    </row>
    <row r="2436" spans="1:7" x14ac:dyDescent="0.35">
      <c r="A2436" s="7">
        <v>456</v>
      </c>
      <c r="D2436">
        <v>0</v>
      </c>
      <c r="E2436">
        <v>2021</v>
      </c>
      <c r="F2436">
        <v>2003</v>
      </c>
      <c r="G2436" s="9">
        <v>0</v>
      </c>
    </row>
    <row r="2437" spans="1:7" x14ac:dyDescent="0.35">
      <c r="A2437" s="7">
        <v>456</v>
      </c>
      <c r="D2437">
        <v>0</v>
      </c>
      <c r="E2437">
        <v>2021</v>
      </c>
      <c r="F2437">
        <v>2003</v>
      </c>
      <c r="G2437" s="9">
        <v>0</v>
      </c>
    </row>
    <row r="2438" spans="1:7" x14ac:dyDescent="0.35">
      <c r="A2438" s="7">
        <v>456</v>
      </c>
      <c r="D2438">
        <v>0</v>
      </c>
      <c r="E2438">
        <v>2021</v>
      </c>
      <c r="F2438">
        <v>2003</v>
      </c>
      <c r="G2438" s="9">
        <v>0</v>
      </c>
    </row>
    <row r="2439" spans="1:7" x14ac:dyDescent="0.35">
      <c r="A2439" s="7">
        <v>456</v>
      </c>
      <c r="D2439">
        <v>0</v>
      </c>
      <c r="E2439">
        <v>2021</v>
      </c>
      <c r="F2439">
        <v>2003</v>
      </c>
      <c r="G2439" s="9">
        <v>0</v>
      </c>
    </row>
    <row r="2440" spans="1:7" x14ac:dyDescent="0.35">
      <c r="A2440" s="7">
        <v>456</v>
      </c>
      <c r="D2440">
        <v>0</v>
      </c>
      <c r="E2440">
        <v>2021</v>
      </c>
      <c r="F2440">
        <v>2003</v>
      </c>
      <c r="G2440" s="9">
        <v>0</v>
      </c>
    </row>
    <row r="2441" spans="1:7" x14ac:dyDescent="0.35">
      <c r="A2441" s="7">
        <v>456</v>
      </c>
      <c r="D2441">
        <v>0</v>
      </c>
      <c r="E2441">
        <v>2021</v>
      </c>
      <c r="F2441">
        <v>2003</v>
      </c>
      <c r="G2441" s="9">
        <v>-88.09</v>
      </c>
    </row>
    <row r="2442" spans="1:7" x14ac:dyDescent="0.35">
      <c r="A2442" s="7">
        <v>456</v>
      </c>
      <c r="D2442">
        <v>0</v>
      </c>
      <c r="E2442">
        <v>2021</v>
      </c>
      <c r="F2442">
        <v>2003</v>
      </c>
      <c r="G2442" s="9">
        <v>-125.26</v>
      </c>
    </row>
    <row r="2443" spans="1:7" x14ac:dyDescent="0.35">
      <c r="A2443" s="7">
        <v>456</v>
      </c>
      <c r="D2443">
        <v>0</v>
      </c>
      <c r="E2443">
        <v>2021</v>
      </c>
      <c r="F2443">
        <v>2003</v>
      </c>
      <c r="G2443" s="9">
        <v>0</v>
      </c>
    </row>
    <row r="2444" spans="1:7" x14ac:dyDescent="0.35">
      <c r="A2444" s="7">
        <v>456</v>
      </c>
      <c r="D2444">
        <v>0</v>
      </c>
      <c r="E2444">
        <v>2021</v>
      </c>
      <c r="F2444">
        <v>2003</v>
      </c>
      <c r="G2444" s="9">
        <v>-412.91</v>
      </c>
    </row>
    <row r="2445" spans="1:7" x14ac:dyDescent="0.35">
      <c r="A2445" s="7">
        <v>456</v>
      </c>
      <c r="D2445">
        <v>0</v>
      </c>
      <c r="E2445">
        <v>2021</v>
      </c>
      <c r="F2445">
        <v>2003</v>
      </c>
      <c r="G2445" s="9">
        <v>-227.11</v>
      </c>
    </row>
    <row r="2446" spans="1:7" x14ac:dyDescent="0.35">
      <c r="A2446" s="7">
        <v>456</v>
      </c>
      <c r="D2446">
        <v>0</v>
      </c>
      <c r="E2446">
        <v>2021</v>
      </c>
      <c r="F2446">
        <v>2003</v>
      </c>
      <c r="G2446" s="9">
        <v>0</v>
      </c>
    </row>
    <row r="2447" spans="1:7" x14ac:dyDescent="0.35">
      <c r="A2447" s="7">
        <v>456</v>
      </c>
      <c r="D2447">
        <v>0</v>
      </c>
      <c r="E2447">
        <v>2021</v>
      </c>
      <c r="F2447">
        <v>2003</v>
      </c>
      <c r="G2447" s="9">
        <v>0</v>
      </c>
    </row>
    <row r="2448" spans="1:7" x14ac:dyDescent="0.35">
      <c r="A2448" s="7">
        <v>456</v>
      </c>
      <c r="D2448">
        <v>0</v>
      </c>
      <c r="E2448">
        <v>2021</v>
      </c>
      <c r="F2448">
        <v>2003</v>
      </c>
      <c r="G2448" s="9">
        <v>0</v>
      </c>
    </row>
    <row r="2449" spans="1:7" x14ac:dyDescent="0.35">
      <c r="A2449" s="7">
        <v>456</v>
      </c>
      <c r="D2449">
        <v>0</v>
      </c>
      <c r="E2449">
        <v>2021</v>
      </c>
      <c r="F2449">
        <v>2003</v>
      </c>
      <c r="G2449" s="9">
        <v>0</v>
      </c>
    </row>
    <row r="2450" spans="1:7" x14ac:dyDescent="0.35">
      <c r="A2450" s="7">
        <v>456</v>
      </c>
      <c r="D2450">
        <v>0</v>
      </c>
      <c r="E2450">
        <v>2021</v>
      </c>
      <c r="F2450">
        <v>2003</v>
      </c>
      <c r="G2450" s="9">
        <v>0</v>
      </c>
    </row>
    <row r="2451" spans="1:7" x14ac:dyDescent="0.35">
      <c r="A2451" s="7">
        <v>456</v>
      </c>
      <c r="D2451">
        <v>0</v>
      </c>
      <c r="E2451">
        <v>2021</v>
      </c>
      <c r="F2451">
        <v>2003</v>
      </c>
      <c r="G2451" s="9">
        <v>0</v>
      </c>
    </row>
    <row r="2452" spans="1:7" x14ac:dyDescent="0.35">
      <c r="A2452" s="7">
        <v>456</v>
      </c>
      <c r="D2452">
        <v>0</v>
      </c>
      <c r="E2452">
        <v>2021</v>
      </c>
      <c r="F2452">
        <v>2004</v>
      </c>
      <c r="G2452" s="9">
        <v>0</v>
      </c>
    </row>
    <row r="2453" spans="1:7" x14ac:dyDescent="0.35">
      <c r="A2453" s="7">
        <v>456</v>
      </c>
      <c r="D2453">
        <v>0</v>
      </c>
      <c r="E2453">
        <v>2021</v>
      </c>
      <c r="F2453">
        <v>2004</v>
      </c>
      <c r="G2453" s="9">
        <v>0</v>
      </c>
    </row>
    <row r="2454" spans="1:7" x14ac:dyDescent="0.35">
      <c r="A2454" s="7">
        <v>456</v>
      </c>
      <c r="D2454">
        <v>0</v>
      </c>
      <c r="E2454">
        <v>2021</v>
      </c>
      <c r="F2454">
        <v>2004</v>
      </c>
      <c r="G2454" s="9">
        <v>0</v>
      </c>
    </row>
    <row r="2455" spans="1:7" x14ac:dyDescent="0.35">
      <c r="A2455" s="7">
        <v>456</v>
      </c>
      <c r="D2455">
        <v>0</v>
      </c>
      <c r="E2455">
        <v>2021</v>
      </c>
      <c r="F2455">
        <v>2004</v>
      </c>
      <c r="G2455" s="9">
        <v>0</v>
      </c>
    </row>
    <row r="2456" spans="1:7" x14ac:dyDescent="0.35">
      <c r="A2456" s="7">
        <v>456</v>
      </c>
      <c r="D2456">
        <v>0</v>
      </c>
      <c r="E2456">
        <v>2021</v>
      </c>
      <c r="F2456">
        <v>2004</v>
      </c>
      <c r="G2456" s="9">
        <v>0</v>
      </c>
    </row>
    <row r="2457" spans="1:7" x14ac:dyDescent="0.35">
      <c r="A2457" s="7">
        <v>456</v>
      </c>
      <c r="D2457">
        <v>0</v>
      </c>
      <c r="E2457">
        <v>2021</v>
      </c>
      <c r="F2457">
        <v>2004</v>
      </c>
      <c r="G2457" s="9">
        <v>0</v>
      </c>
    </row>
    <row r="2458" spans="1:7" x14ac:dyDescent="0.35">
      <c r="A2458" s="7">
        <v>456</v>
      </c>
      <c r="D2458">
        <v>0</v>
      </c>
      <c r="E2458">
        <v>2021</v>
      </c>
      <c r="F2458">
        <v>2004</v>
      </c>
      <c r="G2458" s="9">
        <v>0</v>
      </c>
    </row>
    <row r="2459" spans="1:7" x14ac:dyDescent="0.35">
      <c r="A2459" s="7">
        <v>456</v>
      </c>
      <c r="D2459">
        <v>0</v>
      </c>
      <c r="E2459">
        <v>2021</v>
      </c>
      <c r="F2459">
        <v>2004</v>
      </c>
      <c r="G2459" s="9">
        <v>0</v>
      </c>
    </row>
    <row r="2460" spans="1:7" x14ac:dyDescent="0.35">
      <c r="A2460" s="7">
        <v>456</v>
      </c>
      <c r="D2460">
        <v>0</v>
      </c>
      <c r="E2460">
        <v>2021</v>
      </c>
      <c r="F2460">
        <v>2004</v>
      </c>
      <c r="G2460" s="9">
        <v>0</v>
      </c>
    </row>
    <row r="2461" spans="1:7" x14ac:dyDescent="0.35">
      <c r="A2461" s="7">
        <v>456</v>
      </c>
      <c r="D2461">
        <v>0</v>
      </c>
      <c r="E2461">
        <v>2021</v>
      </c>
      <c r="F2461">
        <v>2004</v>
      </c>
      <c r="G2461" s="9">
        <v>0</v>
      </c>
    </row>
    <row r="2462" spans="1:7" x14ac:dyDescent="0.35">
      <c r="A2462" s="7">
        <v>456</v>
      </c>
      <c r="D2462">
        <v>0</v>
      </c>
      <c r="E2462">
        <v>2021</v>
      </c>
      <c r="F2462">
        <v>2004</v>
      </c>
      <c r="G2462" s="9">
        <v>0</v>
      </c>
    </row>
    <row r="2463" spans="1:7" x14ac:dyDescent="0.35">
      <c r="A2463" s="7">
        <v>456</v>
      </c>
      <c r="D2463">
        <v>0</v>
      </c>
      <c r="E2463">
        <v>2021</v>
      </c>
      <c r="F2463">
        <v>2004</v>
      </c>
      <c r="G2463" s="9">
        <v>0</v>
      </c>
    </row>
    <row r="2464" spans="1:7" x14ac:dyDescent="0.35">
      <c r="A2464" s="7">
        <v>456</v>
      </c>
      <c r="D2464">
        <v>0</v>
      </c>
      <c r="E2464">
        <v>2021</v>
      </c>
      <c r="F2464">
        <v>2004</v>
      </c>
      <c r="G2464" s="9">
        <v>0</v>
      </c>
    </row>
    <row r="2465" spans="1:7" x14ac:dyDescent="0.35">
      <c r="A2465" s="7">
        <v>456</v>
      </c>
      <c r="D2465">
        <v>0</v>
      </c>
      <c r="E2465">
        <v>2021</v>
      </c>
      <c r="F2465">
        <v>2004</v>
      </c>
      <c r="G2465" s="9">
        <v>0</v>
      </c>
    </row>
    <row r="2466" spans="1:7" x14ac:dyDescent="0.35">
      <c r="A2466" s="7">
        <v>456</v>
      </c>
      <c r="D2466">
        <v>0</v>
      </c>
      <c r="E2466">
        <v>2021</v>
      </c>
      <c r="F2466">
        <v>2004</v>
      </c>
      <c r="G2466" s="9">
        <v>0</v>
      </c>
    </row>
    <row r="2467" spans="1:7" x14ac:dyDescent="0.35">
      <c r="A2467" s="7">
        <v>456</v>
      </c>
      <c r="D2467">
        <v>0</v>
      </c>
      <c r="E2467">
        <v>2021</v>
      </c>
      <c r="F2467">
        <v>2004</v>
      </c>
      <c r="G2467" s="9">
        <v>0</v>
      </c>
    </row>
    <row r="2468" spans="1:7" x14ac:dyDescent="0.35">
      <c r="A2468" s="7">
        <v>456</v>
      </c>
      <c r="D2468">
        <v>0</v>
      </c>
      <c r="E2468">
        <v>2021</v>
      </c>
      <c r="F2468">
        <v>2004</v>
      </c>
      <c r="G2468" s="9">
        <v>0</v>
      </c>
    </row>
    <row r="2469" spans="1:7" x14ac:dyDescent="0.35">
      <c r="A2469" s="7">
        <v>456</v>
      </c>
      <c r="D2469">
        <v>0</v>
      </c>
      <c r="E2469">
        <v>2021</v>
      </c>
      <c r="F2469">
        <v>2004</v>
      </c>
      <c r="G2469" s="9">
        <v>0</v>
      </c>
    </row>
    <row r="2470" spans="1:7" x14ac:dyDescent="0.35">
      <c r="A2470" s="7">
        <v>456</v>
      </c>
      <c r="D2470">
        <v>0</v>
      </c>
      <c r="E2470">
        <v>2021</v>
      </c>
      <c r="F2470">
        <v>2004</v>
      </c>
      <c r="G2470" s="9">
        <v>0</v>
      </c>
    </row>
    <row r="2471" spans="1:7" x14ac:dyDescent="0.35">
      <c r="A2471" s="7">
        <v>456</v>
      </c>
      <c r="D2471">
        <v>0</v>
      </c>
      <c r="E2471">
        <v>2021</v>
      </c>
      <c r="F2471">
        <v>2004</v>
      </c>
      <c r="G2471" s="9">
        <v>0</v>
      </c>
    </row>
    <row r="2472" spans="1:7" x14ac:dyDescent="0.35">
      <c r="A2472" s="7">
        <v>456</v>
      </c>
      <c r="D2472">
        <v>0</v>
      </c>
      <c r="E2472">
        <v>2021</v>
      </c>
      <c r="F2472">
        <v>2004</v>
      </c>
      <c r="G2472" s="9">
        <v>0</v>
      </c>
    </row>
    <row r="2473" spans="1:7" x14ac:dyDescent="0.35">
      <c r="A2473" s="7">
        <v>456</v>
      </c>
      <c r="D2473">
        <v>0</v>
      </c>
      <c r="E2473">
        <v>2021</v>
      </c>
      <c r="F2473">
        <v>2004</v>
      </c>
      <c r="G2473" s="9">
        <v>-1040</v>
      </c>
    </row>
    <row r="2474" spans="1:7" x14ac:dyDescent="0.35">
      <c r="A2474" s="7">
        <v>456</v>
      </c>
      <c r="D2474">
        <v>0</v>
      </c>
      <c r="E2474">
        <v>2021</v>
      </c>
      <c r="F2474">
        <v>2004</v>
      </c>
      <c r="G2474" s="9">
        <v>-1057.5999999999999</v>
      </c>
    </row>
    <row r="2475" spans="1:7" x14ac:dyDescent="0.35">
      <c r="A2475" s="7">
        <v>456</v>
      </c>
      <c r="D2475">
        <v>0</v>
      </c>
      <c r="E2475">
        <v>2021</v>
      </c>
      <c r="F2475">
        <v>2004</v>
      </c>
      <c r="G2475" s="9">
        <v>0</v>
      </c>
    </row>
    <row r="2476" spans="1:7" x14ac:dyDescent="0.35">
      <c r="A2476" s="7">
        <v>456</v>
      </c>
      <c r="D2476">
        <v>0</v>
      </c>
      <c r="E2476">
        <v>2021</v>
      </c>
      <c r="F2476">
        <v>2004</v>
      </c>
      <c r="G2476" s="9">
        <v>0</v>
      </c>
    </row>
    <row r="2477" spans="1:7" x14ac:dyDescent="0.35">
      <c r="A2477" s="7">
        <v>456</v>
      </c>
      <c r="D2477">
        <v>0</v>
      </c>
      <c r="E2477">
        <v>2021</v>
      </c>
      <c r="F2477">
        <v>2004</v>
      </c>
      <c r="G2477" s="9">
        <v>0</v>
      </c>
    </row>
    <row r="2478" spans="1:7" x14ac:dyDescent="0.35">
      <c r="A2478" s="7">
        <v>456</v>
      </c>
      <c r="D2478">
        <v>0</v>
      </c>
      <c r="E2478">
        <v>2021</v>
      </c>
      <c r="F2478">
        <v>2004</v>
      </c>
      <c r="G2478" s="9">
        <v>0</v>
      </c>
    </row>
    <row r="2479" spans="1:7" x14ac:dyDescent="0.35">
      <c r="A2479" s="7">
        <v>456</v>
      </c>
      <c r="D2479">
        <v>0</v>
      </c>
      <c r="E2479">
        <v>2021</v>
      </c>
      <c r="F2479">
        <v>2004</v>
      </c>
      <c r="G2479" s="9">
        <v>0</v>
      </c>
    </row>
    <row r="2480" spans="1:7" x14ac:dyDescent="0.35">
      <c r="A2480" s="7">
        <v>456</v>
      </c>
      <c r="D2480">
        <v>0</v>
      </c>
      <c r="E2480">
        <v>2021</v>
      </c>
      <c r="F2480">
        <v>2004</v>
      </c>
      <c r="G2480" s="9">
        <v>0</v>
      </c>
    </row>
    <row r="2481" spans="1:7" x14ac:dyDescent="0.35">
      <c r="A2481" s="7">
        <v>456</v>
      </c>
      <c r="D2481">
        <v>0</v>
      </c>
      <c r="E2481">
        <v>2021</v>
      </c>
      <c r="F2481">
        <v>2004</v>
      </c>
      <c r="G2481" s="9">
        <v>0</v>
      </c>
    </row>
    <row r="2482" spans="1:7" x14ac:dyDescent="0.35">
      <c r="A2482" s="7">
        <v>456</v>
      </c>
      <c r="D2482">
        <v>0</v>
      </c>
      <c r="E2482">
        <v>2021</v>
      </c>
      <c r="F2482">
        <v>2004</v>
      </c>
      <c r="G2482" s="9">
        <v>-234.14</v>
      </c>
    </row>
    <row r="2483" spans="1:7" x14ac:dyDescent="0.35">
      <c r="A2483" s="7">
        <v>456</v>
      </c>
      <c r="D2483">
        <v>0</v>
      </c>
      <c r="E2483">
        <v>2021</v>
      </c>
      <c r="F2483">
        <v>2004</v>
      </c>
      <c r="G2483" s="9">
        <v>0</v>
      </c>
    </row>
    <row r="2484" spans="1:7" x14ac:dyDescent="0.35">
      <c r="A2484" s="7">
        <v>456</v>
      </c>
      <c r="D2484">
        <v>0</v>
      </c>
      <c r="E2484">
        <v>2021</v>
      </c>
      <c r="F2484">
        <v>2004</v>
      </c>
      <c r="G2484" s="9">
        <v>0</v>
      </c>
    </row>
    <row r="2485" spans="1:7" x14ac:dyDescent="0.35">
      <c r="A2485" s="7">
        <v>456</v>
      </c>
      <c r="D2485">
        <v>0</v>
      </c>
      <c r="E2485">
        <v>2021</v>
      </c>
      <c r="F2485">
        <v>2004</v>
      </c>
      <c r="G2485" s="9">
        <v>0</v>
      </c>
    </row>
    <row r="2486" spans="1:7" x14ac:dyDescent="0.35">
      <c r="A2486" s="7">
        <v>456</v>
      </c>
      <c r="D2486">
        <v>0</v>
      </c>
      <c r="E2486">
        <v>2021</v>
      </c>
      <c r="F2486">
        <v>2004</v>
      </c>
      <c r="G2486" s="9">
        <v>0</v>
      </c>
    </row>
    <row r="2487" spans="1:7" x14ac:dyDescent="0.35">
      <c r="A2487" s="7">
        <v>456</v>
      </c>
      <c r="D2487">
        <v>0</v>
      </c>
      <c r="E2487">
        <v>2021</v>
      </c>
      <c r="F2487">
        <v>2004</v>
      </c>
      <c r="G2487" s="9">
        <v>0</v>
      </c>
    </row>
    <row r="2488" spans="1:7" x14ac:dyDescent="0.35">
      <c r="A2488" s="7">
        <v>456</v>
      </c>
      <c r="D2488">
        <v>0</v>
      </c>
      <c r="E2488">
        <v>2021</v>
      </c>
      <c r="F2488">
        <v>2004</v>
      </c>
      <c r="G2488" s="9">
        <v>0</v>
      </c>
    </row>
    <row r="2489" spans="1:7" x14ac:dyDescent="0.35">
      <c r="A2489" s="7">
        <v>456</v>
      </c>
      <c r="D2489">
        <v>0</v>
      </c>
      <c r="E2489">
        <v>2021</v>
      </c>
      <c r="F2489">
        <v>2004</v>
      </c>
      <c r="G2489" s="9">
        <v>0</v>
      </c>
    </row>
    <row r="2490" spans="1:7" x14ac:dyDescent="0.35">
      <c r="A2490" s="7">
        <v>456</v>
      </c>
      <c r="D2490">
        <v>0</v>
      </c>
      <c r="E2490">
        <v>2021</v>
      </c>
      <c r="F2490">
        <v>2004</v>
      </c>
      <c r="G2490" s="9">
        <v>0</v>
      </c>
    </row>
    <row r="2491" spans="1:7" x14ac:dyDescent="0.35">
      <c r="A2491" s="7">
        <v>456</v>
      </c>
      <c r="D2491">
        <v>0</v>
      </c>
      <c r="E2491">
        <v>2021</v>
      </c>
      <c r="F2491">
        <v>2004</v>
      </c>
      <c r="G2491" s="9">
        <v>0</v>
      </c>
    </row>
    <row r="2492" spans="1:7" x14ac:dyDescent="0.35">
      <c r="A2492" s="7">
        <v>456</v>
      </c>
      <c r="D2492">
        <v>0</v>
      </c>
      <c r="E2492">
        <v>2021</v>
      </c>
      <c r="F2492">
        <v>2004</v>
      </c>
      <c r="G2492" s="9">
        <v>-5.27</v>
      </c>
    </row>
    <row r="2493" spans="1:7" x14ac:dyDescent="0.35">
      <c r="A2493" s="7">
        <v>456</v>
      </c>
      <c r="D2493">
        <v>0</v>
      </c>
      <c r="E2493">
        <v>2021</v>
      </c>
      <c r="F2493">
        <v>2004</v>
      </c>
      <c r="G2493" s="9">
        <v>-12.31</v>
      </c>
    </row>
    <row r="2494" spans="1:7" x14ac:dyDescent="0.35">
      <c r="A2494" s="7">
        <v>456</v>
      </c>
      <c r="D2494">
        <v>0</v>
      </c>
      <c r="E2494">
        <v>2021</v>
      </c>
      <c r="F2494">
        <v>2004</v>
      </c>
      <c r="G2494" s="9">
        <v>-10.42</v>
      </c>
    </row>
    <row r="2495" spans="1:7" x14ac:dyDescent="0.35">
      <c r="A2495" s="7">
        <v>456</v>
      </c>
      <c r="D2495">
        <v>0</v>
      </c>
      <c r="E2495">
        <v>2021</v>
      </c>
      <c r="F2495">
        <v>2004</v>
      </c>
      <c r="G2495" s="9">
        <v>0</v>
      </c>
    </row>
    <row r="2496" spans="1:7" x14ac:dyDescent="0.35">
      <c r="A2496" s="7">
        <v>456</v>
      </c>
      <c r="D2496">
        <v>0</v>
      </c>
      <c r="E2496">
        <v>2021</v>
      </c>
      <c r="F2496">
        <v>2004</v>
      </c>
      <c r="G2496" s="9">
        <v>0</v>
      </c>
    </row>
    <row r="2497" spans="1:7" x14ac:dyDescent="0.35">
      <c r="A2497" s="7">
        <v>456</v>
      </c>
      <c r="D2497">
        <v>0</v>
      </c>
      <c r="E2497">
        <v>2021</v>
      </c>
      <c r="F2497">
        <v>2004</v>
      </c>
      <c r="G2497" s="9">
        <v>0</v>
      </c>
    </row>
    <row r="2498" spans="1:7" x14ac:dyDescent="0.35">
      <c r="A2498" s="7">
        <v>456</v>
      </c>
      <c r="D2498">
        <v>0</v>
      </c>
      <c r="E2498">
        <v>2021</v>
      </c>
      <c r="F2498">
        <v>2004</v>
      </c>
      <c r="G2498" s="9">
        <v>-82.99</v>
      </c>
    </row>
    <row r="2499" spans="1:7" x14ac:dyDescent="0.35">
      <c r="A2499" s="7">
        <v>456</v>
      </c>
      <c r="D2499">
        <v>0</v>
      </c>
      <c r="E2499">
        <v>2021</v>
      </c>
      <c r="F2499">
        <v>2004</v>
      </c>
      <c r="G2499" s="9">
        <v>-173.01</v>
      </c>
    </row>
    <row r="2500" spans="1:7" x14ac:dyDescent="0.35">
      <c r="A2500" s="7">
        <v>456</v>
      </c>
      <c r="D2500">
        <v>0</v>
      </c>
      <c r="E2500">
        <v>2021</v>
      </c>
      <c r="F2500">
        <v>2004</v>
      </c>
      <c r="G2500" s="9">
        <v>-166.16</v>
      </c>
    </row>
    <row r="2501" spans="1:7" x14ac:dyDescent="0.35">
      <c r="A2501" s="7">
        <v>456</v>
      </c>
      <c r="D2501">
        <v>0</v>
      </c>
      <c r="E2501">
        <v>2021</v>
      </c>
      <c r="F2501">
        <v>2004</v>
      </c>
      <c r="G2501" s="9">
        <v>0</v>
      </c>
    </row>
    <row r="2502" spans="1:7" x14ac:dyDescent="0.35">
      <c r="A2502" s="7">
        <v>456</v>
      </c>
      <c r="D2502">
        <v>0</v>
      </c>
      <c r="E2502">
        <v>2021</v>
      </c>
      <c r="F2502">
        <v>2004</v>
      </c>
      <c r="G2502" s="9">
        <v>0</v>
      </c>
    </row>
    <row r="2503" spans="1:7" x14ac:dyDescent="0.35">
      <c r="A2503" s="7">
        <v>456</v>
      </c>
      <c r="D2503">
        <v>0</v>
      </c>
      <c r="E2503">
        <v>2021</v>
      </c>
      <c r="F2503">
        <v>2004</v>
      </c>
      <c r="G2503" s="9">
        <v>0</v>
      </c>
    </row>
    <row r="2504" spans="1:7" x14ac:dyDescent="0.35">
      <c r="A2504" s="7">
        <v>456</v>
      </c>
      <c r="D2504">
        <v>0</v>
      </c>
      <c r="E2504">
        <v>2021</v>
      </c>
      <c r="F2504">
        <v>2004</v>
      </c>
      <c r="G2504" s="9">
        <v>0</v>
      </c>
    </row>
    <row r="2505" spans="1:7" x14ac:dyDescent="0.35">
      <c r="A2505" s="7">
        <v>456</v>
      </c>
      <c r="D2505">
        <v>0</v>
      </c>
      <c r="E2505">
        <v>2021</v>
      </c>
      <c r="F2505">
        <v>2004</v>
      </c>
      <c r="G2505" s="9">
        <v>0</v>
      </c>
    </row>
    <row r="2506" spans="1:7" x14ac:dyDescent="0.35">
      <c r="A2506" s="7">
        <v>456</v>
      </c>
      <c r="D2506">
        <v>0</v>
      </c>
      <c r="E2506">
        <v>2021</v>
      </c>
      <c r="F2506">
        <v>2004</v>
      </c>
      <c r="G2506" s="9">
        <v>0</v>
      </c>
    </row>
    <row r="2507" spans="1:7" x14ac:dyDescent="0.35">
      <c r="A2507" s="7">
        <v>456</v>
      </c>
      <c r="D2507">
        <v>0</v>
      </c>
      <c r="E2507">
        <v>2021</v>
      </c>
      <c r="F2507">
        <v>2004</v>
      </c>
      <c r="G2507" s="9">
        <v>-86.81</v>
      </c>
    </row>
    <row r="2508" spans="1:7" x14ac:dyDescent="0.35">
      <c r="A2508" s="7">
        <v>456</v>
      </c>
      <c r="D2508">
        <v>0</v>
      </c>
      <c r="E2508">
        <v>2021</v>
      </c>
      <c r="F2508">
        <v>2004</v>
      </c>
      <c r="G2508" s="9">
        <v>0</v>
      </c>
    </row>
    <row r="2509" spans="1:7" x14ac:dyDescent="0.35">
      <c r="A2509" s="7">
        <v>456</v>
      </c>
      <c r="D2509">
        <v>0</v>
      </c>
      <c r="E2509">
        <v>2021</v>
      </c>
      <c r="F2509">
        <v>2004</v>
      </c>
      <c r="G2509" s="9">
        <v>-338.07</v>
      </c>
    </row>
    <row r="2510" spans="1:7" x14ac:dyDescent="0.35">
      <c r="A2510" s="7">
        <v>456</v>
      </c>
      <c r="D2510">
        <v>0</v>
      </c>
      <c r="E2510">
        <v>2021</v>
      </c>
      <c r="F2510">
        <v>2004</v>
      </c>
      <c r="G2510" s="9">
        <v>-358.76</v>
      </c>
    </row>
    <row r="2511" spans="1:7" x14ac:dyDescent="0.35">
      <c r="A2511" s="7">
        <v>456</v>
      </c>
      <c r="D2511">
        <v>0</v>
      </c>
      <c r="E2511">
        <v>2021</v>
      </c>
      <c r="F2511">
        <v>2004</v>
      </c>
      <c r="G2511" s="9">
        <v>-198.26</v>
      </c>
    </row>
    <row r="2512" spans="1:7" x14ac:dyDescent="0.35">
      <c r="A2512" s="7">
        <v>456</v>
      </c>
      <c r="D2512">
        <v>0</v>
      </c>
      <c r="E2512">
        <v>2021</v>
      </c>
      <c r="F2512">
        <v>2004</v>
      </c>
      <c r="G2512" s="9">
        <v>0</v>
      </c>
    </row>
    <row r="2513" spans="1:7" x14ac:dyDescent="0.35">
      <c r="A2513" s="7">
        <v>456</v>
      </c>
      <c r="D2513">
        <v>0</v>
      </c>
      <c r="E2513">
        <v>2021</v>
      </c>
      <c r="F2513">
        <v>2004</v>
      </c>
      <c r="G2513" s="9">
        <v>0</v>
      </c>
    </row>
    <row r="2514" spans="1:7" x14ac:dyDescent="0.35">
      <c r="A2514" s="7">
        <v>456</v>
      </c>
      <c r="D2514">
        <v>0</v>
      </c>
      <c r="E2514">
        <v>2021</v>
      </c>
      <c r="F2514">
        <v>2004</v>
      </c>
      <c r="G2514" s="9">
        <v>-615.87</v>
      </c>
    </row>
    <row r="2515" spans="1:7" x14ac:dyDescent="0.35">
      <c r="A2515" s="7">
        <v>456</v>
      </c>
      <c r="D2515">
        <v>0</v>
      </c>
      <c r="E2515">
        <v>2021</v>
      </c>
      <c r="F2515">
        <v>2004</v>
      </c>
      <c r="G2515" s="9">
        <v>0</v>
      </c>
    </row>
    <row r="2516" spans="1:7" x14ac:dyDescent="0.35">
      <c r="A2516" s="7">
        <v>456</v>
      </c>
      <c r="D2516">
        <v>0</v>
      </c>
      <c r="E2516">
        <v>2021</v>
      </c>
      <c r="F2516">
        <v>2003</v>
      </c>
      <c r="G2516" s="9">
        <v>0</v>
      </c>
    </row>
    <row r="2517" spans="1:7" x14ac:dyDescent="0.35">
      <c r="A2517" s="7">
        <v>456</v>
      </c>
      <c r="D2517">
        <v>0</v>
      </c>
      <c r="E2517">
        <v>2021</v>
      </c>
      <c r="F2517">
        <v>2003</v>
      </c>
      <c r="G2517" s="9">
        <v>0</v>
      </c>
    </row>
    <row r="2518" spans="1:7" x14ac:dyDescent="0.35">
      <c r="A2518" s="7">
        <v>456</v>
      </c>
      <c r="D2518">
        <v>0</v>
      </c>
      <c r="E2518">
        <v>2021</v>
      </c>
      <c r="F2518">
        <v>2003</v>
      </c>
      <c r="G2518" s="9">
        <v>0</v>
      </c>
    </row>
    <row r="2519" spans="1:7" x14ac:dyDescent="0.35">
      <c r="A2519" s="7">
        <v>456</v>
      </c>
      <c r="D2519">
        <v>0</v>
      </c>
      <c r="E2519">
        <v>2021</v>
      </c>
      <c r="F2519">
        <v>2003</v>
      </c>
      <c r="G2519" s="9">
        <v>0</v>
      </c>
    </row>
    <row r="2520" spans="1:7" x14ac:dyDescent="0.35">
      <c r="A2520" s="7">
        <v>456</v>
      </c>
      <c r="D2520">
        <v>0</v>
      </c>
      <c r="E2520">
        <v>2021</v>
      </c>
      <c r="F2520">
        <v>2004</v>
      </c>
      <c r="G2520" s="9">
        <v>0</v>
      </c>
    </row>
    <row r="2521" spans="1:7" x14ac:dyDescent="0.35">
      <c r="A2521" s="7">
        <v>456</v>
      </c>
      <c r="D2521">
        <v>0</v>
      </c>
      <c r="E2521">
        <v>2021</v>
      </c>
      <c r="F2521">
        <v>2004</v>
      </c>
      <c r="G2521" s="9">
        <v>-992</v>
      </c>
    </row>
    <row r="2522" spans="1:7" x14ac:dyDescent="0.35">
      <c r="A2522" s="7">
        <v>456</v>
      </c>
      <c r="D2522">
        <v>0</v>
      </c>
      <c r="E2522">
        <v>2021</v>
      </c>
      <c r="F2522">
        <v>2004</v>
      </c>
      <c r="G2522" s="9">
        <v>0</v>
      </c>
    </row>
    <row r="2523" spans="1:7" x14ac:dyDescent="0.35">
      <c r="A2523" s="7">
        <v>456</v>
      </c>
      <c r="D2523">
        <v>0</v>
      </c>
      <c r="E2523">
        <v>2021</v>
      </c>
      <c r="F2523">
        <v>2004</v>
      </c>
      <c r="G2523" s="9">
        <v>0</v>
      </c>
    </row>
    <row r="2524" spans="1:7" x14ac:dyDescent="0.35">
      <c r="A2524" s="7">
        <v>456</v>
      </c>
      <c r="D2524">
        <v>0</v>
      </c>
      <c r="E2524">
        <v>2021</v>
      </c>
      <c r="F2524">
        <v>2004</v>
      </c>
      <c r="G2524" s="9">
        <v>0</v>
      </c>
    </row>
    <row r="2525" spans="1:7" x14ac:dyDescent="0.35">
      <c r="A2525" s="7">
        <v>456</v>
      </c>
      <c r="D2525">
        <v>0</v>
      </c>
      <c r="E2525">
        <v>2021</v>
      </c>
      <c r="F2525">
        <v>2004</v>
      </c>
      <c r="G2525" s="9">
        <v>0</v>
      </c>
    </row>
    <row r="2526" spans="1:7" x14ac:dyDescent="0.35">
      <c r="A2526" s="7">
        <v>456</v>
      </c>
      <c r="D2526">
        <v>0</v>
      </c>
      <c r="E2526">
        <v>2021</v>
      </c>
      <c r="F2526">
        <v>2004</v>
      </c>
      <c r="G2526" s="9">
        <v>0</v>
      </c>
    </row>
    <row r="2527" spans="1:7" x14ac:dyDescent="0.35">
      <c r="A2527" s="7">
        <v>456</v>
      </c>
      <c r="D2527">
        <v>0</v>
      </c>
      <c r="E2527">
        <v>2021</v>
      </c>
      <c r="F2527">
        <v>2004</v>
      </c>
      <c r="G2527" s="9">
        <v>0</v>
      </c>
    </row>
    <row r="2528" spans="1:7" x14ac:dyDescent="0.35">
      <c r="A2528" s="7">
        <v>456</v>
      </c>
      <c r="D2528">
        <v>0</v>
      </c>
      <c r="E2528">
        <v>2021</v>
      </c>
      <c r="F2528">
        <v>2004</v>
      </c>
      <c r="G2528" s="9">
        <v>0</v>
      </c>
    </row>
    <row r="2529" spans="1:7" x14ac:dyDescent="0.35">
      <c r="A2529" s="7">
        <v>456</v>
      </c>
      <c r="D2529">
        <v>0</v>
      </c>
      <c r="E2529">
        <v>2021</v>
      </c>
      <c r="F2529">
        <v>2004</v>
      </c>
      <c r="G2529" s="9">
        <v>-100.29</v>
      </c>
    </row>
    <row r="2530" spans="1:7" x14ac:dyDescent="0.35">
      <c r="A2530" s="7">
        <v>456</v>
      </c>
      <c r="D2530">
        <v>0</v>
      </c>
      <c r="E2530">
        <v>2021</v>
      </c>
      <c r="F2530">
        <v>2004</v>
      </c>
      <c r="G2530" s="9">
        <v>0</v>
      </c>
    </row>
    <row r="2531" spans="1:7" x14ac:dyDescent="0.35">
      <c r="A2531" s="7">
        <v>456</v>
      </c>
      <c r="D2531">
        <v>0</v>
      </c>
      <c r="E2531">
        <v>2021</v>
      </c>
      <c r="F2531">
        <v>2004</v>
      </c>
      <c r="G2531" s="9">
        <v>0</v>
      </c>
    </row>
    <row r="2532" spans="1:7" x14ac:dyDescent="0.35">
      <c r="A2532" s="7">
        <v>456</v>
      </c>
      <c r="D2532">
        <v>0</v>
      </c>
      <c r="E2532">
        <v>2021</v>
      </c>
      <c r="F2532">
        <v>2004</v>
      </c>
      <c r="G2532" s="9">
        <v>0</v>
      </c>
    </row>
    <row r="2533" spans="1:7" x14ac:dyDescent="0.35">
      <c r="A2533" s="7">
        <v>456</v>
      </c>
      <c r="D2533">
        <v>0</v>
      </c>
      <c r="E2533">
        <v>2021</v>
      </c>
      <c r="F2533">
        <v>2004</v>
      </c>
      <c r="G2533" s="9">
        <v>0</v>
      </c>
    </row>
    <row r="2534" spans="1:7" x14ac:dyDescent="0.35">
      <c r="A2534" s="7">
        <v>456</v>
      </c>
      <c r="D2534">
        <v>0</v>
      </c>
      <c r="E2534">
        <v>2021</v>
      </c>
      <c r="F2534">
        <v>2004</v>
      </c>
      <c r="G2534" s="9">
        <v>0</v>
      </c>
    </row>
    <row r="2535" spans="1:7" x14ac:dyDescent="0.35">
      <c r="A2535" s="7">
        <v>456</v>
      </c>
      <c r="D2535">
        <v>0</v>
      </c>
      <c r="E2535">
        <v>2021</v>
      </c>
      <c r="F2535">
        <v>2004</v>
      </c>
      <c r="G2535" s="9">
        <v>-120.01</v>
      </c>
    </row>
    <row r="2536" spans="1:7" x14ac:dyDescent="0.35">
      <c r="A2536" s="7">
        <v>456</v>
      </c>
      <c r="D2536">
        <v>0</v>
      </c>
      <c r="E2536">
        <v>2021</v>
      </c>
      <c r="F2536">
        <v>2004</v>
      </c>
      <c r="G2536" s="9">
        <v>-66.64</v>
      </c>
    </row>
    <row r="2537" spans="1:7" x14ac:dyDescent="0.35">
      <c r="A2537" s="7">
        <v>456</v>
      </c>
      <c r="D2537">
        <v>0</v>
      </c>
      <c r="E2537">
        <v>2021</v>
      </c>
      <c r="F2537">
        <v>2004</v>
      </c>
      <c r="G2537" s="9">
        <v>-41.07</v>
      </c>
    </row>
    <row r="2538" spans="1:7" x14ac:dyDescent="0.35">
      <c r="A2538" s="7">
        <v>456</v>
      </c>
      <c r="D2538">
        <v>0</v>
      </c>
      <c r="E2538">
        <v>2021</v>
      </c>
      <c r="F2538">
        <v>2004</v>
      </c>
      <c r="G2538" s="9">
        <v>-76.22</v>
      </c>
    </row>
    <row r="2539" spans="1:7" x14ac:dyDescent="0.35">
      <c r="A2539" s="7">
        <v>456</v>
      </c>
      <c r="D2539">
        <v>0</v>
      </c>
      <c r="E2539">
        <v>2021</v>
      </c>
      <c r="F2539">
        <v>2004</v>
      </c>
      <c r="G2539" s="9">
        <v>0</v>
      </c>
    </row>
    <row r="2540" spans="1:7" x14ac:dyDescent="0.35">
      <c r="A2540" s="7">
        <v>456</v>
      </c>
      <c r="D2540">
        <v>0</v>
      </c>
      <c r="E2540">
        <v>2021</v>
      </c>
      <c r="F2540">
        <v>2004</v>
      </c>
      <c r="G2540" s="9">
        <v>-0.24</v>
      </c>
    </row>
    <row r="2541" spans="1:7" x14ac:dyDescent="0.35">
      <c r="A2541" s="7">
        <v>456</v>
      </c>
      <c r="D2541">
        <v>0</v>
      </c>
      <c r="E2541">
        <v>2021</v>
      </c>
      <c r="F2541">
        <v>2004</v>
      </c>
      <c r="G2541" s="9">
        <v>-160.19</v>
      </c>
    </row>
    <row r="2542" spans="1:7" x14ac:dyDescent="0.35">
      <c r="A2542" s="7">
        <v>456</v>
      </c>
      <c r="D2542">
        <v>0</v>
      </c>
      <c r="E2542">
        <v>2021</v>
      </c>
      <c r="F2542">
        <v>2004</v>
      </c>
      <c r="G2542" s="9">
        <v>-12.43</v>
      </c>
    </row>
    <row r="2543" spans="1:7" x14ac:dyDescent="0.35">
      <c r="A2543" s="7">
        <v>456</v>
      </c>
      <c r="D2543">
        <v>0</v>
      </c>
      <c r="E2543">
        <v>2021</v>
      </c>
      <c r="F2543">
        <v>2004</v>
      </c>
      <c r="G2543" s="9">
        <v>-295.19</v>
      </c>
    </row>
    <row r="2544" spans="1:7" x14ac:dyDescent="0.35">
      <c r="A2544" s="7">
        <v>456</v>
      </c>
      <c r="D2544">
        <v>0</v>
      </c>
      <c r="E2544">
        <v>2021</v>
      </c>
      <c r="F2544">
        <v>2004</v>
      </c>
      <c r="G2544" s="9">
        <v>-8.2100000000000009</v>
      </c>
    </row>
    <row r="2545" spans="1:7" x14ac:dyDescent="0.35">
      <c r="A2545" s="7">
        <v>456</v>
      </c>
      <c r="D2545">
        <v>0</v>
      </c>
      <c r="E2545">
        <v>2021</v>
      </c>
      <c r="F2545">
        <v>2004</v>
      </c>
      <c r="G2545" s="9">
        <v>-30.15</v>
      </c>
    </row>
    <row r="2546" spans="1:7" x14ac:dyDescent="0.35">
      <c r="A2546" s="7">
        <v>456</v>
      </c>
      <c r="D2546">
        <v>0</v>
      </c>
      <c r="E2546">
        <v>2021</v>
      </c>
      <c r="F2546">
        <v>2004</v>
      </c>
      <c r="G2546" s="9">
        <v>-18.27</v>
      </c>
    </row>
    <row r="2547" spans="1:7" x14ac:dyDescent="0.35">
      <c r="A2547" s="7">
        <v>456</v>
      </c>
      <c r="D2547">
        <v>0</v>
      </c>
      <c r="E2547">
        <v>2021</v>
      </c>
      <c r="F2547">
        <v>2004</v>
      </c>
      <c r="G2547" s="9">
        <v>-53.53</v>
      </c>
    </row>
    <row r="2548" spans="1:7" x14ac:dyDescent="0.35">
      <c r="A2548" s="7">
        <v>456</v>
      </c>
      <c r="D2548">
        <v>0</v>
      </c>
      <c r="E2548">
        <v>2021</v>
      </c>
      <c r="F2548">
        <v>2004</v>
      </c>
      <c r="G2548" s="9">
        <v>-16.239999999999998</v>
      </c>
    </row>
    <row r="2549" spans="1:7" x14ac:dyDescent="0.35">
      <c r="A2549" s="7">
        <v>456</v>
      </c>
      <c r="D2549">
        <v>0</v>
      </c>
      <c r="E2549">
        <v>2021</v>
      </c>
      <c r="F2549">
        <v>2004</v>
      </c>
      <c r="G2549" s="9">
        <v>-14.64</v>
      </c>
    </row>
    <row r="2550" spans="1:7" x14ac:dyDescent="0.35">
      <c r="A2550" s="7">
        <v>456</v>
      </c>
      <c r="D2550">
        <v>0</v>
      </c>
      <c r="E2550">
        <v>2021</v>
      </c>
      <c r="F2550">
        <v>2004</v>
      </c>
      <c r="G2550" s="9">
        <v>-48.7</v>
      </c>
    </row>
    <row r="2551" spans="1:7" x14ac:dyDescent="0.35">
      <c r="A2551" s="7">
        <v>456</v>
      </c>
      <c r="D2551">
        <v>0</v>
      </c>
      <c r="E2551">
        <v>2021</v>
      </c>
      <c r="F2551">
        <v>2004</v>
      </c>
      <c r="G2551" s="9">
        <v>-20.38</v>
      </c>
    </row>
    <row r="2552" spans="1:7" x14ac:dyDescent="0.35">
      <c r="A2552" s="7">
        <v>456</v>
      </c>
      <c r="D2552">
        <v>0</v>
      </c>
      <c r="E2552">
        <v>2021</v>
      </c>
      <c r="F2552">
        <v>2004</v>
      </c>
      <c r="G2552" s="9">
        <v>-8.49</v>
      </c>
    </row>
    <row r="2553" spans="1:7" x14ac:dyDescent="0.35">
      <c r="A2553" s="7">
        <v>456</v>
      </c>
      <c r="D2553">
        <v>0</v>
      </c>
      <c r="E2553">
        <v>2021</v>
      </c>
      <c r="F2553">
        <v>2004</v>
      </c>
      <c r="G2553" s="9">
        <v>0</v>
      </c>
    </row>
    <row r="2554" spans="1:7" x14ac:dyDescent="0.35">
      <c r="A2554" s="7">
        <v>456</v>
      </c>
      <c r="D2554">
        <v>0</v>
      </c>
      <c r="E2554">
        <v>2021</v>
      </c>
      <c r="F2554">
        <v>2004</v>
      </c>
      <c r="G2554" s="9">
        <v>0</v>
      </c>
    </row>
    <row r="2555" spans="1:7" x14ac:dyDescent="0.35">
      <c r="A2555" s="7">
        <v>456</v>
      </c>
      <c r="D2555">
        <v>0</v>
      </c>
      <c r="E2555">
        <v>2021</v>
      </c>
      <c r="F2555">
        <v>2004</v>
      </c>
      <c r="G2555" s="9">
        <v>0</v>
      </c>
    </row>
    <row r="2556" spans="1:7" x14ac:dyDescent="0.35">
      <c r="A2556" s="7">
        <v>456</v>
      </c>
      <c r="D2556">
        <v>0</v>
      </c>
      <c r="E2556">
        <v>2021</v>
      </c>
      <c r="F2556">
        <v>2004</v>
      </c>
      <c r="G2556" s="9">
        <v>-286.17</v>
      </c>
    </row>
    <row r="2557" spans="1:7" x14ac:dyDescent="0.35">
      <c r="A2557" s="7">
        <v>456</v>
      </c>
      <c r="D2557">
        <v>0</v>
      </c>
      <c r="E2557">
        <v>2021</v>
      </c>
      <c r="F2557">
        <v>2005</v>
      </c>
      <c r="G2557" s="9">
        <v>0</v>
      </c>
    </row>
    <row r="2558" spans="1:7" x14ac:dyDescent="0.35">
      <c r="A2558" s="7">
        <v>456</v>
      </c>
      <c r="D2558">
        <v>0</v>
      </c>
      <c r="E2558">
        <v>2021</v>
      </c>
      <c r="F2558">
        <v>2004</v>
      </c>
      <c r="G2558" s="9">
        <v>0</v>
      </c>
    </row>
    <row r="2559" spans="1:7" x14ac:dyDescent="0.35">
      <c r="A2559" s="7">
        <v>456</v>
      </c>
      <c r="D2559">
        <v>0</v>
      </c>
      <c r="E2559">
        <v>2021</v>
      </c>
      <c r="F2559">
        <v>2004</v>
      </c>
      <c r="G2559" s="9">
        <v>0</v>
      </c>
    </row>
    <row r="2560" spans="1:7" x14ac:dyDescent="0.35">
      <c r="A2560" s="7">
        <v>456</v>
      </c>
      <c r="D2560">
        <v>0</v>
      </c>
      <c r="E2560">
        <v>2021</v>
      </c>
      <c r="F2560">
        <v>2004</v>
      </c>
      <c r="G2560" s="9">
        <v>0</v>
      </c>
    </row>
    <row r="2561" spans="1:7" x14ac:dyDescent="0.35">
      <c r="A2561" s="7">
        <v>456</v>
      </c>
      <c r="D2561">
        <v>0</v>
      </c>
      <c r="E2561">
        <v>2021</v>
      </c>
      <c r="F2561">
        <v>2004</v>
      </c>
      <c r="G2561" s="9">
        <v>0</v>
      </c>
    </row>
    <row r="2562" spans="1:7" x14ac:dyDescent="0.35">
      <c r="A2562" s="7">
        <v>456</v>
      </c>
      <c r="D2562">
        <v>0</v>
      </c>
      <c r="E2562">
        <v>2021</v>
      </c>
      <c r="F2562">
        <v>2004</v>
      </c>
      <c r="G2562" s="9">
        <v>-33.200000000000003</v>
      </c>
    </row>
    <row r="2563" spans="1:7" x14ac:dyDescent="0.35">
      <c r="A2563" s="7">
        <v>456</v>
      </c>
      <c r="D2563">
        <v>0</v>
      </c>
      <c r="E2563">
        <v>2021</v>
      </c>
      <c r="F2563">
        <v>2005</v>
      </c>
      <c r="G2563" s="9">
        <v>0</v>
      </c>
    </row>
    <row r="2564" spans="1:7" x14ac:dyDescent="0.35">
      <c r="A2564" s="7">
        <v>456</v>
      </c>
      <c r="D2564">
        <v>0</v>
      </c>
      <c r="E2564">
        <v>2021</v>
      </c>
      <c r="F2564">
        <v>2005</v>
      </c>
      <c r="G2564" s="9">
        <v>0</v>
      </c>
    </row>
    <row r="2565" spans="1:7" x14ac:dyDescent="0.35">
      <c r="A2565" s="7">
        <v>456</v>
      </c>
      <c r="D2565">
        <v>0</v>
      </c>
      <c r="E2565">
        <v>2021</v>
      </c>
      <c r="F2565">
        <v>2005</v>
      </c>
      <c r="G2565" s="9">
        <v>0</v>
      </c>
    </row>
    <row r="2566" spans="1:7" x14ac:dyDescent="0.35">
      <c r="A2566" s="7">
        <v>456</v>
      </c>
      <c r="D2566">
        <v>0</v>
      </c>
      <c r="E2566">
        <v>2021</v>
      </c>
      <c r="F2566">
        <v>2004</v>
      </c>
      <c r="G2566" s="9">
        <v>-13.27</v>
      </c>
    </row>
    <row r="2567" spans="1:7" x14ac:dyDescent="0.35">
      <c r="A2567" s="7">
        <v>456</v>
      </c>
      <c r="D2567">
        <v>0</v>
      </c>
      <c r="E2567">
        <v>2021</v>
      </c>
      <c r="F2567">
        <v>2004</v>
      </c>
      <c r="G2567" s="9">
        <v>-11.9</v>
      </c>
    </row>
    <row r="2568" spans="1:7" x14ac:dyDescent="0.35">
      <c r="A2568" s="7">
        <v>456</v>
      </c>
      <c r="D2568">
        <v>0</v>
      </c>
      <c r="E2568">
        <v>2021</v>
      </c>
      <c r="F2568">
        <v>2004</v>
      </c>
      <c r="G2568" s="9">
        <v>-23.81</v>
      </c>
    </row>
    <row r="2569" spans="1:7" x14ac:dyDescent="0.35">
      <c r="A2569" s="7">
        <v>456</v>
      </c>
      <c r="D2569">
        <v>0</v>
      </c>
      <c r="E2569">
        <v>2021</v>
      </c>
      <c r="F2569">
        <v>2004</v>
      </c>
      <c r="G2569" s="9">
        <v>-161.29</v>
      </c>
    </row>
    <row r="2570" spans="1:7" x14ac:dyDescent="0.35">
      <c r="A2570" s="7">
        <v>456</v>
      </c>
      <c r="D2570">
        <v>0</v>
      </c>
      <c r="E2570">
        <v>2021</v>
      </c>
      <c r="F2570">
        <v>2005</v>
      </c>
      <c r="G2570" s="9">
        <v>0</v>
      </c>
    </row>
    <row r="2571" spans="1:7" x14ac:dyDescent="0.35">
      <c r="A2571" s="7">
        <v>456</v>
      </c>
      <c r="D2571">
        <v>0</v>
      </c>
      <c r="E2571">
        <v>2021</v>
      </c>
      <c r="F2571">
        <v>2004</v>
      </c>
      <c r="G2571" s="9">
        <v>-2420.3000000000002</v>
      </c>
    </row>
    <row r="2572" spans="1:7" x14ac:dyDescent="0.35">
      <c r="A2572" s="7">
        <v>456</v>
      </c>
      <c r="D2572">
        <v>0</v>
      </c>
      <c r="E2572">
        <v>2021</v>
      </c>
      <c r="F2572">
        <v>2004</v>
      </c>
      <c r="G2572" s="9">
        <v>-168.75</v>
      </c>
    </row>
    <row r="2573" spans="1:7" x14ac:dyDescent="0.35">
      <c r="A2573" s="7">
        <v>456</v>
      </c>
      <c r="D2573">
        <v>0</v>
      </c>
      <c r="E2573">
        <v>2021</v>
      </c>
      <c r="F2573">
        <v>2004</v>
      </c>
      <c r="G2573" s="9">
        <v>0</v>
      </c>
    </row>
    <row r="2574" spans="1:7" x14ac:dyDescent="0.35">
      <c r="A2574" s="7">
        <v>456</v>
      </c>
      <c r="D2574">
        <v>0</v>
      </c>
      <c r="E2574">
        <v>2021</v>
      </c>
      <c r="F2574">
        <v>2004</v>
      </c>
      <c r="G2574" s="9">
        <v>0</v>
      </c>
    </row>
    <row r="2575" spans="1:7" x14ac:dyDescent="0.35">
      <c r="A2575" s="7">
        <v>456</v>
      </c>
      <c r="D2575">
        <v>0</v>
      </c>
      <c r="E2575">
        <v>2021</v>
      </c>
      <c r="F2575">
        <v>2004</v>
      </c>
      <c r="G2575" s="9">
        <v>0</v>
      </c>
    </row>
    <row r="2576" spans="1:7" x14ac:dyDescent="0.35">
      <c r="A2576" s="7">
        <v>456</v>
      </c>
      <c r="D2576">
        <v>0</v>
      </c>
      <c r="E2576">
        <v>2021</v>
      </c>
      <c r="F2576">
        <v>2004</v>
      </c>
      <c r="G2576" s="9">
        <v>0</v>
      </c>
    </row>
    <row r="2577" spans="1:7" x14ac:dyDescent="0.35">
      <c r="A2577" s="7">
        <v>456</v>
      </c>
      <c r="D2577">
        <v>0</v>
      </c>
      <c r="E2577">
        <v>2021</v>
      </c>
      <c r="F2577">
        <v>2004</v>
      </c>
      <c r="G2577" s="9">
        <v>0</v>
      </c>
    </row>
    <row r="2578" spans="1:7" x14ac:dyDescent="0.35">
      <c r="A2578" s="7">
        <v>456</v>
      </c>
      <c r="D2578">
        <v>0</v>
      </c>
      <c r="E2578">
        <v>2021</v>
      </c>
      <c r="F2578">
        <v>2004</v>
      </c>
      <c r="G2578" s="9">
        <v>0</v>
      </c>
    </row>
    <row r="2579" spans="1:7" x14ac:dyDescent="0.35">
      <c r="A2579" s="7">
        <v>456</v>
      </c>
      <c r="D2579">
        <v>0</v>
      </c>
      <c r="E2579">
        <v>2021</v>
      </c>
      <c r="F2579">
        <v>2004</v>
      </c>
      <c r="G2579" s="9">
        <v>0</v>
      </c>
    </row>
    <row r="2580" spans="1:7" x14ac:dyDescent="0.35">
      <c r="A2580" s="7">
        <v>456</v>
      </c>
      <c r="D2580">
        <v>0</v>
      </c>
      <c r="E2580">
        <v>2021</v>
      </c>
      <c r="F2580">
        <v>2004</v>
      </c>
      <c r="G2580" s="9">
        <v>0</v>
      </c>
    </row>
    <row r="2581" spans="1:7" x14ac:dyDescent="0.35">
      <c r="A2581" s="7">
        <v>456</v>
      </c>
      <c r="D2581">
        <v>0</v>
      </c>
      <c r="E2581">
        <v>2021</v>
      </c>
      <c r="F2581">
        <v>2004</v>
      </c>
      <c r="G2581" s="9">
        <v>0</v>
      </c>
    </row>
    <row r="2582" spans="1:7" x14ac:dyDescent="0.35">
      <c r="A2582" s="7">
        <v>456</v>
      </c>
      <c r="D2582">
        <v>0</v>
      </c>
      <c r="E2582">
        <v>2021</v>
      </c>
      <c r="F2582">
        <v>2004</v>
      </c>
      <c r="G2582" s="9">
        <v>-224.99</v>
      </c>
    </row>
    <row r="2583" spans="1:7" x14ac:dyDescent="0.35">
      <c r="A2583" s="7">
        <v>456</v>
      </c>
      <c r="D2583">
        <v>0</v>
      </c>
      <c r="E2583">
        <v>2021</v>
      </c>
      <c r="F2583">
        <v>2004</v>
      </c>
      <c r="G2583" s="9">
        <v>-224.99</v>
      </c>
    </row>
    <row r="2584" spans="1:7" x14ac:dyDescent="0.35">
      <c r="A2584" s="7">
        <v>456</v>
      </c>
      <c r="D2584">
        <v>0</v>
      </c>
      <c r="E2584">
        <v>2021</v>
      </c>
      <c r="F2584">
        <v>2004</v>
      </c>
      <c r="G2584" s="9">
        <v>-29.28</v>
      </c>
    </row>
    <row r="2585" spans="1:7" x14ac:dyDescent="0.35">
      <c r="A2585" s="7">
        <v>456</v>
      </c>
      <c r="D2585">
        <v>0</v>
      </c>
      <c r="E2585">
        <v>2021</v>
      </c>
      <c r="F2585">
        <v>2005</v>
      </c>
      <c r="G2585" s="9">
        <v>-10295.530000000001</v>
      </c>
    </row>
    <row r="2586" spans="1:7" x14ac:dyDescent="0.35">
      <c r="A2586" s="7">
        <v>456</v>
      </c>
      <c r="D2586">
        <v>0</v>
      </c>
      <c r="E2586">
        <v>2021</v>
      </c>
      <c r="F2586">
        <v>2005</v>
      </c>
      <c r="G2586" s="9">
        <v>-3266.73</v>
      </c>
    </row>
    <row r="2587" spans="1:7" x14ac:dyDescent="0.35">
      <c r="A2587" s="7">
        <v>456</v>
      </c>
      <c r="D2587">
        <v>0</v>
      </c>
      <c r="E2587">
        <v>2021</v>
      </c>
      <c r="F2587">
        <v>2005</v>
      </c>
      <c r="G2587" s="9">
        <v>-1089.3699999999999</v>
      </c>
    </row>
    <row r="2588" spans="1:7" x14ac:dyDescent="0.35">
      <c r="A2588" s="7">
        <v>456</v>
      </c>
      <c r="D2588">
        <v>0</v>
      </c>
      <c r="E2588">
        <v>2021</v>
      </c>
      <c r="F2588">
        <v>2005</v>
      </c>
      <c r="G2588" s="9">
        <v>-1803.11</v>
      </c>
    </row>
    <row r="2589" spans="1:7" x14ac:dyDescent="0.35">
      <c r="A2589" s="7">
        <v>456</v>
      </c>
      <c r="D2589">
        <v>0</v>
      </c>
      <c r="E2589">
        <v>2021</v>
      </c>
      <c r="F2589">
        <v>2005</v>
      </c>
      <c r="G2589" s="9">
        <v>-13322.98</v>
      </c>
    </row>
    <row r="2590" spans="1:7" x14ac:dyDescent="0.35">
      <c r="A2590" s="7">
        <v>456</v>
      </c>
      <c r="D2590">
        <v>0</v>
      </c>
      <c r="E2590">
        <v>2021</v>
      </c>
      <c r="F2590">
        <v>2005</v>
      </c>
      <c r="G2590" s="9">
        <v>-5112.9799999999996</v>
      </c>
    </row>
    <row r="2591" spans="1:7" x14ac:dyDescent="0.35">
      <c r="A2591" s="7">
        <v>456</v>
      </c>
      <c r="D2591">
        <v>0</v>
      </c>
      <c r="E2591">
        <v>2021</v>
      </c>
      <c r="F2591">
        <v>2005</v>
      </c>
      <c r="G2591" s="9">
        <v>-1580.51</v>
      </c>
    </row>
    <row r="2592" spans="1:7" x14ac:dyDescent="0.35">
      <c r="A2592" s="7">
        <v>456</v>
      </c>
      <c r="D2592">
        <v>0</v>
      </c>
      <c r="E2592">
        <v>2021</v>
      </c>
      <c r="F2592">
        <v>2005</v>
      </c>
      <c r="G2592" s="9">
        <v>-15304.25</v>
      </c>
    </row>
    <row r="2593" spans="1:7" x14ac:dyDescent="0.35">
      <c r="A2593" s="7">
        <v>456</v>
      </c>
      <c r="D2593">
        <v>0</v>
      </c>
      <c r="E2593">
        <v>2021</v>
      </c>
      <c r="F2593">
        <v>2005</v>
      </c>
      <c r="G2593" s="9">
        <v>-92.41</v>
      </c>
    </row>
    <row r="2594" spans="1:7" x14ac:dyDescent="0.35">
      <c r="A2594" s="7">
        <v>456</v>
      </c>
      <c r="D2594">
        <v>0</v>
      </c>
      <c r="E2594">
        <v>2021</v>
      </c>
      <c r="F2594">
        <v>2004</v>
      </c>
      <c r="G2594" s="9">
        <v>-353.65</v>
      </c>
    </row>
    <row r="2595" spans="1:7" x14ac:dyDescent="0.35">
      <c r="A2595" s="7">
        <v>456</v>
      </c>
      <c r="D2595">
        <v>0</v>
      </c>
      <c r="E2595">
        <v>2021</v>
      </c>
      <c r="F2595">
        <v>2004</v>
      </c>
      <c r="G2595" s="9">
        <v>-586.12</v>
      </c>
    </row>
    <row r="2596" spans="1:7" x14ac:dyDescent="0.35">
      <c r="A2596" s="7">
        <v>456</v>
      </c>
      <c r="D2596">
        <v>0</v>
      </c>
      <c r="E2596">
        <v>2021</v>
      </c>
      <c r="F2596">
        <v>2004</v>
      </c>
      <c r="G2596" s="9">
        <v>-353.65</v>
      </c>
    </row>
    <row r="2597" spans="1:7" x14ac:dyDescent="0.35">
      <c r="A2597" s="7">
        <v>456</v>
      </c>
      <c r="D2597">
        <v>0</v>
      </c>
      <c r="E2597">
        <v>2021</v>
      </c>
      <c r="F2597">
        <v>2004</v>
      </c>
      <c r="G2597" s="9">
        <v>-660</v>
      </c>
    </row>
    <row r="2598" spans="1:7" x14ac:dyDescent="0.35">
      <c r="A2598" s="7">
        <v>457</v>
      </c>
      <c r="D2598">
        <v>0</v>
      </c>
      <c r="E2598">
        <v>2019</v>
      </c>
      <c r="F2598">
        <v>2005</v>
      </c>
      <c r="G2598" s="9">
        <v>-54974.62</v>
      </c>
    </row>
    <row r="2599" spans="1:7" x14ac:dyDescent="0.35">
      <c r="A2599" s="7">
        <v>457</v>
      </c>
      <c r="D2599">
        <v>0</v>
      </c>
      <c r="E2599">
        <v>2019</v>
      </c>
      <c r="F2599">
        <v>2012</v>
      </c>
      <c r="G2599" s="9">
        <v>-2759107.18</v>
      </c>
    </row>
    <row r="2600" spans="1:7" x14ac:dyDescent="0.35">
      <c r="A2600" s="7">
        <v>457</v>
      </c>
      <c r="D2600">
        <v>0</v>
      </c>
      <c r="E2600">
        <v>2018</v>
      </c>
      <c r="F2600">
        <v>1992</v>
      </c>
      <c r="G2600" s="9">
        <v>-64225.13</v>
      </c>
    </row>
    <row r="2601" spans="1:7" x14ac:dyDescent="0.35">
      <c r="A2601" s="7">
        <v>457</v>
      </c>
      <c r="D2601">
        <v>0</v>
      </c>
      <c r="E2601">
        <v>2018</v>
      </c>
      <c r="F2601">
        <v>1991</v>
      </c>
      <c r="G2601" s="9">
        <v>-564981</v>
      </c>
    </row>
    <row r="2602" spans="1:7" x14ac:dyDescent="0.35">
      <c r="A2602" s="7">
        <v>457</v>
      </c>
      <c r="D2602">
        <v>0</v>
      </c>
      <c r="E2602">
        <v>2017</v>
      </c>
      <c r="F2602">
        <v>2006</v>
      </c>
      <c r="G2602" s="9">
        <v>-29631.19</v>
      </c>
    </row>
    <row r="2603" spans="1:7" x14ac:dyDescent="0.35">
      <c r="A2603" s="7">
        <v>457</v>
      </c>
      <c r="D2603">
        <v>0</v>
      </c>
      <c r="E2603">
        <v>2016</v>
      </c>
      <c r="F2603">
        <v>2001</v>
      </c>
      <c r="G2603" s="9">
        <v>1024816.8</v>
      </c>
    </row>
    <row r="2604" spans="1:7" x14ac:dyDescent="0.35">
      <c r="A2604" s="7">
        <v>457</v>
      </c>
      <c r="D2604">
        <v>0</v>
      </c>
      <c r="E2604">
        <v>2016</v>
      </c>
      <c r="F2604">
        <v>2001</v>
      </c>
      <c r="G2604" s="9">
        <v>450661.28</v>
      </c>
    </row>
    <row r="2605" spans="1:7" x14ac:dyDescent="0.35">
      <c r="A2605" s="7">
        <v>457</v>
      </c>
      <c r="D2605">
        <v>0</v>
      </c>
      <c r="E2605">
        <v>2016</v>
      </c>
      <c r="F2605">
        <v>2012</v>
      </c>
      <c r="G2605" s="9">
        <v>390990.66</v>
      </c>
    </row>
    <row r="2606" spans="1:7" x14ac:dyDescent="0.35">
      <c r="A2606" s="7">
        <v>457</v>
      </c>
      <c r="D2606">
        <v>0</v>
      </c>
      <c r="E2606">
        <v>2016</v>
      </c>
      <c r="F2606">
        <v>2003</v>
      </c>
      <c r="G2606" s="9">
        <v>109090.41</v>
      </c>
    </row>
    <row r="2607" spans="1:7" x14ac:dyDescent="0.35">
      <c r="A2607" s="7">
        <v>457</v>
      </c>
      <c r="D2607">
        <v>0</v>
      </c>
      <c r="E2607">
        <v>2016</v>
      </c>
      <c r="F2607">
        <v>2001</v>
      </c>
      <c r="G2607" s="9">
        <v>64919.56</v>
      </c>
    </row>
    <row r="2608" spans="1:7" x14ac:dyDescent="0.35">
      <c r="A2608" s="7">
        <v>457</v>
      </c>
      <c r="D2608">
        <v>0</v>
      </c>
      <c r="E2608">
        <v>2016</v>
      </c>
      <c r="F2608">
        <v>2003</v>
      </c>
      <c r="G2608" s="9">
        <v>34328.629999999997</v>
      </c>
    </row>
    <row r="2609" spans="1:7" x14ac:dyDescent="0.35">
      <c r="A2609" s="7">
        <v>457</v>
      </c>
      <c r="D2609">
        <v>0</v>
      </c>
      <c r="E2609">
        <v>2016</v>
      </c>
      <c r="F2609">
        <v>2011</v>
      </c>
      <c r="G2609" s="9">
        <v>27104.6</v>
      </c>
    </row>
    <row r="2610" spans="1:7" x14ac:dyDescent="0.35">
      <c r="A2610" s="7">
        <v>457</v>
      </c>
      <c r="D2610">
        <v>0</v>
      </c>
      <c r="E2610">
        <v>2016</v>
      </c>
      <c r="F2610">
        <v>2003</v>
      </c>
      <c r="G2610" s="9">
        <v>24404.84</v>
      </c>
    </row>
    <row r="2611" spans="1:7" x14ac:dyDescent="0.35">
      <c r="A2611" s="7">
        <v>457</v>
      </c>
      <c r="D2611">
        <v>0</v>
      </c>
      <c r="E2611">
        <v>2016</v>
      </c>
      <c r="F2611">
        <v>2001</v>
      </c>
      <c r="G2611" s="9">
        <v>22953.23</v>
      </c>
    </row>
    <row r="2612" spans="1:7" x14ac:dyDescent="0.35">
      <c r="A2612" s="7">
        <v>457</v>
      </c>
      <c r="D2612">
        <v>0</v>
      </c>
      <c r="E2612">
        <v>2016</v>
      </c>
      <c r="F2612">
        <v>2001</v>
      </c>
      <c r="G2612" s="9">
        <v>-22953.23</v>
      </c>
    </row>
    <row r="2613" spans="1:7" x14ac:dyDescent="0.35">
      <c r="A2613" s="7">
        <v>457</v>
      </c>
      <c r="D2613">
        <v>0</v>
      </c>
      <c r="E2613">
        <v>2016</v>
      </c>
      <c r="F2613">
        <v>2003</v>
      </c>
      <c r="G2613" s="9">
        <v>-24404.84</v>
      </c>
    </row>
    <row r="2614" spans="1:7" x14ac:dyDescent="0.35">
      <c r="A2614" s="7">
        <v>457</v>
      </c>
      <c r="D2614">
        <v>0</v>
      </c>
      <c r="E2614">
        <v>2016</v>
      </c>
      <c r="F2614">
        <v>2011</v>
      </c>
      <c r="G2614" s="9">
        <v>-27104.6</v>
      </c>
    </row>
    <row r="2615" spans="1:7" x14ac:dyDescent="0.35">
      <c r="A2615" s="7">
        <v>457</v>
      </c>
      <c r="D2615">
        <v>0</v>
      </c>
      <c r="E2615">
        <v>2016</v>
      </c>
      <c r="F2615">
        <v>2003</v>
      </c>
      <c r="G2615" s="9">
        <v>-34328.629999999997</v>
      </c>
    </row>
    <row r="2616" spans="1:7" x14ac:dyDescent="0.35">
      <c r="A2616" s="7">
        <v>457</v>
      </c>
      <c r="D2616">
        <v>0</v>
      </c>
      <c r="E2616">
        <v>2016</v>
      </c>
      <c r="F2616">
        <v>2003</v>
      </c>
      <c r="G2616" s="9">
        <v>-48046.91</v>
      </c>
    </row>
    <row r="2617" spans="1:7" x14ac:dyDescent="0.35">
      <c r="A2617" s="7">
        <v>457</v>
      </c>
      <c r="D2617">
        <v>0</v>
      </c>
      <c r="E2617">
        <v>2016</v>
      </c>
      <c r="F2617">
        <v>2001</v>
      </c>
      <c r="G2617" s="9">
        <v>-64919.56</v>
      </c>
    </row>
    <row r="2618" spans="1:7" x14ac:dyDescent="0.35">
      <c r="A2618" s="7">
        <v>457</v>
      </c>
      <c r="D2618">
        <v>0</v>
      </c>
      <c r="E2618">
        <v>2016</v>
      </c>
      <c r="F2618">
        <v>2003</v>
      </c>
      <c r="G2618" s="9">
        <v>-109090.41</v>
      </c>
    </row>
    <row r="2619" spans="1:7" x14ac:dyDescent="0.35">
      <c r="A2619" s="7">
        <v>457</v>
      </c>
      <c r="D2619">
        <v>0</v>
      </c>
      <c r="E2619">
        <v>2016</v>
      </c>
      <c r="F2619">
        <v>2012</v>
      </c>
      <c r="G2619" s="9">
        <v>-390990.66</v>
      </c>
    </row>
    <row r="2620" spans="1:7" x14ac:dyDescent="0.35">
      <c r="A2620" s="7">
        <v>457</v>
      </c>
      <c r="D2620">
        <v>0</v>
      </c>
      <c r="E2620">
        <v>2016</v>
      </c>
      <c r="F2620">
        <v>2001</v>
      </c>
      <c r="G2620" s="9">
        <v>-450661.28</v>
      </c>
    </row>
    <row r="2621" spans="1:7" x14ac:dyDescent="0.35">
      <c r="A2621" s="7">
        <v>457</v>
      </c>
      <c r="D2621">
        <v>0</v>
      </c>
      <c r="E2621">
        <v>2016</v>
      </c>
      <c r="F2621">
        <v>2001</v>
      </c>
      <c r="G2621" s="9">
        <v>-1024816.8</v>
      </c>
    </row>
    <row r="2622" spans="1:7" x14ac:dyDescent="0.35">
      <c r="A2622" s="7">
        <v>457</v>
      </c>
      <c r="D2622">
        <v>0</v>
      </c>
      <c r="E2622">
        <v>2015</v>
      </c>
      <c r="F2622">
        <v>2003</v>
      </c>
      <c r="G2622" s="9">
        <v>48046.91</v>
      </c>
    </row>
    <row r="2623" spans="1:7" x14ac:dyDescent="0.35">
      <c r="A2623" s="7">
        <v>457</v>
      </c>
      <c r="D2623">
        <v>0</v>
      </c>
      <c r="E2623">
        <v>2015</v>
      </c>
      <c r="F2623">
        <v>1964</v>
      </c>
      <c r="G2623" s="9">
        <v>-1</v>
      </c>
    </row>
    <row r="2624" spans="1:7" x14ac:dyDescent="0.35">
      <c r="A2624" s="7">
        <v>457</v>
      </c>
      <c r="D2624">
        <v>0</v>
      </c>
      <c r="E2624">
        <v>2015</v>
      </c>
      <c r="F2624">
        <v>1972</v>
      </c>
      <c r="G2624" s="9">
        <v>-1</v>
      </c>
    </row>
    <row r="2625" spans="1:7" x14ac:dyDescent="0.35">
      <c r="A2625" s="7">
        <v>457</v>
      </c>
      <c r="D2625">
        <v>0</v>
      </c>
      <c r="E2625">
        <v>2015</v>
      </c>
      <c r="F2625">
        <v>1972</v>
      </c>
      <c r="G2625" s="9">
        <v>-1</v>
      </c>
    </row>
    <row r="2626" spans="1:7" x14ac:dyDescent="0.35">
      <c r="A2626" s="7">
        <v>457</v>
      </c>
      <c r="D2626">
        <v>0</v>
      </c>
      <c r="E2626">
        <v>2015</v>
      </c>
      <c r="F2626">
        <v>1975</v>
      </c>
      <c r="G2626" s="9">
        <v>-1</v>
      </c>
    </row>
    <row r="2627" spans="1:7" x14ac:dyDescent="0.35">
      <c r="A2627" s="7">
        <v>457</v>
      </c>
      <c r="D2627">
        <v>0</v>
      </c>
      <c r="E2627">
        <v>2015</v>
      </c>
      <c r="F2627">
        <v>1975</v>
      </c>
      <c r="G2627" s="9">
        <v>-1</v>
      </c>
    </row>
    <row r="2628" spans="1:7" x14ac:dyDescent="0.35">
      <c r="A2628" s="7">
        <v>457</v>
      </c>
      <c r="D2628">
        <v>0</v>
      </c>
      <c r="E2628">
        <v>2015</v>
      </c>
      <c r="F2628">
        <v>1975</v>
      </c>
      <c r="G2628" s="9">
        <v>-1</v>
      </c>
    </row>
    <row r="2629" spans="1:7" x14ac:dyDescent="0.35">
      <c r="A2629" s="7">
        <v>457</v>
      </c>
      <c r="D2629">
        <v>0</v>
      </c>
      <c r="E2629">
        <v>2015</v>
      </c>
      <c r="F2629">
        <v>1975</v>
      </c>
      <c r="G2629" s="9">
        <v>-1</v>
      </c>
    </row>
    <row r="2630" spans="1:7" x14ac:dyDescent="0.35">
      <c r="A2630" s="7">
        <v>457</v>
      </c>
      <c r="D2630">
        <v>0</v>
      </c>
      <c r="E2630">
        <v>2015</v>
      </c>
      <c r="F2630">
        <v>1975</v>
      </c>
      <c r="G2630" s="9">
        <v>-1</v>
      </c>
    </row>
    <row r="2631" spans="1:7" x14ac:dyDescent="0.35">
      <c r="A2631" s="7">
        <v>457</v>
      </c>
      <c r="D2631">
        <v>0</v>
      </c>
      <c r="E2631">
        <v>2015</v>
      </c>
      <c r="F2631">
        <v>1975</v>
      </c>
      <c r="G2631" s="9">
        <v>-1</v>
      </c>
    </row>
    <row r="2632" spans="1:7" x14ac:dyDescent="0.35">
      <c r="A2632" s="7">
        <v>457</v>
      </c>
      <c r="D2632">
        <v>0</v>
      </c>
      <c r="E2632">
        <v>2015</v>
      </c>
      <c r="F2632">
        <v>1975</v>
      </c>
      <c r="G2632" s="9">
        <v>-1</v>
      </c>
    </row>
    <row r="2633" spans="1:7" x14ac:dyDescent="0.35">
      <c r="A2633" s="7">
        <v>457</v>
      </c>
      <c r="D2633">
        <v>0</v>
      </c>
      <c r="E2633">
        <v>2015</v>
      </c>
      <c r="F2633">
        <v>1975</v>
      </c>
      <c r="G2633" s="9">
        <v>-1</v>
      </c>
    </row>
    <row r="2634" spans="1:7" x14ac:dyDescent="0.35">
      <c r="A2634" s="7">
        <v>457</v>
      </c>
      <c r="D2634">
        <v>0</v>
      </c>
      <c r="E2634">
        <v>2015</v>
      </c>
      <c r="F2634">
        <v>1975</v>
      </c>
      <c r="G2634" s="9">
        <v>-1</v>
      </c>
    </row>
    <row r="2635" spans="1:7" x14ac:dyDescent="0.35">
      <c r="A2635" s="7">
        <v>457</v>
      </c>
      <c r="D2635">
        <v>0</v>
      </c>
      <c r="E2635">
        <v>2015</v>
      </c>
      <c r="F2635">
        <v>1975</v>
      </c>
      <c r="G2635" s="9">
        <v>-1</v>
      </c>
    </row>
    <row r="2636" spans="1:7" x14ac:dyDescent="0.35">
      <c r="A2636" s="7">
        <v>457</v>
      </c>
      <c r="D2636">
        <v>0</v>
      </c>
      <c r="E2636">
        <v>2015</v>
      </c>
      <c r="F2636">
        <v>1975</v>
      </c>
      <c r="G2636" s="9">
        <v>-1</v>
      </c>
    </row>
    <row r="2637" spans="1:7" x14ac:dyDescent="0.35">
      <c r="A2637" s="7">
        <v>457</v>
      </c>
      <c r="D2637">
        <v>0</v>
      </c>
      <c r="E2637">
        <v>2015</v>
      </c>
      <c r="F2637">
        <v>1975</v>
      </c>
      <c r="G2637" s="9">
        <v>-1</v>
      </c>
    </row>
    <row r="2638" spans="1:7" x14ac:dyDescent="0.35">
      <c r="A2638" s="7">
        <v>457</v>
      </c>
      <c r="D2638">
        <v>0</v>
      </c>
      <c r="E2638">
        <v>2015</v>
      </c>
      <c r="F2638">
        <v>1975</v>
      </c>
      <c r="G2638" s="9">
        <v>-1</v>
      </c>
    </row>
    <row r="2639" spans="1:7" x14ac:dyDescent="0.35">
      <c r="A2639" s="7">
        <v>457</v>
      </c>
      <c r="D2639">
        <v>0</v>
      </c>
      <c r="E2639">
        <v>2015</v>
      </c>
      <c r="F2639">
        <v>1975</v>
      </c>
      <c r="G2639" s="9">
        <v>-1</v>
      </c>
    </row>
    <row r="2640" spans="1:7" x14ac:dyDescent="0.35">
      <c r="A2640" s="7">
        <v>457</v>
      </c>
      <c r="D2640">
        <v>0</v>
      </c>
      <c r="E2640">
        <v>2015</v>
      </c>
      <c r="F2640">
        <v>1975</v>
      </c>
      <c r="G2640" s="9">
        <v>-1</v>
      </c>
    </row>
    <row r="2641" spans="1:7" x14ac:dyDescent="0.35">
      <c r="A2641" s="7">
        <v>457</v>
      </c>
      <c r="D2641">
        <v>0</v>
      </c>
      <c r="E2641">
        <v>2015</v>
      </c>
      <c r="F2641">
        <v>1975</v>
      </c>
      <c r="G2641" s="9">
        <v>-1</v>
      </c>
    </row>
    <row r="2642" spans="1:7" x14ac:dyDescent="0.35">
      <c r="A2642" s="7">
        <v>457</v>
      </c>
      <c r="D2642">
        <v>0</v>
      </c>
      <c r="E2642">
        <v>2015</v>
      </c>
      <c r="F2642">
        <v>1975</v>
      </c>
      <c r="G2642" s="9">
        <v>-1</v>
      </c>
    </row>
    <row r="2643" spans="1:7" x14ac:dyDescent="0.35">
      <c r="A2643" s="7">
        <v>457</v>
      </c>
      <c r="D2643">
        <v>0</v>
      </c>
      <c r="E2643">
        <v>2015</v>
      </c>
      <c r="F2643">
        <v>1975</v>
      </c>
      <c r="G2643" s="9">
        <v>-1</v>
      </c>
    </row>
    <row r="2644" spans="1:7" x14ac:dyDescent="0.35">
      <c r="A2644" s="7">
        <v>457</v>
      </c>
      <c r="D2644">
        <v>0</v>
      </c>
      <c r="E2644">
        <v>2015</v>
      </c>
      <c r="F2644">
        <v>1975</v>
      </c>
      <c r="G2644" s="9">
        <v>-1</v>
      </c>
    </row>
    <row r="2645" spans="1:7" x14ac:dyDescent="0.35">
      <c r="A2645" s="7">
        <v>457</v>
      </c>
      <c r="D2645">
        <v>0</v>
      </c>
      <c r="E2645">
        <v>2015</v>
      </c>
      <c r="F2645">
        <v>1975</v>
      </c>
      <c r="G2645" s="9">
        <v>-1</v>
      </c>
    </row>
    <row r="2646" spans="1:7" x14ac:dyDescent="0.35">
      <c r="A2646" s="7">
        <v>457</v>
      </c>
      <c r="D2646">
        <v>0</v>
      </c>
      <c r="E2646">
        <v>2015</v>
      </c>
      <c r="F2646">
        <v>1975</v>
      </c>
      <c r="G2646" s="9">
        <v>-1</v>
      </c>
    </row>
    <row r="2647" spans="1:7" x14ac:dyDescent="0.35">
      <c r="A2647" s="7">
        <v>457</v>
      </c>
      <c r="D2647">
        <v>0</v>
      </c>
      <c r="E2647">
        <v>2015</v>
      </c>
      <c r="F2647">
        <v>1977</v>
      </c>
      <c r="G2647" s="9">
        <v>-1</v>
      </c>
    </row>
    <row r="2648" spans="1:7" x14ac:dyDescent="0.35">
      <c r="A2648" s="7">
        <v>457</v>
      </c>
      <c r="D2648">
        <v>0</v>
      </c>
      <c r="E2648">
        <v>2015</v>
      </c>
      <c r="F2648">
        <v>1977</v>
      </c>
      <c r="G2648" s="9">
        <v>-1</v>
      </c>
    </row>
    <row r="2649" spans="1:7" x14ac:dyDescent="0.35">
      <c r="A2649" s="7">
        <v>457</v>
      </c>
      <c r="D2649">
        <v>0</v>
      </c>
      <c r="E2649">
        <v>2015</v>
      </c>
      <c r="F2649">
        <v>1977</v>
      </c>
      <c r="G2649" s="9">
        <v>-1</v>
      </c>
    </row>
    <row r="2650" spans="1:7" x14ac:dyDescent="0.35">
      <c r="A2650" s="7">
        <v>457</v>
      </c>
      <c r="D2650">
        <v>0</v>
      </c>
      <c r="E2650">
        <v>2015</v>
      </c>
      <c r="F2650">
        <v>1977</v>
      </c>
      <c r="G2650" s="9">
        <v>-1</v>
      </c>
    </row>
    <row r="2651" spans="1:7" x14ac:dyDescent="0.35">
      <c r="A2651" s="7">
        <v>457</v>
      </c>
      <c r="D2651">
        <v>0</v>
      </c>
      <c r="E2651">
        <v>2015</v>
      </c>
      <c r="F2651">
        <v>1977</v>
      </c>
      <c r="G2651" s="9">
        <v>-1</v>
      </c>
    </row>
    <row r="2652" spans="1:7" x14ac:dyDescent="0.35">
      <c r="A2652" s="7">
        <v>457</v>
      </c>
      <c r="D2652">
        <v>0</v>
      </c>
      <c r="E2652">
        <v>2015</v>
      </c>
      <c r="F2652">
        <v>1977</v>
      </c>
      <c r="G2652" s="9">
        <v>-1</v>
      </c>
    </row>
    <row r="2653" spans="1:7" x14ac:dyDescent="0.35">
      <c r="A2653" s="7">
        <v>457</v>
      </c>
      <c r="D2653">
        <v>0</v>
      </c>
      <c r="E2653">
        <v>2015</v>
      </c>
      <c r="F2653">
        <v>1977</v>
      </c>
      <c r="G2653" s="9">
        <v>-1</v>
      </c>
    </row>
    <row r="2654" spans="1:7" x14ac:dyDescent="0.35">
      <c r="A2654" s="7">
        <v>457</v>
      </c>
      <c r="D2654">
        <v>0</v>
      </c>
      <c r="E2654">
        <v>2015</v>
      </c>
      <c r="F2654">
        <v>1977</v>
      </c>
      <c r="G2654" s="9">
        <v>-1</v>
      </c>
    </row>
    <row r="2655" spans="1:7" x14ac:dyDescent="0.35">
      <c r="A2655" s="7">
        <v>457</v>
      </c>
      <c r="D2655">
        <v>0</v>
      </c>
      <c r="E2655">
        <v>2015</v>
      </c>
      <c r="F2655">
        <v>1977</v>
      </c>
      <c r="G2655" s="9">
        <v>-1</v>
      </c>
    </row>
    <row r="2656" spans="1:7" x14ac:dyDescent="0.35">
      <c r="A2656" s="7">
        <v>457</v>
      </c>
      <c r="D2656">
        <v>0</v>
      </c>
      <c r="E2656">
        <v>2015</v>
      </c>
      <c r="F2656">
        <v>1977</v>
      </c>
      <c r="G2656" s="9">
        <v>-1</v>
      </c>
    </row>
    <row r="2657" spans="1:7" x14ac:dyDescent="0.35">
      <c r="A2657" s="7">
        <v>457</v>
      </c>
      <c r="D2657">
        <v>0</v>
      </c>
      <c r="E2657">
        <v>2015</v>
      </c>
      <c r="F2657">
        <v>1977</v>
      </c>
      <c r="G2657" s="9">
        <v>-1</v>
      </c>
    </row>
    <row r="2658" spans="1:7" x14ac:dyDescent="0.35">
      <c r="A2658" s="7">
        <v>457</v>
      </c>
      <c r="D2658">
        <v>0</v>
      </c>
      <c r="E2658">
        <v>2015</v>
      </c>
      <c r="F2658">
        <v>1977</v>
      </c>
      <c r="G2658" s="9">
        <v>-3</v>
      </c>
    </row>
    <row r="2659" spans="1:7" x14ac:dyDescent="0.35">
      <c r="A2659" s="7">
        <v>457</v>
      </c>
      <c r="D2659">
        <v>0</v>
      </c>
      <c r="E2659">
        <v>2015</v>
      </c>
      <c r="F2659">
        <v>1977</v>
      </c>
      <c r="G2659" s="9">
        <v>-8</v>
      </c>
    </row>
    <row r="2660" spans="1:7" x14ac:dyDescent="0.35">
      <c r="A2660" s="7">
        <v>457</v>
      </c>
      <c r="D2660">
        <v>0</v>
      </c>
      <c r="E2660">
        <v>2015</v>
      </c>
      <c r="F2660">
        <v>1977</v>
      </c>
      <c r="G2660" s="9">
        <v>-11</v>
      </c>
    </row>
    <row r="2661" spans="1:7" x14ac:dyDescent="0.35">
      <c r="A2661" s="7">
        <v>457</v>
      </c>
      <c r="D2661">
        <v>0</v>
      </c>
      <c r="E2661">
        <v>2015</v>
      </c>
      <c r="F2661">
        <v>1975</v>
      </c>
      <c r="G2661" s="9">
        <v>-475.6</v>
      </c>
    </row>
    <row r="2662" spans="1:7" x14ac:dyDescent="0.35">
      <c r="A2662" s="7">
        <v>457</v>
      </c>
      <c r="D2662">
        <v>0</v>
      </c>
      <c r="E2662">
        <v>2015</v>
      </c>
      <c r="F2662">
        <v>1975</v>
      </c>
      <c r="G2662" s="9">
        <v>-475.61</v>
      </c>
    </row>
    <row r="2663" spans="1:7" x14ac:dyDescent="0.35">
      <c r="A2663" s="7">
        <v>457</v>
      </c>
      <c r="D2663">
        <v>0</v>
      </c>
      <c r="E2663">
        <v>2015</v>
      </c>
      <c r="F2663">
        <v>1964</v>
      </c>
      <c r="G2663" s="9">
        <v>-521.64</v>
      </c>
    </row>
    <row r="2664" spans="1:7" x14ac:dyDescent="0.35">
      <c r="A2664" s="7">
        <v>457</v>
      </c>
      <c r="D2664">
        <v>0</v>
      </c>
      <c r="E2664">
        <v>2015</v>
      </c>
      <c r="F2664">
        <v>1964</v>
      </c>
      <c r="G2664" s="9">
        <v>-521.64</v>
      </c>
    </row>
    <row r="2665" spans="1:7" x14ac:dyDescent="0.35">
      <c r="A2665" s="7">
        <v>457</v>
      </c>
      <c r="D2665">
        <v>0</v>
      </c>
      <c r="E2665">
        <v>2015</v>
      </c>
      <c r="F2665">
        <v>1964</v>
      </c>
      <c r="G2665" s="9">
        <v>-521.64</v>
      </c>
    </row>
    <row r="2666" spans="1:7" x14ac:dyDescent="0.35">
      <c r="A2666" s="7">
        <v>457</v>
      </c>
      <c r="D2666">
        <v>0</v>
      </c>
      <c r="E2666">
        <v>2015</v>
      </c>
      <c r="F2666">
        <v>1964</v>
      </c>
      <c r="G2666" s="9">
        <v>-521.64</v>
      </c>
    </row>
    <row r="2667" spans="1:7" x14ac:dyDescent="0.35">
      <c r="A2667" s="7">
        <v>457</v>
      </c>
      <c r="D2667">
        <v>0</v>
      </c>
      <c r="E2667">
        <v>2015</v>
      </c>
      <c r="F2667">
        <v>1964</v>
      </c>
      <c r="G2667" s="9">
        <v>-521.66</v>
      </c>
    </row>
    <row r="2668" spans="1:7" x14ac:dyDescent="0.35">
      <c r="A2668" s="7">
        <v>457</v>
      </c>
      <c r="D2668">
        <v>0</v>
      </c>
      <c r="E2668">
        <v>2015</v>
      </c>
      <c r="F2668">
        <v>1975</v>
      </c>
      <c r="G2668" s="9">
        <v>-554.86</v>
      </c>
    </row>
    <row r="2669" spans="1:7" x14ac:dyDescent="0.35">
      <c r="A2669" s="7">
        <v>457</v>
      </c>
      <c r="D2669">
        <v>0</v>
      </c>
      <c r="E2669">
        <v>2015</v>
      </c>
      <c r="F2669">
        <v>1975</v>
      </c>
      <c r="G2669" s="9">
        <v>-556.6</v>
      </c>
    </row>
    <row r="2670" spans="1:7" x14ac:dyDescent="0.35">
      <c r="A2670" s="7">
        <v>457</v>
      </c>
      <c r="D2670">
        <v>0</v>
      </c>
      <c r="E2670">
        <v>2015</v>
      </c>
      <c r="F2670">
        <v>1975</v>
      </c>
      <c r="G2670" s="9">
        <v>-558.6</v>
      </c>
    </row>
    <row r="2671" spans="1:7" x14ac:dyDescent="0.35">
      <c r="A2671" s="7">
        <v>457</v>
      </c>
      <c r="D2671">
        <v>0</v>
      </c>
      <c r="E2671">
        <v>2015</v>
      </c>
      <c r="F2671">
        <v>1975</v>
      </c>
      <c r="G2671" s="9">
        <v>-563.25</v>
      </c>
    </row>
    <row r="2672" spans="1:7" x14ac:dyDescent="0.35">
      <c r="A2672" s="7">
        <v>457</v>
      </c>
      <c r="D2672">
        <v>0</v>
      </c>
      <c r="E2672">
        <v>2015</v>
      </c>
      <c r="F2672">
        <v>1975</v>
      </c>
      <c r="G2672" s="9">
        <v>-633.87</v>
      </c>
    </row>
    <row r="2673" spans="1:7" x14ac:dyDescent="0.35">
      <c r="A2673" s="7">
        <v>457</v>
      </c>
      <c r="D2673">
        <v>0</v>
      </c>
      <c r="E2673">
        <v>2015</v>
      </c>
      <c r="F2673">
        <v>1975</v>
      </c>
      <c r="G2673" s="9">
        <v>-633.87</v>
      </c>
    </row>
    <row r="2674" spans="1:7" x14ac:dyDescent="0.35">
      <c r="A2674" s="7">
        <v>457</v>
      </c>
      <c r="D2674">
        <v>0</v>
      </c>
      <c r="E2674">
        <v>2015</v>
      </c>
      <c r="F2674">
        <v>1977</v>
      </c>
      <c r="G2674" s="9">
        <v>-645.47</v>
      </c>
    </row>
    <row r="2675" spans="1:7" x14ac:dyDescent="0.35">
      <c r="A2675" s="7">
        <v>457</v>
      </c>
      <c r="D2675">
        <v>0</v>
      </c>
      <c r="E2675">
        <v>2015</v>
      </c>
      <c r="F2675">
        <v>1977</v>
      </c>
      <c r="G2675" s="9">
        <v>-645.47</v>
      </c>
    </row>
    <row r="2676" spans="1:7" x14ac:dyDescent="0.35">
      <c r="A2676" s="7">
        <v>457</v>
      </c>
      <c r="D2676">
        <v>0</v>
      </c>
      <c r="E2676">
        <v>2015</v>
      </c>
      <c r="F2676">
        <v>1977</v>
      </c>
      <c r="G2676" s="9">
        <v>-788.06</v>
      </c>
    </row>
    <row r="2677" spans="1:7" x14ac:dyDescent="0.35">
      <c r="A2677" s="7">
        <v>457</v>
      </c>
      <c r="D2677">
        <v>0</v>
      </c>
      <c r="E2677">
        <v>2015</v>
      </c>
      <c r="F2677">
        <v>1977</v>
      </c>
      <c r="G2677" s="9">
        <v>-791.05</v>
      </c>
    </row>
    <row r="2678" spans="1:7" x14ac:dyDescent="0.35">
      <c r="A2678" s="7">
        <v>457</v>
      </c>
      <c r="D2678">
        <v>0</v>
      </c>
      <c r="E2678">
        <v>2015</v>
      </c>
      <c r="F2678">
        <v>1977</v>
      </c>
      <c r="G2678" s="9">
        <v>-918.36</v>
      </c>
    </row>
    <row r="2679" spans="1:7" x14ac:dyDescent="0.35">
      <c r="A2679" s="7">
        <v>457</v>
      </c>
      <c r="D2679">
        <v>0</v>
      </c>
      <c r="E2679">
        <v>2015</v>
      </c>
      <c r="F2679">
        <v>1977</v>
      </c>
      <c r="G2679" s="9">
        <v>-1047.4000000000001</v>
      </c>
    </row>
    <row r="2680" spans="1:7" x14ac:dyDescent="0.35">
      <c r="A2680" s="7">
        <v>457</v>
      </c>
      <c r="D2680">
        <v>0</v>
      </c>
      <c r="E2680">
        <v>2015</v>
      </c>
      <c r="F2680">
        <v>1977</v>
      </c>
      <c r="G2680" s="9">
        <v>-1047.4000000000001</v>
      </c>
    </row>
    <row r="2681" spans="1:7" x14ac:dyDescent="0.35">
      <c r="A2681" s="7">
        <v>457</v>
      </c>
      <c r="D2681">
        <v>0</v>
      </c>
      <c r="E2681">
        <v>2015</v>
      </c>
      <c r="F2681">
        <v>1977</v>
      </c>
      <c r="G2681" s="9">
        <v>-1055.2</v>
      </c>
    </row>
    <row r="2682" spans="1:7" x14ac:dyDescent="0.35">
      <c r="A2682" s="7">
        <v>457</v>
      </c>
      <c r="D2682">
        <v>0</v>
      </c>
      <c r="E2682">
        <v>2015</v>
      </c>
      <c r="F2682">
        <v>1977</v>
      </c>
      <c r="G2682" s="9">
        <v>-1055.2</v>
      </c>
    </row>
    <row r="2683" spans="1:7" x14ac:dyDescent="0.35">
      <c r="A2683" s="7">
        <v>457</v>
      </c>
      <c r="D2683">
        <v>0</v>
      </c>
      <c r="E2683">
        <v>2015</v>
      </c>
      <c r="F2683">
        <v>1975</v>
      </c>
      <c r="G2683" s="9">
        <v>-1104.26</v>
      </c>
    </row>
    <row r="2684" spans="1:7" x14ac:dyDescent="0.35">
      <c r="A2684" s="7">
        <v>457</v>
      </c>
      <c r="D2684">
        <v>0</v>
      </c>
      <c r="E2684">
        <v>2015</v>
      </c>
      <c r="F2684">
        <v>1977</v>
      </c>
      <c r="G2684" s="9">
        <v>-1563.51</v>
      </c>
    </row>
    <row r="2685" spans="1:7" x14ac:dyDescent="0.35">
      <c r="A2685" s="7">
        <v>457</v>
      </c>
      <c r="D2685">
        <v>0</v>
      </c>
      <c r="E2685">
        <v>2015</v>
      </c>
      <c r="F2685">
        <v>1975</v>
      </c>
      <c r="G2685" s="9">
        <v>-1820.32</v>
      </c>
    </row>
    <row r="2686" spans="1:7" x14ac:dyDescent="0.35">
      <c r="A2686" s="7">
        <v>457</v>
      </c>
      <c r="D2686">
        <v>0</v>
      </c>
      <c r="E2686">
        <v>2015</v>
      </c>
      <c r="F2686">
        <v>1979</v>
      </c>
      <c r="G2686" s="9">
        <v>-1923.55</v>
      </c>
    </row>
    <row r="2687" spans="1:7" x14ac:dyDescent="0.35">
      <c r="A2687" s="7">
        <v>457</v>
      </c>
      <c r="D2687">
        <v>0</v>
      </c>
      <c r="E2687">
        <v>2015</v>
      </c>
      <c r="F2687">
        <v>1979</v>
      </c>
      <c r="G2687" s="9">
        <v>-1923.55</v>
      </c>
    </row>
    <row r="2688" spans="1:7" x14ac:dyDescent="0.35">
      <c r="A2688" s="7">
        <v>457</v>
      </c>
      <c r="D2688">
        <v>0</v>
      </c>
      <c r="E2688">
        <v>2015</v>
      </c>
      <c r="F2688">
        <v>1979</v>
      </c>
      <c r="G2688" s="9">
        <v>-1923.55</v>
      </c>
    </row>
    <row r="2689" spans="1:7" x14ac:dyDescent="0.35">
      <c r="A2689" s="7">
        <v>457</v>
      </c>
      <c r="D2689">
        <v>0</v>
      </c>
      <c r="E2689">
        <v>2015</v>
      </c>
      <c r="F2689">
        <v>1979</v>
      </c>
      <c r="G2689" s="9">
        <v>-1923.55</v>
      </c>
    </row>
    <row r="2690" spans="1:7" x14ac:dyDescent="0.35">
      <c r="A2690" s="7">
        <v>457</v>
      </c>
      <c r="D2690">
        <v>0</v>
      </c>
      <c r="E2690">
        <v>2015</v>
      </c>
      <c r="F2690">
        <v>1979</v>
      </c>
      <c r="G2690" s="9">
        <v>-1923.55</v>
      </c>
    </row>
    <row r="2691" spans="1:7" x14ac:dyDescent="0.35">
      <c r="A2691" s="7">
        <v>457</v>
      </c>
      <c r="D2691">
        <v>0</v>
      </c>
      <c r="E2691">
        <v>2015</v>
      </c>
      <c r="F2691">
        <v>1979</v>
      </c>
      <c r="G2691" s="9">
        <v>-1923.55</v>
      </c>
    </row>
    <row r="2692" spans="1:7" x14ac:dyDescent="0.35">
      <c r="A2692" s="7">
        <v>457</v>
      </c>
      <c r="D2692">
        <v>0</v>
      </c>
      <c r="E2692">
        <v>2015</v>
      </c>
      <c r="F2692">
        <v>1979</v>
      </c>
      <c r="G2692" s="9">
        <v>-1923.55</v>
      </c>
    </row>
    <row r="2693" spans="1:7" x14ac:dyDescent="0.35">
      <c r="A2693" s="7">
        <v>457</v>
      </c>
      <c r="D2693">
        <v>0</v>
      </c>
      <c r="E2693">
        <v>2015</v>
      </c>
      <c r="F2693">
        <v>1979</v>
      </c>
      <c r="G2693" s="9">
        <v>-1923.55</v>
      </c>
    </row>
    <row r="2694" spans="1:7" x14ac:dyDescent="0.35">
      <c r="A2694" s="7">
        <v>457</v>
      </c>
      <c r="D2694">
        <v>0</v>
      </c>
      <c r="E2694">
        <v>2015</v>
      </c>
      <c r="F2694">
        <v>1979</v>
      </c>
      <c r="G2694" s="9">
        <v>-1923.55</v>
      </c>
    </row>
    <row r="2695" spans="1:7" x14ac:dyDescent="0.35">
      <c r="A2695" s="7">
        <v>457</v>
      </c>
      <c r="D2695">
        <v>0</v>
      </c>
      <c r="E2695">
        <v>2015</v>
      </c>
      <c r="F2695">
        <v>1979</v>
      </c>
      <c r="G2695" s="9">
        <v>-1923.57</v>
      </c>
    </row>
    <row r="2696" spans="1:7" x14ac:dyDescent="0.35">
      <c r="A2696" s="7">
        <v>457</v>
      </c>
      <c r="D2696">
        <v>0</v>
      </c>
      <c r="E2696">
        <v>2015</v>
      </c>
      <c r="F2696">
        <v>1964</v>
      </c>
      <c r="G2696" s="9">
        <v>-2060.4899999999998</v>
      </c>
    </row>
    <row r="2697" spans="1:7" x14ac:dyDescent="0.35">
      <c r="A2697" s="7">
        <v>457</v>
      </c>
      <c r="D2697">
        <v>0</v>
      </c>
      <c r="E2697">
        <v>2015</v>
      </c>
      <c r="F2697">
        <v>1977</v>
      </c>
      <c r="G2697" s="9">
        <v>-2090.8000000000002</v>
      </c>
    </row>
    <row r="2698" spans="1:7" x14ac:dyDescent="0.35">
      <c r="A2698" s="7">
        <v>457</v>
      </c>
      <c r="D2698">
        <v>0</v>
      </c>
      <c r="E2698">
        <v>2015</v>
      </c>
      <c r="F2698">
        <v>1975</v>
      </c>
      <c r="G2698" s="9">
        <v>-2140.87</v>
      </c>
    </row>
    <row r="2699" spans="1:7" x14ac:dyDescent="0.35">
      <c r="A2699" s="7">
        <v>457</v>
      </c>
      <c r="D2699">
        <v>0</v>
      </c>
      <c r="E2699">
        <v>2015</v>
      </c>
      <c r="F2699">
        <v>1988</v>
      </c>
      <c r="G2699" s="9">
        <v>-2995.71</v>
      </c>
    </row>
    <row r="2700" spans="1:7" x14ac:dyDescent="0.35">
      <c r="A2700" s="7">
        <v>457</v>
      </c>
      <c r="D2700">
        <v>0</v>
      </c>
      <c r="E2700">
        <v>2015</v>
      </c>
      <c r="F2700">
        <v>1988</v>
      </c>
      <c r="G2700" s="9">
        <v>-2995.72</v>
      </c>
    </row>
    <row r="2701" spans="1:7" x14ac:dyDescent="0.35">
      <c r="A2701" s="7">
        <v>457</v>
      </c>
      <c r="D2701">
        <v>0</v>
      </c>
      <c r="E2701">
        <v>2015</v>
      </c>
      <c r="F2701">
        <v>1996</v>
      </c>
      <c r="G2701" s="9">
        <v>-3840.2</v>
      </c>
    </row>
    <row r="2702" spans="1:7" x14ac:dyDescent="0.35">
      <c r="A2702" s="7">
        <v>457</v>
      </c>
      <c r="D2702">
        <v>0</v>
      </c>
      <c r="E2702">
        <v>2015</v>
      </c>
      <c r="F2702">
        <v>1975</v>
      </c>
      <c r="G2702" s="9">
        <v>-3931.37</v>
      </c>
    </row>
    <row r="2703" spans="1:7" x14ac:dyDescent="0.35">
      <c r="A2703" s="7">
        <v>457</v>
      </c>
      <c r="D2703">
        <v>0</v>
      </c>
      <c r="E2703">
        <v>2015</v>
      </c>
      <c r="F2703">
        <v>1975</v>
      </c>
      <c r="G2703" s="9">
        <v>-3931.37</v>
      </c>
    </row>
    <row r="2704" spans="1:7" x14ac:dyDescent="0.35">
      <c r="A2704" s="7">
        <v>457</v>
      </c>
      <c r="D2704">
        <v>0</v>
      </c>
      <c r="E2704">
        <v>2015</v>
      </c>
      <c r="F2704">
        <v>1975</v>
      </c>
      <c r="G2704" s="9">
        <v>-4370.58</v>
      </c>
    </row>
    <row r="2705" spans="1:7" x14ac:dyDescent="0.35">
      <c r="A2705" s="7">
        <v>457</v>
      </c>
      <c r="D2705">
        <v>0</v>
      </c>
      <c r="E2705">
        <v>2015</v>
      </c>
      <c r="F2705">
        <v>1977</v>
      </c>
      <c r="G2705" s="9">
        <v>-5439.85</v>
      </c>
    </row>
    <row r="2706" spans="1:7" x14ac:dyDescent="0.35">
      <c r="A2706" s="7">
        <v>457</v>
      </c>
      <c r="D2706">
        <v>0</v>
      </c>
      <c r="E2706">
        <v>2015</v>
      </c>
      <c r="F2706">
        <v>1977</v>
      </c>
      <c r="G2706" s="9">
        <v>-5842.2</v>
      </c>
    </row>
    <row r="2707" spans="1:7" x14ac:dyDescent="0.35">
      <c r="A2707" s="7">
        <v>457</v>
      </c>
      <c r="D2707">
        <v>0</v>
      </c>
      <c r="E2707">
        <v>2015</v>
      </c>
      <c r="F2707">
        <v>1975</v>
      </c>
      <c r="G2707" s="9">
        <v>-5974.12</v>
      </c>
    </row>
    <row r="2708" spans="1:7" x14ac:dyDescent="0.35">
      <c r="A2708" s="7">
        <v>457</v>
      </c>
      <c r="D2708">
        <v>0</v>
      </c>
      <c r="E2708">
        <v>2015</v>
      </c>
      <c r="F2708">
        <v>1975</v>
      </c>
      <c r="G2708" s="9">
        <v>-7241.64</v>
      </c>
    </row>
    <row r="2709" spans="1:7" x14ac:dyDescent="0.35">
      <c r="A2709" s="7">
        <v>457</v>
      </c>
      <c r="D2709">
        <v>0</v>
      </c>
      <c r="E2709">
        <v>2015</v>
      </c>
      <c r="F2709">
        <v>1977</v>
      </c>
      <c r="G2709" s="9">
        <v>-9435.82</v>
      </c>
    </row>
    <row r="2710" spans="1:7" x14ac:dyDescent="0.35">
      <c r="A2710" s="7">
        <v>457</v>
      </c>
      <c r="D2710">
        <v>0</v>
      </c>
      <c r="E2710">
        <v>2015</v>
      </c>
      <c r="F2710">
        <v>1977</v>
      </c>
      <c r="G2710" s="9">
        <v>-9435.83</v>
      </c>
    </row>
    <row r="2711" spans="1:7" x14ac:dyDescent="0.35">
      <c r="A2711" s="7">
        <v>457</v>
      </c>
      <c r="D2711">
        <v>0</v>
      </c>
      <c r="E2711">
        <v>2015</v>
      </c>
      <c r="F2711">
        <v>1975</v>
      </c>
      <c r="G2711" s="9">
        <v>-9540.34</v>
      </c>
    </row>
    <row r="2712" spans="1:7" x14ac:dyDescent="0.35">
      <c r="A2712" s="7">
        <v>457</v>
      </c>
      <c r="D2712">
        <v>0</v>
      </c>
      <c r="E2712">
        <v>2015</v>
      </c>
      <c r="F2712">
        <v>1975</v>
      </c>
      <c r="G2712" s="9">
        <v>-11330.91</v>
      </c>
    </row>
    <row r="2713" spans="1:7" x14ac:dyDescent="0.35">
      <c r="A2713" s="7">
        <v>457</v>
      </c>
      <c r="D2713">
        <v>0</v>
      </c>
      <c r="E2713">
        <v>2015</v>
      </c>
      <c r="F2713">
        <v>1977</v>
      </c>
      <c r="G2713" s="9">
        <v>-13850.8</v>
      </c>
    </row>
    <row r="2714" spans="1:7" x14ac:dyDescent="0.35">
      <c r="A2714" s="7">
        <v>457</v>
      </c>
      <c r="D2714">
        <v>0</v>
      </c>
      <c r="E2714">
        <v>2015</v>
      </c>
      <c r="F2714">
        <v>1997</v>
      </c>
      <c r="G2714" s="9">
        <v>-17872.05</v>
      </c>
    </row>
    <row r="2715" spans="1:7" x14ac:dyDescent="0.35">
      <c r="A2715" s="7">
        <v>457</v>
      </c>
      <c r="D2715">
        <v>0</v>
      </c>
      <c r="E2715">
        <v>2015</v>
      </c>
      <c r="F2715">
        <v>1975</v>
      </c>
      <c r="G2715" s="9">
        <v>-28630.02</v>
      </c>
    </row>
    <row r="2716" spans="1:7" x14ac:dyDescent="0.35">
      <c r="A2716" s="7">
        <v>457</v>
      </c>
      <c r="D2716">
        <v>0</v>
      </c>
      <c r="E2716">
        <v>2015</v>
      </c>
      <c r="F2716">
        <v>1975</v>
      </c>
      <c r="G2716" s="9">
        <v>-28630.02</v>
      </c>
    </row>
    <row r="2717" spans="1:7" x14ac:dyDescent="0.35">
      <c r="A2717" s="7">
        <v>457</v>
      </c>
      <c r="D2717">
        <v>0</v>
      </c>
      <c r="E2717">
        <v>2015</v>
      </c>
      <c r="F2717">
        <v>1989</v>
      </c>
      <c r="G2717" s="9">
        <v>-40359.730000000003</v>
      </c>
    </row>
    <row r="2718" spans="1:7" x14ac:dyDescent="0.35">
      <c r="A2718" s="7">
        <v>457</v>
      </c>
      <c r="D2718">
        <v>0</v>
      </c>
      <c r="E2718">
        <v>2015</v>
      </c>
      <c r="F2718">
        <v>1989</v>
      </c>
      <c r="G2718" s="9">
        <v>-45016.67</v>
      </c>
    </row>
    <row r="2719" spans="1:7" x14ac:dyDescent="0.35">
      <c r="A2719" s="7">
        <v>457</v>
      </c>
      <c r="D2719">
        <v>0</v>
      </c>
      <c r="E2719">
        <v>2015</v>
      </c>
      <c r="F2719">
        <v>2003</v>
      </c>
      <c r="G2719" s="9">
        <v>-48046.91</v>
      </c>
    </row>
    <row r="2720" spans="1:7" x14ac:dyDescent="0.35">
      <c r="A2720" s="7">
        <v>457</v>
      </c>
      <c r="D2720">
        <v>0</v>
      </c>
      <c r="E2720">
        <v>2015</v>
      </c>
      <c r="F2720">
        <v>1975</v>
      </c>
      <c r="G2720" s="9">
        <v>-117744.15</v>
      </c>
    </row>
    <row r="2721" spans="1:7" x14ac:dyDescent="0.35">
      <c r="A2721" s="7">
        <v>457</v>
      </c>
      <c r="D2721">
        <v>0</v>
      </c>
      <c r="E2721">
        <v>2014</v>
      </c>
      <c r="F2721">
        <v>1999</v>
      </c>
      <c r="G2721" s="9">
        <v>-3096</v>
      </c>
    </row>
    <row r="2722" spans="1:7" x14ac:dyDescent="0.35">
      <c r="A2722" s="7">
        <v>457</v>
      </c>
      <c r="D2722">
        <v>0</v>
      </c>
      <c r="E2722">
        <v>2014</v>
      </c>
      <c r="F2722">
        <v>2000</v>
      </c>
      <c r="G2722" s="9">
        <v>-7519</v>
      </c>
    </row>
    <row r="2723" spans="1:7" x14ac:dyDescent="0.35">
      <c r="A2723" s="7">
        <v>457</v>
      </c>
      <c r="D2723">
        <v>0</v>
      </c>
      <c r="E2723">
        <v>2014</v>
      </c>
      <c r="F2723">
        <v>2006</v>
      </c>
      <c r="G2723" s="9">
        <v>-33985.599999999999</v>
      </c>
    </row>
    <row r="2724" spans="1:7" x14ac:dyDescent="0.35">
      <c r="A2724" s="7">
        <v>457</v>
      </c>
      <c r="D2724">
        <v>0</v>
      </c>
      <c r="E2724">
        <v>2014</v>
      </c>
      <c r="F2724">
        <v>2005</v>
      </c>
      <c r="G2724" s="9">
        <v>-47561.87</v>
      </c>
    </row>
    <row r="2725" spans="1:7" x14ac:dyDescent="0.35">
      <c r="A2725" s="7">
        <v>457</v>
      </c>
      <c r="D2725">
        <v>0</v>
      </c>
      <c r="E2725">
        <v>2014</v>
      </c>
      <c r="F2725">
        <v>1993</v>
      </c>
      <c r="G2725" s="9">
        <v>-71671</v>
      </c>
    </row>
    <row r="2726" spans="1:7" x14ac:dyDescent="0.35">
      <c r="A2726" s="7">
        <v>457</v>
      </c>
      <c r="D2726">
        <v>0</v>
      </c>
      <c r="E2726">
        <v>2012</v>
      </c>
      <c r="F2726">
        <v>1974</v>
      </c>
      <c r="G2726" s="9">
        <v>-44637.61</v>
      </c>
    </row>
    <row r="2727" spans="1:7" x14ac:dyDescent="0.35">
      <c r="A2727" s="7">
        <v>457</v>
      </c>
      <c r="D2727">
        <v>0</v>
      </c>
      <c r="E2727">
        <v>2012</v>
      </c>
      <c r="F2727">
        <v>1974</v>
      </c>
      <c r="G2727" s="9">
        <v>-542329</v>
      </c>
    </row>
    <row r="2728" spans="1:7" x14ac:dyDescent="0.35">
      <c r="A2728" s="7">
        <v>457</v>
      </c>
      <c r="D2728">
        <v>0</v>
      </c>
      <c r="E2728">
        <v>2012</v>
      </c>
      <c r="F2728">
        <v>1974</v>
      </c>
      <c r="G2728" s="9">
        <v>-4880965.7699999996</v>
      </c>
    </row>
    <row r="2729" spans="1:7" x14ac:dyDescent="0.35">
      <c r="A2729" s="7">
        <v>457</v>
      </c>
      <c r="D2729">
        <v>0</v>
      </c>
      <c r="E2729">
        <v>2010</v>
      </c>
      <c r="F2729">
        <v>1994</v>
      </c>
      <c r="G2729" s="9">
        <v>-729.67</v>
      </c>
    </row>
    <row r="2730" spans="1:7" x14ac:dyDescent="0.35">
      <c r="A2730" s="7">
        <v>457</v>
      </c>
      <c r="D2730">
        <v>0</v>
      </c>
      <c r="E2730">
        <v>2021</v>
      </c>
      <c r="F2730">
        <v>2005</v>
      </c>
      <c r="G2730" s="9">
        <v>-54974.62</v>
      </c>
    </row>
    <row r="2731" spans="1:7" x14ac:dyDescent="0.35">
      <c r="A2731" s="7">
        <v>457</v>
      </c>
      <c r="D2731">
        <v>0</v>
      </c>
      <c r="E2731">
        <v>2021</v>
      </c>
      <c r="F2731">
        <v>2006</v>
      </c>
      <c r="G2731" s="9">
        <v>-29631.19</v>
      </c>
    </row>
    <row r="2732" spans="1:7" x14ac:dyDescent="0.35">
      <c r="A2732" s="7">
        <v>457</v>
      </c>
      <c r="D2732">
        <v>0</v>
      </c>
      <c r="E2732">
        <v>2021</v>
      </c>
      <c r="F2732">
        <v>2006</v>
      </c>
      <c r="G2732" s="9">
        <v>0</v>
      </c>
    </row>
    <row r="2733" spans="1:7" x14ac:dyDescent="0.35">
      <c r="A2733" s="7">
        <v>457</v>
      </c>
      <c r="D2733">
        <v>0</v>
      </c>
      <c r="E2733">
        <v>2021</v>
      </c>
      <c r="F2733">
        <v>2006</v>
      </c>
      <c r="G2733" s="9">
        <v>0</v>
      </c>
    </row>
    <row r="2734" spans="1:7" x14ac:dyDescent="0.35">
      <c r="A2734" s="7">
        <v>457</v>
      </c>
      <c r="D2734">
        <v>0</v>
      </c>
      <c r="E2734">
        <v>2021</v>
      </c>
      <c r="F2734">
        <v>2005</v>
      </c>
      <c r="G2734" s="9">
        <v>0</v>
      </c>
    </row>
    <row r="2735" spans="1:7" x14ac:dyDescent="0.35">
      <c r="A2735" s="7">
        <v>457</v>
      </c>
      <c r="D2735">
        <v>0</v>
      </c>
      <c r="E2735">
        <v>2021</v>
      </c>
      <c r="F2735">
        <v>2007</v>
      </c>
      <c r="G2735" s="9">
        <v>0</v>
      </c>
    </row>
    <row r="2736" spans="1:7" x14ac:dyDescent="0.35">
      <c r="A2736" s="7">
        <v>457</v>
      </c>
      <c r="D2736">
        <v>0</v>
      </c>
      <c r="E2736">
        <v>2021</v>
      </c>
      <c r="F2736">
        <v>2008</v>
      </c>
      <c r="G2736" s="9">
        <v>0</v>
      </c>
    </row>
    <row r="2737" spans="1:7" x14ac:dyDescent="0.35">
      <c r="A2737" s="7">
        <v>457</v>
      </c>
      <c r="D2737">
        <v>0</v>
      </c>
      <c r="E2737">
        <v>2021</v>
      </c>
      <c r="F2737">
        <v>2010</v>
      </c>
      <c r="G2737" s="9">
        <v>0</v>
      </c>
    </row>
    <row r="2738" spans="1:7" x14ac:dyDescent="0.35">
      <c r="A2738" s="7">
        <v>457</v>
      </c>
      <c r="D2738">
        <v>0</v>
      </c>
      <c r="E2738">
        <v>2021</v>
      </c>
      <c r="F2738">
        <v>2010</v>
      </c>
      <c r="G2738" s="9">
        <v>0</v>
      </c>
    </row>
    <row r="2739" spans="1:7" x14ac:dyDescent="0.35">
      <c r="A2739" s="7">
        <v>457</v>
      </c>
      <c r="D2739">
        <v>0</v>
      </c>
      <c r="E2739">
        <v>2021</v>
      </c>
      <c r="F2739">
        <v>2010</v>
      </c>
      <c r="G2739" s="9">
        <v>0</v>
      </c>
    </row>
    <row r="2740" spans="1:7" x14ac:dyDescent="0.35">
      <c r="A2740" s="7">
        <v>457</v>
      </c>
      <c r="D2740">
        <v>0</v>
      </c>
      <c r="E2740">
        <v>2021</v>
      </c>
      <c r="F2740">
        <v>2010</v>
      </c>
      <c r="G2740" s="9">
        <v>0</v>
      </c>
    </row>
    <row r="2741" spans="1:7" x14ac:dyDescent="0.35">
      <c r="A2741" s="7">
        <v>457</v>
      </c>
      <c r="D2741">
        <v>0</v>
      </c>
      <c r="E2741">
        <v>2021</v>
      </c>
      <c r="F2741">
        <v>2010</v>
      </c>
      <c r="G2741" s="9">
        <v>0</v>
      </c>
    </row>
    <row r="2742" spans="1:7" x14ac:dyDescent="0.35">
      <c r="A2742" s="7">
        <v>457</v>
      </c>
      <c r="D2742">
        <v>0</v>
      </c>
      <c r="E2742">
        <v>2021</v>
      </c>
      <c r="F2742">
        <v>2010</v>
      </c>
      <c r="G2742" s="9">
        <v>0</v>
      </c>
    </row>
    <row r="2743" spans="1:7" x14ac:dyDescent="0.35">
      <c r="A2743" s="7">
        <v>457</v>
      </c>
      <c r="D2743">
        <v>0</v>
      </c>
      <c r="E2743">
        <v>2021</v>
      </c>
      <c r="F2743">
        <v>2010</v>
      </c>
      <c r="G2743" s="9">
        <v>0</v>
      </c>
    </row>
    <row r="2744" spans="1:7" x14ac:dyDescent="0.35">
      <c r="A2744" s="7">
        <v>457</v>
      </c>
      <c r="D2744">
        <v>0</v>
      </c>
      <c r="E2744">
        <v>2021</v>
      </c>
      <c r="F2744">
        <v>2010</v>
      </c>
      <c r="G2744" s="9">
        <v>0</v>
      </c>
    </row>
    <row r="2745" spans="1:7" x14ac:dyDescent="0.35">
      <c r="A2745" s="7">
        <v>457</v>
      </c>
      <c r="D2745">
        <v>0</v>
      </c>
      <c r="E2745">
        <v>2021</v>
      </c>
      <c r="F2745">
        <v>2010</v>
      </c>
      <c r="G2745" s="9">
        <v>0</v>
      </c>
    </row>
    <row r="2746" spans="1:7" x14ac:dyDescent="0.35">
      <c r="A2746" s="7">
        <v>457</v>
      </c>
      <c r="D2746">
        <v>0</v>
      </c>
      <c r="E2746">
        <v>2021</v>
      </c>
      <c r="F2746">
        <v>2010</v>
      </c>
      <c r="G2746" s="9">
        <v>0</v>
      </c>
    </row>
    <row r="2747" spans="1:7" x14ac:dyDescent="0.35">
      <c r="A2747" s="7">
        <v>457</v>
      </c>
      <c r="D2747">
        <v>0</v>
      </c>
      <c r="E2747">
        <v>2021</v>
      </c>
      <c r="F2747">
        <v>2010</v>
      </c>
      <c r="G2747" s="9">
        <v>0</v>
      </c>
    </row>
    <row r="2748" spans="1:7" x14ac:dyDescent="0.35">
      <c r="A2748" s="7">
        <v>457</v>
      </c>
      <c r="D2748">
        <v>0</v>
      </c>
      <c r="E2748">
        <v>2021</v>
      </c>
      <c r="F2748">
        <v>2011</v>
      </c>
      <c r="G2748" s="9">
        <v>0</v>
      </c>
    </row>
    <row r="2749" spans="1:7" x14ac:dyDescent="0.35">
      <c r="A2749" s="7">
        <v>457</v>
      </c>
      <c r="D2749">
        <v>0</v>
      </c>
      <c r="E2749">
        <v>2021</v>
      </c>
      <c r="F2749">
        <v>2012</v>
      </c>
      <c r="G2749" s="9">
        <v>0</v>
      </c>
    </row>
    <row r="2750" spans="1:7" x14ac:dyDescent="0.35">
      <c r="A2750" s="7">
        <v>457</v>
      </c>
      <c r="D2750">
        <v>0</v>
      </c>
      <c r="E2750">
        <v>2021</v>
      </c>
      <c r="F2750">
        <v>2013</v>
      </c>
      <c r="G2750" s="9">
        <v>0</v>
      </c>
    </row>
    <row r="2751" spans="1:7" x14ac:dyDescent="0.35">
      <c r="A2751" s="7">
        <v>457</v>
      </c>
      <c r="D2751">
        <v>0</v>
      </c>
      <c r="E2751">
        <v>2021</v>
      </c>
      <c r="F2751">
        <v>2012</v>
      </c>
      <c r="G2751" s="9">
        <v>0</v>
      </c>
    </row>
    <row r="2752" spans="1:7" x14ac:dyDescent="0.35">
      <c r="A2752" s="7">
        <v>457</v>
      </c>
      <c r="D2752">
        <v>0</v>
      </c>
      <c r="E2752">
        <v>2021</v>
      </c>
      <c r="F2752">
        <v>2015</v>
      </c>
      <c r="G2752" s="9">
        <v>0</v>
      </c>
    </row>
    <row r="2753" spans="1:7" x14ac:dyDescent="0.35">
      <c r="A2753" s="7">
        <v>457</v>
      </c>
      <c r="D2753">
        <v>0</v>
      </c>
      <c r="E2753">
        <v>2021</v>
      </c>
      <c r="F2753">
        <v>2015</v>
      </c>
      <c r="G2753" s="9">
        <v>0</v>
      </c>
    </row>
    <row r="2754" spans="1:7" x14ac:dyDescent="0.35">
      <c r="A2754" s="7">
        <v>457</v>
      </c>
      <c r="D2754">
        <v>0</v>
      </c>
      <c r="E2754">
        <v>2021</v>
      </c>
      <c r="F2754">
        <v>1949</v>
      </c>
      <c r="G2754" s="9">
        <v>0</v>
      </c>
    </row>
    <row r="2755" spans="1:7" x14ac:dyDescent="0.35">
      <c r="A2755" s="7">
        <v>457</v>
      </c>
      <c r="D2755">
        <v>0</v>
      </c>
      <c r="E2755">
        <v>2021</v>
      </c>
      <c r="F2755">
        <v>1949</v>
      </c>
      <c r="G2755" s="9">
        <v>0</v>
      </c>
    </row>
    <row r="2756" spans="1:7" x14ac:dyDescent="0.35">
      <c r="A2756" s="7">
        <v>457</v>
      </c>
      <c r="D2756">
        <v>0</v>
      </c>
      <c r="E2756">
        <v>2021</v>
      </c>
      <c r="F2756">
        <v>1949</v>
      </c>
      <c r="G2756" s="9">
        <v>0</v>
      </c>
    </row>
    <row r="2757" spans="1:7" x14ac:dyDescent="0.35">
      <c r="A2757" s="7">
        <v>457</v>
      </c>
      <c r="D2757">
        <v>0</v>
      </c>
      <c r="E2757">
        <v>2021</v>
      </c>
      <c r="F2757">
        <v>1975</v>
      </c>
      <c r="G2757" s="9">
        <v>-475.61</v>
      </c>
    </row>
    <row r="2758" spans="1:7" x14ac:dyDescent="0.35">
      <c r="A2758" s="7">
        <v>457</v>
      </c>
      <c r="D2758">
        <v>0</v>
      </c>
      <c r="E2758">
        <v>2021</v>
      </c>
      <c r="F2758">
        <v>1975</v>
      </c>
      <c r="G2758" s="9">
        <v>-1</v>
      </c>
    </row>
    <row r="2759" spans="1:7" x14ac:dyDescent="0.35">
      <c r="A2759" s="7">
        <v>457</v>
      </c>
      <c r="D2759">
        <v>0</v>
      </c>
      <c r="E2759">
        <v>2021</v>
      </c>
      <c r="F2759">
        <v>1975</v>
      </c>
      <c r="G2759" s="9">
        <v>-1</v>
      </c>
    </row>
    <row r="2760" spans="1:7" x14ac:dyDescent="0.35">
      <c r="A2760" s="7">
        <v>457</v>
      </c>
      <c r="D2760">
        <v>0</v>
      </c>
      <c r="E2760">
        <v>2021</v>
      </c>
      <c r="F2760">
        <v>1975</v>
      </c>
      <c r="G2760" s="9">
        <v>-475.6</v>
      </c>
    </row>
    <row r="2761" spans="1:7" x14ac:dyDescent="0.35">
      <c r="A2761" s="7">
        <v>457</v>
      </c>
      <c r="D2761">
        <v>0</v>
      </c>
      <c r="E2761">
        <v>2021</v>
      </c>
      <c r="F2761">
        <v>1975</v>
      </c>
      <c r="G2761" s="9">
        <v>-1</v>
      </c>
    </row>
    <row r="2762" spans="1:7" x14ac:dyDescent="0.35">
      <c r="A2762" s="7">
        <v>457</v>
      </c>
      <c r="D2762">
        <v>0</v>
      </c>
      <c r="E2762">
        <v>2021</v>
      </c>
      <c r="F2762">
        <v>1975</v>
      </c>
      <c r="G2762" s="9">
        <v>-1</v>
      </c>
    </row>
    <row r="2763" spans="1:7" x14ac:dyDescent="0.35">
      <c r="A2763" s="7">
        <v>457</v>
      </c>
      <c r="D2763">
        <v>0</v>
      </c>
      <c r="E2763">
        <v>2021</v>
      </c>
      <c r="F2763">
        <v>1977</v>
      </c>
      <c r="G2763" s="9">
        <v>-645.47</v>
      </c>
    </row>
    <row r="2764" spans="1:7" x14ac:dyDescent="0.35">
      <c r="A2764" s="7">
        <v>457</v>
      </c>
      <c r="D2764">
        <v>0</v>
      </c>
      <c r="E2764">
        <v>2021</v>
      </c>
      <c r="F2764">
        <v>1977</v>
      </c>
      <c r="G2764" s="9">
        <v>-645.47</v>
      </c>
    </row>
    <row r="2765" spans="1:7" x14ac:dyDescent="0.35">
      <c r="A2765" s="7">
        <v>457</v>
      </c>
      <c r="D2765">
        <v>0</v>
      </c>
      <c r="E2765">
        <v>2021</v>
      </c>
      <c r="F2765">
        <v>1977</v>
      </c>
      <c r="G2765" s="9">
        <v>-1</v>
      </c>
    </row>
    <row r="2766" spans="1:7" x14ac:dyDescent="0.35">
      <c r="A2766" s="7">
        <v>457</v>
      </c>
      <c r="D2766">
        <v>0</v>
      </c>
      <c r="E2766">
        <v>2021</v>
      </c>
      <c r="F2766">
        <v>1977</v>
      </c>
      <c r="G2766" s="9">
        <v>-1</v>
      </c>
    </row>
    <row r="2767" spans="1:7" x14ac:dyDescent="0.35">
      <c r="A2767" s="7">
        <v>457</v>
      </c>
      <c r="D2767">
        <v>0</v>
      </c>
      <c r="E2767">
        <v>2021</v>
      </c>
      <c r="F2767">
        <v>1975</v>
      </c>
      <c r="G2767" s="9">
        <v>-563.25</v>
      </c>
    </row>
    <row r="2768" spans="1:7" x14ac:dyDescent="0.35">
      <c r="A2768" s="7">
        <v>457</v>
      </c>
      <c r="D2768">
        <v>0</v>
      </c>
      <c r="E2768">
        <v>2021</v>
      </c>
      <c r="F2768">
        <v>1975</v>
      </c>
      <c r="G2768" s="9">
        <v>-556.6</v>
      </c>
    </row>
    <row r="2769" spans="1:7" x14ac:dyDescent="0.35">
      <c r="A2769" s="7">
        <v>457</v>
      </c>
      <c r="D2769">
        <v>0</v>
      </c>
      <c r="E2769">
        <v>2021</v>
      </c>
      <c r="F2769">
        <v>1975</v>
      </c>
      <c r="G2769" s="9">
        <v>-1</v>
      </c>
    </row>
    <row r="2770" spans="1:7" x14ac:dyDescent="0.35">
      <c r="A2770" s="7">
        <v>457</v>
      </c>
      <c r="D2770">
        <v>0</v>
      </c>
      <c r="E2770">
        <v>2021</v>
      </c>
      <c r="F2770">
        <v>1975</v>
      </c>
      <c r="G2770" s="9">
        <v>-1</v>
      </c>
    </row>
    <row r="2771" spans="1:7" x14ac:dyDescent="0.35">
      <c r="A2771" s="7">
        <v>457</v>
      </c>
      <c r="D2771">
        <v>0</v>
      </c>
      <c r="E2771">
        <v>2021</v>
      </c>
      <c r="F2771">
        <v>1977</v>
      </c>
      <c r="G2771" s="9">
        <v>-788.06</v>
      </c>
    </row>
    <row r="2772" spans="1:7" x14ac:dyDescent="0.35">
      <c r="A2772" s="7">
        <v>457</v>
      </c>
      <c r="D2772">
        <v>0</v>
      </c>
      <c r="E2772">
        <v>2021</v>
      </c>
      <c r="F2772">
        <v>1977</v>
      </c>
      <c r="G2772" s="9">
        <v>-1</v>
      </c>
    </row>
    <row r="2773" spans="1:7" x14ac:dyDescent="0.35">
      <c r="A2773" s="7">
        <v>457</v>
      </c>
      <c r="D2773">
        <v>0</v>
      </c>
      <c r="E2773">
        <v>2021</v>
      </c>
      <c r="F2773">
        <v>1977</v>
      </c>
      <c r="G2773" s="9">
        <v>-1</v>
      </c>
    </row>
    <row r="2774" spans="1:7" x14ac:dyDescent="0.35">
      <c r="A2774" s="7">
        <v>457</v>
      </c>
      <c r="D2774">
        <v>0</v>
      </c>
      <c r="E2774">
        <v>2021</v>
      </c>
      <c r="F2774">
        <v>1977</v>
      </c>
      <c r="G2774" s="9">
        <v>-1</v>
      </c>
    </row>
    <row r="2775" spans="1:7" x14ac:dyDescent="0.35">
      <c r="A2775" s="7">
        <v>457</v>
      </c>
      <c r="D2775">
        <v>0</v>
      </c>
      <c r="E2775">
        <v>2021</v>
      </c>
      <c r="F2775">
        <v>1977</v>
      </c>
      <c r="G2775" s="9">
        <v>-1</v>
      </c>
    </row>
    <row r="2776" spans="1:7" x14ac:dyDescent="0.35">
      <c r="A2776" s="7">
        <v>457</v>
      </c>
      <c r="D2776">
        <v>0</v>
      </c>
      <c r="E2776">
        <v>2021</v>
      </c>
      <c r="F2776">
        <v>1975</v>
      </c>
      <c r="G2776" s="9">
        <v>-558.6</v>
      </c>
    </row>
    <row r="2777" spans="1:7" x14ac:dyDescent="0.35">
      <c r="A2777" s="7">
        <v>457</v>
      </c>
      <c r="D2777">
        <v>0</v>
      </c>
      <c r="E2777">
        <v>2021</v>
      </c>
      <c r="F2777">
        <v>1977</v>
      </c>
      <c r="G2777" s="9">
        <v>-791.05</v>
      </c>
    </row>
    <row r="2778" spans="1:7" x14ac:dyDescent="0.35">
      <c r="A2778" s="7">
        <v>457</v>
      </c>
      <c r="D2778">
        <v>0</v>
      </c>
      <c r="E2778">
        <v>2021</v>
      </c>
      <c r="F2778">
        <v>1977</v>
      </c>
      <c r="G2778" s="9">
        <v>-1</v>
      </c>
    </row>
    <row r="2779" spans="1:7" x14ac:dyDescent="0.35">
      <c r="A2779" s="7">
        <v>457</v>
      </c>
      <c r="D2779">
        <v>0</v>
      </c>
      <c r="E2779">
        <v>2021</v>
      </c>
      <c r="F2779">
        <v>1977</v>
      </c>
      <c r="G2779" s="9">
        <v>-1</v>
      </c>
    </row>
    <row r="2780" spans="1:7" x14ac:dyDescent="0.35">
      <c r="A2780" s="7">
        <v>457</v>
      </c>
      <c r="D2780">
        <v>0</v>
      </c>
      <c r="E2780">
        <v>2021</v>
      </c>
      <c r="F2780">
        <v>1977</v>
      </c>
      <c r="G2780" s="9">
        <v>-1</v>
      </c>
    </row>
    <row r="2781" spans="1:7" x14ac:dyDescent="0.35">
      <c r="A2781" s="7">
        <v>457</v>
      </c>
      <c r="D2781">
        <v>0</v>
      </c>
      <c r="E2781">
        <v>2021</v>
      </c>
      <c r="F2781">
        <v>1977</v>
      </c>
      <c r="G2781" s="9">
        <v>-1</v>
      </c>
    </row>
    <row r="2782" spans="1:7" x14ac:dyDescent="0.35">
      <c r="A2782" s="7">
        <v>457</v>
      </c>
      <c r="D2782">
        <v>0</v>
      </c>
      <c r="E2782">
        <v>2021</v>
      </c>
      <c r="F2782">
        <v>1977</v>
      </c>
      <c r="G2782" s="9">
        <v>-1</v>
      </c>
    </row>
    <row r="2783" spans="1:7" x14ac:dyDescent="0.35">
      <c r="A2783" s="7">
        <v>457</v>
      </c>
      <c r="D2783">
        <v>0</v>
      </c>
      <c r="E2783">
        <v>2021</v>
      </c>
      <c r="F2783">
        <v>1977</v>
      </c>
      <c r="G2783" s="9">
        <v>-1563.51</v>
      </c>
    </row>
    <row r="2784" spans="1:7" x14ac:dyDescent="0.35">
      <c r="A2784" s="7">
        <v>457</v>
      </c>
      <c r="D2784">
        <v>0</v>
      </c>
      <c r="E2784">
        <v>2021</v>
      </c>
      <c r="F2784">
        <v>1975</v>
      </c>
      <c r="G2784" s="9">
        <v>-1104.26</v>
      </c>
    </row>
    <row r="2785" spans="1:7" x14ac:dyDescent="0.35">
      <c r="A2785" s="7">
        <v>457</v>
      </c>
      <c r="D2785">
        <v>0</v>
      </c>
      <c r="E2785">
        <v>2021</v>
      </c>
      <c r="F2785">
        <v>1975</v>
      </c>
      <c r="G2785" s="9">
        <v>-9540.34</v>
      </c>
    </row>
    <row r="2786" spans="1:7" x14ac:dyDescent="0.35">
      <c r="A2786" s="7">
        <v>457</v>
      </c>
      <c r="D2786">
        <v>0</v>
      </c>
      <c r="E2786">
        <v>2021</v>
      </c>
      <c r="F2786">
        <v>1977</v>
      </c>
      <c r="G2786" s="9">
        <v>-5439.85</v>
      </c>
    </row>
    <row r="2787" spans="1:7" x14ac:dyDescent="0.35">
      <c r="A2787" s="7">
        <v>457</v>
      </c>
      <c r="D2787">
        <v>0</v>
      </c>
      <c r="E2787">
        <v>2021</v>
      </c>
      <c r="F2787">
        <v>1977</v>
      </c>
      <c r="G2787" s="9">
        <v>-3</v>
      </c>
    </row>
    <row r="2788" spans="1:7" x14ac:dyDescent="0.35">
      <c r="A2788" s="7">
        <v>457</v>
      </c>
      <c r="D2788">
        <v>0</v>
      </c>
      <c r="E2788">
        <v>2021</v>
      </c>
      <c r="F2788">
        <v>1975</v>
      </c>
      <c r="G2788" s="9">
        <v>-1820.32</v>
      </c>
    </row>
    <row r="2789" spans="1:7" x14ac:dyDescent="0.35">
      <c r="A2789" s="7">
        <v>457</v>
      </c>
      <c r="D2789">
        <v>0</v>
      </c>
      <c r="E2789">
        <v>2021</v>
      </c>
      <c r="F2789">
        <v>1975</v>
      </c>
      <c r="G2789" s="9">
        <v>-7241.64</v>
      </c>
    </row>
    <row r="2790" spans="1:7" x14ac:dyDescent="0.35">
      <c r="A2790" s="7">
        <v>457</v>
      </c>
      <c r="D2790">
        <v>0</v>
      </c>
      <c r="E2790">
        <v>2021</v>
      </c>
      <c r="F2790">
        <v>1977</v>
      </c>
      <c r="G2790" s="9">
        <v>-13850.8</v>
      </c>
    </row>
    <row r="2791" spans="1:7" x14ac:dyDescent="0.35">
      <c r="A2791" s="7">
        <v>457</v>
      </c>
      <c r="D2791">
        <v>0</v>
      </c>
      <c r="E2791">
        <v>2021</v>
      </c>
      <c r="F2791">
        <v>1975</v>
      </c>
      <c r="G2791" s="9">
        <v>-11330.91</v>
      </c>
    </row>
    <row r="2792" spans="1:7" x14ac:dyDescent="0.35">
      <c r="A2792" s="7">
        <v>457</v>
      </c>
      <c r="D2792">
        <v>0</v>
      </c>
      <c r="E2792">
        <v>2021</v>
      </c>
      <c r="F2792">
        <v>1975</v>
      </c>
      <c r="G2792" s="9">
        <v>-1</v>
      </c>
    </row>
    <row r="2793" spans="1:7" x14ac:dyDescent="0.35">
      <c r="A2793" s="7">
        <v>457</v>
      </c>
      <c r="D2793">
        <v>0</v>
      </c>
      <c r="E2793">
        <v>2021</v>
      </c>
      <c r="F2793">
        <v>1975</v>
      </c>
      <c r="G2793" s="9">
        <v>-1</v>
      </c>
    </row>
    <row r="2794" spans="1:7" x14ac:dyDescent="0.35">
      <c r="A2794" s="7">
        <v>457</v>
      </c>
      <c r="D2794">
        <v>0</v>
      </c>
      <c r="E2794">
        <v>2021</v>
      </c>
      <c r="F2794">
        <v>1975</v>
      </c>
      <c r="G2794" s="9">
        <v>-5974.12</v>
      </c>
    </row>
    <row r="2795" spans="1:7" x14ac:dyDescent="0.35">
      <c r="A2795" s="7">
        <v>457</v>
      </c>
      <c r="D2795">
        <v>0</v>
      </c>
      <c r="E2795">
        <v>2021</v>
      </c>
      <c r="F2795">
        <v>1975</v>
      </c>
      <c r="G2795" s="9">
        <v>-4370.58</v>
      </c>
    </row>
    <row r="2796" spans="1:7" x14ac:dyDescent="0.35">
      <c r="A2796" s="7">
        <v>457</v>
      </c>
      <c r="D2796">
        <v>0</v>
      </c>
      <c r="E2796">
        <v>2021</v>
      </c>
      <c r="F2796">
        <v>1975</v>
      </c>
      <c r="G2796" s="9">
        <v>-1</v>
      </c>
    </row>
    <row r="2797" spans="1:7" x14ac:dyDescent="0.35">
      <c r="A2797" s="7">
        <v>457</v>
      </c>
      <c r="D2797">
        <v>0</v>
      </c>
      <c r="E2797">
        <v>2021</v>
      </c>
      <c r="F2797">
        <v>1977</v>
      </c>
      <c r="G2797" s="9">
        <v>-2090.8000000000002</v>
      </c>
    </row>
    <row r="2798" spans="1:7" x14ac:dyDescent="0.35">
      <c r="A2798" s="7">
        <v>457</v>
      </c>
      <c r="D2798">
        <v>0</v>
      </c>
      <c r="E2798">
        <v>2021</v>
      </c>
      <c r="F2798">
        <v>1972</v>
      </c>
      <c r="G2798" s="9">
        <v>-1</v>
      </c>
    </row>
    <row r="2799" spans="1:7" x14ac:dyDescent="0.35">
      <c r="A2799" s="7">
        <v>457</v>
      </c>
      <c r="D2799">
        <v>0</v>
      </c>
      <c r="E2799">
        <v>2021</v>
      </c>
      <c r="F2799">
        <v>1972</v>
      </c>
      <c r="G2799" s="9">
        <v>-1</v>
      </c>
    </row>
    <row r="2800" spans="1:7" x14ac:dyDescent="0.35">
      <c r="A2800" s="7">
        <v>457</v>
      </c>
      <c r="D2800">
        <v>0</v>
      </c>
      <c r="E2800">
        <v>2021</v>
      </c>
      <c r="F2800">
        <v>1975</v>
      </c>
      <c r="G2800" s="9">
        <v>-1</v>
      </c>
    </row>
    <row r="2801" spans="1:7" x14ac:dyDescent="0.35">
      <c r="A2801" s="7">
        <v>457</v>
      </c>
      <c r="D2801">
        <v>0</v>
      </c>
      <c r="E2801">
        <v>2021</v>
      </c>
      <c r="F2801">
        <v>1975</v>
      </c>
      <c r="G2801" s="9">
        <v>-1</v>
      </c>
    </row>
    <row r="2802" spans="1:7" x14ac:dyDescent="0.35">
      <c r="A2802" s="7">
        <v>457</v>
      </c>
      <c r="D2802">
        <v>0</v>
      </c>
      <c r="E2802">
        <v>2021</v>
      </c>
      <c r="F2802">
        <v>1975</v>
      </c>
      <c r="G2802" s="9">
        <v>-3931.37</v>
      </c>
    </row>
    <row r="2803" spans="1:7" x14ac:dyDescent="0.35">
      <c r="A2803" s="7">
        <v>457</v>
      </c>
      <c r="D2803">
        <v>0</v>
      </c>
      <c r="E2803">
        <v>2021</v>
      </c>
      <c r="F2803">
        <v>1975</v>
      </c>
      <c r="G2803" s="9">
        <v>-3931.37</v>
      </c>
    </row>
    <row r="2804" spans="1:7" x14ac:dyDescent="0.35">
      <c r="A2804" s="7">
        <v>457</v>
      </c>
      <c r="D2804">
        <v>0</v>
      </c>
      <c r="E2804">
        <v>2021</v>
      </c>
      <c r="F2804">
        <v>1964</v>
      </c>
      <c r="G2804" s="9">
        <v>-521.64</v>
      </c>
    </row>
    <row r="2805" spans="1:7" x14ac:dyDescent="0.35">
      <c r="A2805" s="7">
        <v>457</v>
      </c>
      <c r="D2805">
        <v>0</v>
      </c>
      <c r="E2805">
        <v>2021</v>
      </c>
      <c r="F2805">
        <v>1964</v>
      </c>
      <c r="G2805" s="9">
        <v>-521.64</v>
      </c>
    </row>
    <row r="2806" spans="1:7" x14ac:dyDescent="0.35">
      <c r="A2806" s="7">
        <v>457</v>
      </c>
      <c r="D2806">
        <v>0</v>
      </c>
      <c r="E2806">
        <v>2021</v>
      </c>
      <c r="F2806">
        <v>1964</v>
      </c>
      <c r="G2806" s="9">
        <v>-521.64</v>
      </c>
    </row>
    <row r="2807" spans="1:7" x14ac:dyDescent="0.35">
      <c r="A2807" s="7">
        <v>457</v>
      </c>
      <c r="D2807">
        <v>0</v>
      </c>
      <c r="E2807">
        <v>2021</v>
      </c>
      <c r="F2807">
        <v>1964</v>
      </c>
      <c r="G2807" s="9">
        <v>-521.64</v>
      </c>
    </row>
    <row r="2808" spans="1:7" x14ac:dyDescent="0.35">
      <c r="A2808" s="7">
        <v>457</v>
      </c>
      <c r="D2808">
        <v>0</v>
      </c>
      <c r="E2808">
        <v>2021</v>
      </c>
      <c r="F2808">
        <v>1964</v>
      </c>
      <c r="G2808" s="9">
        <v>-521.66</v>
      </c>
    </row>
    <row r="2809" spans="1:7" x14ac:dyDescent="0.35">
      <c r="A2809" s="7">
        <v>457</v>
      </c>
      <c r="D2809">
        <v>0</v>
      </c>
      <c r="E2809">
        <v>2021</v>
      </c>
      <c r="F2809">
        <v>1977</v>
      </c>
      <c r="G2809" s="9">
        <v>-5842.2</v>
      </c>
    </row>
    <row r="2810" spans="1:7" x14ac:dyDescent="0.35">
      <c r="A2810" s="7">
        <v>457</v>
      </c>
      <c r="D2810">
        <v>0</v>
      </c>
      <c r="E2810">
        <v>2021</v>
      </c>
      <c r="F2810">
        <v>1975</v>
      </c>
      <c r="G2810" s="9">
        <v>-28630.02</v>
      </c>
    </row>
    <row r="2811" spans="1:7" x14ac:dyDescent="0.35">
      <c r="A2811" s="7">
        <v>457</v>
      </c>
      <c r="D2811">
        <v>0</v>
      </c>
      <c r="E2811">
        <v>2021</v>
      </c>
      <c r="F2811">
        <v>1977</v>
      </c>
      <c r="G2811" s="9">
        <v>-9435.83</v>
      </c>
    </row>
    <row r="2812" spans="1:7" x14ac:dyDescent="0.35">
      <c r="A2812" s="7">
        <v>457</v>
      </c>
      <c r="D2812">
        <v>0</v>
      </c>
      <c r="E2812">
        <v>2021</v>
      </c>
      <c r="F2812">
        <v>1977</v>
      </c>
      <c r="G2812" s="9">
        <v>-8</v>
      </c>
    </row>
    <row r="2813" spans="1:7" x14ac:dyDescent="0.35">
      <c r="A2813" s="7">
        <v>457</v>
      </c>
      <c r="D2813">
        <v>0</v>
      </c>
      <c r="E2813">
        <v>2021</v>
      </c>
      <c r="F2813">
        <v>1975</v>
      </c>
      <c r="G2813" s="9">
        <v>-28630.02</v>
      </c>
    </row>
    <row r="2814" spans="1:7" x14ac:dyDescent="0.35">
      <c r="A2814" s="7">
        <v>457</v>
      </c>
      <c r="D2814">
        <v>0</v>
      </c>
      <c r="E2814">
        <v>2021</v>
      </c>
      <c r="F2814">
        <v>1977</v>
      </c>
      <c r="G2814" s="9">
        <v>-9435.82</v>
      </c>
    </row>
    <row r="2815" spans="1:7" x14ac:dyDescent="0.35">
      <c r="A2815" s="7">
        <v>457</v>
      </c>
      <c r="D2815">
        <v>0</v>
      </c>
      <c r="E2815">
        <v>2021</v>
      </c>
      <c r="F2815">
        <v>1977</v>
      </c>
      <c r="G2815" s="9">
        <v>-11</v>
      </c>
    </row>
    <row r="2816" spans="1:7" x14ac:dyDescent="0.35">
      <c r="A2816" s="7">
        <v>457</v>
      </c>
      <c r="D2816">
        <v>0</v>
      </c>
      <c r="E2816">
        <v>2021</v>
      </c>
      <c r="F2816">
        <v>1964</v>
      </c>
      <c r="G2816" s="9">
        <v>-2060.4899999999998</v>
      </c>
    </row>
    <row r="2817" spans="1:7" x14ac:dyDescent="0.35">
      <c r="A2817" s="7">
        <v>457</v>
      </c>
      <c r="D2817">
        <v>0</v>
      </c>
      <c r="E2817">
        <v>2021</v>
      </c>
      <c r="F2817">
        <v>1964</v>
      </c>
      <c r="G2817" s="9">
        <v>-1</v>
      </c>
    </row>
    <row r="2818" spans="1:7" x14ac:dyDescent="0.35">
      <c r="A2818" s="7">
        <v>457</v>
      </c>
      <c r="D2818">
        <v>0</v>
      </c>
      <c r="E2818">
        <v>2021</v>
      </c>
      <c r="F2818">
        <v>1979</v>
      </c>
      <c r="G2818" s="9">
        <v>-1923.55</v>
      </c>
    </row>
    <row r="2819" spans="1:7" x14ac:dyDescent="0.35">
      <c r="A2819" s="7">
        <v>457</v>
      </c>
      <c r="D2819">
        <v>0</v>
      </c>
      <c r="E2819">
        <v>2021</v>
      </c>
      <c r="F2819">
        <v>1979</v>
      </c>
      <c r="G2819" s="9">
        <v>-1923.55</v>
      </c>
    </row>
    <row r="2820" spans="1:7" x14ac:dyDescent="0.35">
      <c r="A2820" s="7">
        <v>457</v>
      </c>
      <c r="D2820">
        <v>0</v>
      </c>
      <c r="E2820">
        <v>2021</v>
      </c>
      <c r="F2820">
        <v>1979</v>
      </c>
      <c r="G2820" s="9">
        <v>-1923.55</v>
      </c>
    </row>
    <row r="2821" spans="1:7" x14ac:dyDescent="0.35">
      <c r="A2821" s="7">
        <v>457</v>
      </c>
      <c r="D2821">
        <v>0</v>
      </c>
      <c r="E2821">
        <v>2021</v>
      </c>
      <c r="F2821">
        <v>1979</v>
      </c>
      <c r="G2821" s="9">
        <v>-1923.55</v>
      </c>
    </row>
    <row r="2822" spans="1:7" x14ac:dyDescent="0.35">
      <c r="A2822" s="7">
        <v>457</v>
      </c>
      <c r="D2822">
        <v>0</v>
      </c>
      <c r="E2822">
        <v>2021</v>
      </c>
      <c r="F2822">
        <v>1979</v>
      </c>
      <c r="G2822" s="9">
        <v>-1923.55</v>
      </c>
    </row>
    <row r="2823" spans="1:7" x14ac:dyDescent="0.35">
      <c r="A2823" s="7">
        <v>457</v>
      </c>
      <c r="D2823">
        <v>0</v>
      </c>
      <c r="E2823">
        <v>2021</v>
      </c>
      <c r="F2823">
        <v>1979</v>
      </c>
      <c r="G2823" s="9">
        <v>-1923.55</v>
      </c>
    </row>
    <row r="2824" spans="1:7" x14ac:dyDescent="0.35">
      <c r="A2824" s="7">
        <v>457</v>
      </c>
      <c r="D2824">
        <v>0</v>
      </c>
      <c r="E2824">
        <v>2021</v>
      </c>
      <c r="F2824">
        <v>1979</v>
      </c>
      <c r="G2824" s="9">
        <v>-1923.55</v>
      </c>
    </row>
    <row r="2825" spans="1:7" x14ac:dyDescent="0.35">
      <c r="A2825" s="7">
        <v>457</v>
      </c>
      <c r="D2825">
        <v>0</v>
      </c>
      <c r="E2825">
        <v>2021</v>
      </c>
      <c r="F2825">
        <v>1979</v>
      </c>
      <c r="G2825" s="9">
        <v>-1923.55</v>
      </c>
    </row>
    <row r="2826" spans="1:7" x14ac:dyDescent="0.35">
      <c r="A2826" s="7">
        <v>457</v>
      </c>
      <c r="D2826">
        <v>0</v>
      </c>
      <c r="E2826">
        <v>2021</v>
      </c>
      <c r="F2826">
        <v>1979</v>
      </c>
      <c r="G2826" s="9">
        <v>-1923.55</v>
      </c>
    </row>
    <row r="2827" spans="1:7" x14ac:dyDescent="0.35">
      <c r="A2827" s="7">
        <v>457</v>
      </c>
      <c r="D2827">
        <v>0</v>
      </c>
      <c r="E2827">
        <v>2021</v>
      </c>
      <c r="F2827">
        <v>1979</v>
      </c>
      <c r="G2827" s="9">
        <v>-1923.57</v>
      </c>
    </row>
    <row r="2828" spans="1:7" x14ac:dyDescent="0.35">
      <c r="A2828" s="7">
        <v>457</v>
      </c>
      <c r="D2828">
        <v>0</v>
      </c>
      <c r="E2828">
        <v>2021</v>
      </c>
      <c r="F2828">
        <v>1963</v>
      </c>
      <c r="G2828" s="9">
        <v>0</v>
      </c>
    </row>
    <row r="2829" spans="1:7" x14ac:dyDescent="0.35">
      <c r="A2829" s="7">
        <v>457</v>
      </c>
      <c r="D2829">
        <v>0</v>
      </c>
      <c r="E2829">
        <v>2021</v>
      </c>
      <c r="F2829">
        <v>1963</v>
      </c>
      <c r="G2829" s="9">
        <v>0</v>
      </c>
    </row>
    <row r="2830" spans="1:7" x14ac:dyDescent="0.35">
      <c r="A2830" s="7">
        <v>457</v>
      </c>
      <c r="D2830">
        <v>0</v>
      </c>
      <c r="E2830">
        <v>2021</v>
      </c>
      <c r="F2830">
        <v>1963</v>
      </c>
      <c r="G2830" s="9">
        <v>0</v>
      </c>
    </row>
    <row r="2831" spans="1:7" x14ac:dyDescent="0.35">
      <c r="A2831" s="7">
        <v>457</v>
      </c>
      <c r="D2831">
        <v>0</v>
      </c>
      <c r="E2831">
        <v>2021</v>
      </c>
      <c r="F2831">
        <v>1971</v>
      </c>
      <c r="G2831" s="9">
        <v>0</v>
      </c>
    </row>
    <row r="2832" spans="1:7" x14ac:dyDescent="0.35">
      <c r="A2832" s="7">
        <v>457</v>
      </c>
      <c r="D2832">
        <v>0</v>
      </c>
      <c r="E2832">
        <v>2021</v>
      </c>
      <c r="F2832">
        <v>1975</v>
      </c>
      <c r="G2832" s="9">
        <v>-1</v>
      </c>
    </row>
    <row r="2833" spans="1:7" x14ac:dyDescent="0.35">
      <c r="A2833" s="7">
        <v>457</v>
      </c>
      <c r="D2833">
        <v>0</v>
      </c>
      <c r="E2833">
        <v>2021</v>
      </c>
      <c r="F2833">
        <v>1975</v>
      </c>
      <c r="G2833" s="9">
        <v>-1</v>
      </c>
    </row>
    <row r="2834" spans="1:7" x14ac:dyDescent="0.35">
      <c r="A2834" s="7">
        <v>457</v>
      </c>
      <c r="D2834">
        <v>0</v>
      </c>
      <c r="E2834">
        <v>2021</v>
      </c>
      <c r="F2834">
        <v>1975</v>
      </c>
      <c r="G2834" s="9">
        <v>-117744.15</v>
      </c>
    </row>
    <row r="2835" spans="1:7" x14ac:dyDescent="0.35">
      <c r="A2835" s="7">
        <v>457</v>
      </c>
      <c r="D2835">
        <v>0</v>
      </c>
      <c r="E2835">
        <v>2021</v>
      </c>
      <c r="F2835">
        <v>1975</v>
      </c>
      <c r="G2835" s="9">
        <v>-1</v>
      </c>
    </row>
    <row r="2836" spans="1:7" x14ac:dyDescent="0.35">
      <c r="A2836" s="7">
        <v>457</v>
      </c>
      <c r="D2836">
        <v>0</v>
      </c>
      <c r="E2836">
        <v>2021</v>
      </c>
      <c r="F2836">
        <v>1977</v>
      </c>
      <c r="G2836" s="9">
        <v>-1055.2</v>
      </c>
    </row>
    <row r="2837" spans="1:7" x14ac:dyDescent="0.35">
      <c r="A2837" s="7">
        <v>457</v>
      </c>
      <c r="D2837">
        <v>0</v>
      </c>
      <c r="E2837">
        <v>2021</v>
      </c>
      <c r="F2837">
        <v>1977</v>
      </c>
      <c r="G2837" s="9">
        <v>-1055.2</v>
      </c>
    </row>
    <row r="2838" spans="1:7" x14ac:dyDescent="0.35">
      <c r="A2838" s="7">
        <v>457</v>
      </c>
      <c r="D2838">
        <v>0</v>
      </c>
      <c r="E2838">
        <v>2021</v>
      </c>
      <c r="F2838">
        <v>1977</v>
      </c>
      <c r="G2838" s="9">
        <v>-1047.4000000000001</v>
      </c>
    </row>
    <row r="2839" spans="1:7" x14ac:dyDescent="0.35">
      <c r="A2839" s="7">
        <v>457</v>
      </c>
      <c r="D2839">
        <v>0</v>
      </c>
      <c r="E2839">
        <v>2021</v>
      </c>
      <c r="F2839">
        <v>1977</v>
      </c>
      <c r="G2839" s="9">
        <v>-1047.4000000000001</v>
      </c>
    </row>
    <row r="2840" spans="1:7" x14ac:dyDescent="0.35">
      <c r="A2840" s="7">
        <v>457</v>
      </c>
      <c r="D2840">
        <v>0</v>
      </c>
      <c r="E2840">
        <v>2021</v>
      </c>
      <c r="F2840">
        <v>1988</v>
      </c>
      <c r="G2840" s="9">
        <v>-2995.71</v>
      </c>
    </row>
    <row r="2841" spans="1:7" x14ac:dyDescent="0.35">
      <c r="A2841" s="7">
        <v>457</v>
      </c>
      <c r="D2841">
        <v>0</v>
      </c>
      <c r="E2841">
        <v>2021</v>
      </c>
      <c r="F2841">
        <v>1988</v>
      </c>
      <c r="G2841" s="9">
        <v>-2995.72</v>
      </c>
    </row>
    <row r="2842" spans="1:7" x14ac:dyDescent="0.35">
      <c r="A2842" s="7">
        <v>457</v>
      </c>
      <c r="D2842">
        <v>0</v>
      </c>
      <c r="E2842">
        <v>2021</v>
      </c>
      <c r="F2842">
        <v>1975</v>
      </c>
      <c r="G2842" s="9">
        <v>-2140.87</v>
      </c>
    </row>
    <row r="2843" spans="1:7" x14ac:dyDescent="0.35">
      <c r="A2843" s="7">
        <v>457</v>
      </c>
      <c r="D2843">
        <v>0</v>
      </c>
      <c r="E2843">
        <v>2021</v>
      </c>
      <c r="F2843">
        <v>1975</v>
      </c>
      <c r="G2843" s="9">
        <v>-633.87</v>
      </c>
    </row>
    <row r="2844" spans="1:7" x14ac:dyDescent="0.35">
      <c r="A2844" s="7">
        <v>457</v>
      </c>
      <c r="D2844">
        <v>0</v>
      </c>
      <c r="E2844">
        <v>2021</v>
      </c>
      <c r="F2844">
        <v>1975</v>
      </c>
      <c r="G2844" s="9">
        <v>-633.87</v>
      </c>
    </row>
    <row r="2845" spans="1:7" x14ac:dyDescent="0.35">
      <c r="A2845" s="7">
        <v>457</v>
      </c>
      <c r="D2845">
        <v>0</v>
      </c>
      <c r="E2845">
        <v>2021</v>
      </c>
      <c r="F2845">
        <v>1975</v>
      </c>
      <c r="G2845" s="9">
        <v>-1</v>
      </c>
    </row>
    <row r="2846" spans="1:7" x14ac:dyDescent="0.35">
      <c r="A2846" s="7">
        <v>457</v>
      </c>
      <c r="D2846">
        <v>0</v>
      </c>
      <c r="E2846">
        <v>2021</v>
      </c>
      <c r="F2846">
        <v>1975</v>
      </c>
      <c r="G2846" s="9">
        <v>-1</v>
      </c>
    </row>
    <row r="2847" spans="1:7" x14ac:dyDescent="0.35">
      <c r="A2847" s="7">
        <v>457</v>
      </c>
      <c r="D2847">
        <v>0</v>
      </c>
      <c r="E2847">
        <v>2021</v>
      </c>
      <c r="F2847">
        <v>1975</v>
      </c>
      <c r="G2847" s="9">
        <v>-1</v>
      </c>
    </row>
    <row r="2848" spans="1:7" x14ac:dyDescent="0.35">
      <c r="A2848" s="7">
        <v>457</v>
      </c>
      <c r="D2848">
        <v>0</v>
      </c>
      <c r="E2848">
        <v>2021</v>
      </c>
      <c r="F2848">
        <v>1975</v>
      </c>
      <c r="G2848" s="9">
        <v>-1</v>
      </c>
    </row>
    <row r="2849" spans="1:7" x14ac:dyDescent="0.35">
      <c r="A2849" s="7">
        <v>457</v>
      </c>
      <c r="D2849">
        <v>0</v>
      </c>
      <c r="E2849">
        <v>2021</v>
      </c>
      <c r="F2849">
        <v>1975</v>
      </c>
      <c r="G2849" s="9">
        <v>-1</v>
      </c>
    </row>
    <row r="2850" spans="1:7" x14ac:dyDescent="0.35">
      <c r="A2850" s="7">
        <v>457</v>
      </c>
      <c r="D2850">
        <v>0</v>
      </c>
      <c r="E2850">
        <v>2021</v>
      </c>
      <c r="F2850">
        <v>1975</v>
      </c>
      <c r="G2850" s="9">
        <v>-1</v>
      </c>
    </row>
    <row r="2851" spans="1:7" x14ac:dyDescent="0.35">
      <c r="A2851" s="7">
        <v>457</v>
      </c>
      <c r="D2851">
        <v>0</v>
      </c>
      <c r="E2851">
        <v>2021</v>
      </c>
      <c r="F2851">
        <v>1975</v>
      </c>
      <c r="G2851" s="9">
        <v>-1</v>
      </c>
    </row>
    <row r="2852" spans="1:7" x14ac:dyDescent="0.35">
      <c r="A2852" s="7">
        <v>457</v>
      </c>
      <c r="D2852">
        <v>0</v>
      </c>
      <c r="E2852">
        <v>2021</v>
      </c>
      <c r="F2852">
        <v>1977</v>
      </c>
      <c r="G2852" s="9">
        <v>-918.36</v>
      </c>
    </row>
    <row r="2853" spans="1:7" x14ac:dyDescent="0.35">
      <c r="A2853" s="7">
        <v>457</v>
      </c>
      <c r="D2853">
        <v>0</v>
      </c>
      <c r="E2853">
        <v>2021</v>
      </c>
      <c r="F2853">
        <v>1975</v>
      </c>
      <c r="G2853" s="9">
        <v>-554.86</v>
      </c>
    </row>
    <row r="2854" spans="1:7" x14ac:dyDescent="0.35">
      <c r="A2854" s="7">
        <v>457</v>
      </c>
      <c r="D2854">
        <v>0</v>
      </c>
      <c r="E2854">
        <v>2021</v>
      </c>
      <c r="F2854">
        <v>1984</v>
      </c>
      <c r="G2854" s="9">
        <v>0</v>
      </c>
    </row>
    <row r="2855" spans="1:7" x14ac:dyDescent="0.35">
      <c r="A2855" s="7">
        <v>457</v>
      </c>
      <c r="D2855">
        <v>0</v>
      </c>
      <c r="E2855">
        <v>2021</v>
      </c>
      <c r="F2855">
        <v>1987</v>
      </c>
      <c r="G2855" s="9">
        <v>0</v>
      </c>
    </row>
    <row r="2856" spans="1:7" x14ac:dyDescent="0.35">
      <c r="A2856" s="7">
        <v>457</v>
      </c>
      <c r="D2856">
        <v>0</v>
      </c>
      <c r="E2856">
        <v>2021</v>
      </c>
      <c r="F2856">
        <v>1989</v>
      </c>
      <c r="G2856" s="9">
        <v>-45016.67</v>
      </c>
    </row>
    <row r="2857" spans="1:7" x14ac:dyDescent="0.35">
      <c r="A2857" s="7">
        <v>457</v>
      </c>
      <c r="D2857">
        <v>0</v>
      </c>
      <c r="E2857">
        <v>2021</v>
      </c>
      <c r="F2857">
        <v>1997</v>
      </c>
      <c r="G2857" s="9">
        <v>0</v>
      </c>
    </row>
    <row r="2858" spans="1:7" x14ac:dyDescent="0.35">
      <c r="A2858" s="7">
        <v>457</v>
      </c>
      <c r="D2858">
        <v>0</v>
      </c>
      <c r="E2858">
        <v>2021</v>
      </c>
      <c r="F2858">
        <v>1989</v>
      </c>
      <c r="G2858" s="9">
        <v>0</v>
      </c>
    </row>
    <row r="2859" spans="1:7" x14ac:dyDescent="0.35">
      <c r="A2859" s="7">
        <v>457</v>
      </c>
      <c r="D2859">
        <v>0</v>
      </c>
      <c r="E2859">
        <v>2021</v>
      </c>
      <c r="F2859">
        <v>1989</v>
      </c>
      <c r="G2859" s="9">
        <v>-40359.730000000003</v>
      </c>
    </row>
    <row r="2860" spans="1:7" x14ac:dyDescent="0.35">
      <c r="A2860" s="7">
        <v>457</v>
      </c>
      <c r="D2860">
        <v>0</v>
      </c>
      <c r="E2860">
        <v>2021</v>
      </c>
      <c r="F2860">
        <v>1993</v>
      </c>
      <c r="G2860" s="9">
        <v>0</v>
      </c>
    </row>
    <row r="2861" spans="1:7" x14ac:dyDescent="0.35">
      <c r="A2861" s="7">
        <v>457</v>
      </c>
      <c r="D2861">
        <v>0</v>
      </c>
      <c r="E2861">
        <v>2021</v>
      </c>
      <c r="F2861">
        <v>1994</v>
      </c>
      <c r="G2861" s="9">
        <v>0</v>
      </c>
    </row>
    <row r="2862" spans="1:7" x14ac:dyDescent="0.35">
      <c r="A2862" s="7">
        <v>457</v>
      </c>
      <c r="D2862">
        <v>0</v>
      </c>
      <c r="E2862">
        <v>2021</v>
      </c>
      <c r="F2862">
        <v>1996</v>
      </c>
      <c r="G2862" s="9">
        <v>0</v>
      </c>
    </row>
    <row r="2863" spans="1:7" x14ac:dyDescent="0.35">
      <c r="A2863" s="7">
        <v>457</v>
      </c>
      <c r="D2863">
        <v>0</v>
      </c>
      <c r="E2863">
        <v>2021</v>
      </c>
      <c r="F2863">
        <v>1997</v>
      </c>
      <c r="G2863" s="9">
        <v>0</v>
      </c>
    </row>
    <row r="2864" spans="1:7" x14ac:dyDescent="0.35">
      <c r="A2864" s="7">
        <v>457</v>
      </c>
      <c r="D2864">
        <v>0</v>
      </c>
      <c r="E2864">
        <v>2021</v>
      </c>
      <c r="F2864">
        <v>1997</v>
      </c>
      <c r="G2864" s="9">
        <v>-17872.05</v>
      </c>
    </row>
    <row r="2865" spans="1:7" x14ac:dyDescent="0.35">
      <c r="A2865" s="7">
        <v>457</v>
      </c>
      <c r="D2865">
        <v>0</v>
      </c>
      <c r="E2865">
        <v>2021</v>
      </c>
      <c r="F2865">
        <v>1996</v>
      </c>
      <c r="G2865" s="9">
        <v>-3840.2</v>
      </c>
    </row>
    <row r="2866" spans="1:7" x14ac:dyDescent="0.35">
      <c r="A2866" s="7">
        <v>457</v>
      </c>
      <c r="D2866">
        <v>0</v>
      </c>
      <c r="E2866">
        <v>2021</v>
      </c>
      <c r="F2866">
        <v>2000</v>
      </c>
      <c r="G2866" s="9">
        <v>0</v>
      </c>
    </row>
    <row r="2867" spans="1:7" x14ac:dyDescent="0.35">
      <c r="A2867" s="7">
        <v>457</v>
      </c>
      <c r="D2867">
        <v>0</v>
      </c>
      <c r="E2867">
        <v>2021</v>
      </c>
      <c r="F2867">
        <v>2000</v>
      </c>
      <c r="G2867" s="9">
        <v>0</v>
      </c>
    </row>
    <row r="2868" spans="1:7" x14ac:dyDescent="0.35">
      <c r="A2868" s="7">
        <v>457</v>
      </c>
      <c r="D2868">
        <v>0</v>
      </c>
      <c r="E2868">
        <v>2021</v>
      </c>
      <c r="F2868">
        <v>2000</v>
      </c>
      <c r="G2868" s="9">
        <v>0</v>
      </c>
    </row>
    <row r="2869" spans="1:7" x14ac:dyDescent="0.35">
      <c r="A2869" s="7">
        <v>457</v>
      </c>
      <c r="D2869">
        <v>0</v>
      </c>
      <c r="E2869">
        <v>2021</v>
      </c>
      <c r="F2869">
        <v>2000</v>
      </c>
      <c r="G2869" s="9">
        <v>0</v>
      </c>
    </row>
    <row r="2870" spans="1:7" x14ac:dyDescent="0.35">
      <c r="A2870" s="7">
        <v>457</v>
      </c>
      <c r="D2870">
        <v>0</v>
      </c>
      <c r="E2870">
        <v>2021</v>
      </c>
      <c r="F2870">
        <v>2001</v>
      </c>
      <c r="G2870" s="9">
        <v>0</v>
      </c>
    </row>
    <row r="2871" spans="1:7" x14ac:dyDescent="0.35">
      <c r="A2871" s="7">
        <v>457</v>
      </c>
      <c r="D2871">
        <v>0</v>
      </c>
      <c r="E2871">
        <v>2021</v>
      </c>
      <c r="F2871">
        <v>2001</v>
      </c>
      <c r="G2871" s="9">
        <v>0</v>
      </c>
    </row>
    <row r="2872" spans="1:7" x14ac:dyDescent="0.35">
      <c r="A2872" s="7">
        <v>457</v>
      </c>
      <c r="D2872">
        <v>0</v>
      </c>
      <c r="E2872">
        <v>2021</v>
      </c>
      <c r="F2872">
        <v>2001</v>
      </c>
      <c r="G2872" s="9">
        <v>0</v>
      </c>
    </row>
    <row r="2873" spans="1:7" x14ac:dyDescent="0.35">
      <c r="A2873" s="7">
        <v>457</v>
      </c>
      <c r="D2873">
        <v>0</v>
      </c>
      <c r="E2873">
        <v>2021</v>
      </c>
      <c r="F2873">
        <v>2001</v>
      </c>
      <c r="G2873" s="9">
        <v>0</v>
      </c>
    </row>
    <row r="2874" spans="1:7" x14ac:dyDescent="0.35">
      <c r="A2874" s="7">
        <v>457</v>
      </c>
      <c r="D2874">
        <v>0</v>
      </c>
      <c r="E2874">
        <v>2021</v>
      </c>
      <c r="F2874">
        <v>2001</v>
      </c>
      <c r="G2874" s="9">
        <v>0</v>
      </c>
    </row>
    <row r="2875" spans="1:7" x14ac:dyDescent="0.35">
      <c r="A2875" s="7">
        <v>457</v>
      </c>
      <c r="D2875">
        <v>0</v>
      </c>
      <c r="E2875">
        <v>2021</v>
      </c>
      <c r="F2875">
        <v>1988</v>
      </c>
      <c r="G2875" s="9">
        <v>0</v>
      </c>
    </row>
    <row r="2876" spans="1:7" x14ac:dyDescent="0.35">
      <c r="A2876" s="7">
        <v>457</v>
      </c>
      <c r="D2876">
        <v>0</v>
      </c>
      <c r="E2876">
        <v>2021</v>
      </c>
      <c r="F2876">
        <v>2002</v>
      </c>
      <c r="G2876" s="9">
        <v>0</v>
      </c>
    </row>
    <row r="2877" spans="1:7" x14ac:dyDescent="0.35">
      <c r="A2877" s="7">
        <v>457</v>
      </c>
      <c r="D2877">
        <v>0</v>
      </c>
      <c r="E2877">
        <v>2021</v>
      </c>
      <c r="F2877">
        <v>2003</v>
      </c>
      <c r="G2877" s="9">
        <v>0</v>
      </c>
    </row>
    <row r="2878" spans="1:7" x14ac:dyDescent="0.35">
      <c r="A2878" s="7">
        <v>457</v>
      </c>
      <c r="D2878">
        <v>0</v>
      </c>
      <c r="E2878">
        <v>2021</v>
      </c>
      <c r="F2878">
        <v>2003</v>
      </c>
      <c r="G2878" s="9">
        <v>0</v>
      </c>
    </row>
    <row r="2879" spans="1:7" x14ac:dyDescent="0.35">
      <c r="A2879" s="7">
        <v>457</v>
      </c>
      <c r="D2879">
        <v>0</v>
      </c>
      <c r="E2879">
        <v>2021</v>
      </c>
      <c r="F2879">
        <v>2003</v>
      </c>
      <c r="G2879" s="9">
        <v>0</v>
      </c>
    </row>
    <row r="2880" spans="1:7" x14ac:dyDescent="0.35">
      <c r="A2880" s="7">
        <v>457</v>
      </c>
      <c r="D2880">
        <v>0</v>
      </c>
      <c r="E2880">
        <v>2021</v>
      </c>
      <c r="F2880">
        <v>2003</v>
      </c>
      <c r="G2880" s="9">
        <v>0</v>
      </c>
    </row>
    <row r="2881" spans="1:7" x14ac:dyDescent="0.35">
      <c r="A2881" s="7">
        <v>457</v>
      </c>
      <c r="D2881">
        <v>0</v>
      </c>
      <c r="E2881">
        <v>2021</v>
      </c>
      <c r="F2881">
        <v>2003</v>
      </c>
      <c r="G2881" s="9">
        <v>0</v>
      </c>
    </row>
    <row r="2882" spans="1:7" x14ac:dyDescent="0.35">
      <c r="A2882" s="7">
        <v>457</v>
      </c>
      <c r="D2882">
        <v>0</v>
      </c>
      <c r="E2882">
        <v>2021</v>
      </c>
      <c r="F2882">
        <v>2003</v>
      </c>
      <c r="G2882" s="9">
        <v>0</v>
      </c>
    </row>
    <row r="2883" spans="1:7" x14ac:dyDescent="0.35">
      <c r="A2883" s="7">
        <v>457</v>
      </c>
      <c r="D2883">
        <v>0</v>
      </c>
      <c r="E2883">
        <v>2021</v>
      </c>
      <c r="F2883">
        <v>2003</v>
      </c>
      <c r="G2883" s="9">
        <v>0</v>
      </c>
    </row>
    <row r="2884" spans="1:7" x14ac:dyDescent="0.35">
      <c r="A2884" s="7">
        <v>457</v>
      </c>
      <c r="D2884">
        <v>0</v>
      </c>
      <c r="E2884">
        <v>2021</v>
      </c>
      <c r="F2884">
        <v>2003</v>
      </c>
      <c r="G2884" s="9">
        <v>0</v>
      </c>
    </row>
    <row r="2885" spans="1:7" x14ac:dyDescent="0.35">
      <c r="A2885" s="7">
        <v>457</v>
      </c>
      <c r="D2885">
        <v>0</v>
      </c>
      <c r="E2885">
        <v>2021</v>
      </c>
      <c r="F2885">
        <v>2003</v>
      </c>
      <c r="G2885" s="9">
        <v>0</v>
      </c>
    </row>
    <row r="2886" spans="1:7" x14ac:dyDescent="0.35">
      <c r="A2886" s="7">
        <v>457</v>
      </c>
      <c r="D2886">
        <v>0</v>
      </c>
      <c r="E2886">
        <v>2021</v>
      </c>
      <c r="F2886">
        <v>2003</v>
      </c>
      <c r="G2886" s="9">
        <v>-48046.91</v>
      </c>
    </row>
    <row r="2887" spans="1:7" x14ac:dyDescent="0.35">
      <c r="A2887" s="7">
        <v>458</v>
      </c>
      <c r="D2887">
        <v>0</v>
      </c>
      <c r="E2887">
        <v>2020</v>
      </c>
      <c r="F2887">
        <v>1999</v>
      </c>
      <c r="G2887" s="9">
        <v>-356835.21</v>
      </c>
    </row>
    <row r="2888" spans="1:7" x14ac:dyDescent="0.35">
      <c r="A2888" s="7">
        <v>458</v>
      </c>
      <c r="D2888">
        <v>0</v>
      </c>
      <c r="E2888">
        <v>2020</v>
      </c>
      <c r="F2888">
        <v>1987</v>
      </c>
      <c r="G2888" s="9">
        <v>-1051835.8400000001</v>
      </c>
    </row>
    <row r="2889" spans="1:7" x14ac:dyDescent="0.35">
      <c r="A2889" s="7">
        <v>458</v>
      </c>
      <c r="D2889">
        <v>0</v>
      </c>
      <c r="E2889">
        <v>2021</v>
      </c>
      <c r="F2889">
        <v>1964</v>
      </c>
      <c r="G2889" s="9">
        <v>-1000000</v>
      </c>
    </row>
    <row r="2890" spans="1:7" x14ac:dyDescent="0.35">
      <c r="A2890" s="7">
        <v>458</v>
      </c>
      <c r="D2890">
        <v>0</v>
      </c>
      <c r="E2890">
        <v>2021</v>
      </c>
      <c r="F2890">
        <v>1964</v>
      </c>
      <c r="G2890" s="9">
        <v>-970019.79</v>
      </c>
    </row>
    <row r="2891" spans="1:7" x14ac:dyDescent="0.35">
      <c r="A2891" s="7">
        <v>458</v>
      </c>
      <c r="D2891">
        <v>0</v>
      </c>
      <c r="E2891">
        <v>2021</v>
      </c>
      <c r="F2891">
        <v>1987</v>
      </c>
      <c r="G2891" s="9">
        <v>-1051835.8400000001</v>
      </c>
    </row>
    <row r="2892" spans="1:7" x14ac:dyDescent="0.35">
      <c r="A2892" s="7">
        <v>460</v>
      </c>
      <c r="D2892">
        <v>0</v>
      </c>
      <c r="E2892">
        <v>2020</v>
      </c>
      <c r="F2892">
        <v>2016</v>
      </c>
      <c r="G2892" s="9">
        <v>-3514449.31</v>
      </c>
    </row>
    <row r="2893" spans="1:7" x14ac:dyDescent="0.35">
      <c r="A2893" s="7">
        <v>462</v>
      </c>
      <c r="D2893">
        <v>0</v>
      </c>
      <c r="E2893">
        <v>2018</v>
      </c>
      <c r="F2893">
        <v>1974</v>
      </c>
      <c r="G2893" s="9">
        <v>-9925.19</v>
      </c>
    </row>
    <row r="2894" spans="1:7" x14ac:dyDescent="0.35">
      <c r="A2894" s="7">
        <v>462</v>
      </c>
      <c r="D2894">
        <v>0</v>
      </c>
      <c r="E2894">
        <v>2018</v>
      </c>
      <c r="F2894">
        <v>1974</v>
      </c>
      <c r="G2894" s="9">
        <v>-313474.90000000002</v>
      </c>
    </row>
    <row r="2895" spans="1:7" x14ac:dyDescent="0.35">
      <c r="A2895" s="7">
        <v>462</v>
      </c>
      <c r="D2895">
        <v>0</v>
      </c>
      <c r="E2895">
        <v>2018</v>
      </c>
      <c r="F2895">
        <v>1989</v>
      </c>
      <c r="G2895" s="9">
        <v>-350000</v>
      </c>
    </row>
    <row r="2896" spans="1:7" x14ac:dyDescent="0.35">
      <c r="A2896" s="7">
        <v>462</v>
      </c>
      <c r="D2896">
        <v>0</v>
      </c>
      <c r="E2896">
        <v>2018</v>
      </c>
      <c r="F2896">
        <v>1974</v>
      </c>
      <c r="G2896" s="9">
        <v>-489140.56</v>
      </c>
    </row>
    <row r="2897" spans="1:7" x14ac:dyDescent="0.35">
      <c r="A2897" s="7">
        <v>462</v>
      </c>
      <c r="D2897">
        <v>0</v>
      </c>
      <c r="E2897">
        <v>2018</v>
      </c>
      <c r="F2897">
        <v>1974</v>
      </c>
      <c r="G2897" s="9">
        <v>-515212.02</v>
      </c>
    </row>
    <row r="2898" spans="1:7" x14ac:dyDescent="0.35">
      <c r="A2898" s="7">
        <v>462</v>
      </c>
      <c r="D2898">
        <v>0</v>
      </c>
      <c r="E2898">
        <v>2016</v>
      </c>
      <c r="F2898">
        <v>1966</v>
      </c>
      <c r="G2898" s="9">
        <v>-3823.95</v>
      </c>
    </row>
    <row r="2899" spans="1:7" x14ac:dyDescent="0.35">
      <c r="A2899" s="7">
        <v>462</v>
      </c>
      <c r="D2899">
        <v>0</v>
      </c>
      <c r="E2899">
        <v>2014</v>
      </c>
      <c r="F2899">
        <v>1974</v>
      </c>
      <c r="G2899" s="9">
        <v>-22375</v>
      </c>
    </row>
    <row r="2900" spans="1:7" x14ac:dyDescent="0.35">
      <c r="A2900" s="7">
        <v>462</v>
      </c>
      <c r="D2900">
        <v>0</v>
      </c>
      <c r="E2900">
        <v>2013</v>
      </c>
      <c r="F2900">
        <v>1971</v>
      </c>
      <c r="G2900" s="9">
        <v>-4912</v>
      </c>
    </row>
    <row r="2901" spans="1:7" x14ac:dyDescent="0.35">
      <c r="A2901" s="7">
        <v>462</v>
      </c>
      <c r="D2901">
        <v>0</v>
      </c>
      <c r="E2901">
        <v>2013</v>
      </c>
      <c r="F2901">
        <v>1991</v>
      </c>
      <c r="G2901" s="9">
        <v>-6989</v>
      </c>
    </row>
    <row r="2902" spans="1:7" x14ac:dyDescent="0.35">
      <c r="A2902" s="7">
        <v>462</v>
      </c>
      <c r="D2902">
        <v>0</v>
      </c>
      <c r="E2902">
        <v>2013</v>
      </c>
      <c r="F2902">
        <v>1989</v>
      </c>
      <c r="G2902" s="9">
        <v>-49823</v>
      </c>
    </row>
    <row r="2903" spans="1:7" x14ac:dyDescent="0.35">
      <c r="A2903" s="7">
        <v>462</v>
      </c>
      <c r="D2903">
        <v>0</v>
      </c>
      <c r="E2903">
        <v>2012</v>
      </c>
      <c r="F2903">
        <v>2009</v>
      </c>
      <c r="G2903" s="9">
        <v>-187.87</v>
      </c>
    </row>
    <row r="2904" spans="1:7" x14ac:dyDescent="0.35">
      <c r="A2904" s="7">
        <v>462</v>
      </c>
      <c r="D2904">
        <v>0</v>
      </c>
      <c r="E2904">
        <v>2012</v>
      </c>
      <c r="F2904">
        <v>2001</v>
      </c>
      <c r="G2904" s="9">
        <v>-1613.08</v>
      </c>
    </row>
    <row r="2905" spans="1:7" x14ac:dyDescent="0.35">
      <c r="A2905" s="7">
        <v>462</v>
      </c>
      <c r="D2905">
        <v>0</v>
      </c>
      <c r="E2905">
        <v>2012</v>
      </c>
      <c r="F2905">
        <v>2009</v>
      </c>
      <c r="G2905" s="9">
        <v>-7913.85</v>
      </c>
    </row>
    <row r="2906" spans="1:7" x14ac:dyDescent="0.35">
      <c r="A2906" s="7">
        <v>462</v>
      </c>
      <c r="D2906">
        <v>0</v>
      </c>
      <c r="E2906">
        <v>2012</v>
      </c>
      <c r="F2906">
        <v>2008</v>
      </c>
      <c r="G2906" s="9">
        <v>-9466.02</v>
      </c>
    </row>
    <row r="2907" spans="1:7" x14ac:dyDescent="0.35">
      <c r="A2907" s="7">
        <v>462</v>
      </c>
      <c r="D2907">
        <v>0</v>
      </c>
      <c r="E2907">
        <v>2012</v>
      </c>
      <c r="F2907">
        <v>1998</v>
      </c>
      <c r="G2907" s="9">
        <v>-13293.4</v>
      </c>
    </row>
    <row r="2908" spans="1:7" x14ac:dyDescent="0.35">
      <c r="A2908" s="7">
        <v>462</v>
      </c>
      <c r="D2908">
        <v>0</v>
      </c>
      <c r="E2908">
        <v>2012</v>
      </c>
      <c r="F2908">
        <v>2009</v>
      </c>
      <c r="G2908" s="9">
        <v>-15844.4</v>
      </c>
    </row>
    <row r="2909" spans="1:7" x14ac:dyDescent="0.35">
      <c r="A2909" s="7">
        <v>462</v>
      </c>
      <c r="D2909">
        <v>0</v>
      </c>
      <c r="E2909">
        <v>2012</v>
      </c>
      <c r="F2909">
        <v>1998</v>
      </c>
      <c r="G2909" s="9">
        <v>-16726.18</v>
      </c>
    </row>
    <row r="2910" spans="1:7" x14ac:dyDescent="0.35">
      <c r="A2910" s="7">
        <v>462</v>
      </c>
      <c r="D2910">
        <v>0</v>
      </c>
      <c r="E2910">
        <v>2012</v>
      </c>
      <c r="F2910">
        <v>2000</v>
      </c>
      <c r="G2910" s="9">
        <v>-37352.199999999997</v>
      </c>
    </row>
    <row r="2911" spans="1:7" x14ac:dyDescent="0.35">
      <c r="A2911" s="7">
        <v>462</v>
      </c>
      <c r="D2911">
        <v>0</v>
      </c>
      <c r="E2911">
        <v>2012</v>
      </c>
      <c r="F2911">
        <v>2005</v>
      </c>
      <c r="G2911" s="9">
        <v>-72287.72</v>
      </c>
    </row>
    <row r="2912" spans="1:7" x14ac:dyDescent="0.35">
      <c r="A2912" s="7">
        <v>462</v>
      </c>
      <c r="D2912">
        <v>0</v>
      </c>
      <c r="E2912">
        <v>2012</v>
      </c>
      <c r="F2912">
        <v>1998</v>
      </c>
      <c r="G2912" s="9">
        <v>-93158.09</v>
      </c>
    </row>
    <row r="2913" spans="1:7" x14ac:dyDescent="0.35">
      <c r="A2913" s="7">
        <v>462</v>
      </c>
      <c r="D2913">
        <v>0</v>
      </c>
      <c r="E2913">
        <v>2012</v>
      </c>
      <c r="F2913">
        <v>1985</v>
      </c>
      <c r="G2913" s="9">
        <v>-109663.18</v>
      </c>
    </row>
    <row r="2914" spans="1:7" x14ac:dyDescent="0.35">
      <c r="A2914" s="7">
        <v>462</v>
      </c>
      <c r="D2914">
        <v>0</v>
      </c>
      <c r="E2914">
        <v>2012</v>
      </c>
      <c r="F2914">
        <v>1958</v>
      </c>
      <c r="G2914" s="9">
        <v>-783216.98</v>
      </c>
    </row>
    <row r="2915" spans="1:7" x14ac:dyDescent="0.35">
      <c r="A2915" s="7">
        <v>463</v>
      </c>
      <c r="D2915">
        <v>0</v>
      </c>
      <c r="E2915">
        <v>2019</v>
      </c>
      <c r="F2915">
        <v>2013</v>
      </c>
      <c r="G2915" s="9">
        <v>-14844.58</v>
      </c>
    </row>
    <row r="2916" spans="1:7" x14ac:dyDescent="0.35">
      <c r="A2916" s="7">
        <v>463</v>
      </c>
      <c r="D2916">
        <v>0</v>
      </c>
      <c r="E2916">
        <v>2018</v>
      </c>
      <c r="F2916">
        <v>1949</v>
      </c>
      <c r="G2916" s="9">
        <v>-982.51</v>
      </c>
    </row>
    <row r="2917" spans="1:7" x14ac:dyDescent="0.35">
      <c r="A2917" s="7">
        <v>463</v>
      </c>
      <c r="D2917">
        <v>0</v>
      </c>
      <c r="E2917">
        <v>2016</v>
      </c>
      <c r="F2917">
        <v>1966</v>
      </c>
      <c r="G2917" s="9">
        <v>-3823.95</v>
      </c>
    </row>
    <row r="2918" spans="1:7" x14ac:dyDescent="0.35">
      <c r="A2918" s="7">
        <v>463</v>
      </c>
      <c r="D2918">
        <v>0</v>
      </c>
      <c r="E2918">
        <v>2015</v>
      </c>
      <c r="F2918">
        <v>1970</v>
      </c>
      <c r="G2918" s="9">
        <v>-545.59</v>
      </c>
    </row>
    <row r="2919" spans="1:7" x14ac:dyDescent="0.35">
      <c r="A2919" s="7">
        <v>463</v>
      </c>
      <c r="D2919">
        <v>0</v>
      </c>
      <c r="E2919">
        <v>2015</v>
      </c>
      <c r="F2919">
        <v>1960</v>
      </c>
      <c r="G2919" s="9">
        <v>-6491.32</v>
      </c>
    </row>
    <row r="2920" spans="1:7" x14ac:dyDescent="0.35">
      <c r="A2920" s="7">
        <v>463</v>
      </c>
      <c r="D2920">
        <v>0</v>
      </c>
      <c r="E2920">
        <v>2015</v>
      </c>
      <c r="F2920">
        <v>1999</v>
      </c>
      <c r="G2920" s="9">
        <v>-14705.48</v>
      </c>
    </row>
    <row r="2921" spans="1:7" x14ac:dyDescent="0.35">
      <c r="A2921" s="7">
        <v>463</v>
      </c>
      <c r="D2921">
        <v>0</v>
      </c>
      <c r="E2921">
        <v>2015</v>
      </c>
      <c r="F2921">
        <v>1999</v>
      </c>
      <c r="G2921" s="9">
        <v>-81900.820000000007</v>
      </c>
    </row>
    <row r="2922" spans="1:7" x14ac:dyDescent="0.35">
      <c r="A2922" s="7">
        <v>463</v>
      </c>
      <c r="D2922">
        <v>0</v>
      </c>
      <c r="E2922">
        <v>2014</v>
      </c>
      <c r="F2922">
        <v>1961</v>
      </c>
      <c r="G2922" s="9">
        <v>-1874.95</v>
      </c>
    </row>
    <row r="2923" spans="1:7" x14ac:dyDescent="0.35">
      <c r="A2923" s="7">
        <v>463</v>
      </c>
      <c r="D2923">
        <v>0</v>
      </c>
      <c r="E2923">
        <v>2014</v>
      </c>
      <c r="F2923">
        <v>1959</v>
      </c>
      <c r="G2923" s="9">
        <v>-50304.11</v>
      </c>
    </row>
    <row r="2924" spans="1:7" x14ac:dyDescent="0.35">
      <c r="A2924" s="7">
        <v>463</v>
      </c>
      <c r="D2924">
        <v>0</v>
      </c>
      <c r="E2924">
        <v>2013</v>
      </c>
      <c r="F2924">
        <v>1970</v>
      </c>
      <c r="G2924" s="9">
        <v>-420.68</v>
      </c>
    </row>
    <row r="2925" spans="1:7" x14ac:dyDescent="0.35">
      <c r="A2925" s="7">
        <v>463</v>
      </c>
      <c r="D2925">
        <v>0</v>
      </c>
      <c r="E2925">
        <v>2012</v>
      </c>
      <c r="F2925">
        <v>1965</v>
      </c>
      <c r="G2925" s="9">
        <v>-455.89</v>
      </c>
    </row>
    <row r="2926" spans="1:7" x14ac:dyDescent="0.35">
      <c r="A2926" s="7">
        <v>463</v>
      </c>
      <c r="D2926">
        <v>0</v>
      </c>
      <c r="E2926">
        <v>2012</v>
      </c>
      <c r="F2926">
        <v>1964</v>
      </c>
      <c r="G2926" s="9">
        <v>-26061.71</v>
      </c>
    </row>
    <row r="2927" spans="1:7" x14ac:dyDescent="0.35">
      <c r="A2927" s="7">
        <v>464</v>
      </c>
      <c r="D2927">
        <v>0</v>
      </c>
      <c r="E2927">
        <v>2012</v>
      </c>
      <c r="F2927">
        <v>1959</v>
      </c>
      <c r="G2927" s="9">
        <v>-9661.5499999999993</v>
      </c>
    </row>
    <row r="2928" spans="1:7" x14ac:dyDescent="0.35">
      <c r="A2928" s="7">
        <v>465</v>
      </c>
      <c r="D2928">
        <v>0</v>
      </c>
      <c r="E2928">
        <v>2020</v>
      </c>
      <c r="F2928">
        <v>1982</v>
      </c>
      <c r="G2928" s="9">
        <v>-1935014.55</v>
      </c>
    </row>
    <row r="2929" spans="1:7" x14ac:dyDescent="0.35">
      <c r="A2929" s="7">
        <v>465</v>
      </c>
      <c r="D2929">
        <v>0</v>
      </c>
      <c r="E2929">
        <v>2018</v>
      </c>
      <c r="F2929">
        <v>1963</v>
      </c>
      <c r="G2929" s="9">
        <v>-31.87</v>
      </c>
    </row>
    <row r="2930" spans="1:7" x14ac:dyDescent="0.35">
      <c r="A2930" s="7">
        <v>465</v>
      </c>
      <c r="D2930">
        <v>0</v>
      </c>
      <c r="E2930">
        <v>2018</v>
      </c>
      <c r="F2930">
        <v>1954</v>
      </c>
      <c r="G2930" s="9">
        <v>-48.05</v>
      </c>
    </row>
    <row r="2931" spans="1:7" x14ac:dyDescent="0.35">
      <c r="A2931" s="7">
        <v>465</v>
      </c>
      <c r="D2931">
        <v>0</v>
      </c>
      <c r="E2931">
        <v>2018</v>
      </c>
      <c r="F2931">
        <v>1969</v>
      </c>
      <c r="G2931" s="9">
        <v>-241.53</v>
      </c>
    </row>
    <row r="2932" spans="1:7" x14ac:dyDescent="0.35">
      <c r="A2932" s="7">
        <v>465</v>
      </c>
      <c r="D2932">
        <v>0</v>
      </c>
      <c r="E2932">
        <v>2018</v>
      </c>
      <c r="F2932">
        <v>1956</v>
      </c>
      <c r="G2932" s="9">
        <v>-293.52</v>
      </c>
    </row>
    <row r="2933" spans="1:7" x14ac:dyDescent="0.35">
      <c r="A2933" s="7">
        <v>465</v>
      </c>
      <c r="D2933">
        <v>0</v>
      </c>
      <c r="E2933">
        <v>2018</v>
      </c>
      <c r="F2933">
        <v>1977</v>
      </c>
      <c r="G2933" s="9">
        <v>-358.69</v>
      </c>
    </row>
    <row r="2934" spans="1:7" x14ac:dyDescent="0.35">
      <c r="A2934" s="7">
        <v>465</v>
      </c>
      <c r="D2934">
        <v>0</v>
      </c>
      <c r="E2934">
        <v>2018</v>
      </c>
      <c r="F2934">
        <v>1982</v>
      </c>
      <c r="G2934" s="9">
        <v>-447.19</v>
      </c>
    </row>
    <row r="2935" spans="1:7" x14ac:dyDescent="0.35">
      <c r="A2935" s="7">
        <v>465</v>
      </c>
      <c r="D2935">
        <v>0</v>
      </c>
      <c r="E2935">
        <v>2018</v>
      </c>
      <c r="F2935">
        <v>1959</v>
      </c>
      <c r="G2935" s="9">
        <v>-476.62</v>
      </c>
    </row>
    <row r="2936" spans="1:7" x14ac:dyDescent="0.35">
      <c r="A2936" s="7">
        <v>465</v>
      </c>
      <c r="D2936">
        <v>0</v>
      </c>
      <c r="E2936">
        <v>2018</v>
      </c>
      <c r="F2936">
        <v>1961</v>
      </c>
      <c r="G2936" s="9">
        <v>-633.64</v>
      </c>
    </row>
    <row r="2937" spans="1:7" x14ac:dyDescent="0.35">
      <c r="A2937" s="7">
        <v>465</v>
      </c>
      <c r="D2937">
        <v>0</v>
      </c>
      <c r="E2937">
        <v>2018</v>
      </c>
      <c r="F2937">
        <v>1972</v>
      </c>
      <c r="G2937" s="9">
        <v>-746.93</v>
      </c>
    </row>
    <row r="2938" spans="1:7" x14ac:dyDescent="0.35">
      <c r="A2938" s="7">
        <v>465</v>
      </c>
      <c r="D2938">
        <v>0</v>
      </c>
      <c r="E2938">
        <v>2018</v>
      </c>
      <c r="F2938">
        <v>1941</v>
      </c>
      <c r="G2938" s="9">
        <v>-1079.29</v>
      </c>
    </row>
    <row r="2939" spans="1:7" x14ac:dyDescent="0.35">
      <c r="A2939" s="7">
        <v>465</v>
      </c>
      <c r="D2939">
        <v>0</v>
      </c>
      <c r="E2939">
        <v>2018</v>
      </c>
      <c r="F2939">
        <v>1998</v>
      </c>
      <c r="G2939" s="9">
        <v>-1227.02</v>
      </c>
    </row>
    <row r="2940" spans="1:7" x14ac:dyDescent="0.35">
      <c r="A2940" s="7">
        <v>465</v>
      </c>
      <c r="D2940">
        <v>0</v>
      </c>
      <c r="E2940">
        <v>2018</v>
      </c>
      <c r="F2940">
        <v>1969</v>
      </c>
      <c r="G2940" s="9">
        <v>-1476.5</v>
      </c>
    </row>
    <row r="2941" spans="1:7" x14ac:dyDescent="0.35">
      <c r="A2941" s="7">
        <v>465</v>
      </c>
      <c r="D2941">
        <v>0</v>
      </c>
      <c r="E2941">
        <v>2018</v>
      </c>
      <c r="F2941">
        <v>1978</v>
      </c>
      <c r="G2941" s="9">
        <v>-1639.63</v>
      </c>
    </row>
    <row r="2942" spans="1:7" x14ac:dyDescent="0.35">
      <c r="A2942" s="7">
        <v>465</v>
      </c>
      <c r="D2942">
        <v>0</v>
      </c>
      <c r="E2942">
        <v>2018</v>
      </c>
      <c r="F2942">
        <v>2003</v>
      </c>
      <c r="G2942" s="9">
        <v>-2040.09</v>
      </c>
    </row>
    <row r="2943" spans="1:7" x14ac:dyDescent="0.35">
      <c r="A2943" s="7">
        <v>465</v>
      </c>
      <c r="D2943">
        <v>0</v>
      </c>
      <c r="E2943">
        <v>2018</v>
      </c>
      <c r="F2943">
        <v>1973</v>
      </c>
      <c r="G2943" s="9">
        <v>-2330.1</v>
      </c>
    </row>
    <row r="2944" spans="1:7" x14ac:dyDescent="0.35">
      <c r="A2944" s="7">
        <v>465</v>
      </c>
      <c r="D2944">
        <v>0</v>
      </c>
      <c r="E2944">
        <v>2018</v>
      </c>
      <c r="F2944">
        <v>1968</v>
      </c>
      <c r="G2944" s="9">
        <v>-3259.17</v>
      </c>
    </row>
    <row r="2945" spans="1:7" x14ac:dyDescent="0.35">
      <c r="A2945" s="7">
        <v>465</v>
      </c>
      <c r="D2945">
        <v>0</v>
      </c>
      <c r="E2945">
        <v>2018</v>
      </c>
      <c r="F2945">
        <v>1981</v>
      </c>
      <c r="G2945" s="9">
        <v>-3385.39</v>
      </c>
    </row>
    <row r="2946" spans="1:7" x14ac:dyDescent="0.35">
      <c r="A2946" s="7">
        <v>465</v>
      </c>
      <c r="D2946">
        <v>0</v>
      </c>
      <c r="E2946">
        <v>2018</v>
      </c>
      <c r="F2946">
        <v>1976</v>
      </c>
      <c r="G2946" s="9">
        <v>-3530.62</v>
      </c>
    </row>
    <row r="2947" spans="1:7" x14ac:dyDescent="0.35">
      <c r="A2947" s="7">
        <v>465</v>
      </c>
      <c r="D2947">
        <v>0</v>
      </c>
      <c r="E2947">
        <v>2018</v>
      </c>
      <c r="F2947">
        <v>2001</v>
      </c>
      <c r="G2947" s="9">
        <v>-3807.48</v>
      </c>
    </row>
    <row r="2948" spans="1:7" x14ac:dyDescent="0.35">
      <c r="A2948" s="7">
        <v>465</v>
      </c>
      <c r="D2948">
        <v>0</v>
      </c>
      <c r="E2948">
        <v>2018</v>
      </c>
      <c r="F2948">
        <v>2002</v>
      </c>
      <c r="G2948" s="9">
        <v>-3927.71</v>
      </c>
    </row>
    <row r="2949" spans="1:7" x14ac:dyDescent="0.35">
      <c r="A2949" s="7">
        <v>465</v>
      </c>
      <c r="D2949">
        <v>0</v>
      </c>
      <c r="E2949">
        <v>2018</v>
      </c>
      <c r="F2949">
        <v>1968</v>
      </c>
      <c r="G2949" s="9">
        <v>-4403.04</v>
      </c>
    </row>
    <row r="2950" spans="1:7" x14ac:dyDescent="0.35">
      <c r="A2950" s="7">
        <v>465</v>
      </c>
      <c r="D2950">
        <v>0</v>
      </c>
      <c r="E2950">
        <v>2018</v>
      </c>
      <c r="F2950">
        <v>1971</v>
      </c>
      <c r="G2950" s="9">
        <v>-4494.78</v>
      </c>
    </row>
    <row r="2951" spans="1:7" x14ac:dyDescent="0.35">
      <c r="A2951" s="7">
        <v>465</v>
      </c>
      <c r="D2951">
        <v>0</v>
      </c>
      <c r="E2951">
        <v>2018</v>
      </c>
      <c r="F2951">
        <v>1971</v>
      </c>
      <c r="G2951" s="9">
        <v>-4731.7</v>
      </c>
    </row>
    <row r="2952" spans="1:7" x14ac:dyDescent="0.35">
      <c r="A2952" s="7">
        <v>465</v>
      </c>
      <c r="D2952">
        <v>0</v>
      </c>
      <c r="E2952">
        <v>2018</v>
      </c>
      <c r="F2952">
        <v>1960</v>
      </c>
      <c r="G2952" s="9">
        <v>-5471.02</v>
      </c>
    </row>
    <row r="2953" spans="1:7" x14ac:dyDescent="0.35">
      <c r="A2953" s="7">
        <v>465</v>
      </c>
      <c r="D2953">
        <v>0</v>
      </c>
      <c r="E2953">
        <v>2018</v>
      </c>
      <c r="F2953">
        <v>1957</v>
      </c>
      <c r="G2953" s="9">
        <v>-5586.65</v>
      </c>
    </row>
    <row r="2954" spans="1:7" x14ac:dyDescent="0.35">
      <c r="A2954" s="7">
        <v>465</v>
      </c>
      <c r="D2954">
        <v>0</v>
      </c>
      <c r="E2954">
        <v>2018</v>
      </c>
      <c r="F2954">
        <v>1965</v>
      </c>
      <c r="G2954" s="9">
        <v>-6183.93</v>
      </c>
    </row>
    <row r="2955" spans="1:7" x14ac:dyDescent="0.35">
      <c r="A2955" s="7">
        <v>465</v>
      </c>
      <c r="D2955">
        <v>0</v>
      </c>
      <c r="E2955">
        <v>2018</v>
      </c>
      <c r="F2955">
        <v>1959</v>
      </c>
      <c r="G2955" s="9">
        <v>-8467.44</v>
      </c>
    </row>
    <row r="2956" spans="1:7" x14ac:dyDescent="0.35">
      <c r="A2956" s="7">
        <v>465</v>
      </c>
      <c r="D2956">
        <v>0</v>
      </c>
      <c r="E2956">
        <v>2018</v>
      </c>
      <c r="F2956">
        <v>1990</v>
      </c>
      <c r="G2956" s="9">
        <v>-12772.49</v>
      </c>
    </row>
    <row r="2957" spans="1:7" x14ac:dyDescent="0.35">
      <c r="A2957" s="7">
        <v>465</v>
      </c>
      <c r="D2957">
        <v>0</v>
      </c>
      <c r="E2957">
        <v>2018</v>
      </c>
      <c r="F2957">
        <v>1960</v>
      </c>
      <c r="G2957" s="9">
        <v>-14300.41</v>
      </c>
    </row>
    <row r="2958" spans="1:7" x14ac:dyDescent="0.35">
      <c r="A2958" s="7">
        <v>465</v>
      </c>
      <c r="D2958">
        <v>0</v>
      </c>
      <c r="E2958">
        <v>2018</v>
      </c>
      <c r="F2958">
        <v>2007</v>
      </c>
      <c r="G2958" s="9">
        <v>-14436.22</v>
      </c>
    </row>
    <row r="2959" spans="1:7" x14ac:dyDescent="0.35">
      <c r="A2959" s="7">
        <v>465</v>
      </c>
      <c r="D2959">
        <v>0</v>
      </c>
      <c r="E2959">
        <v>2018</v>
      </c>
      <c r="F2959">
        <v>1958</v>
      </c>
      <c r="G2959" s="9">
        <v>-19977.189999999999</v>
      </c>
    </row>
    <row r="2960" spans="1:7" x14ac:dyDescent="0.35">
      <c r="A2960" s="7">
        <v>465</v>
      </c>
      <c r="D2960">
        <v>0</v>
      </c>
      <c r="E2960">
        <v>2018</v>
      </c>
      <c r="F2960">
        <v>1958</v>
      </c>
      <c r="G2960" s="9">
        <v>-25380.41</v>
      </c>
    </row>
    <row r="2961" spans="1:7" x14ac:dyDescent="0.35">
      <c r="A2961" s="7">
        <v>465</v>
      </c>
      <c r="D2961">
        <v>0</v>
      </c>
      <c r="E2961">
        <v>2018</v>
      </c>
      <c r="F2961">
        <v>1990</v>
      </c>
      <c r="G2961" s="9">
        <v>-29695.07</v>
      </c>
    </row>
    <row r="2962" spans="1:7" x14ac:dyDescent="0.35">
      <c r="A2962" s="7">
        <v>465</v>
      </c>
      <c r="D2962">
        <v>0</v>
      </c>
      <c r="E2962">
        <v>2018</v>
      </c>
      <c r="F2962">
        <v>1958</v>
      </c>
      <c r="G2962" s="9">
        <v>-39663.519999999997</v>
      </c>
    </row>
    <row r="2963" spans="1:7" x14ac:dyDescent="0.35">
      <c r="A2963" s="7">
        <v>465</v>
      </c>
      <c r="D2963">
        <v>0</v>
      </c>
      <c r="E2963">
        <v>2018</v>
      </c>
      <c r="F2963">
        <v>2002</v>
      </c>
      <c r="G2963" s="9">
        <v>-39863.300000000003</v>
      </c>
    </row>
    <row r="2964" spans="1:7" x14ac:dyDescent="0.35">
      <c r="A2964" s="7">
        <v>465</v>
      </c>
      <c r="D2964">
        <v>0</v>
      </c>
      <c r="E2964">
        <v>2018</v>
      </c>
      <c r="F2964">
        <v>1991</v>
      </c>
      <c r="G2964" s="9">
        <v>-57646.1</v>
      </c>
    </row>
    <row r="2965" spans="1:7" x14ac:dyDescent="0.35">
      <c r="A2965" s="7">
        <v>465</v>
      </c>
      <c r="D2965">
        <v>0</v>
      </c>
      <c r="E2965">
        <v>2018</v>
      </c>
      <c r="F2965">
        <v>1990</v>
      </c>
      <c r="G2965" s="9">
        <v>-58888.1</v>
      </c>
    </row>
    <row r="2966" spans="1:7" x14ac:dyDescent="0.35">
      <c r="A2966" s="7">
        <v>465</v>
      </c>
      <c r="D2966">
        <v>0</v>
      </c>
      <c r="E2966">
        <v>2018</v>
      </c>
      <c r="F2966">
        <v>2014</v>
      </c>
      <c r="G2966" s="9">
        <v>-65257.08</v>
      </c>
    </row>
    <row r="2967" spans="1:7" x14ac:dyDescent="0.35">
      <c r="A2967" s="7">
        <v>465</v>
      </c>
      <c r="D2967">
        <v>0</v>
      </c>
      <c r="E2967">
        <v>2018</v>
      </c>
      <c r="F2967">
        <v>2009</v>
      </c>
      <c r="G2967" s="9">
        <v>-382154.43</v>
      </c>
    </row>
    <row r="2968" spans="1:7" x14ac:dyDescent="0.35">
      <c r="A2968" s="7">
        <v>465</v>
      </c>
      <c r="D2968">
        <v>0</v>
      </c>
      <c r="E2968">
        <v>2018</v>
      </c>
      <c r="F2968">
        <v>2011</v>
      </c>
      <c r="G2968" s="9">
        <v>-1114353.07</v>
      </c>
    </row>
    <row r="2969" spans="1:7" x14ac:dyDescent="0.35">
      <c r="A2969" s="7">
        <v>465</v>
      </c>
      <c r="D2969">
        <v>0</v>
      </c>
      <c r="E2969">
        <v>2018</v>
      </c>
      <c r="F2969">
        <v>2000</v>
      </c>
      <c r="G2969" s="9">
        <v>-1207582.8</v>
      </c>
    </row>
    <row r="2970" spans="1:7" x14ac:dyDescent="0.35">
      <c r="A2970" s="7">
        <v>465</v>
      </c>
      <c r="D2970">
        <v>0</v>
      </c>
      <c r="E2970">
        <v>2018</v>
      </c>
      <c r="F2970">
        <v>1952</v>
      </c>
      <c r="G2970" s="9">
        <v>-1421416.8</v>
      </c>
    </row>
    <row r="2971" spans="1:7" x14ac:dyDescent="0.35">
      <c r="A2971" s="7">
        <v>465</v>
      </c>
      <c r="D2971">
        <v>0</v>
      </c>
      <c r="E2971">
        <v>2018</v>
      </c>
      <c r="F2971">
        <v>2014</v>
      </c>
      <c r="G2971" s="9">
        <v>-1880223.4</v>
      </c>
    </row>
    <row r="2972" spans="1:7" x14ac:dyDescent="0.35">
      <c r="A2972" s="7">
        <v>465</v>
      </c>
      <c r="D2972">
        <v>0</v>
      </c>
      <c r="E2972">
        <v>2018</v>
      </c>
      <c r="F2972">
        <v>1999</v>
      </c>
      <c r="G2972" s="9">
        <v>-1883761.38</v>
      </c>
    </row>
    <row r="2973" spans="1:7" x14ac:dyDescent="0.35">
      <c r="A2973" s="7">
        <v>465</v>
      </c>
      <c r="D2973">
        <v>0</v>
      </c>
      <c r="E2973">
        <v>2017</v>
      </c>
      <c r="F2973">
        <v>1962</v>
      </c>
      <c r="G2973" s="9">
        <v>-13.19</v>
      </c>
    </row>
    <row r="2974" spans="1:7" x14ac:dyDescent="0.35">
      <c r="A2974" s="7">
        <v>465</v>
      </c>
      <c r="D2974">
        <v>0</v>
      </c>
      <c r="E2974">
        <v>2017</v>
      </c>
      <c r="F2974">
        <v>1968</v>
      </c>
      <c r="G2974" s="9">
        <v>-26.85</v>
      </c>
    </row>
    <row r="2975" spans="1:7" x14ac:dyDescent="0.35">
      <c r="A2975" s="7">
        <v>465</v>
      </c>
      <c r="D2975">
        <v>0</v>
      </c>
      <c r="E2975">
        <v>2017</v>
      </c>
      <c r="F2975">
        <v>1981</v>
      </c>
      <c r="G2975" s="9">
        <v>-48.89</v>
      </c>
    </row>
    <row r="2976" spans="1:7" x14ac:dyDescent="0.35">
      <c r="A2976" s="7">
        <v>465</v>
      </c>
      <c r="D2976">
        <v>0</v>
      </c>
      <c r="E2976">
        <v>2017</v>
      </c>
      <c r="F2976">
        <v>1958</v>
      </c>
      <c r="G2976" s="9">
        <v>-60.07</v>
      </c>
    </row>
    <row r="2977" spans="1:7" x14ac:dyDescent="0.35">
      <c r="A2977" s="7">
        <v>465</v>
      </c>
      <c r="D2977">
        <v>0</v>
      </c>
      <c r="E2977">
        <v>2017</v>
      </c>
      <c r="F2977">
        <v>1970</v>
      </c>
      <c r="G2977" s="9">
        <v>-71.61</v>
      </c>
    </row>
    <row r="2978" spans="1:7" x14ac:dyDescent="0.35">
      <c r="A2978" s="7">
        <v>465</v>
      </c>
      <c r="D2978">
        <v>0</v>
      </c>
      <c r="E2978">
        <v>2017</v>
      </c>
      <c r="F2978">
        <v>1969</v>
      </c>
      <c r="G2978" s="9">
        <v>-97.54</v>
      </c>
    </row>
    <row r="2979" spans="1:7" x14ac:dyDescent="0.35">
      <c r="A2979" s="7">
        <v>465</v>
      </c>
      <c r="D2979">
        <v>0</v>
      </c>
      <c r="E2979">
        <v>2017</v>
      </c>
      <c r="F2979">
        <v>1921</v>
      </c>
      <c r="G2979" s="9">
        <v>-120.3</v>
      </c>
    </row>
    <row r="2980" spans="1:7" x14ac:dyDescent="0.35">
      <c r="A2980" s="7">
        <v>465</v>
      </c>
      <c r="D2980">
        <v>0</v>
      </c>
      <c r="E2980">
        <v>2017</v>
      </c>
      <c r="F2980">
        <v>1936</v>
      </c>
      <c r="G2980" s="9">
        <v>-399.5</v>
      </c>
    </row>
    <row r="2981" spans="1:7" x14ac:dyDescent="0.35">
      <c r="A2981" s="7">
        <v>465</v>
      </c>
      <c r="D2981">
        <v>0</v>
      </c>
      <c r="E2981">
        <v>2017</v>
      </c>
      <c r="F2981">
        <v>1974</v>
      </c>
      <c r="G2981" s="9">
        <v>-529.57000000000005</v>
      </c>
    </row>
    <row r="2982" spans="1:7" x14ac:dyDescent="0.35">
      <c r="A2982" s="7">
        <v>465</v>
      </c>
      <c r="D2982">
        <v>0</v>
      </c>
      <c r="E2982">
        <v>2017</v>
      </c>
      <c r="F2982">
        <v>1964</v>
      </c>
      <c r="G2982" s="9">
        <v>-568.37</v>
      </c>
    </row>
    <row r="2983" spans="1:7" x14ac:dyDescent="0.35">
      <c r="A2983" s="7">
        <v>465</v>
      </c>
      <c r="D2983">
        <v>0</v>
      </c>
      <c r="E2983">
        <v>2017</v>
      </c>
      <c r="F2983">
        <v>1966</v>
      </c>
      <c r="G2983" s="9">
        <v>-587.96</v>
      </c>
    </row>
    <row r="2984" spans="1:7" x14ac:dyDescent="0.35">
      <c r="A2984" s="7">
        <v>465</v>
      </c>
      <c r="D2984">
        <v>0</v>
      </c>
      <c r="E2984">
        <v>2017</v>
      </c>
      <c r="F2984">
        <v>1985</v>
      </c>
      <c r="G2984" s="9">
        <v>-786.26</v>
      </c>
    </row>
    <row r="2985" spans="1:7" x14ac:dyDescent="0.35">
      <c r="A2985" s="7">
        <v>465</v>
      </c>
      <c r="D2985">
        <v>0</v>
      </c>
      <c r="E2985">
        <v>2017</v>
      </c>
      <c r="F2985">
        <v>1947</v>
      </c>
      <c r="G2985" s="9">
        <v>-791.69</v>
      </c>
    </row>
    <row r="2986" spans="1:7" x14ac:dyDescent="0.35">
      <c r="A2986" s="7">
        <v>465</v>
      </c>
      <c r="D2986">
        <v>0</v>
      </c>
      <c r="E2986">
        <v>2017</v>
      </c>
      <c r="F2986">
        <v>1954</v>
      </c>
      <c r="G2986" s="9">
        <v>-852.96</v>
      </c>
    </row>
    <row r="2987" spans="1:7" x14ac:dyDescent="0.35">
      <c r="A2987" s="7">
        <v>465</v>
      </c>
      <c r="D2987">
        <v>0</v>
      </c>
      <c r="E2987">
        <v>2017</v>
      </c>
      <c r="F2987">
        <v>1994</v>
      </c>
      <c r="G2987" s="9">
        <v>-873.62</v>
      </c>
    </row>
    <row r="2988" spans="1:7" x14ac:dyDescent="0.35">
      <c r="A2988" s="7">
        <v>465</v>
      </c>
      <c r="D2988">
        <v>0</v>
      </c>
      <c r="E2988">
        <v>2017</v>
      </c>
      <c r="F2988">
        <v>1958</v>
      </c>
      <c r="G2988" s="9">
        <v>-1015.16</v>
      </c>
    </row>
    <row r="2989" spans="1:7" x14ac:dyDescent="0.35">
      <c r="A2989" s="7">
        <v>465</v>
      </c>
      <c r="D2989">
        <v>0</v>
      </c>
      <c r="E2989">
        <v>2017</v>
      </c>
      <c r="F2989">
        <v>1981</v>
      </c>
      <c r="G2989" s="9">
        <v>-1181.8800000000001</v>
      </c>
    </row>
    <row r="2990" spans="1:7" x14ac:dyDescent="0.35">
      <c r="A2990" s="7">
        <v>465</v>
      </c>
      <c r="D2990">
        <v>0</v>
      </c>
      <c r="E2990">
        <v>2017</v>
      </c>
      <c r="F2990">
        <v>1954</v>
      </c>
      <c r="G2990" s="9">
        <v>-1273.44</v>
      </c>
    </row>
    <row r="2991" spans="1:7" x14ac:dyDescent="0.35">
      <c r="A2991" s="7">
        <v>465</v>
      </c>
      <c r="D2991">
        <v>0</v>
      </c>
      <c r="E2991">
        <v>2017</v>
      </c>
      <c r="F2991">
        <v>1953</v>
      </c>
      <c r="G2991" s="9">
        <v>-1704.19</v>
      </c>
    </row>
    <row r="2992" spans="1:7" x14ac:dyDescent="0.35">
      <c r="A2992" s="7">
        <v>465</v>
      </c>
      <c r="D2992">
        <v>0</v>
      </c>
      <c r="E2992">
        <v>2017</v>
      </c>
      <c r="F2992">
        <v>1983</v>
      </c>
      <c r="G2992" s="9">
        <v>-1960.51</v>
      </c>
    </row>
    <row r="2993" spans="1:7" x14ac:dyDescent="0.35">
      <c r="A2993" s="7">
        <v>465</v>
      </c>
      <c r="D2993">
        <v>0</v>
      </c>
      <c r="E2993">
        <v>2017</v>
      </c>
      <c r="F2993">
        <v>1960</v>
      </c>
      <c r="G2993" s="9">
        <v>-2268.0100000000002</v>
      </c>
    </row>
    <row r="2994" spans="1:7" x14ac:dyDescent="0.35">
      <c r="A2994" s="7">
        <v>465</v>
      </c>
      <c r="D2994">
        <v>0</v>
      </c>
      <c r="E2994">
        <v>2017</v>
      </c>
      <c r="F2994">
        <v>1964</v>
      </c>
      <c r="G2994" s="9">
        <v>-4579.58</v>
      </c>
    </row>
    <row r="2995" spans="1:7" x14ac:dyDescent="0.35">
      <c r="A2995" s="7">
        <v>465</v>
      </c>
      <c r="D2995">
        <v>0</v>
      </c>
      <c r="E2995">
        <v>2017</v>
      </c>
      <c r="F2995">
        <v>2013</v>
      </c>
      <c r="G2995" s="9">
        <v>-5701.2</v>
      </c>
    </row>
    <row r="2996" spans="1:7" x14ac:dyDescent="0.35">
      <c r="A2996" s="7">
        <v>465</v>
      </c>
      <c r="D2996">
        <v>0</v>
      </c>
      <c r="E2996">
        <v>2017</v>
      </c>
      <c r="F2996">
        <v>1972</v>
      </c>
      <c r="G2996" s="9">
        <v>-6404.36</v>
      </c>
    </row>
    <row r="2997" spans="1:7" x14ac:dyDescent="0.35">
      <c r="A2997" s="7">
        <v>465</v>
      </c>
      <c r="D2997">
        <v>0</v>
      </c>
      <c r="E2997">
        <v>2017</v>
      </c>
      <c r="F2997">
        <v>1969</v>
      </c>
      <c r="G2997" s="9">
        <v>-7159.79</v>
      </c>
    </row>
    <row r="2998" spans="1:7" x14ac:dyDescent="0.35">
      <c r="A2998" s="7">
        <v>465</v>
      </c>
      <c r="D2998">
        <v>0</v>
      </c>
      <c r="E2998">
        <v>2017</v>
      </c>
      <c r="F2998">
        <v>1976</v>
      </c>
      <c r="G2998" s="9">
        <v>-9712.2099999999991</v>
      </c>
    </row>
    <row r="2999" spans="1:7" x14ac:dyDescent="0.35">
      <c r="A2999" s="7">
        <v>465</v>
      </c>
      <c r="D2999">
        <v>0</v>
      </c>
      <c r="E2999">
        <v>2017</v>
      </c>
      <c r="F2999">
        <v>1995</v>
      </c>
      <c r="G2999" s="9">
        <v>-9735.41</v>
      </c>
    </row>
    <row r="3000" spans="1:7" x14ac:dyDescent="0.35">
      <c r="A3000" s="7">
        <v>465</v>
      </c>
      <c r="D3000">
        <v>0</v>
      </c>
      <c r="E3000">
        <v>2017</v>
      </c>
      <c r="F3000">
        <v>2000</v>
      </c>
      <c r="G3000" s="9">
        <v>-17654.72</v>
      </c>
    </row>
    <row r="3001" spans="1:7" x14ac:dyDescent="0.35">
      <c r="A3001" s="7">
        <v>465</v>
      </c>
      <c r="D3001">
        <v>0</v>
      </c>
      <c r="E3001">
        <v>2017</v>
      </c>
      <c r="F3001">
        <v>1966</v>
      </c>
      <c r="G3001" s="9">
        <v>-19836.150000000001</v>
      </c>
    </row>
    <row r="3002" spans="1:7" x14ac:dyDescent="0.35">
      <c r="A3002" s="7">
        <v>465</v>
      </c>
      <c r="D3002">
        <v>0</v>
      </c>
      <c r="E3002">
        <v>2017</v>
      </c>
      <c r="F3002">
        <v>1998</v>
      </c>
      <c r="G3002" s="9">
        <v>-20153.64</v>
      </c>
    </row>
    <row r="3003" spans="1:7" x14ac:dyDescent="0.35">
      <c r="A3003" s="7">
        <v>465</v>
      </c>
      <c r="D3003">
        <v>0</v>
      </c>
      <c r="E3003">
        <v>2017</v>
      </c>
      <c r="F3003">
        <v>2011</v>
      </c>
      <c r="G3003" s="9">
        <v>-23215.69</v>
      </c>
    </row>
    <row r="3004" spans="1:7" x14ac:dyDescent="0.35">
      <c r="A3004" s="7">
        <v>465</v>
      </c>
      <c r="D3004">
        <v>0</v>
      </c>
      <c r="E3004">
        <v>2017</v>
      </c>
      <c r="F3004">
        <v>2001</v>
      </c>
      <c r="G3004" s="9">
        <v>-30459.86</v>
      </c>
    </row>
    <row r="3005" spans="1:7" x14ac:dyDescent="0.35">
      <c r="A3005" s="7">
        <v>465</v>
      </c>
      <c r="D3005">
        <v>0</v>
      </c>
      <c r="E3005">
        <v>2017</v>
      </c>
      <c r="F3005">
        <v>2005</v>
      </c>
      <c r="G3005" s="9">
        <v>-55214.87</v>
      </c>
    </row>
    <row r="3006" spans="1:7" x14ac:dyDescent="0.35">
      <c r="A3006" s="7">
        <v>465</v>
      </c>
      <c r="D3006">
        <v>0</v>
      </c>
      <c r="E3006">
        <v>2017</v>
      </c>
      <c r="F3006">
        <v>2002</v>
      </c>
      <c r="G3006" s="9">
        <v>-84445.71</v>
      </c>
    </row>
    <row r="3007" spans="1:7" x14ac:dyDescent="0.35">
      <c r="A3007" s="7">
        <v>465</v>
      </c>
      <c r="D3007">
        <v>0</v>
      </c>
      <c r="E3007">
        <v>2017</v>
      </c>
      <c r="F3007">
        <v>1952</v>
      </c>
      <c r="G3007" s="9">
        <v>-278688.86</v>
      </c>
    </row>
    <row r="3008" spans="1:7" x14ac:dyDescent="0.35">
      <c r="A3008" s="7">
        <v>465</v>
      </c>
      <c r="D3008">
        <v>0</v>
      </c>
      <c r="E3008">
        <v>2017</v>
      </c>
      <c r="F3008">
        <v>2002</v>
      </c>
      <c r="G3008" s="9">
        <v>-279068.59999999998</v>
      </c>
    </row>
    <row r="3009" spans="1:7" x14ac:dyDescent="0.35">
      <c r="A3009" s="7">
        <v>465</v>
      </c>
      <c r="D3009">
        <v>0</v>
      </c>
      <c r="E3009">
        <v>2017</v>
      </c>
      <c r="F3009">
        <v>1984</v>
      </c>
      <c r="G3009" s="9">
        <v>-310045.96999999997</v>
      </c>
    </row>
    <row r="3010" spans="1:7" x14ac:dyDescent="0.35">
      <c r="A3010" s="7">
        <v>465</v>
      </c>
      <c r="D3010">
        <v>0</v>
      </c>
      <c r="E3010">
        <v>2017</v>
      </c>
      <c r="F3010">
        <v>2003</v>
      </c>
      <c r="G3010" s="9">
        <v>-1049965.56</v>
      </c>
    </row>
    <row r="3011" spans="1:7" x14ac:dyDescent="0.35">
      <c r="A3011" s="7">
        <v>465</v>
      </c>
      <c r="D3011">
        <v>0</v>
      </c>
      <c r="E3011">
        <v>2016</v>
      </c>
      <c r="F3011">
        <v>1910</v>
      </c>
      <c r="G3011" s="9">
        <v>-6.33</v>
      </c>
    </row>
    <row r="3012" spans="1:7" x14ac:dyDescent="0.35">
      <c r="A3012" s="7">
        <v>465</v>
      </c>
      <c r="D3012">
        <v>0</v>
      </c>
      <c r="E3012">
        <v>2016</v>
      </c>
      <c r="F3012">
        <v>1986</v>
      </c>
      <c r="G3012" s="9">
        <v>-14.03</v>
      </c>
    </row>
    <row r="3013" spans="1:7" x14ac:dyDescent="0.35">
      <c r="A3013" s="7">
        <v>465</v>
      </c>
      <c r="D3013">
        <v>0</v>
      </c>
      <c r="E3013">
        <v>2016</v>
      </c>
      <c r="F3013">
        <v>1970</v>
      </c>
      <c r="G3013" s="9">
        <v>-17.93</v>
      </c>
    </row>
    <row r="3014" spans="1:7" x14ac:dyDescent="0.35">
      <c r="A3014" s="7">
        <v>465</v>
      </c>
      <c r="D3014">
        <v>0</v>
      </c>
      <c r="E3014">
        <v>2016</v>
      </c>
      <c r="F3014">
        <v>1969</v>
      </c>
      <c r="G3014" s="9">
        <v>-19.23</v>
      </c>
    </row>
    <row r="3015" spans="1:7" x14ac:dyDescent="0.35">
      <c r="A3015" s="7">
        <v>465</v>
      </c>
      <c r="D3015">
        <v>0</v>
      </c>
      <c r="E3015">
        <v>2016</v>
      </c>
      <c r="F3015">
        <v>1959</v>
      </c>
      <c r="G3015" s="9">
        <v>-24.99</v>
      </c>
    </row>
    <row r="3016" spans="1:7" x14ac:dyDescent="0.35">
      <c r="A3016" s="7">
        <v>465</v>
      </c>
      <c r="D3016">
        <v>0</v>
      </c>
      <c r="E3016">
        <v>2016</v>
      </c>
      <c r="F3016">
        <v>1958</v>
      </c>
      <c r="G3016" s="9">
        <v>-59.27</v>
      </c>
    </row>
    <row r="3017" spans="1:7" x14ac:dyDescent="0.35">
      <c r="A3017" s="7">
        <v>465</v>
      </c>
      <c r="D3017">
        <v>0</v>
      </c>
      <c r="E3017">
        <v>2016</v>
      </c>
      <c r="F3017">
        <v>1937</v>
      </c>
      <c r="G3017" s="9">
        <v>-59.29</v>
      </c>
    </row>
    <row r="3018" spans="1:7" x14ac:dyDescent="0.35">
      <c r="A3018" s="7">
        <v>465</v>
      </c>
      <c r="D3018">
        <v>0</v>
      </c>
      <c r="E3018">
        <v>2016</v>
      </c>
      <c r="F3018">
        <v>1937</v>
      </c>
      <c r="G3018" s="9">
        <v>-59.29</v>
      </c>
    </row>
    <row r="3019" spans="1:7" x14ac:dyDescent="0.35">
      <c r="A3019" s="7">
        <v>465</v>
      </c>
      <c r="D3019">
        <v>0</v>
      </c>
      <c r="E3019">
        <v>2016</v>
      </c>
      <c r="F3019">
        <v>1958</v>
      </c>
      <c r="G3019" s="9">
        <v>-60.07</v>
      </c>
    </row>
    <row r="3020" spans="1:7" x14ac:dyDescent="0.35">
      <c r="A3020" s="7">
        <v>465</v>
      </c>
      <c r="D3020">
        <v>0</v>
      </c>
      <c r="E3020">
        <v>2016</v>
      </c>
      <c r="F3020">
        <v>1930</v>
      </c>
      <c r="G3020" s="9">
        <v>-63.24</v>
      </c>
    </row>
    <row r="3021" spans="1:7" x14ac:dyDescent="0.35">
      <c r="A3021" s="7">
        <v>465</v>
      </c>
      <c r="D3021">
        <v>0</v>
      </c>
      <c r="E3021">
        <v>2016</v>
      </c>
      <c r="F3021">
        <v>1930</v>
      </c>
      <c r="G3021" s="9">
        <v>-63.24</v>
      </c>
    </row>
    <row r="3022" spans="1:7" x14ac:dyDescent="0.35">
      <c r="A3022" s="7">
        <v>465</v>
      </c>
      <c r="D3022">
        <v>0</v>
      </c>
      <c r="E3022">
        <v>2016</v>
      </c>
      <c r="F3022">
        <v>1959</v>
      </c>
      <c r="G3022" s="9">
        <v>-64.69</v>
      </c>
    </row>
    <row r="3023" spans="1:7" x14ac:dyDescent="0.35">
      <c r="A3023" s="7">
        <v>465</v>
      </c>
      <c r="D3023">
        <v>0</v>
      </c>
      <c r="E3023">
        <v>2016</v>
      </c>
      <c r="F3023">
        <v>1960</v>
      </c>
      <c r="G3023" s="9">
        <v>-71.62</v>
      </c>
    </row>
    <row r="3024" spans="1:7" x14ac:dyDescent="0.35">
      <c r="A3024" s="7">
        <v>465</v>
      </c>
      <c r="D3024">
        <v>0</v>
      </c>
      <c r="E3024">
        <v>2016</v>
      </c>
      <c r="F3024">
        <v>1960</v>
      </c>
      <c r="G3024" s="9">
        <v>-71.62</v>
      </c>
    </row>
    <row r="3025" spans="1:7" x14ac:dyDescent="0.35">
      <c r="A3025" s="7">
        <v>465</v>
      </c>
      <c r="D3025">
        <v>0</v>
      </c>
      <c r="E3025">
        <v>2016</v>
      </c>
      <c r="F3025">
        <v>1969</v>
      </c>
      <c r="G3025" s="9">
        <v>-90.11</v>
      </c>
    </row>
    <row r="3026" spans="1:7" x14ac:dyDescent="0.35">
      <c r="A3026" s="7">
        <v>465</v>
      </c>
      <c r="D3026">
        <v>0</v>
      </c>
      <c r="E3026">
        <v>2016</v>
      </c>
      <c r="F3026">
        <v>1970</v>
      </c>
      <c r="G3026" s="9">
        <v>-93.78</v>
      </c>
    </row>
    <row r="3027" spans="1:7" x14ac:dyDescent="0.35">
      <c r="A3027" s="7">
        <v>465</v>
      </c>
      <c r="D3027">
        <v>0</v>
      </c>
      <c r="E3027">
        <v>2016</v>
      </c>
      <c r="F3027">
        <v>1959</v>
      </c>
      <c r="G3027" s="9">
        <v>-103.61</v>
      </c>
    </row>
    <row r="3028" spans="1:7" x14ac:dyDescent="0.35">
      <c r="A3028" s="7">
        <v>465</v>
      </c>
      <c r="D3028">
        <v>0</v>
      </c>
      <c r="E3028">
        <v>2016</v>
      </c>
      <c r="F3028">
        <v>1981</v>
      </c>
      <c r="G3028" s="9">
        <v>-146.66</v>
      </c>
    </row>
    <row r="3029" spans="1:7" x14ac:dyDescent="0.35">
      <c r="A3029" s="7">
        <v>465</v>
      </c>
      <c r="D3029">
        <v>0</v>
      </c>
      <c r="E3029">
        <v>2016</v>
      </c>
      <c r="F3029">
        <v>1981</v>
      </c>
      <c r="G3029" s="9">
        <v>-146.66</v>
      </c>
    </row>
    <row r="3030" spans="1:7" x14ac:dyDescent="0.35">
      <c r="A3030" s="7">
        <v>465</v>
      </c>
      <c r="D3030">
        <v>0</v>
      </c>
      <c r="E3030">
        <v>2016</v>
      </c>
      <c r="F3030">
        <v>1959</v>
      </c>
      <c r="G3030" s="9">
        <v>-193.29</v>
      </c>
    </row>
    <row r="3031" spans="1:7" x14ac:dyDescent="0.35">
      <c r="A3031" s="7">
        <v>465</v>
      </c>
      <c r="D3031">
        <v>0</v>
      </c>
      <c r="E3031">
        <v>2016</v>
      </c>
      <c r="F3031">
        <v>1967</v>
      </c>
      <c r="G3031" s="9">
        <v>-217.91</v>
      </c>
    </row>
    <row r="3032" spans="1:7" x14ac:dyDescent="0.35">
      <c r="A3032" s="7">
        <v>465</v>
      </c>
      <c r="D3032">
        <v>0</v>
      </c>
      <c r="E3032">
        <v>2016</v>
      </c>
      <c r="F3032">
        <v>1967</v>
      </c>
      <c r="G3032" s="9">
        <v>-217.91</v>
      </c>
    </row>
    <row r="3033" spans="1:7" x14ac:dyDescent="0.35">
      <c r="A3033" s="7">
        <v>465</v>
      </c>
      <c r="D3033">
        <v>0</v>
      </c>
      <c r="E3033">
        <v>2016</v>
      </c>
      <c r="F3033">
        <v>1953</v>
      </c>
      <c r="G3033" s="9">
        <v>-231.28</v>
      </c>
    </row>
    <row r="3034" spans="1:7" x14ac:dyDescent="0.35">
      <c r="A3034" s="7">
        <v>465</v>
      </c>
      <c r="D3034">
        <v>0</v>
      </c>
      <c r="E3034">
        <v>2016</v>
      </c>
      <c r="F3034">
        <v>1953</v>
      </c>
      <c r="G3034" s="9">
        <v>-231.28</v>
      </c>
    </row>
    <row r="3035" spans="1:7" x14ac:dyDescent="0.35">
      <c r="A3035" s="7">
        <v>465</v>
      </c>
      <c r="D3035">
        <v>0</v>
      </c>
      <c r="E3035">
        <v>2016</v>
      </c>
      <c r="F3035">
        <v>1997</v>
      </c>
      <c r="G3035" s="9">
        <v>-255.05</v>
      </c>
    </row>
    <row r="3036" spans="1:7" x14ac:dyDescent="0.35">
      <c r="A3036" s="7">
        <v>465</v>
      </c>
      <c r="D3036">
        <v>0</v>
      </c>
      <c r="E3036">
        <v>2016</v>
      </c>
      <c r="F3036">
        <v>1965</v>
      </c>
      <c r="G3036" s="9">
        <v>-320.75</v>
      </c>
    </row>
    <row r="3037" spans="1:7" x14ac:dyDescent="0.35">
      <c r="A3037" s="7">
        <v>465</v>
      </c>
      <c r="D3037">
        <v>0</v>
      </c>
      <c r="E3037">
        <v>2016</v>
      </c>
      <c r="F3037">
        <v>1965</v>
      </c>
      <c r="G3037" s="9">
        <v>-320.75</v>
      </c>
    </row>
    <row r="3038" spans="1:7" x14ac:dyDescent="0.35">
      <c r="A3038" s="7">
        <v>465</v>
      </c>
      <c r="D3038">
        <v>0</v>
      </c>
      <c r="E3038">
        <v>2016</v>
      </c>
      <c r="F3038">
        <v>1958</v>
      </c>
      <c r="G3038" s="9">
        <v>-383.78</v>
      </c>
    </row>
    <row r="3039" spans="1:7" x14ac:dyDescent="0.35">
      <c r="A3039" s="7">
        <v>465</v>
      </c>
      <c r="D3039">
        <v>0</v>
      </c>
      <c r="E3039">
        <v>2016</v>
      </c>
      <c r="F3039">
        <v>1958</v>
      </c>
      <c r="G3039" s="9">
        <v>-503.12</v>
      </c>
    </row>
    <row r="3040" spans="1:7" x14ac:dyDescent="0.35">
      <c r="A3040" s="7">
        <v>465</v>
      </c>
      <c r="D3040">
        <v>0</v>
      </c>
      <c r="E3040">
        <v>2016</v>
      </c>
      <c r="F3040">
        <v>1986</v>
      </c>
      <c r="G3040" s="9">
        <v>-618.98</v>
      </c>
    </row>
    <row r="3041" spans="1:7" x14ac:dyDescent="0.35">
      <c r="A3041" s="7">
        <v>465</v>
      </c>
      <c r="D3041">
        <v>0</v>
      </c>
      <c r="E3041">
        <v>2016</v>
      </c>
      <c r="F3041">
        <v>1986</v>
      </c>
      <c r="G3041" s="9">
        <v>-633.01</v>
      </c>
    </row>
    <row r="3042" spans="1:7" x14ac:dyDescent="0.35">
      <c r="A3042" s="7">
        <v>465</v>
      </c>
      <c r="D3042">
        <v>0</v>
      </c>
      <c r="E3042">
        <v>2016</v>
      </c>
      <c r="F3042">
        <v>1931</v>
      </c>
      <c r="G3042" s="9">
        <v>-789.03</v>
      </c>
    </row>
    <row r="3043" spans="1:7" x14ac:dyDescent="0.35">
      <c r="A3043" s="7">
        <v>465</v>
      </c>
      <c r="D3043">
        <v>0</v>
      </c>
      <c r="E3043">
        <v>2016</v>
      </c>
      <c r="F3043">
        <v>1931</v>
      </c>
      <c r="G3043" s="9">
        <v>-789.03</v>
      </c>
    </row>
    <row r="3044" spans="1:7" x14ac:dyDescent="0.35">
      <c r="A3044" s="7">
        <v>465</v>
      </c>
      <c r="D3044">
        <v>0</v>
      </c>
      <c r="E3044">
        <v>2016</v>
      </c>
      <c r="F3044">
        <v>1963</v>
      </c>
      <c r="G3044" s="9">
        <v>-884.53</v>
      </c>
    </row>
    <row r="3045" spans="1:7" x14ac:dyDescent="0.35">
      <c r="A3045" s="7">
        <v>465</v>
      </c>
      <c r="D3045">
        <v>0</v>
      </c>
      <c r="E3045">
        <v>2016</v>
      </c>
      <c r="F3045">
        <v>1963</v>
      </c>
      <c r="G3045" s="9">
        <v>-884.53</v>
      </c>
    </row>
    <row r="3046" spans="1:7" x14ac:dyDescent="0.35">
      <c r="A3046" s="7">
        <v>465</v>
      </c>
      <c r="D3046">
        <v>0</v>
      </c>
      <c r="E3046">
        <v>2016</v>
      </c>
      <c r="F3046">
        <v>1972</v>
      </c>
      <c r="G3046" s="9">
        <v>-924.17</v>
      </c>
    </row>
    <row r="3047" spans="1:7" x14ac:dyDescent="0.35">
      <c r="A3047" s="7">
        <v>465</v>
      </c>
      <c r="D3047">
        <v>0</v>
      </c>
      <c r="E3047">
        <v>2016</v>
      </c>
      <c r="F3047">
        <v>1984</v>
      </c>
      <c r="G3047" s="9">
        <v>-1111.3599999999999</v>
      </c>
    </row>
    <row r="3048" spans="1:7" x14ac:dyDescent="0.35">
      <c r="A3048" s="7">
        <v>465</v>
      </c>
      <c r="D3048">
        <v>0</v>
      </c>
      <c r="E3048">
        <v>2016</v>
      </c>
      <c r="F3048">
        <v>1928</v>
      </c>
      <c r="G3048" s="9">
        <v>-1183.49</v>
      </c>
    </row>
    <row r="3049" spans="1:7" x14ac:dyDescent="0.35">
      <c r="A3049" s="7">
        <v>465</v>
      </c>
      <c r="D3049">
        <v>0</v>
      </c>
      <c r="E3049">
        <v>2016</v>
      </c>
      <c r="F3049">
        <v>1928</v>
      </c>
      <c r="G3049" s="9">
        <v>-1183.49</v>
      </c>
    </row>
    <row r="3050" spans="1:7" x14ac:dyDescent="0.35">
      <c r="A3050" s="7">
        <v>465</v>
      </c>
      <c r="D3050">
        <v>0</v>
      </c>
      <c r="E3050">
        <v>2016</v>
      </c>
      <c r="F3050">
        <v>1997</v>
      </c>
      <c r="G3050" s="9">
        <v>-1198.5899999999999</v>
      </c>
    </row>
    <row r="3051" spans="1:7" x14ac:dyDescent="0.35">
      <c r="A3051" s="7">
        <v>465</v>
      </c>
      <c r="D3051">
        <v>0</v>
      </c>
      <c r="E3051">
        <v>2016</v>
      </c>
      <c r="F3051">
        <v>1968</v>
      </c>
      <c r="G3051" s="9">
        <v>-1444.75</v>
      </c>
    </row>
    <row r="3052" spans="1:7" x14ac:dyDescent="0.35">
      <c r="A3052" s="7">
        <v>465</v>
      </c>
      <c r="D3052">
        <v>0</v>
      </c>
      <c r="E3052">
        <v>2016</v>
      </c>
      <c r="F3052">
        <v>1968</v>
      </c>
      <c r="G3052" s="9">
        <v>-1444.75</v>
      </c>
    </row>
    <row r="3053" spans="1:7" x14ac:dyDescent="0.35">
      <c r="A3053" s="7">
        <v>465</v>
      </c>
      <c r="D3053">
        <v>0</v>
      </c>
      <c r="E3053">
        <v>2016</v>
      </c>
      <c r="F3053">
        <v>1997</v>
      </c>
      <c r="G3053" s="9">
        <v>-1453.6399999999999</v>
      </c>
    </row>
    <row r="3054" spans="1:7" x14ac:dyDescent="0.35">
      <c r="A3054" s="7">
        <v>465</v>
      </c>
      <c r="D3054">
        <v>0</v>
      </c>
      <c r="E3054">
        <v>2016</v>
      </c>
      <c r="F3054">
        <v>1984</v>
      </c>
      <c r="G3054" s="9">
        <v>-1698.02</v>
      </c>
    </row>
    <row r="3055" spans="1:7" x14ac:dyDescent="0.35">
      <c r="A3055" s="7">
        <v>465</v>
      </c>
      <c r="D3055">
        <v>0</v>
      </c>
      <c r="E3055">
        <v>2016</v>
      </c>
      <c r="F3055">
        <v>1976</v>
      </c>
      <c r="G3055" s="9">
        <v>-1798.47</v>
      </c>
    </row>
    <row r="3056" spans="1:7" x14ac:dyDescent="0.35">
      <c r="A3056" s="7">
        <v>465</v>
      </c>
      <c r="D3056">
        <v>0</v>
      </c>
      <c r="E3056">
        <v>2016</v>
      </c>
      <c r="F3056">
        <v>1976</v>
      </c>
      <c r="G3056" s="9">
        <v>-1798.47</v>
      </c>
    </row>
    <row r="3057" spans="1:7" x14ac:dyDescent="0.35">
      <c r="A3057" s="7">
        <v>465</v>
      </c>
      <c r="D3057">
        <v>0</v>
      </c>
      <c r="E3057">
        <v>2016</v>
      </c>
      <c r="F3057">
        <v>1970</v>
      </c>
      <c r="G3057" s="9">
        <v>-1915.64</v>
      </c>
    </row>
    <row r="3058" spans="1:7" x14ac:dyDescent="0.35">
      <c r="A3058" s="7">
        <v>465</v>
      </c>
      <c r="D3058">
        <v>0</v>
      </c>
      <c r="E3058">
        <v>2016</v>
      </c>
      <c r="F3058">
        <v>2009</v>
      </c>
      <c r="G3058" s="9">
        <v>-1922.25</v>
      </c>
    </row>
    <row r="3059" spans="1:7" x14ac:dyDescent="0.35">
      <c r="A3059" s="7">
        <v>465</v>
      </c>
      <c r="D3059">
        <v>0</v>
      </c>
      <c r="E3059">
        <v>2016</v>
      </c>
      <c r="F3059">
        <v>2009</v>
      </c>
      <c r="G3059" s="9">
        <v>-1922.25</v>
      </c>
    </row>
    <row r="3060" spans="1:7" x14ac:dyDescent="0.35">
      <c r="A3060" s="7">
        <v>465</v>
      </c>
      <c r="D3060">
        <v>0</v>
      </c>
      <c r="E3060">
        <v>2016</v>
      </c>
      <c r="F3060">
        <v>1970</v>
      </c>
      <c r="G3060" s="9">
        <v>-2027.3500000000001</v>
      </c>
    </row>
    <row r="3061" spans="1:7" x14ac:dyDescent="0.35">
      <c r="A3061" s="7">
        <v>465</v>
      </c>
      <c r="D3061">
        <v>0</v>
      </c>
      <c r="E3061">
        <v>2016</v>
      </c>
      <c r="F3061">
        <v>1969</v>
      </c>
      <c r="G3061" s="9">
        <v>-2243.2800000000002</v>
      </c>
    </row>
    <row r="3062" spans="1:7" x14ac:dyDescent="0.35">
      <c r="A3062" s="7">
        <v>465</v>
      </c>
      <c r="D3062">
        <v>0</v>
      </c>
      <c r="E3062">
        <v>2016</v>
      </c>
      <c r="F3062">
        <v>1952</v>
      </c>
      <c r="G3062" s="9">
        <v>-2392.5700000000002</v>
      </c>
    </row>
    <row r="3063" spans="1:7" x14ac:dyDescent="0.35">
      <c r="A3063" s="7">
        <v>465</v>
      </c>
      <c r="D3063">
        <v>0</v>
      </c>
      <c r="E3063">
        <v>2016</v>
      </c>
      <c r="F3063">
        <v>1996</v>
      </c>
      <c r="G3063" s="9">
        <v>-2832.49</v>
      </c>
    </row>
    <row r="3064" spans="1:7" x14ac:dyDescent="0.35">
      <c r="A3064" s="7">
        <v>465</v>
      </c>
      <c r="D3064">
        <v>0</v>
      </c>
      <c r="E3064">
        <v>2016</v>
      </c>
      <c r="F3064">
        <v>1996</v>
      </c>
      <c r="G3064" s="9">
        <v>-2832.49</v>
      </c>
    </row>
    <row r="3065" spans="1:7" x14ac:dyDescent="0.35">
      <c r="A3065" s="7">
        <v>465</v>
      </c>
      <c r="D3065">
        <v>0</v>
      </c>
      <c r="E3065">
        <v>2016</v>
      </c>
      <c r="F3065">
        <v>1993</v>
      </c>
      <c r="G3065" s="9">
        <v>-4177.05</v>
      </c>
    </row>
    <row r="3066" spans="1:7" x14ac:dyDescent="0.35">
      <c r="A3066" s="7">
        <v>465</v>
      </c>
      <c r="D3066">
        <v>0</v>
      </c>
      <c r="E3066">
        <v>2016</v>
      </c>
      <c r="F3066">
        <v>1993</v>
      </c>
      <c r="G3066" s="9">
        <v>-4177.05</v>
      </c>
    </row>
    <row r="3067" spans="1:7" x14ac:dyDescent="0.35">
      <c r="A3067" s="7">
        <v>465</v>
      </c>
      <c r="D3067">
        <v>0</v>
      </c>
      <c r="E3067">
        <v>2016</v>
      </c>
      <c r="F3067">
        <v>1988</v>
      </c>
      <c r="G3067" s="9">
        <v>-4941.1000000000004</v>
      </c>
    </row>
    <row r="3068" spans="1:7" x14ac:dyDescent="0.35">
      <c r="A3068" s="7">
        <v>465</v>
      </c>
      <c r="D3068">
        <v>0</v>
      </c>
      <c r="E3068">
        <v>2016</v>
      </c>
      <c r="F3068">
        <v>1988</v>
      </c>
      <c r="G3068" s="9">
        <v>-4941.1000000000004</v>
      </c>
    </row>
    <row r="3069" spans="1:7" x14ac:dyDescent="0.35">
      <c r="A3069" s="7">
        <v>465</v>
      </c>
      <c r="D3069">
        <v>0</v>
      </c>
      <c r="E3069">
        <v>2016</v>
      </c>
      <c r="F3069">
        <v>1971</v>
      </c>
      <c r="G3069" s="9">
        <v>-7211.08</v>
      </c>
    </row>
    <row r="3070" spans="1:7" x14ac:dyDescent="0.35">
      <c r="A3070" s="7">
        <v>465</v>
      </c>
      <c r="D3070">
        <v>0</v>
      </c>
      <c r="E3070">
        <v>2016</v>
      </c>
      <c r="F3070">
        <v>1971</v>
      </c>
      <c r="G3070" s="9">
        <v>-7211.08</v>
      </c>
    </row>
    <row r="3071" spans="1:7" x14ac:dyDescent="0.35">
      <c r="A3071" s="7">
        <v>465</v>
      </c>
      <c r="D3071">
        <v>0</v>
      </c>
      <c r="E3071">
        <v>2016</v>
      </c>
      <c r="F3071">
        <v>2001</v>
      </c>
      <c r="G3071" s="9">
        <v>-9518.7099999999991</v>
      </c>
    </row>
    <row r="3072" spans="1:7" x14ac:dyDescent="0.35">
      <c r="A3072" s="7">
        <v>465</v>
      </c>
      <c r="D3072">
        <v>0</v>
      </c>
      <c r="E3072">
        <v>2016</v>
      </c>
      <c r="F3072">
        <v>2001</v>
      </c>
      <c r="G3072" s="9">
        <v>-9518.7099999999991</v>
      </c>
    </row>
    <row r="3073" spans="1:7" x14ac:dyDescent="0.35">
      <c r="A3073" s="7">
        <v>465</v>
      </c>
      <c r="D3073">
        <v>0</v>
      </c>
      <c r="E3073">
        <v>2016</v>
      </c>
      <c r="F3073">
        <v>1987</v>
      </c>
      <c r="G3073" s="9">
        <v>-13355.09</v>
      </c>
    </row>
    <row r="3074" spans="1:7" x14ac:dyDescent="0.35">
      <c r="A3074" s="7">
        <v>465</v>
      </c>
      <c r="D3074">
        <v>0</v>
      </c>
      <c r="E3074">
        <v>2016</v>
      </c>
      <c r="F3074">
        <v>1989</v>
      </c>
      <c r="G3074" s="9">
        <v>-20079.39</v>
      </c>
    </row>
    <row r="3075" spans="1:7" x14ac:dyDescent="0.35">
      <c r="A3075" s="7">
        <v>465</v>
      </c>
      <c r="D3075">
        <v>0</v>
      </c>
      <c r="E3075">
        <v>2016</v>
      </c>
      <c r="F3075">
        <v>1989</v>
      </c>
      <c r="G3075" s="9">
        <v>-20079.39</v>
      </c>
    </row>
    <row r="3076" spans="1:7" x14ac:dyDescent="0.35">
      <c r="A3076" s="7">
        <v>465</v>
      </c>
      <c r="D3076">
        <v>0</v>
      </c>
      <c r="E3076">
        <v>2016</v>
      </c>
      <c r="F3076">
        <v>1987</v>
      </c>
      <c r="G3076" s="9">
        <v>-28838.05</v>
      </c>
    </row>
    <row r="3077" spans="1:7" x14ac:dyDescent="0.35">
      <c r="A3077" s="7">
        <v>465</v>
      </c>
      <c r="D3077">
        <v>0</v>
      </c>
      <c r="E3077">
        <v>2016</v>
      </c>
      <c r="F3077">
        <v>1969</v>
      </c>
      <c r="G3077" s="9">
        <v>-29531.35</v>
      </c>
    </row>
    <row r="3078" spans="1:7" x14ac:dyDescent="0.35">
      <c r="A3078" s="7">
        <v>465</v>
      </c>
      <c r="D3078">
        <v>0</v>
      </c>
      <c r="E3078">
        <v>2016</v>
      </c>
      <c r="F3078">
        <v>1910</v>
      </c>
      <c r="G3078" s="9">
        <v>-29825.119999999999</v>
      </c>
    </row>
    <row r="3079" spans="1:7" x14ac:dyDescent="0.35">
      <c r="A3079" s="7">
        <v>465</v>
      </c>
      <c r="D3079">
        <v>0</v>
      </c>
      <c r="E3079">
        <v>2016</v>
      </c>
      <c r="F3079">
        <v>1910</v>
      </c>
      <c r="G3079" s="9">
        <v>-29831.45</v>
      </c>
    </row>
    <row r="3080" spans="1:7" x14ac:dyDescent="0.35">
      <c r="A3080" s="7">
        <v>465</v>
      </c>
      <c r="D3080">
        <v>0</v>
      </c>
      <c r="E3080">
        <v>2016</v>
      </c>
      <c r="F3080">
        <v>1972</v>
      </c>
      <c r="G3080" s="9">
        <v>-30034.25</v>
      </c>
    </row>
    <row r="3081" spans="1:7" x14ac:dyDescent="0.35">
      <c r="A3081" s="7">
        <v>465</v>
      </c>
      <c r="D3081">
        <v>0</v>
      </c>
      <c r="E3081">
        <v>2016</v>
      </c>
      <c r="F3081">
        <v>1972</v>
      </c>
      <c r="G3081" s="9">
        <v>-30958.42</v>
      </c>
    </row>
    <row r="3082" spans="1:7" x14ac:dyDescent="0.35">
      <c r="A3082" s="7">
        <v>465</v>
      </c>
      <c r="D3082">
        <v>0</v>
      </c>
      <c r="E3082">
        <v>2016</v>
      </c>
      <c r="F3082">
        <v>1969</v>
      </c>
      <c r="G3082" s="9">
        <v>-31883.97</v>
      </c>
    </row>
    <row r="3083" spans="1:7" x14ac:dyDescent="0.35">
      <c r="A3083" s="7">
        <v>465</v>
      </c>
      <c r="D3083">
        <v>0</v>
      </c>
      <c r="E3083">
        <v>2016</v>
      </c>
      <c r="F3083">
        <v>1987</v>
      </c>
      <c r="G3083" s="9">
        <v>-42193.14</v>
      </c>
    </row>
    <row r="3084" spans="1:7" x14ac:dyDescent="0.35">
      <c r="A3084" s="7">
        <v>465</v>
      </c>
      <c r="D3084">
        <v>0</v>
      </c>
      <c r="E3084">
        <v>2016</v>
      </c>
      <c r="F3084">
        <v>1936</v>
      </c>
      <c r="G3084" s="9">
        <v>-52733.34</v>
      </c>
    </row>
    <row r="3085" spans="1:7" x14ac:dyDescent="0.35">
      <c r="A3085" s="7">
        <v>465</v>
      </c>
      <c r="D3085">
        <v>0</v>
      </c>
      <c r="E3085">
        <v>2016</v>
      </c>
      <c r="F3085">
        <v>1936</v>
      </c>
      <c r="G3085" s="9">
        <v>-52733.34</v>
      </c>
    </row>
    <row r="3086" spans="1:7" x14ac:dyDescent="0.35">
      <c r="A3086" s="7">
        <v>465</v>
      </c>
      <c r="D3086">
        <v>0</v>
      </c>
      <c r="E3086">
        <v>2016</v>
      </c>
      <c r="F3086">
        <v>1984</v>
      </c>
      <c r="G3086" s="9">
        <v>-54140.74</v>
      </c>
    </row>
    <row r="3087" spans="1:7" x14ac:dyDescent="0.35">
      <c r="A3087" s="7">
        <v>465</v>
      </c>
      <c r="D3087">
        <v>0</v>
      </c>
      <c r="E3087">
        <v>2016</v>
      </c>
      <c r="F3087">
        <v>1984</v>
      </c>
      <c r="G3087" s="9">
        <v>-56950.119999999995</v>
      </c>
    </row>
    <row r="3088" spans="1:7" x14ac:dyDescent="0.35">
      <c r="A3088" s="7">
        <v>465</v>
      </c>
      <c r="D3088">
        <v>0</v>
      </c>
      <c r="E3088">
        <v>2016</v>
      </c>
      <c r="F3088">
        <v>2002</v>
      </c>
      <c r="G3088" s="9">
        <v>-76590.289999999994</v>
      </c>
    </row>
    <row r="3089" spans="1:7" x14ac:dyDescent="0.35">
      <c r="A3089" s="7">
        <v>465</v>
      </c>
      <c r="D3089">
        <v>0</v>
      </c>
      <c r="E3089">
        <v>2016</v>
      </c>
      <c r="F3089">
        <v>2002</v>
      </c>
      <c r="G3089" s="9">
        <v>-76590.289999999994</v>
      </c>
    </row>
    <row r="3090" spans="1:7" x14ac:dyDescent="0.35">
      <c r="A3090" s="7">
        <v>465</v>
      </c>
      <c r="D3090">
        <v>0</v>
      </c>
      <c r="E3090">
        <v>2016</v>
      </c>
      <c r="F3090">
        <v>1992</v>
      </c>
      <c r="G3090" s="9">
        <v>-113282.12</v>
      </c>
    </row>
    <row r="3091" spans="1:7" x14ac:dyDescent="0.35">
      <c r="A3091" s="7">
        <v>465</v>
      </c>
      <c r="D3091">
        <v>0</v>
      </c>
      <c r="E3091">
        <v>2016</v>
      </c>
      <c r="F3091">
        <v>1992</v>
      </c>
      <c r="G3091" s="9">
        <v>-113282.12</v>
      </c>
    </row>
    <row r="3092" spans="1:7" x14ac:dyDescent="0.35">
      <c r="A3092" s="7">
        <v>465</v>
      </c>
      <c r="D3092">
        <v>0</v>
      </c>
      <c r="E3092">
        <v>2016</v>
      </c>
      <c r="F3092">
        <v>1983</v>
      </c>
      <c r="G3092" s="9">
        <v>-121044.18</v>
      </c>
    </row>
    <row r="3093" spans="1:7" x14ac:dyDescent="0.35">
      <c r="A3093" s="7">
        <v>465</v>
      </c>
      <c r="D3093">
        <v>0</v>
      </c>
      <c r="E3093">
        <v>2016</v>
      </c>
      <c r="F3093">
        <v>1983</v>
      </c>
      <c r="G3093" s="9">
        <v>-121044.18</v>
      </c>
    </row>
    <row r="3094" spans="1:7" x14ac:dyDescent="0.35">
      <c r="A3094" s="7">
        <v>465</v>
      </c>
      <c r="D3094">
        <v>0</v>
      </c>
      <c r="E3094">
        <v>2016</v>
      </c>
      <c r="F3094">
        <v>1991</v>
      </c>
      <c r="G3094" s="9">
        <v>-264160.05</v>
      </c>
    </row>
    <row r="3095" spans="1:7" x14ac:dyDescent="0.35">
      <c r="A3095" s="7">
        <v>465</v>
      </c>
      <c r="D3095">
        <v>0</v>
      </c>
      <c r="E3095">
        <v>2016</v>
      </c>
      <c r="F3095">
        <v>1991</v>
      </c>
      <c r="G3095" s="9">
        <v>-264160.05</v>
      </c>
    </row>
    <row r="3096" spans="1:7" x14ac:dyDescent="0.35">
      <c r="A3096" s="7">
        <v>465</v>
      </c>
      <c r="D3096">
        <v>0</v>
      </c>
      <c r="E3096">
        <v>2016</v>
      </c>
      <c r="F3096">
        <v>2006</v>
      </c>
      <c r="G3096" s="9">
        <v>-355306.97</v>
      </c>
    </row>
    <row r="3097" spans="1:7" x14ac:dyDescent="0.35">
      <c r="A3097" s="7">
        <v>465</v>
      </c>
      <c r="D3097">
        <v>0</v>
      </c>
      <c r="E3097">
        <v>2016</v>
      </c>
      <c r="F3097">
        <v>2006</v>
      </c>
      <c r="G3097" s="9">
        <v>-355306.97</v>
      </c>
    </row>
    <row r="3098" spans="1:7" x14ac:dyDescent="0.35">
      <c r="A3098" s="7">
        <v>465</v>
      </c>
      <c r="D3098">
        <v>0</v>
      </c>
      <c r="E3098">
        <v>2016</v>
      </c>
      <c r="F3098">
        <v>1952</v>
      </c>
      <c r="G3098" s="9">
        <v>-402725.23</v>
      </c>
    </row>
    <row r="3099" spans="1:7" x14ac:dyDescent="0.35">
      <c r="A3099" s="7">
        <v>465</v>
      </c>
      <c r="D3099">
        <v>0</v>
      </c>
      <c r="E3099">
        <v>2016</v>
      </c>
      <c r="F3099">
        <v>1952</v>
      </c>
      <c r="G3099" s="9">
        <v>-405117.8</v>
      </c>
    </row>
    <row r="3100" spans="1:7" x14ac:dyDescent="0.35">
      <c r="A3100" s="7">
        <v>465</v>
      </c>
      <c r="D3100">
        <v>0</v>
      </c>
      <c r="E3100">
        <v>2015</v>
      </c>
      <c r="F3100">
        <v>2001</v>
      </c>
      <c r="G3100" s="9">
        <v>-0.04</v>
      </c>
    </row>
    <row r="3101" spans="1:7" x14ac:dyDescent="0.35">
      <c r="A3101" s="7">
        <v>465</v>
      </c>
      <c r="D3101">
        <v>0</v>
      </c>
      <c r="E3101">
        <v>2015</v>
      </c>
      <c r="F3101">
        <v>1975</v>
      </c>
      <c r="G3101" s="9">
        <v>-16.260000000000002</v>
      </c>
    </row>
    <row r="3102" spans="1:7" x14ac:dyDescent="0.35">
      <c r="A3102" s="7">
        <v>465</v>
      </c>
      <c r="D3102">
        <v>0</v>
      </c>
      <c r="E3102">
        <v>2015</v>
      </c>
      <c r="F3102">
        <v>1965</v>
      </c>
      <c r="G3102" s="9">
        <v>-46.55</v>
      </c>
    </row>
    <row r="3103" spans="1:7" x14ac:dyDescent="0.35">
      <c r="A3103" s="7">
        <v>465</v>
      </c>
      <c r="D3103">
        <v>0</v>
      </c>
      <c r="E3103">
        <v>2015</v>
      </c>
      <c r="F3103">
        <v>1970</v>
      </c>
      <c r="G3103" s="9">
        <v>-128.21</v>
      </c>
    </row>
    <row r="3104" spans="1:7" x14ac:dyDescent="0.35">
      <c r="A3104" s="7">
        <v>465</v>
      </c>
      <c r="D3104">
        <v>0</v>
      </c>
      <c r="E3104">
        <v>2015</v>
      </c>
      <c r="F3104">
        <v>1964</v>
      </c>
      <c r="G3104" s="9">
        <v>-129.18</v>
      </c>
    </row>
    <row r="3105" spans="1:7" x14ac:dyDescent="0.35">
      <c r="A3105" s="7">
        <v>465</v>
      </c>
      <c r="D3105">
        <v>0</v>
      </c>
      <c r="E3105">
        <v>2015</v>
      </c>
      <c r="F3105">
        <v>1993</v>
      </c>
      <c r="G3105" s="9">
        <v>-219.85</v>
      </c>
    </row>
    <row r="3106" spans="1:7" x14ac:dyDescent="0.35">
      <c r="A3106" s="7">
        <v>465</v>
      </c>
      <c r="D3106">
        <v>0</v>
      </c>
      <c r="E3106">
        <v>2015</v>
      </c>
      <c r="F3106">
        <v>1972</v>
      </c>
      <c r="G3106" s="9">
        <v>-236.3</v>
      </c>
    </row>
    <row r="3107" spans="1:7" x14ac:dyDescent="0.35">
      <c r="A3107" s="7">
        <v>465</v>
      </c>
      <c r="D3107">
        <v>0</v>
      </c>
      <c r="E3107">
        <v>2015</v>
      </c>
      <c r="F3107">
        <v>1927</v>
      </c>
      <c r="G3107" s="9">
        <v>-237.24</v>
      </c>
    </row>
    <row r="3108" spans="1:7" x14ac:dyDescent="0.35">
      <c r="A3108" s="7">
        <v>465</v>
      </c>
      <c r="D3108">
        <v>0</v>
      </c>
      <c r="E3108">
        <v>2015</v>
      </c>
      <c r="F3108">
        <v>1962</v>
      </c>
      <c r="G3108" s="9">
        <v>-288.13</v>
      </c>
    </row>
    <row r="3109" spans="1:7" x14ac:dyDescent="0.35">
      <c r="A3109" s="7">
        <v>465</v>
      </c>
      <c r="D3109">
        <v>0</v>
      </c>
      <c r="E3109">
        <v>2015</v>
      </c>
      <c r="F3109">
        <v>1960</v>
      </c>
      <c r="G3109" s="9">
        <v>-289.12</v>
      </c>
    </row>
    <row r="3110" spans="1:7" x14ac:dyDescent="0.35">
      <c r="A3110" s="7">
        <v>465</v>
      </c>
      <c r="D3110">
        <v>0</v>
      </c>
      <c r="E3110">
        <v>2015</v>
      </c>
      <c r="F3110">
        <v>1986</v>
      </c>
      <c r="G3110" s="9">
        <v>-324.70999999999998</v>
      </c>
    </row>
    <row r="3111" spans="1:7" x14ac:dyDescent="0.35">
      <c r="A3111" s="7">
        <v>465</v>
      </c>
      <c r="D3111">
        <v>0</v>
      </c>
      <c r="E3111">
        <v>2015</v>
      </c>
      <c r="F3111">
        <v>1959</v>
      </c>
      <c r="G3111" s="9">
        <v>-366.16</v>
      </c>
    </row>
    <row r="3112" spans="1:7" x14ac:dyDescent="0.35">
      <c r="A3112" s="7">
        <v>465</v>
      </c>
      <c r="D3112">
        <v>0</v>
      </c>
      <c r="E3112">
        <v>2015</v>
      </c>
      <c r="F3112">
        <v>1992</v>
      </c>
      <c r="G3112" s="9">
        <v>-389.72</v>
      </c>
    </row>
    <row r="3113" spans="1:7" x14ac:dyDescent="0.35">
      <c r="A3113" s="7">
        <v>465</v>
      </c>
      <c r="D3113">
        <v>0</v>
      </c>
      <c r="E3113">
        <v>2015</v>
      </c>
      <c r="F3113">
        <v>1988</v>
      </c>
      <c r="G3113" s="9">
        <v>-417.17</v>
      </c>
    </row>
    <row r="3114" spans="1:7" x14ac:dyDescent="0.35">
      <c r="A3114" s="7">
        <v>465</v>
      </c>
      <c r="D3114">
        <v>0</v>
      </c>
      <c r="E3114">
        <v>2015</v>
      </c>
      <c r="F3114">
        <v>1977</v>
      </c>
      <c r="G3114" s="9">
        <v>-536.14</v>
      </c>
    </row>
    <row r="3115" spans="1:7" x14ac:dyDescent="0.35">
      <c r="A3115" s="7">
        <v>465</v>
      </c>
      <c r="D3115">
        <v>0</v>
      </c>
      <c r="E3115">
        <v>2015</v>
      </c>
      <c r="F3115">
        <v>1965</v>
      </c>
      <c r="G3115" s="9">
        <v>-619.37</v>
      </c>
    </row>
    <row r="3116" spans="1:7" x14ac:dyDescent="0.35">
      <c r="A3116" s="7">
        <v>465</v>
      </c>
      <c r="D3116">
        <v>0</v>
      </c>
      <c r="E3116">
        <v>2015</v>
      </c>
      <c r="F3116">
        <v>1976</v>
      </c>
      <c r="G3116" s="9">
        <v>-886.93</v>
      </c>
    </row>
    <row r="3117" spans="1:7" x14ac:dyDescent="0.35">
      <c r="A3117" s="7">
        <v>465</v>
      </c>
      <c r="D3117">
        <v>0</v>
      </c>
      <c r="E3117">
        <v>2015</v>
      </c>
      <c r="F3117">
        <v>1979</v>
      </c>
      <c r="G3117" s="9">
        <v>-1069.03</v>
      </c>
    </row>
    <row r="3118" spans="1:7" x14ac:dyDescent="0.35">
      <c r="A3118" s="7">
        <v>465</v>
      </c>
      <c r="D3118">
        <v>0</v>
      </c>
      <c r="E3118">
        <v>2015</v>
      </c>
      <c r="F3118">
        <v>1958</v>
      </c>
      <c r="G3118" s="9">
        <v>-1109.8399999999999</v>
      </c>
    </row>
    <row r="3119" spans="1:7" x14ac:dyDescent="0.35">
      <c r="A3119" s="7">
        <v>465</v>
      </c>
      <c r="D3119">
        <v>0</v>
      </c>
      <c r="E3119">
        <v>2015</v>
      </c>
      <c r="F3119">
        <v>1989</v>
      </c>
      <c r="G3119" s="9">
        <v>-1544.57</v>
      </c>
    </row>
    <row r="3120" spans="1:7" x14ac:dyDescent="0.35">
      <c r="A3120" s="7">
        <v>465</v>
      </c>
      <c r="D3120">
        <v>0</v>
      </c>
      <c r="E3120">
        <v>2015</v>
      </c>
      <c r="F3120">
        <v>1995</v>
      </c>
      <c r="G3120" s="9">
        <v>-1635.21</v>
      </c>
    </row>
    <row r="3121" spans="1:7" x14ac:dyDescent="0.35">
      <c r="A3121" s="7">
        <v>465</v>
      </c>
      <c r="D3121">
        <v>0</v>
      </c>
      <c r="E3121">
        <v>2015</v>
      </c>
      <c r="F3121">
        <v>1991</v>
      </c>
      <c r="G3121" s="9">
        <v>-1700.36</v>
      </c>
    </row>
    <row r="3122" spans="1:7" x14ac:dyDescent="0.35">
      <c r="A3122" s="7">
        <v>465</v>
      </c>
      <c r="D3122">
        <v>0</v>
      </c>
      <c r="E3122">
        <v>2015</v>
      </c>
      <c r="F3122">
        <v>1987</v>
      </c>
      <c r="G3122" s="9">
        <v>-1822.09</v>
      </c>
    </row>
    <row r="3123" spans="1:7" x14ac:dyDescent="0.35">
      <c r="A3123" s="7">
        <v>465</v>
      </c>
      <c r="D3123">
        <v>0</v>
      </c>
      <c r="E3123">
        <v>2015</v>
      </c>
      <c r="F3123">
        <v>1978</v>
      </c>
      <c r="G3123" s="9">
        <v>-1979.2</v>
      </c>
    </row>
    <row r="3124" spans="1:7" x14ac:dyDescent="0.35">
      <c r="A3124" s="7">
        <v>465</v>
      </c>
      <c r="D3124">
        <v>0</v>
      </c>
      <c r="E3124">
        <v>2015</v>
      </c>
      <c r="F3124">
        <v>1952</v>
      </c>
      <c r="G3124" s="9">
        <v>-2039.07</v>
      </c>
    </row>
    <row r="3125" spans="1:7" x14ac:dyDescent="0.35">
      <c r="A3125" s="7">
        <v>465</v>
      </c>
      <c r="D3125">
        <v>0</v>
      </c>
      <c r="E3125">
        <v>2015</v>
      </c>
      <c r="F3125">
        <v>1958</v>
      </c>
      <c r="G3125" s="9">
        <v>-2454.15</v>
      </c>
    </row>
    <row r="3126" spans="1:7" x14ac:dyDescent="0.35">
      <c r="A3126" s="7">
        <v>465</v>
      </c>
      <c r="D3126">
        <v>0</v>
      </c>
      <c r="E3126">
        <v>2015</v>
      </c>
      <c r="F3126">
        <v>2000</v>
      </c>
      <c r="G3126" s="9">
        <v>-2738.26</v>
      </c>
    </row>
    <row r="3127" spans="1:7" x14ac:dyDescent="0.35">
      <c r="A3127" s="7">
        <v>465</v>
      </c>
      <c r="D3127">
        <v>0</v>
      </c>
      <c r="E3127">
        <v>2015</v>
      </c>
      <c r="F3127">
        <v>1991</v>
      </c>
      <c r="G3127" s="9">
        <v>-2882.31</v>
      </c>
    </row>
    <row r="3128" spans="1:7" x14ac:dyDescent="0.35">
      <c r="A3128" s="7">
        <v>465</v>
      </c>
      <c r="D3128">
        <v>0</v>
      </c>
      <c r="E3128">
        <v>2015</v>
      </c>
      <c r="F3128">
        <v>1974</v>
      </c>
      <c r="G3128" s="9">
        <v>-2897.44</v>
      </c>
    </row>
    <row r="3129" spans="1:7" x14ac:dyDescent="0.35">
      <c r="A3129" s="7">
        <v>465</v>
      </c>
      <c r="D3129">
        <v>0</v>
      </c>
      <c r="E3129">
        <v>2015</v>
      </c>
      <c r="F3129">
        <v>1981</v>
      </c>
      <c r="G3129" s="9">
        <v>-3472.48</v>
      </c>
    </row>
    <row r="3130" spans="1:7" x14ac:dyDescent="0.35">
      <c r="A3130" s="7">
        <v>465</v>
      </c>
      <c r="D3130">
        <v>0</v>
      </c>
      <c r="E3130">
        <v>2015</v>
      </c>
      <c r="F3130">
        <v>1979</v>
      </c>
      <c r="G3130" s="9">
        <v>-3888</v>
      </c>
    </row>
    <row r="3131" spans="1:7" x14ac:dyDescent="0.35">
      <c r="A3131" s="7">
        <v>465</v>
      </c>
      <c r="D3131">
        <v>0</v>
      </c>
      <c r="E3131">
        <v>2015</v>
      </c>
      <c r="F3131">
        <v>1910</v>
      </c>
      <c r="G3131" s="9">
        <v>-4599.7</v>
      </c>
    </row>
    <row r="3132" spans="1:7" x14ac:dyDescent="0.35">
      <c r="A3132" s="7">
        <v>465</v>
      </c>
      <c r="D3132">
        <v>0</v>
      </c>
      <c r="E3132">
        <v>2015</v>
      </c>
      <c r="F3132">
        <v>1971</v>
      </c>
      <c r="G3132" s="9">
        <v>-4704.07</v>
      </c>
    </row>
    <row r="3133" spans="1:7" x14ac:dyDescent="0.35">
      <c r="A3133" s="7">
        <v>465</v>
      </c>
      <c r="D3133">
        <v>0</v>
      </c>
      <c r="E3133">
        <v>2015</v>
      </c>
      <c r="F3133">
        <v>1910</v>
      </c>
      <c r="G3133" s="9">
        <v>-9641.73</v>
      </c>
    </row>
    <row r="3134" spans="1:7" x14ac:dyDescent="0.35">
      <c r="A3134" s="7">
        <v>465</v>
      </c>
      <c r="D3134">
        <v>0</v>
      </c>
      <c r="E3134">
        <v>2015</v>
      </c>
      <c r="F3134">
        <v>1992</v>
      </c>
      <c r="G3134" s="9">
        <v>-18032.990000000002</v>
      </c>
    </row>
    <row r="3135" spans="1:7" x14ac:dyDescent="0.35">
      <c r="A3135" s="7">
        <v>465</v>
      </c>
      <c r="D3135">
        <v>0</v>
      </c>
      <c r="E3135">
        <v>2015</v>
      </c>
      <c r="F3135">
        <v>2002</v>
      </c>
      <c r="G3135" s="9">
        <v>-18281.669999999998</v>
      </c>
    </row>
    <row r="3136" spans="1:7" x14ac:dyDescent="0.35">
      <c r="A3136" s="7">
        <v>465</v>
      </c>
      <c r="D3136">
        <v>0</v>
      </c>
      <c r="E3136">
        <v>2015</v>
      </c>
      <c r="F3136">
        <v>2000</v>
      </c>
      <c r="G3136" s="9">
        <v>-56495.7</v>
      </c>
    </row>
    <row r="3137" spans="1:7" x14ac:dyDescent="0.35">
      <c r="A3137" s="7">
        <v>465</v>
      </c>
      <c r="D3137">
        <v>0</v>
      </c>
      <c r="E3137">
        <v>2015</v>
      </c>
      <c r="F3137">
        <v>1958</v>
      </c>
      <c r="G3137" s="9">
        <v>-164596.32</v>
      </c>
    </row>
    <row r="3138" spans="1:7" x14ac:dyDescent="0.35">
      <c r="A3138" s="7">
        <v>465</v>
      </c>
      <c r="D3138">
        <v>0</v>
      </c>
      <c r="E3138">
        <v>2015</v>
      </c>
      <c r="F3138">
        <v>2013</v>
      </c>
      <c r="G3138" s="9">
        <v>-226979.43</v>
      </c>
    </row>
    <row r="3139" spans="1:7" x14ac:dyDescent="0.35">
      <c r="A3139" s="7">
        <v>465</v>
      </c>
      <c r="D3139">
        <v>0</v>
      </c>
      <c r="E3139">
        <v>2014</v>
      </c>
      <c r="F3139">
        <v>2003</v>
      </c>
      <c r="G3139" s="9">
        <v>-1</v>
      </c>
    </row>
    <row r="3140" spans="1:7" x14ac:dyDescent="0.35">
      <c r="A3140" s="7">
        <v>465</v>
      </c>
      <c r="D3140">
        <v>0</v>
      </c>
      <c r="E3140">
        <v>2014</v>
      </c>
      <c r="F3140">
        <v>1959</v>
      </c>
      <c r="G3140" s="9">
        <v>-5.12</v>
      </c>
    </row>
    <row r="3141" spans="1:7" x14ac:dyDescent="0.35">
      <c r="A3141" s="7">
        <v>465</v>
      </c>
      <c r="D3141">
        <v>0</v>
      </c>
      <c r="E3141">
        <v>2014</v>
      </c>
      <c r="F3141">
        <v>1963</v>
      </c>
      <c r="G3141" s="9">
        <v>-5.37</v>
      </c>
    </row>
    <row r="3142" spans="1:7" x14ac:dyDescent="0.35">
      <c r="A3142" s="7">
        <v>465</v>
      </c>
      <c r="D3142">
        <v>0</v>
      </c>
      <c r="E3142">
        <v>2014</v>
      </c>
      <c r="F3142">
        <v>2006</v>
      </c>
      <c r="G3142" s="9">
        <v>-5.75</v>
      </c>
    </row>
    <row r="3143" spans="1:7" x14ac:dyDescent="0.35">
      <c r="A3143" s="7">
        <v>465</v>
      </c>
      <c r="D3143">
        <v>0</v>
      </c>
      <c r="E3143">
        <v>2014</v>
      </c>
      <c r="F3143">
        <v>1979</v>
      </c>
      <c r="G3143" s="9">
        <v>-10.74</v>
      </c>
    </row>
    <row r="3144" spans="1:7" x14ac:dyDescent="0.35">
      <c r="A3144" s="7">
        <v>465</v>
      </c>
      <c r="D3144">
        <v>0</v>
      </c>
      <c r="E3144">
        <v>2014</v>
      </c>
      <c r="F3144">
        <v>1931</v>
      </c>
      <c r="G3144" s="9">
        <v>-13.05</v>
      </c>
    </row>
    <row r="3145" spans="1:7" x14ac:dyDescent="0.35">
      <c r="A3145" s="7">
        <v>465</v>
      </c>
      <c r="D3145">
        <v>0</v>
      </c>
      <c r="E3145">
        <v>2014</v>
      </c>
      <c r="F3145">
        <v>1974</v>
      </c>
      <c r="G3145" s="9">
        <v>-14.6</v>
      </c>
    </row>
    <row r="3146" spans="1:7" x14ac:dyDescent="0.35">
      <c r="A3146" s="7">
        <v>465</v>
      </c>
      <c r="D3146">
        <v>0</v>
      </c>
      <c r="E3146">
        <v>2014</v>
      </c>
      <c r="F3146">
        <v>1959</v>
      </c>
      <c r="G3146" s="9">
        <v>-14.68</v>
      </c>
    </row>
    <row r="3147" spans="1:7" x14ac:dyDescent="0.35">
      <c r="A3147" s="7">
        <v>465</v>
      </c>
      <c r="D3147">
        <v>0</v>
      </c>
      <c r="E3147">
        <v>2014</v>
      </c>
      <c r="F3147">
        <v>1931</v>
      </c>
      <c r="G3147" s="9">
        <v>-15.04</v>
      </c>
    </row>
    <row r="3148" spans="1:7" x14ac:dyDescent="0.35">
      <c r="A3148" s="7">
        <v>465</v>
      </c>
      <c r="D3148">
        <v>0</v>
      </c>
      <c r="E3148">
        <v>2014</v>
      </c>
      <c r="F3148">
        <v>1975</v>
      </c>
      <c r="G3148" s="9">
        <v>-17.78</v>
      </c>
    </row>
    <row r="3149" spans="1:7" x14ac:dyDescent="0.35">
      <c r="A3149" s="7">
        <v>465</v>
      </c>
      <c r="D3149">
        <v>0</v>
      </c>
      <c r="E3149">
        <v>2014</v>
      </c>
      <c r="F3149">
        <v>1959</v>
      </c>
      <c r="G3149" s="9">
        <v>-17.86</v>
      </c>
    </row>
    <row r="3150" spans="1:7" x14ac:dyDescent="0.35">
      <c r="A3150" s="7">
        <v>465</v>
      </c>
      <c r="D3150">
        <v>0</v>
      </c>
      <c r="E3150">
        <v>2014</v>
      </c>
      <c r="F3150">
        <v>1963</v>
      </c>
      <c r="G3150" s="9">
        <v>-24.98</v>
      </c>
    </row>
    <row r="3151" spans="1:7" x14ac:dyDescent="0.35">
      <c r="A3151" s="7">
        <v>465</v>
      </c>
      <c r="D3151">
        <v>0</v>
      </c>
      <c r="E3151">
        <v>2014</v>
      </c>
      <c r="F3151">
        <v>1978</v>
      </c>
      <c r="G3151" s="9">
        <v>-26.9</v>
      </c>
    </row>
    <row r="3152" spans="1:7" x14ac:dyDescent="0.35">
      <c r="A3152" s="7">
        <v>465</v>
      </c>
      <c r="D3152">
        <v>0</v>
      </c>
      <c r="E3152">
        <v>2014</v>
      </c>
      <c r="F3152">
        <v>1980</v>
      </c>
      <c r="G3152" s="9">
        <v>-28.61</v>
      </c>
    </row>
    <row r="3153" spans="1:7" x14ac:dyDescent="0.35">
      <c r="A3153" s="7">
        <v>465</v>
      </c>
      <c r="D3153">
        <v>0</v>
      </c>
      <c r="E3153">
        <v>2014</v>
      </c>
      <c r="F3153">
        <v>1985</v>
      </c>
      <c r="G3153" s="9">
        <v>-28.61</v>
      </c>
    </row>
    <row r="3154" spans="1:7" x14ac:dyDescent="0.35">
      <c r="A3154" s="7">
        <v>465</v>
      </c>
      <c r="D3154">
        <v>0</v>
      </c>
      <c r="E3154">
        <v>2014</v>
      </c>
      <c r="F3154">
        <v>1971</v>
      </c>
      <c r="G3154" s="9">
        <v>-34.39</v>
      </c>
    </row>
    <row r="3155" spans="1:7" x14ac:dyDescent="0.35">
      <c r="A3155" s="7">
        <v>465</v>
      </c>
      <c r="D3155">
        <v>0</v>
      </c>
      <c r="E3155">
        <v>2014</v>
      </c>
      <c r="F3155">
        <v>1940</v>
      </c>
      <c r="G3155" s="9">
        <v>-36.04</v>
      </c>
    </row>
    <row r="3156" spans="1:7" x14ac:dyDescent="0.35">
      <c r="A3156" s="7">
        <v>465</v>
      </c>
      <c r="D3156">
        <v>0</v>
      </c>
      <c r="E3156">
        <v>2014</v>
      </c>
      <c r="F3156">
        <v>1927</v>
      </c>
      <c r="G3156" s="9">
        <v>-37.11</v>
      </c>
    </row>
    <row r="3157" spans="1:7" x14ac:dyDescent="0.35">
      <c r="A3157" s="7">
        <v>465</v>
      </c>
      <c r="D3157">
        <v>0</v>
      </c>
      <c r="E3157">
        <v>2014</v>
      </c>
      <c r="F3157">
        <v>1959</v>
      </c>
      <c r="G3157" s="9">
        <v>-37.340000000000003</v>
      </c>
    </row>
    <row r="3158" spans="1:7" x14ac:dyDescent="0.35">
      <c r="A3158" s="7">
        <v>465</v>
      </c>
      <c r="D3158">
        <v>0</v>
      </c>
      <c r="E3158">
        <v>2014</v>
      </c>
      <c r="F3158">
        <v>2005</v>
      </c>
      <c r="G3158" s="9">
        <v>-38.21</v>
      </c>
    </row>
    <row r="3159" spans="1:7" x14ac:dyDescent="0.35">
      <c r="A3159" s="7">
        <v>465</v>
      </c>
      <c r="D3159">
        <v>0</v>
      </c>
      <c r="E3159">
        <v>2014</v>
      </c>
      <c r="F3159">
        <v>1961</v>
      </c>
      <c r="G3159" s="9">
        <v>-49.57</v>
      </c>
    </row>
    <row r="3160" spans="1:7" x14ac:dyDescent="0.35">
      <c r="A3160" s="7">
        <v>465</v>
      </c>
      <c r="D3160">
        <v>0</v>
      </c>
      <c r="E3160">
        <v>2014</v>
      </c>
      <c r="F3160">
        <v>1982</v>
      </c>
      <c r="G3160" s="9">
        <v>-50.09</v>
      </c>
    </row>
    <row r="3161" spans="1:7" x14ac:dyDescent="0.35">
      <c r="A3161" s="7">
        <v>465</v>
      </c>
      <c r="D3161">
        <v>0</v>
      </c>
      <c r="E3161">
        <v>2014</v>
      </c>
      <c r="F3161">
        <v>2003</v>
      </c>
      <c r="G3161" s="9">
        <v>-57.7</v>
      </c>
    </row>
    <row r="3162" spans="1:7" x14ac:dyDescent="0.35">
      <c r="A3162" s="7">
        <v>465</v>
      </c>
      <c r="D3162">
        <v>0</v>
      </c>
      <c r="E3162">
        <v>2014</v>
      </c>
      <c r="F3162">
        <v>1939</v>
      </c>
      <c r="G3162" s="9">
        <v>-59.17</v>
      </c>
    </row>
    <row r="3163" spans="1:7" x14ac:dyDescent="0.35">
      <c r="A3163" s="7">
        <v>465</v>
      </c>
      <c r="D3163">
        <v>0</v>
      </c>
      <c r="E3163">
        <v>2014</v>
      </c>
      <c r="F3163">
        <v>1989</v>
      </c>
      <c r="G3163" s="9">
        <v>-66.040000000000006</v>
      </c>
    </row>
    <row r="3164" spans="1:7" x14ac:dyDescent="0.35">
      <c r="A3164" s="7">
        <v>465</v>
      </c>
      <c r="D3164">
        <v>0</v>
      </c>
      <c r="E3164">
        <v>2014</v>
      </c>
      <c r="F3164">
        <v>1958</v>
      </c>
      <c r="G3164" s="9">
        <v>-71.42</v>
      </c>
    </row>
    <row r="3165" spans="1:7" x14ac:dyDescent="0.35">
      <c r="A3165" s="7">
        <v>465</v>
      </c>
      <c r="D3165">
        <v>0</v>
      </c>
      <c r="E3165">
        <v>2014</v>
      </c>
      <c r="F3165">
        <v>1957</v>
      </c>
      <c r="G3165" s="9">
        <v>-72.13</v>
      </c>
    </row>
    <row r="3166" spans="1:7" x14ac:dyDescent="0.35">
      <c r="A3166" s="7">
        <v>465</v>
      </c>
      <c r="D3166">
        <v>0</v>
      </c>
      <c r="E3166">
        <v>2014</v>
      </c>
      <c r="F3166">
        <v>1978</v>
      </c>
      <c r="G3166" s="9">
        <v>-78.58</v>
      </c>
    </row>
    <row r="3167" spans="1:7" x14ac:dyDescent="0.35">
      <c r="A3167" s="7">
        <v>465</v>
      </c>
      <c r="D3167">
        <v>0</v>
      </c>
      <c r="E3167">
        <v>2014</v>
      </c>
      <c r="F3167">
        <v>1970</v>
      </c>
      <c r="G3167" s="9">
        <v>-95.69</v>
      </c>
    </row>
    <row r="3168" spans="1:7" x14ac:dyDescent="0.35">
      <c r="A3168" s="7">
        <v>465</v>
      </c>
      <c r="D3168">
        <v>0</v>
      </c>
      <c r="E3168">
        <v>2014</v>
      </c>
      <c r="F3168">
        <v>1966</v>
      </c>
      <c r="G3168" s="9">
        <v>-96.83</v>
      </c>
    </row>
    <row r="3169" spans="1:7" x14ac:dyDescent="0.35">
      <c r="A3169" s="7">
        <v>465</v>
      </c>
      <c r="D3169">
        <v>0</v>
      </c>
      <c r="E3169">
        <v>2014</v>
      </c>
      <c r="F3169">
        <v>1972</v>
      </c>
      <c r="G3169" s="9">
        <v>-100.07</v>
      </c>
    </row>
    <row r="3170" spans="1:7" x14ac:dyDescent="0.35">
      <c r="A3170" s="7">
        <v>465</v>
      </c>
      <c r="D3170">
        <v>0</v>
      </c>
      <c r="E3170">
        <v>2014</v>
      </c>
      <c r="F3170">
        <v>1957</v>
      </c>
      <c r="G3170" s="9">
        <v>-100.25</v>
      </c>
    </row>
    <row r="3171" spans="1:7" x14ac:dyDescent="0.35">
      <c r="A3171" s="7">
        <v>465</v>
      </c>
      <c r="D3171">
        <v>0</v>
      </c>
      <c r="E3171">
        <v>2014</v>
      </c>
      <c r="F3171">
        <v>1989</v>
      </c>
      <c r="G3171" s="9">
        <v>-100.32</v>
      </c>
    </row>
    <row r="3172" spans="1:7" x14ac:dyDescent="0.35">
      <c r="A3172" s="7">
        <v>465</v>
      </c>
      <c r="D3172">
        <v>0</v>
      </c>
      <c r="E3172">
        <v>2014</v>
      </c>
      <c r="F3172">
        <v>1954</v>
      </c>
      <c r="G3172" s="9">
        <v>-120.26</v>
      </c>
    </row>
    <row r="3173" spans="1:7" x14ac:dyDescent="0.35">
      <c r="A3173" s="7">
        <v>465</v>
      </c>
      <c r="D3173">
        <v>0</v>
      </c>
      <c r="E3173">
        <v>2014</v>
      </c>
      <c r="F3173">
        <v>1928</v>
      </c>
      <c r="G3173" s="9">
        <v>-133.13999999999999</v>
      </c>
    </row>
    <row r="3174" spans="1:7" x14ac:dyDescent="0.35">
      <c r="A3174" s="7">
        <v>465</v>
      </c>
      <c r="D3174">
        <v>0</v>
      </c>
      <c r="E3174">
        <v>2014</v>
      </c>
      <c r="F3174">
        <v>1940</v>
      </c>
      <c r="G3174" s="9">
        <v>-133.13999999999999</v>
      </c>
    </row>
    <row r="3175" spans="1:7" x14ac:dyDescent="0.35">
      <c r="A3175" s="7">
        <v>465</v>
      </c>
      <c r="D3175">
        <v>0</v>
      </c>
      <c r="E3175">
        <v>2014</v>
      </c>
      <c r="F3175">
        <v>1960</v>
      </c>
      <c r="G3175" s="9">
        <v>-136.16999999999999</v>
      </c>
    </row>
    <row r="3176" spans="1:7" x14ac:dyDescent="0.35">
      <c r="A3176" s="7">
        <v>465</v>
      </c>
      <c r="D3176">
        <v>0</v>
      </c>
      <c r="E3176">
        <v>2014</v>
      </c>
      <c r="F3176">
        <v>1991</v>
      </c>
      <c r="G3176" s="9">
        <v>-140.37</v>
      </c>
    </row>
    <row r="3177" spans="1:7" x14ac:dyDescent="0.35">
      <c r="A3177" s="7">
        <v>465</v>
      </c>
      <c r="D3177">
        <v>0</v>
      </c>
      <c r="E3177">
        <v>2014</v>
      </c>
      <c r="F3177">
        <v>1961</v>
      </c>
      <c r="G3177" s="9">
        <v>-141.41999999999999</v>
      </c>
    </row>
    <row r="3178" spans="1:7" x14ac:dyDescent="0.35">
      <c r="A3178" s="7">
        <v>465</v>
      </c>
      <c r="D3178">
        <v>0</v>
      </c>
      <c r="E3178">
        <v>2014</v>
      </c>
      <c r="F3178">
        <v>1910</v>
      </c>
      <c r="G3178" s="9">
        <v>-144.16</v>
      </c>
    </row>
    <row r="3179" spans="1:7" x14ac:dyDescent="0.35">
      <c r="A3179" s="7">
        <v>465</v>
      </c>
      <c r="D3179">
        <v>0</v>
      </c>
      <c r="E3179">
        <v>2014</v>
      </c>
      <c r="F3179">
        <v>1986</v>
      </c>
      <c r="G3179" s="9">
        <v>-146.51</v>
      </c>
    </row>
    <row r="3180" spans="1:7" x14ac:dyDescent="0.35">
      <c r="A3180" s="7">
        <v>465</v>
      </c>
      <c r="D3180">
        <v>0</v>
      </c>
      <c r="E3180">
        <v>2014</v>
      </c>
      <c r="F3180">
        <v>1979</v>
      </c>
      <c r="G3180" s="9">
        <v>-154.69</v>
      </c>
    </row>
    <row r="3181" spans="1:7" x14ac:dyDescent="0.35">
      <c r="A3181" s="7">
        <v>465</v>
      </c>
      <c r="D3181">
        <v>0</v>
      </c>
      <c r="E3181">
        <v>2014</v>
      </c>
      <c r="F3181">
        <v>1957</v>
      </c>
      <c r="G3181" s="9">
        <v>-169.62</v>
      </c>
    </row>
    <row r="3182" spans="1:7" x14ac:dyDescent="0.35">
      <c r="A3182" s="7">
        <v>465</v>
      </c>
      <c r="D3182">
        <v>0</v>
      </c>
      <c r="E3182">
        <v>2014</v>
      </c>
      <c r="F3182">
        <v>2004</v>
      </c>
      <c r="G3182" s="9">
        <v>-174.38</v>
      </c>
    </row>
    <row r="3183" spans="1:7" x14ac:dyDescent="0.35">
      <c r="A3183" s="7">
        <v>465</v>
      </c>
      <c r="D3183">
        <v>0</v>
      </c>
      <c r="E3183">
        <v>2014</v>
      </c>
      <c r="F3183">
        <v>1980</v>
      </c>
      <c r="G3183" s="9">
        <v>-184.45</v>
      </c>
    </row>
    <row r="3184" spans="1:7" x14ac:dyDescent="0.35">
      <c r="A3184" s="7">
        <v>465</v>
      </c>
      <c r="D3184">
        <v>0</v>
      </c>
      <c r="E3184">
        <v>2014</v>
      </c>
      <c r="F3184">
        <v>1992</v>
      </c>
      <c r="G3184" s="9">
        <v>-194.25</v>
      </c>
    </row>
    <row r="3185" spans="1:7" x14ac:dyDescent="0.35">
      <c r="A3185" s="7">
        <v>465</v>
      </c>
      <c r="D3185">
        <v>0</v>
      </c>
      <c r="E3185">
        <v>2014</v>
      </c>
      <c r="F3185">
        <v>1980</v>
      </c>
      <c r="G3185" s="9">
        <v>-204.49</v>
      </c>
    </row>
    <row r="3186" spans="1:7" x14ac:dyDescent="0.35">
      <c r="A3186" s="7">
        <v>465</v>
      </c>
      <c r="D3186">
        <v>0</v>
      </c>
      <c r="E3186">
        <v>2014</v>
      </c>
      <c r="F3186">
        <v>1999</v>
      </c>
      <c r="G3186" s="9">
        <v>-239</v>
      </c>
    </row>
    <row r="3187" spans="1:7" x14ac:dyDescent="0.35">
      <c r="A3187" s="7">
        <v>465</v>
      </c>
      <c r="D3187">
        <v>0</v>
      </c>
      <c r="E3187">
        <v>2014</v>
      </c>
      <c r="F3187">
        <v>1951</v>
      </c>
      <c r="G3187" s="9">
        <v>-248.26</v>
      </c>
    </row>
    <row r="3188" spans="1:7" x14ac:dyDescent="0.35">
      <c r="A3188" s="7">
        <v>465</v>
      </c>
      <c r="D3188">
        <v>0</v>
      </c>
      <c r="E3188">
        <v>2014</v>
      </c>
      <c r="F3188">
        <v>1958</v>
      </c>
      <c r="G3188" s="9">
        <v>-249.97</v>
      </c>
    </row>
    <row r="3189" spans="1:7" x14ac:dyDescent="0.35">
      <c r="A3189" s="7">
        <v>465</v>
      </c>
      <c r="D3189">
        <v>0</v>
      </c>
      <c r="E3189">
        <v>2014</v>
      </c>
      <c r="F3189">
        <v>1962</v>
      </c>
      <c r="G3189" s="9">
        <v>-293.07</v>
      </c>
    </row>
    <row r="3190" spans="1:7" x14ac:dyDescent="0.35">
      <c r="A3190" s="7">
        <v>465</v>
      </c>
      <c r="D3190">
        <v>0</v>
      </c>
      <c r="E3190">
        <v>2014</v>
      </c>
      <c r="F3190">
        <v>1943</v>
      </c>
      <c r="G3190" s="9">
        <v>-336.38</v>
      </c>
    </row>
    <row r="3191" spans="1:7" x14ac:dyDescent="0.35">
      <c r="A3191" s="7">
        <v>465</v>
      </c>
      <c r="D3191">
        <v>0</v>
      </c>
      <c r="E3191">
        <v>2014</v>
      </c>
      <c r="F3191">
        <v>1949</v>
      </c>
      <c r="G3191" s="9">
        <v>-339.25</v>
      </c>
    </row>
    <row r="3192" spans="1:7" x14ac:dyDescent="0.35">
      <c r="A3192" s="7">
        <v>465</v>
      </c>
      <c r="D3192">
        <v>0</v>
      </c>
      <c r="E3192">
        <v>2014</v>
      </c>
      <c r="F3192">
        <v>2003</v>
      </c>
      <c r="G3192" s="9">
        <v>-346.43</v>
      </c>
    </row>
    <row r="3193" spans="1:7" x14ac:dyDescent="0.35">
      <c r="A3193" s="7">
        <v>465</v>
      </c>
      <c r="D3193">
        <v>0</v>
      </c>
      <c r="E3193">
        <v>2014</v>
      </c>
      <c r="F3193">
        <v>1998</v>
      </c>
      <c r="G3193" s="9">
        <v>-394.29</v>
      </c>
    </row>
    <row r="3194" spans="1:7" x14ac:dyDescent="0.35">
      <c r="A3194" s="7">
        <v>465</v>
      </c>
      <c r="D3194">
        <v>0</v>
      </c>
      <c r="E3194">
        <v>2014</v>
      </c>
      <c r="F3194">
        <v>1959</v>
      </c>
      <c r="G3194" s="9">
        <v>-428.79</v>
      </c>
    </row>
    <row r="3195" spans="1:7" x14ac:dyDescent="0.35">
      <c r="A3195" s="7">
        <v>465</v>
      </c>
      <c r="D3195">
        <v>0</v>
      </c>
      <c r="E3195">
        <v>2014</v>
      </c>
      <c r="F3195">
        <v>1978</v>
      </c>
      <c r="G3195" s="9">
        <v>-452.75</v>
      </c>
    </row>
    <row r="3196" spans="1:7" x14ac:dyDescent="0.35">
      <c r="A3196" s="7">
        <v>465</v>
      </c>
      <c r="D3196">
        <v>0</v>
      </c>
      <c r="E3196">
        <v>2014</v>
      </c>
      <c r="F3196">
        <v>1945</v>
      </c>
      <c r="G3196" s="9">
        <v>-462.04</v>
      </c>
    </row>
    <row r="3197" spans="1:7" x14ac:dyDescent="0.35">
      <c r="A3197" s="7">
        <v>465</v>
      </c>
      <c r="D3197">
        <v>0</v>
      </c>
      <c r="E3197">
        <v>2014</v>
      </c>
      <c r="F3197">
        <v>1954</v>
      </c>
      <c r="G3197" s="9">
        <v>-468.53</v>
      </c>
    </row>
    <row r="3198" spans="1:7" x14ac:dyDescent="0.35">
      <c r="A3198" s="7">
        <v>465</v>
      </c>
      <c r="D3198">
        <v>0</v>
      </c>
      <c r="E3198">
        <v>2014</v>
      </c>
      <c r="F3198">
        <v>1979</v>
      </c>
      <c r="G3198" s="9">
        <v>-487.36</v>
      </c>
    </row>
    <row r="3199" spans="1:7" x14ac:dyDescent="0.35">
      <c r="A3199" s="7">
        <v>465</v>
      </c>
      <c r="D3199">
        <v>0</v>
      </c>
      <c r="E3199">
        <v>2014</v>
      </c>
      <c r="F3199">
        <v>1992</v>
      </c>
      <c r="G3199" s="9">
        <v>-491.28</v>
      </c>
    </row>
    <row r="3200" spans="1:7" x14ac:dyDescent="0.35">
      <c r="A3200" s="7">
        <v>465</v>
      </c>
      <c r="D3200">
        <v>0</v>
      </c>
      <c r="E3200">
        <v>2014</v>
      </c>
      <c r="F3200">
        <v>1957</v>
      </c>
      <c r="G3200" s="9">
        <v>-492.56</v>
      </c>
    </row>
    <row r="3201" spans="1:7" x14ac:dyDescent="0.35">
      <c r="A3201" s="7">
        <v>465</v>
      </c>
      <c r="D3201">
        <v>0</v>
      </c>
      <c r="E3201">
        <v>2014</v>
      </c>
      <c r="F3201">
        <v>1972</v>
      </c>
      <c r="G3201" s="9">
        <v>-529.57000000000005</v>
      </c>
    </row>
    <row r="3202" spans="1:7" x14ac:dyDescent="0.35">
      <c r="A3202" s="7">
        <v>465</v>
      </c>
      <c r="D3202">
        <v>0</v>
      </c>
      <c r="E3202">
        <v>2014</v>
      </c>
      <c r="F3202">
        <v>2000</v>
      </c>
      <c r="G3202" s="9">
        <v>-540.9</v>
      </c>
    </row>
    <row r="3203" spans="1:7" x14ac:dyDescent="0.35">
      <c r="A3203" s="7">
        <v>465</v>
      </c>
      <c r="D3203">
        <v>0</v>
      </c>
      <c r="E3203">
        <v>2014</v>
      </c>
      <c r="F3203">
        <v>1995</v>
      </c>
      <c r="G3203" s="9">
        <v>-566.94000000000005</v>
      </c>
    </row>
    <row r="3204" spans="1:7" x14ac:dyDescent="0.35">
      <c r="A3204" s="7">
        <v>465</v>
      </c>
      <c r="D3204">
        <v>0</v>
      </c>
      <c r="E3204">
        <v>2014</v>
      </c>
      <c r="F3204">
        <v>1937</v>
      </c>
      <c r="G3204" s="9">
        <v>-598.14</v>
      </c>
    </row>
    <row r="3205" spans="1:7" x14ac:dyDescent="0.35">
      <c r="A3205" s="7">
        <v>465</v>
      </c>
      <c r="D3205">
        <v>0</v>
      </c>
      <c r="E3205">
        <v>2014</v>
      </c>
      <c r="F3205">
        <v>1959</v>
      </c>
      <c r="G3205" s="9">
        <v>-833.85</v>
      </c>
    </row>
    <row r="3206" spans="1:7" x14ac:dyDescent="0.35">
      <c r="A3206" s="7">
        <v>465</v>
      </c>
      <c r="D3206">
        <v>0</v>
      </c>
      <c r="E3206">
        <v>2014</v>
      </c>
      <c r="F3206">
        <v>2003</v>
      </c>
      <c r="G3206" s="9">
        <v>-942.89</v>
      </c>
    </row>
    <row r="3207" spans="1:7" x14ac:dyDescent="0.35">
      <c r="A3207" s="7">
        <v>465</v>
      </c>
      <c r="D3207">
        <v>0</v>
      </c>
      <c r="E3207">
        <v>2014</v>
      </c>
      <c r="F3207">
        <v>1984</v>
      </c>
      <c r="G3207" s="9">
        <v>-957.3</v>
      </c>
    </row>
    <row r="3208" spans="1:7" x14ac:dyDescent="0.35">
      <c r="A3208" s="7">
        <v>465</v>
      </c>
      <c r="D3208">
        <v>0</v>
      </c>
      <c r="E3208">
        <v>2014</v>
      </c>
      <c r="F3208">
        <v>1946</v>
      </c>
      <c r="G3208" s="9">
        <v>-992.46</v>
      </c>
    </row>
    <row r="3209" spans="1:7" x14ac:dyDescent="0.35">
      <c r="A3209" s="7">
        <v>465</v>
      </c>
      <c r="D3209">
        <v>0</v>
      </c>
      <c r="E3209">
        <v>2014</v>
      </c>
      <c r="F3209">
        <v>1962</v>
      </c>
      <c r="G3209" s="9">
        <v>-1061.5899999999999</v>
      </c>
    </row>
    <row r="3210" spans="1:7" x14ac:dyDescent="0.35">
      <c r="A3210" s="7">
        <v>465</v>
      </c>
      <c r="D3210">
        <v>0</v>
      </c>
      <c r="E3210">
        <v>2014</v>
      </c>
      <c r="F3210">
        <v>1950</v>
      </c>
      <c r="G3210" s="9">
        <v>-1094.73</v>
      </c>
    </row>
    <row r="3211" spans="1:7" x14ac:dyDescent="0.35">
      <c r="A3211" s="7">
        <v>465</v>
      </c>
      <c r="D3211">
        <v>0</v>
      </c>
      <c r="E3211">
        <v>2014</v>
      </c>
      <c r="F3211">
        <v>1964</v>
      </c>
      <c r="G3211" s="9">
        <v>-1255.28</v>
      </c>
    </row>
    <row r="3212" spans="1:7" x14ac:dyDescent="0.35">
      <c r="A3212" s="7">
        <v>465</v>
      </c>
      <c r="D3212">
        <v>0</v>
      </c>
      <c r="E3212">
        <v>2014</v>
      </c>
      <c r="F3212">
        <v>1954</v>
      </c>
      <c r="G3212" s="9">
        <v>-1276.6400000000001</v>
      </c>
    </row>
    <row r="3213" spans="1:7" x14ac:dyDescent="0.35">
      <c r="A3213" s="7">
        <v>465</v>
      </c>
      <c r="D3213">
        <v>0</v>
      </c>
      <c r="E3213">
        <v>2014</v>
      </c>
      <c r="F3213">
        <v>1953</v>
      </c>
      <c r="G3213" s="9">
        <v>-1317.1</v>
      </c>
    </row>
    <row r="3214" spans="1:7" x14ac:dyDescent="0.35">
      <c r="A3214" s="7">
        <v>465</v>
      </c>
      <c r="D3214">
        <v>0</v>
      </c>
      <c r="E3214">
        <v>2014</v>
      </c>
      <c r="F3214">
        <v>1970</v>
      </c>
      <c r="G3214" s="9">
        <v>-1317.24</v>
      </c>
    </row>
    <row r="3215" spans="1:7" x14ac:dyDescent="0.35">
      <c r="A3215" s="7">
        <v>465</v>
      </c>
      <c r="D3215">
        <v>0</v>
      </c>
      <c r="E3215">
        <v>2014</v>
      </c>
      <c r="F3215">
        <v>1964</v>
      </c>
      <c r="G3215" s="9">
        <v>-1602.65</v>
      </c>
    </row>
    <row r="3216" spans="1:7" x14ac:dyDescent="0.35">
      <c r="A3216" s="7">
        <v>465</v>
      </c>
      <c r="D3216">
        <v>0</v>
      </c>
      <c r="E3216">
        <v>2014</v>
      </c>
      <c r="F3216">
        <v>1993</v>
      </c>
      <c r="G3216" s="9">
        <v>-1717.9</v>
      </c>
    </row>
    <row r="3217" spans="1:7" x14ac:dyDescent="0.35">
      <c r="A3217" s="7">
        <v>465</v>
      </c>
      <c r="D3217">
        <v>0</v>
      </c>
      <c r="E3217">
        <v>2014</v>
      </c>
      <c r="F3217">
        <v>1971</v>
      </c>
      <c r="G3217" s="9">
        <v>-1969.86</v>
      </c>
    </row>
    <row r="3218" spans="1:7" x14ac:dyDescent="0.35">
      <c r="A3218" s="7">
        <v>465</v>
      </c>
      <c r="D3218">
        <v>0</v>
      </c>
      <c r="E3218">
        <v>2014</v>
      </c>
      <c r="F3218">
        <v>1979</v>
      </c>
      <c r="G3218" s="9">
        <v>-2088.06</v>
      </c>
    </row>
    <row r="3219" spans="1:7" x14ac:dyDescent="0.35">
      <c r="A3219" s="7">
        <v>465</v>
      </c>
      <c r="D3219">
        <v>0</v>
      </c>
      <c r="E3219">
        <v>2014</v>
      </c>
      <c r="F3219">
        <v>1995</v>
      </c>
      <c r="G3219" s="9">
        <v>-2140.73</v>
      </c>
    </row>
    <row r="3220" spans="1:7" x14ac:dyDescent="0.35">
      <c r="A3220" s="7">
        <v>465</v>
      </c>
      <c r="D3220">
        <v>0</v>
      </c>
      <c r="E3220">
        <v>2014</v>
      </c>
      <c r="F3220">
        <v>1991</v>
      </c>
      <c r="G3220" s="9">
        <v>-2320.34</v>
      </c>
    </row>
    <row r="3221" spans="1:7" x14ac:dyDescent="0.35">
      <c r="A3221" s="7">
        <v>465</v>
      </c>
      <c r="D3221">
        <v>0</v>
      </c>
      <c r="E3221">
        <v>2014</v>
      </c>
      <c r="F3221">
        <v>1988</v>
      </c>
      <c r="G3221" s="9">
        <v>-2610</v>
      </c>
    </row>
    <row r="3222" spans="1:7" x14ac:dyDescent="0.35">
      <c r="A3222" s="7">
        <v>465</v>
      </c>
      <c r="D3222">
        <v>0</v>
      </c>
      <c r="E3222">
        <v>2014</v>
      </c>
      <c r="F3222">
        <v>1982</v>
      </c>
      <c r="G3222" s="9">
        <v>-2706.27</v>
      </c>
    </row>
    <row r="3223" spans="1:7" x14ac:dyDescent="0.35">
      <c r="A3223" s="7">
        <v>465</v>
      </c>
      <c r="D3223">
        <v>0</v>
      </c>
      <c r="E3223">
        <v>2014</v>
      </c>
      <c r="F3223">
        <v>2009</v>
      </c>
      <c r="G3223" s="9">
        <v>-2878.22</v>
      </c>
    </row>
    <row r="3224" spans="1:7" x14ac:dyDescent="0.35">
      <c r="A3224" s="7">
        <v>465</v>
      </c>
      <c r="D3224">
        <v>0</v>
      </c>
      <c r="E3224">
        <v>2014</v>
      </c>
      <c r="F3224">
        <v>1978</v>
      </c>
      <c r="G3224" s="9">
        <v>-3130.58</v>
      </c>
    </row>
    <row r="3225" spans="1:7" x14ac:dyDescent="0.35">
      <c r="A3225" s="7">
        <v>465</v>
      </c>
      <c r="D3225">
        <v>0</v>
      </c>
      <c r="E3225">
        <v>2014</v>
      </c>
      <c r="F3225">
        <v>2000</v>
      </c>
      <c r="G3225" s="9">
        <v>-3205.55</v>
      </c>
    </row>
    <row r="3226" spans="1:7" x14ac:dyDescent="0.35">
      <c r="A3226" s="7">
        <v>465</v>
      </c>
      <c r="D3226">
        <v>0</v>
      </c>
      <c r="E3226">
        <v>2014</v>
      </c>
      <c r="F3226">
        <v>2003</v>
      </c>
      <c r="G3226" s="9">
        <v>-3757.14</v>
      </c>
    </row>
    <row r="3227" spans="1:7" x14ac:dyDescent="0.35">
      <c r="A3227" s="7">
        <v>465</v>
      </c>
      <c r="D3227">
        <v>0</v>
      </c>
      <c r="E3227">
        <v>2014</v>
      </c>
      <c r="F3227">
        <v>1995</v>
      </c>
      <c r="G3227" s="9">
        <v>-3825.47</v>
      </c>
    </row>
    <row r="3228" spans="1:7" x14ac:dyDescent="0.35">
      <c r="A3228" s="7">
        <v>465</v>
      </c>
      <c r="D3228">
        <v>0</v>
      </c>
      <c r="E3228">
        <v>2014</v>
      </c>
      <c r="F3228">
        <v>1994</v>
      </c>
      <c r="G3228" s="9">
        <v>-3848.14</v>
      </c>
    </row>
    <row r="3229" spans="1:7" x14ac:dyDescent="0.35">
      <c r="A3229" s="7">
        <v>465</v>
      </c>
      <c r="D3229">
        <v>0</v>
      </c>
      <c r="E3229">
        <v>2014</v>
      </c>
      <c r="F3229">
        <v>1985</v>
      </c>
      <c r="G3229" s="9">
        <v>-4138.38</v>
      </c>
    </row>
    <row r="3230" spans="1:7" x14ac:dyDescent="0.35">
      <c r="A3230" s="7">
        <v>465</v>
      </c>
      <c r="D3230">
        <v>0</v>
      </c>
      <c r="E3230">
        <v>2014</v>
      </c>
      <c r="F3230">
        <v>1998</v>
      </c>
      <c r="G3230" s="9">
        <v>-4403.05</v>
      </c>
    </row>
    <row r="3231" spans="1:7" x14ac:dyDescent="0.35">
      <c r="A3231" s="7">
        <v>465</v>
      </c>
      <c r="D3231">
        <v>0</v>
      </c>
      <c r="E3231">
        <v>2014</v>
      </c>
      <c r="F3231">
        <v>1980</v>
      </c>
      <c r="G3231" s="9">
        <v>-4707.54</v>
      </c>
    </row>
    <row r="3232" spans="1:7" x14ac:dyDescent="0.35">
      <c r="A3232" s="7">
        <v>465</v>
      </c>
      <c r="D3232">
        <v>0</v>
      </c>
      <c r="E3232">
        <v>2014</v>
      </c>
      <c r="F3232">
        <v>1988</v>
      </c>
      <c r="G3232" s="9">
        <v>-5275.98</v>
      </c>
    </row>
    <row r="3233" spans="1:7" x14ac:dyDescent="0.35">
      <c r="A3233" s="7">
        <v>465</v>
      </c>
      <c r="D3233">
        <v>0</v>
      </c>
      <c r="E3233">
        <v>2014</v>
      </c>
      <c r="F3233">
        <v>1942</v>
      </c>
      <c r="G3233" s="9">
        <v>-5990.37</v>
      </c>
    </row>
    <row r="3234" spans="1:7" x14ac:dyDescent="0.35">
      <c r="A3234" s="7">
        <v>465</v>
      </c>
      <c r="D3234">
        <v>0</v>
      </c>
      <c r="E3234">
        <v>2014</v>
      </c>
      <c r="F3234">
        <v>1970</v>
      </c>
      <c r="G3234" s="9">
        <v>-6510.94</v>
      </c>
    </row>
    <row r="3235" spans="1:7" x14ac:dyDescent="0.35">
      <c r="A3235" s="7">
        <v>465</v>
      </c>
      <c r="D3235">
        <v>0</v>
      </c>
      <c r="E3235">
        <v>2014</v>
      </c>
      <c r="F3235">
        <v>1928</v>
      </c>
      <c r="G3235" s="9">
        <v>-6927.76</v>
      </c>
    </row>
    <row r="3236" spans="1:7" x14ac:dyDescent="0.35">
      <c r="A3236" s="7">
        <v>465</v>
      </c>
      <c r="D3236">
        <v>0</v>
      </c>
      <c r="E3236">
        <v>2014</v>
      </c>
      <c r="F3236">
        <v>1995</v>
      </c>
      <c r="G3236" s="9">
        <v>-7049.91</v>
      </c>
    </row>
    <row r="3237" spans="1:7" x14ac:dyDescent="0.35">
      <c r="A3237" s="7">
        <v>465</v>
      </c>
      <c r="D3237">
        <v>0</v>
      </c>
      <c r="E3237">
        <v>2014</v>
      </c>
      <c r="F3237">
        <v>1953</v>
      </c>
      <c r="G3237" s="9">
        <v>-7544.77</v>
      </c>
    </row>
    <row r="3238" spans="1:7" x14ac:dyDescent="0.35">
      <c r="A3238" s="7">
        <v>465</v>
      </c>
      <c r="D3238">
        <v>0</v>
      </c>
      <c r="E3238">
        <v>2014</v>
      </c>
      <c r="F3238">
        <v>1978</v>
      </c>
      <c r="G3238" s="9">
        <v>-8895.56</v>
      </c>
    </row>
    <row r="3239" spans="1:7" x14ac:dyDescent="0.35">
      <c r="A3239" s="7">
        <v>465</v>
      </c>
      <c r="D3239">
        <v>0</v>
      </c>
      <c r="E3239">
        <v>2014</v>
      </c>
      <c r="F3239">
        <v>1946</v>
      </c>
      <c r="G3239" s="9">
        <v>-10266.66</v>
      </c>
    </row>
    <row r="3240" spans="1:7" x14ac:dyDescent="0.35">
      <c r="A3240" s="7">
        <v>465</v>
      </c>
      <c r="D3240">
        <v>0</v>
      </c>
      <c r="E3240">
        <v>2014</v>
      </c>
      <c r="F3240">
        <v>2005</v>
      </c>
      <c r="G3240" s="9">
        <v>-10354.74</v>
      </c>
    </row>
    <row r="3241" spans="1:7" x14ac:dyDescent="0.35">
      <c r="A3241" s="7">
        <v>465</v>
      </c>
      <c r="D3241">
        <v>0</v>
      </c>
      <c r="E3241">
        <v>2014</v>
      </c>
      <c r="F3241">
        <v>2006</v>
      </c>
      <c r="G3241" s="9">
        <v>-10603.08</v>
      </c>
    </row>
    <row r="3242" spans="1:7" x14ac:dyDescent="0.35">
      <c r="A3242" s="7">
        <v>465</v>
      </c>
      <c r="D3242">
        <v>0</v>
      </c>
      <c r="E3242">
        <v>2014</v>
      </c>
      <c r="F3242">
        <v>1997</v>
      </c>
      <c r="G3242" s="9">
        <v>-10797.11</v>
      </c>
    </row>
    <row r="3243" spans="1:7" x14ac:dyDescent="0.35">
      <c r="A3243" s="7">
        <v>465</v>
      </c>
      <c r="D3243">
        <v>0</v>
      </c>
      <c r="E3243">
        <v>2014</v>
      </c>
      <c r="F3243">
        <v>1983</v>
      </c>
      <c r="G3243" s="9">
        <v>-11494.27</v>
      </c>
    </row>
    <row r="3244" spans="1:7" x14ac:dyDescent="0.35">
      <c r="A3244" s="7">
        <v>465</v>
      </c>
      <c r="D3244">
        <v>0</v>
      </c>
      <c r="E3244">
        <v>2014</v>
      </c>
      <c r="F3244">
        <v>1956</v>
      </c>
      <c r="G3244" s="9">
        <v>-11672.21</v>
      </c>
    </row>
    <row r="3245" spans="1:7" x14ac:dyDescent="0.35">
      <c r="A3245" s="7">
        <v>465</v>
      </c>
      <c r="D3245">
        <v>0</v>
      </c>
      <c r="E3245">
        <v>2014</v>
      </c>
      <c r="F3245">
        <v>1995</v>
      </c>
      <c r="G3245" s="9">
        <v>-11986.64</v>
      </c>
    </row>
    <row r="3246" spans="1:7" x14ac:dyDescent="0.35">
      <c r="A3246" s="7">
        <v>465</v>
      </c>
      <c r="D3246">
        <v>0</v>
      </c>
      <c r="E3246">
        <v>2014</v>
      </c>
      <c r="F3246">
        <v>2008</v>
      </c>
      <c r="G3246" s="9">
        <v>-13256.65</v>
      </c>
    </row>
    <row r="3247" spans="1:7" x14ac:dyDescent="0.35">
      <c r="A3247" s="7">
        <v>465</v>
      </c>
      <c r="D3247">
        <v>0</v>
      </c>
      <c r="E3247">
        <v>2014</v>
      </c>
      <c r="F3247">
        <v>1958</v>
      </c>
      <c r="G3247" s="9">
        <v>-14351.62</v>
      </c>
    </row>
    <row r="3248" spans="1:7" x14ac:dyDescent="0.35">
      <c r="A3248" s="7">
        <v>465</v>
      </c>
      <c r="D3248">
        <v>0</v>
      </c>
      <c r="E3248">
        <v>2014</v>
      </c>
      <c r="F3248">
        <v>1962</v>
      </c>
      <c r="G3248" s="9">
        <v>-14608.83</v>
      </c>
    </row>
    <row r="3249" spans="1:7" x14ac:dyDescent="0.35">
      <c r="A3249" s="7">
        <v>465</v>
      </c>
      <c r="D3249">
        <v>0</v>
      </c>
      <c r="E3249">
        <v>2014</v>
      </c>
      <c r="F3249">
        <v>1958</v>
      </c>
      <c r="G3249" s="9">
        <v>-18145.330000000002</v>
      </c>
    </row>
    <row r="3250" spans="1:7" x14ac:dyDescent="0.35">
      <c r="A3250" s="7">
        <v>465</v>
      </c>
      <c r="D3250">
        <v>0</v>
      </c>
      <c r="E3250">
        <v>2014</v>
      </c>
      <c r="F3250">
        <v>1988</v>
      </c>
      <c r="G3250" s="9">
        <v>-23555.14</v>
      </c>
    </row>
    <row r="3251" spans="1:7" x14ac:dyDescent="0.35">
      <c r="A3251" s="7">
        <v>465</v>
      </c>
      <c r="D3251">
        <v>0</v>
      </c>
      <c r="E3251">
        <v>2014</v>
      </c>
      <c r="F3251">
        <v>1993</v>
      </c>
      <c r="G3251" s="9">
        <v>-23973.27</v>
      </c>
    </row>
    <row r="3252" spans="1:7" x14ac:dyDescent="0.35">
      <c r="A3252" s="7">
        <v>465</v>
      </c>
      <c r="D3252">
        <v>0</v>
      </c>
      <c r="E3252">
        <v>2014</v>
      </c>
      <c r="F3252">
        <v>1921</v>
      </c>
      <c r="G3252" s="9">
        <v>-24943.51</v>
      </c>
    </row>
    <row r="3253" spans="1:7" x14ac:dyDescent="0.35">
      <c r="A3253" s="7">
        <v>465</v>
      </c>
      <c r="D3253">
        <v>0</v>
      </c>
      <c r="E3253">
        <v>2014</v>
      </c>
      <c r="F3253">
        <v>1989</v>
      </c>
      <c r="G3253" s="9">
        <v>-25836.45</v>
      </c>
    </row>
    <row r="3254" spans="1:7" x14ac:dyDescent="0.35">
      <c r="A3254" s="7">
        <v>465</v>
      </c>
      <c r="D3254">
        <v>0</v>
      </c>
      <c r="E3254">
        <v>2014</v>
      </c>
      <c r="F3254">
        <v>1991</v>
      </c>
      <c r="G3254" s="9">
        <v>-28058.2</v>
      </c>
    </row>
    <row r="3255" spans="1:7" x14ac:dyDescent="0.35">
      <c r="A3255" s="7">
        <v>465</v>
      </c>
      <c r="D3255">
        <v>0</v>
      </c>
      <c r="E3255">
        <v>2014</v>
      </c>
      <c r="F3255">
        <v>2003</v>
      </c>
      <c r="G3255" s="9">
        <v>-31281.360000000001</v>
      </c>
    </row>
    <row r="3256" spans="1:7" x14ac:dyDescent="0.35">
      <c r="A3256" s="7">
        <v>465</v>
      </c>
      <c r="D3256">
        <v>0</v>
      </c>
      <c r="E3256">
        <v>2014</v>
      </c>
      <c r="F3256">
        <v>1995</v>
      </c>
      <c r="G3256" s="9">
        <v>-31917.27</v>
      </c>
    </row>
    <row r="3257" spans="1:7" x14ac:dyDescent="0.35">
      <c r="A3257" s="7">
        <v>465</v>
      </c>
      <c r="D3257">
        <v>0</v>
      </c>
      <c r="E3257">
        <v>2014</v>
      </c>
      <c r="F3257">
        <v>1993</v>
      </c>
      <c r="G3257" s="9">
        <v>-32375.53</v>
      </c>
    </row>
    <row r="3258" spans="1:7" x14ac:dyDescent="0.35">
      <c r="A3258" s="7">
        <v>465</v>
      </c>
      <c r="D3258">
        <v>0</v>
      </c>
      <c r="E3258">
        <v>2014</v>
      </c>
      <c r="F3258">
        <v>1959</v>
      </c>
      <c r="G3258" s="9">
        <v>-38944.199999999997</v>
      </c>
    </row>
    <row r="3259" spans="1:7" x14ac:dyDescent="0.35">
      <c r="A3259" s="7">
        <v>465</v>
      </c>
      <c r="D3259">
        <v>0</v>
      </c>
      <c r="E3259">
        <v>2014</v>
      </c>
      <c r="F3259">
        <v>2002</v>
      </c>
      <c r="G3259" s="9">
        <v>-44846.21</v>
      </c>
    </row>
    <row r="3260" spans="1:7" x14ac:dyDescent="0.35">
      <c r="A3260" s="7">
        <v>465</v>
      </c>
      <c r="D3260">
        <v>0</v>
      </c>
      <c r="E3260">
        <v>2014</v>
      </c>
      <c r="F3260">
        <v>1995</v>
      </c>
      <c r="G3260" s="9">
        <v>-54780.38</v>
      </c>
    </row>
    <row r="3261" spans="1:7" x14ac:dyDescent="0.35">
      <c r="A3261" s="7">
        <v>465</v>
      </c>
      <c r="D3261">
        <v>0</v>
      </c>
      <c r="E3261">
        <v>2014</v>
      </c>
      <c r="F3261">
        <v>1975</v>
      </c>
      <c r="G3261" s="9">
        <v>-59839.51</v>
      </c>
    </row>
    <row r="3262" spans="1:7" x14ac:dyDescent="0.35">
      <c r="A3262" s="7">
        <v>465</v>
      </c>
      <c r="D3262">
        <v>0</v>
      </c>
      <c r="E3262">
        <v>2014</v>
      </c>
      <c r="F3262">
        <v>2009</v>
      </c>
      <c r="G3262" s="9">
        <v>-70962.16</v>
      </c>
    </row>
    <row r="3263" spans="1:7" x14ac:dyDescent="0.35">
      <c r="A3263" s="7">
        <v>465</v>
      </c>
      <c r="D3263">
        <v>0</v>
      </c>
      <c r="E3263">
        <v>2014</v>
      </c>
      <c r="F3263">
        <v>2006</v>
      </c>
      <c r="G3263" s="9">
        <v>-83088.240000000005</v>
      </c>
    </row>
    <row r="3264" spans="1:7" x14ac:dyDescent="0.35">
      <c r="A3264" s="7">
        <v>465</v>
      </c>
      <c r="D3264">
        <v>0</v>
      </c>
      <c r="E3264">
        <v>2014</v>
      </c>
      <c r="F3264">
        <v>2011</v>
      </c>
      <c r="G3264" s="9">
        <v>-85660.160000000003</v>
      </c>
    </row>
    <row r="3265" spans="1:7" x14ac:dyDescent="0.35">
      <c r="A3265" s="7">
        <v>465</v>
      </c>
      <c r="D3265">
        <v>0</v>
      </c>
      <c r="E3265">
        <v>2014</v>
      </c>
      <c r="F3265">
        <v>2000</v>
      </c>
      <c r="G3265" s="9">
        <v>-86761.25</v>
      </c>
    </row>
    <row r="3266" spans="1:7" x14ac:dyDescent="0.35">
      <c r="A3266" s="7">
        <v>465</v>
      </c>
      <c r="D3266">
        <v>0</v>
      </c>
      <c r="E3266">
        <v>2014</v>
      </c>
      <c r="F3266">
        <v>1952</v>
      </c>
      <c r="G3266" s="9">
        <v>-97991.21</v>
      </c>
    </row>
    <row r="3267" spans="1:7" x14ac:dyDescent="0.35">
      <c r="A3267" s="7">
        <v>465</v>
      </c>
      <c r="D3267">
        <v>0</v>
      </c>
      <c r="E3267">
        <v>2014</v>
      </c>
      <c r="F3267">
        <v>1993</v>
      </c>
      <c r="G3267" s="9">
        <v>-102926.48</v>
      </c>
    </row>
    <row r="3268" spans="1:7" x14ac:dyDescent="0.35">
      <c r="A3268" s="7">
        <v>465</v>
      </c>
      <c r="D3268">
        <v>0</v>
      </c>
      <c r="E3268">
        <v>2014</v>
      </c>
      <c r="F3268">
        <v>1994</v>
      </c>
      <c r="G3268" s="9">
        <v>-110263.73</v>
      </c>
    </row>
    <row r="3269" spans="1:7" x14ac:dyDescent="0.35">
      <c r="A3269" s="7">
        <v>465</v>
      </c>
      <c r="D3269">
        <v>0</v>
      </c>
      <c r="E3269">
        <v>2014</v>
      </c>
      <c r="F3269">
        <v>2010</v>
      </c>
      <c r="G3269" s="9">
        <v>-124262.12</v>
      </c>
    </row>
    <row r="3270" spans="1:7" x14ac:dyDescent="0.35">
      <c r="A3270" s="7">
        <v>465</v>
      </c>
      <c r="D3270">
        <v>0</v>
      </c>
      <c r="E3270">
        <v>2014</v>
      </c>
      <c r="F3270">
        <v>1969</v>
      </c>
      <c r="G3270" s="9">
        <v>-233489.42</v>
      </c>
    </row>
    <row r="3271" spans="1:7" x14ac:dyDescent="0.35">
      <c r="A3271" s="7">
        <v>465</v>
      </c>
      <c r="D3271">
        <v>0</v>
      </c>
      <c r="E3271">
        <v>2014</v>
      </c>
      <c r="F3271">
        <v>2007</v>
      </c>
      <c r="G3271" s="9">
        <v>-240252.4</v>
      </c>
    </row>
    <row r="3272" spans="1:7" x14ac:dyDescent="0.35">
      <c r="A3272" s="7">
        <v>465</v>
      </c>
      <c r="D3272">
        <v>0</v>
      </c>
      <c r="E3272">
        <v>2014</v>
      </c>
      <c r="F3272">
        <v>1958</v>
      </c>
      <c r="G3272" s="9">
        <v>-245703.41</v>
      </c>
    </row>
    <row r="3273" spans="1:7" x14ac:dyDescent="0.35">
      <c r="A3273" s="7">
        <v>465</v>
      </c>
      <c r="D3273">
        <v>0</v>
      </c>
      <c r="E3273">
        <v>2014</v>
      </c>
      <c r="F3273">
        <v>1983</v>
      </c>
      <c r="G3273" s="9">
        <v>-265294.46000000002</v>
      </c>
    </row>
    <row r="3274" spans="1:7" x14ac:dyDescent="0.35">
      <c r="A3274" s="7">
        <v>465</v>
      </c>
      <c r="D3274">
        <v>0</v>
      </c>
      <c r="E3274">
        <v>2014</v>
      </c>
      <c r="F3274">
        <v>2009</v>
      </c>
      <c r="G3274" s="9">
        <v>-317067.07</v>
      </c>
    </row>
    <row r="3275" spans="1:7" x14ac:dyDescent="0.35">
      <c r="A3275" s="7">
        <v>465</v>
      </c>
      <c r="D3275">
        <v>0</v>
      </c>
      <c r="E3275">
        <v>2014</v>
      </c>
      <c r="F3275">
        <v>1995</v>
      </c>
      <c r="G3275" s="9">
        <v>-432666.26</v>
      </c>
    </row>
    <row r="3276" spans="1:7" x14ac:dyDescent="0.35">
      <c r="A3276" s="7">
        <v>465</v>
      </c>
      <c r="D3276">
        <v>0</v>
      </c>
      <c r="E3276">
        <v>2014</v>
      </c>
      <c r="F3276">
        <v>1995</v>
      </c>
      <c r="G3276" s="9">
        <v>-463166.9</v>
      </c>
    </row>
    <row r="3277" spans="1:7" x14ac:dyDescent="0.35">
      <c r="A3277" s="7">
        <v>465</v>
      </c>
      <c r="D3277">
        <v>0</v>
      </c>
      <c r="E3277">
        <v>2013</v>
      </c>
      <c r="F3277">
        <v>1995</v>
      </c>
      <c r="G3277" s="9">
        <v>-2465.0500000000002</v>
      </c>
    </row>
    <row r="3278" spans="1:7" x14ac:dyDescent="0.35">
      <c r="A3278" s="7">
        <v>465</v>
      </c>
      <c r="D3278">
        <v>0</v>
      </c>
      <c r="E3278">
        <v>2013</v>
      </c>
      <c r="F3278">
        <v>2002</v>
      </c>
      <c r="G3278" s="9">
        <v>-3146.69</v>
      </c>
    </row>
    <row r="3279" spans="1:7" x14ac:dyDescent="0.35">
      <c r="A3279" s="7">
        <v>465</v>
      </c>
      <c r="D3279">
        <v>0</v>
      </c>
      <c r="E3279">
        <v>2013</v>
      </c>
      <c r="F3279">
        <v>1996</v>
      </c>
      <c r="G3279" s="9">
        <v>-3170.69</v>
      </c>
    </row>
    <row r="3280" spans="1:7" x14ac:dyDescent="0.35">
      <c r="A3280" s="7">
        <v>465</v>
      </c>
      <c r="D3280">
        <v>0</v>
      </c>
      <c r="E3280">
        <v>2013</v>
      </c>
      <c r="F3280">
        <v>1995</v>
      </c>
      <c r="G3280" s="9">
        <v>-4242.6400000000003</v>
      </c>
    </row>
    <row r="3281" spans="1:7" x14ac:dyDescent="0.35">
      <c r="A3281" s="7">
        <v>465</v>
      </c>
      <c r="D3281">
        <v>0</v>
      </c>
      <c r="E3281">
        <v>2013</v>
      </c>
      <c r="F3281">
        <v>1996</v>
      </c>
      <c r="G3281" s="9">
        <v>-4558.8599999999997</v>
      </c>
    </row>
    <row r="3282" spans="1:7" x14ac:dyDescent="0.35">
      <c r="A3282" s="7">
        <v>465</v>
      </c>
      <c r="D3282">
        <v>0</v>
      </c>
      <c r="E3282">
        <v>2013</v>
      </c>
      <c r="F3282">
        <v>1996</v>
      </c>
      <c r="G3282" s="9">
        <v>-4723.2</v>
      </c>
    </row>
    <row r="3283" spans="1:7" x14ac:dyDescent="0.35">
      <c r="A3283" s="7">
        <v>465</v>
      </c>
      <c r="D3283">
        <v>0</v>
      </c>
      <c r="E3283">
        <v>2013</v>
      </c>
      <c r="F3283">
        <v>1995</v>
      </c>
      <c r="G3283" s="9">
        <v>-5343.8</v>
      </c>
    </row>
    <row r="3284" spans="1:7" x14ac:dyDescent="0.35">
      <c r="A3284" s="7">
        <v>465</v>
      </c>
      <c r="D3284">
        <v>0</v>
      </c>
      <c r="E3284">
        <v>2013</v>
      </c>
      <c r="F3284">
        <v>1995</v>
      </c>
      <c r="G3284" s="9">
        <v>-6740.49</v>
      </c>
    </row>
    <row r="3285" spans="1:7" x14ac:dyDescent="0.35">
      <c r="A3285" s="7">
        <v>465</v>
      </c>
      <c r="D3285">
        <v>0</v>
      </c>
      <c r="E3285">
        <v>2013</v>
      </c>
      <c r="F3285">
        <v>1984</v>
      </c>
      <c r="G3285" s="9">
        <v>-10594.21</v>
      </c>
    </row>
    <row r="3286" spans="1:7" x14ac:dyDescent="0.35">
      <c r="A3286" s="7">
        <v>465</v>
      </c>
      <c r="D3286">
        <v>0</v>
      </c>
      <c r="E3286">
        <v>2012</v>
      </c>
      <c r="F3286">
        <v>1990</v>
      </c>
      <c r="G3286" s="9">
        <v>-10647.36</v>
      </c>
    </row>
    <row r="3287" spans="1:7" x14ac:dyDescent="0.35">
      <c r="A3287" s="7">
        <v>465</v>
      </c>
      <c r="D3287">
        <v>0</v>
      </c>
      <c r="E3287">
        <v>2011</v>
      </c>
      <c r="F3287">
        <v>1985</v>
      </c>
      <c r="G3287" s="9">
        <v>-8478.42</v>
      </c>
    </row>
    <row r="3288" spans="1:7" x14ac:dyDescent="0.35">
      <c r="A3288" s="7">
        <v>465</v>
      </c>
      <c r="D3288">
        <v>0</v>
      </c>
      <c r="E3288">
        <v>2011</v>
      </c>
      <c r="F3288">
        <v>1989</v>
      </c>
      <c r="G3288" s="9">
        <v>-14367.19</v>
      </c>
    </row>
    <row r="3289" spans="1:7" x14ac:dyDescent="0.35">
      <c r="A3289" s="7">
        <v>465</v>
      </c>
      <c r="D3289">
        <v>0</v>
      </c>
      <c r="E3289">
        <v>2010</v>
      </c>
      <c r="F3289">
        <v>1964</v>
      </c>
      <c r="G3289" s="9">
        <v>-12.91</v>
      </c>
    </row>
    <row r="3290" spans="1:7" x14ac:dyDescent="0.35">
      <c r="A3290" s="7">
        <v>465</v>
      </c>
      <c r="D3290">
        <v>0</v>
      </c>
      <c r="E3290">
        <v>2010</v>
      </c>
      <c r="F3290">
        <v>1967</v>
      </c>
      <c r="G3290" s="9">
        <v>-41.34</v>
      </c>
    </row>
    <row r="3291" spans="1:7" x14ac:dyDescent="0.35">
      <c r="A3291" s="7">
        <v>465</v>
      </c>
      <c r="D3291">
        <v>0</v>
      </c>
      <c r="E3291">
        <v>2010</v>
      </c>
      <c r="F3291">
        <v>1968</v>
      </c>
      <c r="G3291" s="9">
        <v>-43.74</v>
      </c>
    </row>
    <row r="3292" spans="1:7" x14ac:dyDescent="0.35">
      <c r="A3292" s="7">
        <v>465</v>
      </c>
      <c r="D3292">
        <v>0</v>
      </c>
      <c r="E3292">
        <v>2010</v>
      </c>
      <c r="F3292">
        <v>1976</v>
      </c>
      <c r="G3292" s="9">
        <v>-179.93</v>
      </c>
    </row>
    <row r="3293" spans="1:7" x14ac:dyDescent="0.35">
      <c r="A3293" s="7">
        <v>465</v>
      </c>
      <c r="D3293">
        <v>0</v>
      </c>
      <c r="E3293">
        <v>2010</v>
      </c>
      <c r="F3293">
        <v>1965</v>
      </c>
      <c r="G3293" s="9">
        <v>-233.27</v>
      </c>
    </row>
    <row r="3294" spans="1:7" x14ac:dyDescent="0.35">
      <c r="A3294" s="7">
        <v>465</v>
      </c>
      <c r="D3294">
        <v>0</v>
      </c>
      <c r="E3294">
        <v>2010</v>
      </c>
      <c r="F3294">
        <v>1996</v>
      </c>
      <c r="G3294" s="9">
        <v>-318.49</v>
      </c>
    </row>
    <row r="3295" spans="1:7" x14ac:dyDescent="0.35">
      <c r="A3295" s="7">
        <v>465</v>
      </c>
      <c r="D3295">
        <v>0</v>
      </c>
      <c r="E3295">
        <v>2010</v>
      </c>
      <c r="F3295">
        <v>1960</v>
      </c>
      <c r="G3295" s="9">
        <v>-337.72</v>
      </c>
    </row>
    <row r="3296" spans="1:7" x14ac:dyDescent="0.35">
      <c r="A3296" s="7">
        <v>465</v>
      </c>
      <c r="D3296">
        <v>0</v>
      </c>
      <c r="E3296">
        <v>2010</v>
      </c>
      <c r="F3296">
        <v>1959</v>
      </c>
      <c r="G3296" s="9">
        <v>-411</v>
      </c>
    </row>
    <row r="3297" spans="1:7" x14ac:dyDescent="0.35">
      <c r="A3297" s="7">
        <v>465</v>
      </c>
      <c r="D3297">
        <v>0</v>
      </c>
      <c r="E3297">
        <v>2010</v>
      </c>
      <c r="F3297">
        <v>1997</v>
      </c>
      <c r="G3297" s="9">
        <v>-421.7</v>
      </c>
    </row>
    <row r="3298" spans="1:7" x14ac:dyDescent="0.35">
      <c r="A3298" s="7">
        <v>465</v>
      </c>
      <c r="D3298">
        <v>0</v>
      </c>
      <c r="E3298">
        <v>2010</v>
      </c>
      <c r="F3298">
        <v>1995</v>
      </c>
      <c r="G3298" s="9">
        <v>-530.82000000000005</v>
      </c>
    </row>
    <row r="3299" spans="1:7" x14ac:dyDescent="0.35">
      <c r="A3299" s="7">
        <v>465</v>
      </c>
      <c r="D3299">
        <v>0</v>
      </c>
      <c r="E3299">
        <v>2010</v>
      </c>
      <c r="F3299">
        <v>1964</v>
      </c>
      <c r="G3299" s="9">
        <v>-775.04</v>
      </c>
    </row>
    <row r="3300" spans="1:7" x14ac:dyDescent="0.35">
      <c r="A3300" s="7">
        <v>465</v>
      </c>
      <c r="D3300">
        <v>0</v>
      </c>
      <c r="E3300">
        <v>2010</v>
      </c>
      <c r="F3300">
        <v>1958</v>
      </c>
      <c r="G3300" s="9">
        <v>-1791.15</v>
      </c>
    </row>
    <row r="3301" spans="1:7" x14ac:dyDescent="0.35">
      <c r="A3301" s="7">
        <v>465</v>
      </c>
      <c r="D3301">
        <v>0</v>
      </c>
      <c r="E3301">
        <v>2010</v>
      </c>
      <c r="F3301">
        <v>1952</v>
      </c>
      <c r="G3301" s="9">
        <v>-1986.07</v>
      </c>
    </row>
    <row r="3302" spans="1:7" x14ac:dyDescent="0.35">
      <c r="A3302" s="7">
        <v>465</v>
      </c>
      <c r="D3302">
        <v>0</v>
      </c>
      <c r="E3302">
        <v>2010</v>
      </c>
      <c r="F3302">
        <v>1976</v>
      </c>
      <c r="G3302" s="9">
        <v>-10367.42</v>
      </c>
    </row>
    <row r="3303" spans="1:7" x14ac:dyDescent="0.35">
      <c r="A3303" s="7">
        <v>465</v>
      </c>
      <c r="D3303">
        <v>0</v>
      </c>
      <c r="E3303">
        <v>2010</v>
      </c>
      <c r="F3303">
        <v>1988</v>
      </c>
      <c r="G3303" s="9">
        <v>-16065.38</v>
      </c>
    </row>
    <row r="3304" spans="1:7" x14ac:dyDescent="0.35">
      <c r="A3304" s="7">
        <v>465</v>
      </c>
      <c r="D3304">
        <v>0</v>
      </c>
      <c r="E3304">
        <v>2010</v>
      </c>
      <c r="F3304">
        <v>1989</v>
      </c>
      <c r="G3304" s="9">
        <v>-17210.61</v>
      </c>
    </row>
    <row r="3305" spans="1:7" x14ac:dyDescent="0.35">
      <c r="A3305" s="7">
        <v>465</v>
      </c>
      <c r="D3305">
        <v>0</v>
      </c>
      <c r="E3305">
        <v>2010</v>
      </c>
      <c r="F3305">
        <v>1958</v>
      </c>
      <c r="G3305" s="9">
        <v>-20486.060000000001</v>
      </c>
    </row>
    <row r="3306" spans="1:7" x14ac:dyDescent="0.35">
      <c r="A3306" s="7">
        <v>465</v>
      </c>
      <c r="D3306">
        <v>0</v>
      </c>
      <c r="E3306">
        <v>2010</v>
      </c>
      <c r="F3306">
        <v>1991</v>
      </c>
      <c r="G3306" s="9">
        <v>-26683.88</v>
      </c>
    </row>
    <row r="3307" spans="1:7" x14ac:dyDescent="0.35">
      <c r="A3307" s="7">
        <v>465</v>
      </c>
      <c r="D3307">
        <v>0</v>
      </c>
      <c r="E3307">
        <v>2010</v>
      </c>
      <c r="F3307">
        <v>1958</v>
      </c>
      <c r="G3307" s="9">
        <v>-119936.22</v>
      </c>
    </row>
    <row r="3308" spans="1:7" x14ac:dyDescent="0.35">
      <c r="A3308" s="7">
        <v>465</v>
      </c>
      <c r="D3308">
        <v>0</v>
      </c>
      <c r="E3308">
        <v>2010</v>
      </c>
      <c r="F3308">
        <v>1971</v>
      </c>
      <c r="G3308" s="9">
        <v>-228504.34</v>
      </c>
    </row>
    <row r="3309" spans="1:7" x14ac:dyDescent="0.35">
      <c r="A3309" s="7">
        <v>466</v>
      </c>
      <c r="D3309">
        <v>0</v>
      </c>
      <c r="E3309">
        <v>2018</v>
      </c>
      <c r="F3309">
        <v>1976</v>
      </c>
      <c r="G3309" s="9">
        <v>-31755.59</v>
      </c>
    </row>
    <row r="3310" spans="1:7" x14ac:dyDescent="0.35">
      <c r="A3310" s="7">
        <v>466</v>
      </c>
      <c r="D3310">
        <v>0</v>
      </c>
      <c r="E3310">
        <v>2018</v>
      </c>
      <c r="F3310">
        <v>1976</v>
      </c>
      <c r="G3310" s="9">
        <v>-42279.08</v>
      </c>
    </row>
    <row r="3311" spans="1:7" x14ac:dyDescent="0.35">
      <c r="A3311" s="7">
        <v>466</v>
      </c>
      <c r="D3311">
        <v>0</v>
      </c>
      <c r="E3311">
        <v>2018</v>
      </c>
      <c r="F3311">
        <v>1974</v>
      </c>
      <c r="G3311" s="9">
        <v>-48544.1</v>
      </c>
    </row>
    <row r="3312" spans="1:7" x14ac:dyDescent="0.35">
      <c r="A3312" s="7">
        <v>466</v>
      </c>
      <c r="D3312">
        <v>0</v>
      </c>
      <c r="E3312">
        <v>2018</v>
      </c>
      <c r="F3312">
        <v>1976</v>
      </c>
      <c r="G3312" s="9">
        <v>-56711.519999999997</v>
      </c>
    </row>
    <row r="3313" spans="1:7" x14ac:dyDescent="0.35">
      <c r="A3313" s="7">
        <v>466</v>
      </c>
      <c r="D3313">
        <v>0</v>
      </c>
      <c r="E3313">
        <v>2018</v>
      </c>
      <c r="F3313">
        <v>1974</v>
      </c>
      <c r="G3313" s="9">
        <v>-354435.85</v>
      </c>
    </row>
    <row r="3314" spans="1:7" x14ac:dyDescent="0.35">
      <c r="A3314" s="7">
        <v>466</v>
      </c>
      <c r="D3314">
        <v>0</v>
      </c>
      <c r="E3314">
        <v>2018</v>
      </c>
      <c r="F3314">
        <v>1976</v>
      </c>
      <c r="G3314" s="9">
        <v>-370708.98</v>
      </c>
    </row>
    <row r="3315" spans="1:7" x14ac:dyDescent="0.35">
      <c r="A3315" s="7">
        <v>466</v>
      </c>
      <c r="D3315">
        <v>0</v>
      </c>
      <c r="E3315">
        <v>2018</v>
      </c>
      <c r="F3315">
        <v>1976</v>
      </c>
      <c r="G3315" s="9">
        <v>-1040783.17</v>
      </c>
    </row>
    <row r="3316" spans="1:7" x14ac:dyDescent="0.35">
      <c r="A3316" s="7">
        <v>466</v>
      </c>
      <c r="D3316">
        <v>0</v>
      </c>
      <c r="E3316">
        <v>2017</v>
      </c>
      <c r="F3316">
        <v>1995</v>
      </c>
      <c r="G3316" s="9">
        <v>-537958.87</v>
      </c>
    </row>
    <row r="3317" spans="1:7" x14ac:dyDescent="0.35">
      <c r="A3317" s="7">
        <v>466</v>
      </c>
      <c r="D3317">
        <v>0</v>
      </c>
      <c r="E3317">
        <v>2016</v>
      </c>
      <c r="F3317">
        <v>1989</v>
      </c>
      <c r="G3317" s="9">
        <v>-99548.4</v>
      </c>
    </row>
    <row r="3318" spans="1:7" x14ac:dyDescent="0.35">
      <c r="A3318" s="7">
        <v>466</v>
      </c>
      <c r="D3318">
        <v>0</v>
      </c>
      <c r="E3318">
        <v>2016</v>
      </c>
      <c r="F3318">
        <v>1989</v>
      </c>
      <c r="G3318" s="9">
        <v>-99548.4</v>
      </c>
    </row>
    <row r="3319" spans="1:7" x14ac:dyDescent="0.35">
      <c r="A3319" s="7">
        <v>466</v>
      </c>
      <c r="D3319">
        <v>0</v>
      </c>
      <c r="E3319">
        <v>2014</v>
      </c>
      <c r="F3319">
        <v>1996</v>
      </c>
      <c r="G3319" s="9">
        <v>-21619</v>
      </c>
    </row>
    <row r="3320" spans="1:7" x14ac:dyDescent="0.35">
      <c r="A3320" s="7">
        <v>466</v>
      </c>
      <c r="D3320">
        <v>0</v>
      </c>
      <c r="E3320">
        <v>2014</v>
      </c>
      <c r="F3320">
        <v>1973</v>
      </c>
      <c r="G3320" s="9">
        <v>-100000</v>
      </c>
    </row>
    <row r="3321" spans="1:7" x14ac:dyDescent="0.35">
      <c r="A3321" s="7">
        <v>466</v>
      </c>
      <c r="D3321">
        <v>0</v>
      </c>
      <c r="E3321">
        <v>2014</v>
      </c>
      <c r="F3321">
        <v>1995</v>
      </c>
      <c r="G3321" s="9">
        <v>-100000</v>
      </c>
    </row>
    <row r="3322" spans="1:7" x14ac:dyDescent="0.35">
      <c r="A3322" s="7">
        <v>466</v>
      </c>
      <c r="D3322">
        <v>0</v>
      </c>
      <c r="E3322">
        <v>2014</v>
      </c>
      <c r="F3322">
        <v>1994</v>
      </c>
      <c r="G3322" s="9">
        <v>-500000</v>
      </c>
    </row>
    <row r="3323" spans="1:7" x14ac:dyDescent="0.35">
      <c r="A3323" s="7">
        <v>466</v>
      </c>
      <c r="D3323">
        <v>0</v>
      </c>
      <c r="E3323">
        <v>2014</v>
      </c>
      <c r="F3323">
        <v>2006</v>
      </c>
      <c r="G3323" s="9">
        <v>-1432717.86</v>
      </c>
    </row>
    <row r="3324" spans="1:7" x14ac:dyDescent="0.35">
      <c r="A3324" s="7">
        <v>466</v>
      </c>
      <c r="D3324">
        <v>0</v>
      </c>
      <c r="E3324">
        <v>2013</v>
      </c>
      <c r="F3324">
        <v>1995</v>
      </c>
      <c r="G3324" s="9">
        <v>-5623.52</v>
      </c>
    </row>
    <row r="3325" spans="1:7" x14ac:dyDescent="0.35">
      <c r="A3325" s="7">
        <v>466</v>
      </c>
      <c r="D3325">
        <v>0</v>
      </c>
      <c r="E3325">
        <v>2013</v>
      </c>
      <c r="F3325">
        <v>1971</v>
      </c>
      <c r="G3325" s="9">
        <v>-24880</v>
      </c>
    </row>
    <row r="3326" spans="1:7" x14ac:dyDescent="0.35">
      <c r="A3326" s="7">
        <v>466</v>
      </c>
      <c r="D3326">
        <v>0</v>
      </c>
      <c r="E3326">
        <v>2013</v>
      </c>
      <c r="F3326">
        <v>1995</v>
      </c>
      <c r="G3326" s="9">
        <v>-27601</v>
      </c>
    </row>
    <row r="3327" spans="1:7" x14ac:dyDescent="0.35">
      <c r="A3327" s="7">
        <v>466</v>
      </c>
      <c r="D3327">
        <v>0</v>
      </c>
      <c r="E3327">
        <v>2013</v>
      </c>
      <c r="F3327">
        <v>1995</v>
      </c>
      <c r="G3327" s="9">
        <v>-27601</v>
      </c>
    </row>
    <row r="3328" spans="1:7" x14ac:dyDescent="0.35">
      <c r="A3328" s="7">
        <v>466</v>
      </c>
      <c r="D3328">
        <v>0</v>
      </c>
      <c r="E3328">
        <v>2013</v>
      </c>
      <c r="F3328">
        <v>1995</v>
      </c>
      <c r="G3328" s="9">
        <v>-120892</v>
      </c>
    </row>
    <row r="3329" spans="1:7" x14ac:dyDescent="0.35">
      <c r="A3329" s="7">
        <v>466</v>
      </c>
      <c r="D3329">
        <v>0</v>
      </c>
      <c r="E3329">
        <v>2013</v>
      </c>
      <c r="F3329">
        <v>1996</v>
      </c>
      <c r="G3329" s="9">
        <v>-605718</v>
      </c>
    </row>
    <row r="3330" spans="1:7" x14ac:dyDescent="0.35">
      <c r="A3330" s="7">
        <v>466</v>
      </c>
      <c r="D3330">
        <v>0</v>
      </c>
      <c r="E3330">
        <v>2012</v>
      </c>
      <c r="F3330">
        <v>1995</v>
      </c>
      <c r="G3330" s="9">
        <v>-4259.83</v>
      </c>
    </row>
    <row r="3331" spans="1:7" x14ac:dyDescent="0.35">
      <c r="A3331" s="7">
        <v>466</v>
      </c>
      <c r="D3331">
        <v>0</v>
      </c>
      <c r="E3331">
        <v>2012</v>
      </c>
      <c r="F3331">
        <v>1958</v>
      </c>
      <c r="G3331" s="9">
        <v>-4906.91</v>
      </c>
    </row>
    <row r="3332" spans="1:7" x14ac:dyDescent="0.35">
      <c r="A3332" s="7">
        <v>466</v>
      </c>
      <c r="D3332">
        <v>0</v>
      </c>
      <c r="E3332">
        <v>2012</v>
      </c>
      <c r="F3332">
        <v>1958</v>
      </c>
      <c r="G3332" s="9">
        <v>-4906.91</v>
      </c>
    </row>
    <row r="3333" spans="1:7" x14ac:dyDescent="0.35">
      <c r="A3333" s="7">
        <v>466</v>
      </c>
      <c r="D3333">
        <v>0</v>
      </c>
      <c r="E3333">
        <v>2012</v>
      </c>
      <c r="F3333">
        <v>1958</v>
      </c>
      <c r="G3333" s="9">
        <v>-12267.34</v>
      </c>
    </row>
    <row r="3334" spans="1:7" x14ac:dyDescent="0.35">
      <c r="A3334" s="7">
        <v>466</v>
      </c>
      <c r="D3334">
        <v>0</v>
      </c>
      <c r="E3334">
        <v>2012</v>
      </c>
      <c r="F3334">
        <v>1958</v>
      </c>
      <c r="G3334" s="9">
        <v>-12525.32</v>
      </c>
    </row>
    <row r="3335" spans="1:7" x14ac:dyDescent="0.35">
      <c r="A3335" s="7">
        <v>466</v>
      </c>
      <c r="D3335">
        <v>0</v>
      </c>
      <c r="E3335">
        <v>2012</v>
      </c>
      <c r="F3335">
        <v>1988</v>
      </c>
      <c r="G3335" s="9">
        <v>-14545.69</v>
      </c>
    </row>
    <row r="3336" spans="1:7" x14ac:dyDescent="0.35">
      <c r="A3336" s="7">
        <v>466</v>
      </c>
      <c r="D3336">
        <v>0</v>
      </c>
      <c r="E3336">
        <v>2012</v>
      </c>
      <c r="F3336">
        <v>1966</v>
      </c>
      <c r="G3336" s="9">
        <v>-18462.169999999998</v>
      </c>
    </row>
    <row r="3337" spans="1:7" x14ac:dyDescent="0.35">
      <c r="A3337" s="7">
        <v>466</v>
      </c>
      <c r="D3337">
        <v>0</v>
      </c>
      <c r="E3337">
        <v>2012</v>
      </c>
      <c r="F3337">
        <v>1966</v>
      </c>
      <c r="G3337" s="9">
        <v>-19385.060000000001</v>
      </c>
    </row>
    <row r="3338" spans="1:7" x14ac:dyDescent="0.35">
      <c r="A3338" s="7">
        <v>466</v>
      </c>
      <c r="D3338">
        <v>0</v>
      </c>
      <c r="E3338">
        <v>2012</v>
      </c>
      <c r="F3338">
        <v>1958</v>
      </c>
      <c r="G3338" s="9">
        <v>-25159.65</v>
      </c>
    </row>
    <row r="3339" spans="1:7" x14ac:dyDescent="0.35">
      <c r="A3339" s="7">
        <v>466</v>
      </c>
      <c r="D3339">
        <v>0</v>
      </c>
      <c r="E3339">
        <v>2012</v>
      </c>
      <c r="F3339">
        <v>1958</v>
      </c>
      <c r="G3339" s="9">
        <v>-36802.080000000002</v>
      </c>
    </row>
    <row r="3340" spans="1:7" x14ac:dyDescent="0.35">
      <c r="A3340" s="7">
        <v>466</v>
      </c>
      <c r="D3340">
        <v>0</v>
      </c>
      <c r="E3340">
        <v>2012</v>
      </c>
      <c r="F3340">
        <v>1958</v>
      </c>
      <c r="G3340" s="9">
        <v>-36802.080000000002</v>
      </c>
    </row>
    <row r="3341" spans="1:7" x14ac:dyDescent="0.35">
      <c r="A3341" s="7">
        <v>466</v>
      </c>
      <c r="D3341">
        <v>0</v>
      </c>
      <c r="E3341">
        <v>2012</v>
      </c>
      <c r="F3341">
        <v>1966</v>
      </c>
      <c r="G3341" s="9">
        <v>-55386.52</v>
      </c>
    </row>
    <row r="3342" spans="1:7" x14ac:dyDescent="0.35">
      <c r="A3342" s="7">
        <v>466</v>
      </c>
      <c r="D3342">
        <v>0</v>
      </c>
      <c r="E3342">
        <v>2012</v>
      </c>
      <c r="F3342">
        <v>1996</v>
      </c>
      <c r="G3342" s="9">
        <v>-73023.06</v>
      </c>
    </row>
    <row r="3343" spans="1:7" x14ac:dyDescent="0.35">
      <c r="A3343" s="7">
        <v>466</v>
      </c>
      <c r="D3343">
        <v>0</v>
      </c>
      <c r="E3343">
        <v>2012</v>
      </c>
      <c r="F3343">
        <v>1958</v>
      </c>
      <c r="G3343" s="9">
        <v>-101192.68</v>
      </c>
    </row>
    <row r="3344" spans="1:7" x14ac:dyDescent="0.35">
      <c r="A3344" s="7">
        <v>466</v>
      </c>
      <c r="D3344">
        <v>0</v>
      </c>
      <c r="E3344">
        <v>2012</v>
      </c>
      <c r="F3344">
        <v>1958</v>
      </c>
      <c r="G3344" s="9">
        <v>-141096.54999999999</v>
      </c>
    </row>
    <row r="3345" spans="1:7" x14ac:dyDescent="0.35">
      <c r="A3345" s="7">
        <v>466</v>
      </c>
      <c r="D3345">
        <v>0</v>
      </c>
      <c r="E3345">
        <v>2012</v>
      </c>
      <c r="F3345">
        <v>1966</v>
      </c>
      <c r="G3345" s="9">
        <v>-145721.76999999999</v>
      </c>
    </row>
    <row r="3346" spans="1:7" x14ac:dyDescent="0.35">
      <c r="A3346" s="7">
        <v>466</v>
      </c>
      <c r="D3346">
        <v>0</v>
      </c>
      <c r="E3346">
        <v>2012</v>
      </c>
      <c r="F3346">
        <v>1996</v>
      </c>
      <c r="G3346" s="9">
        <v>-241862.41</v>
      </c>
    </row>
    <row r="3347" spans="1:7" x14ac:dyDescent="0.35">
      <c r="A3347" s="7">
        <v>466</v>
      </c>
      <c r="D3347">
        <v>0</v>
      </c>
      <c r="E3347">
        <v>2012</v>
      </c>
      <c r="F3347">
        <v>1996</v>
      </c>
      <c r="G3347" s="9">
        <v>-463342.74</v>
      </c>
    </row>
    <row r="3348" spans="1:7" x14ac:dyDescent="0.35">
      <c r="A3348" s="7">
        <v>466</v>
      </c>
      <c r="D3348">
        <v>0</v>
      </c>
      <c r="E3348">
        <v>2012</v>
      </c>
      <c r="F3348">
        <v>1996</v>
      </c>
      <c r="G3348" s="9">
        <v>-1086939.53</v>
      </c>
    </row>
    <row r="3349" spans="1:7" x14ac:dyDescent="0.35">
      <c r="A3349" s="7">
        <v>466</v>
      </c>
      <c r="D3349">
        <v>0</v>
      </c>
      <c r="E3349">
        <v>2012</v>
      </c>
      <c r="F3349">
        <v>1996</v>
      </c>
      <c r="G3349" s="9">
        <v>-1286630.81</v>
      </c>
    </row>
    <row r="3350" spans="1:7" x14ac:dyDescent="0.35">
      <c r="A3350" s="7">
        <v>466</v>
      </c>
      <c r="D3350">
        <v>0</v>
      </c>
      <c r="E3350">
        <v>2011</v>
      </c>
      <c r="F3350">
        <v>1991</v>
      </c>
      <c r="G3350" s="9">
        <v>-415862.4</v>
      </c>
    </row>
    <row r="3351" spans="1:7" x14ac:dyDescent="0.35">
      <c r="A3351" s="7">
        <v>466</v>
      </c>
      <c r="D3351">
        <v>0</v>
      </c>
      <c r="E3351">
        <v>2010</v>
      </c>
      <c r="F3351">
        <v>1995</v>
      </c>
      <c r="G3351" s="9">
        <v>-61531.99</v>
      </c>
    </row>
    <row r="3352" spans="1:7" x14ac:dyDescent="0.35">
      <c r="A3352" s="7">
        <v>467</v>
      </c>
      <c r="D3352">
        <v>0</v>
      </c>
      <c r="E3352">
        <v>2020</v>
      </c>
      <c r="F3352">
        <v>2013</v>
      </c>
      <c r="G3352" s="9">
        <v>-10000</v>
      </c>
    </row>
    <row r="3353" spans="1:7" x14ac:dyDescent="0.35">
      <c r="A3353" s="7">
        <v>467</v>
      </c>
      <c r="D3353">
        <v>0</v>
      </c>
      <c r="E3353">
        <v>2019</v>
      </c>
      <c r="F3353">
        <v>2006</v>
      </c>
      <c r="G3353" s="9">
        <v>-372.26</v>
      </c>
    </row>
    <row r="3354" spans="1:7" x14ac:dyDescent="0.35">
      <c r="A3354" s="7">
        <v>467</v>
      </c>
      <c r="D3354">
        <v>0</v>
      </c>
      <c r="E3354">
        <v>2019</v>
      </c>
      <c r="F3354">
        <v>2000</v>
      </c>
      <c r="G3354" s="9">
        <v>-1576.0900000000001</v>
      </c>
    </row>
    <row r="3355" spans="1:7" x14ac:dyDescent="0.35">
      <c r="A3355" s="7">
        <v>467</v>
      </c>
      <c r="D3355">
        <v>0</v>
      </c>
      <c r="E3355">
        <v>2019</v>
      </c>
      <c r="F3355">
        <v>1994</v>
      </c>
      <c r="G3355" s="9">
        <v>-2250.0700000000002</v>
      </c>
    </row>
    <row r="3356" spans="1:7" x14ac:dyDescent="0.35">
      <c r="A3356" s="7">
        <v>467</v>
      </c>
      <c r="D3356">
        <v>0</v>
      </c>
      <c r="E3356">
        <v>2019</v>
      </c>
      <c r="F3356">
        <v>2012</v>
      </c>
      <c r="G3356" s="9">
        <v>-12399.52</v>
      </c>
    </row>
    <row r="3357" spans="1:7" x14ac:dyDescent="0.35">
      <c r="A3357" s="7">
        <v>467</v>
      </c>
      <c r="D3357">
        <v>0</v>
      </c>
      <c r="E3357">
        <v>2019</v>
      </c>
      <c r="F3357">
        <v>2006</v>
      </c>
      <c r="G3357" s="9">
        <v>-14401.32</v>
      </c>
    </row>
    <row r="3358" spans="1:7" x14ac:dyDescent="0.35">
      <c r="A3358" s="7">
        <v>467</v>
      </c>
      <c r="D3358">
        <v>0</v>
      </c>
      <c r="E3358">
        <v>2019</v>
      </c>
      <c r="F3358">
        <v>1996</v>
      </c>
      <c r="G3358" s="9">
        <v>-19910.73</v>
      </c>
    </row>
    <row r="3359" spans="1:7" x14ac:dyDescent="0.35">
      <c r="A3359" s="7">
        <v>467</v>
      </c>
      <c r="D3359">
        <v>0</v>
      </c>
      <c r="E3359">
        <v>2019</v>
      </c>
      <c r="F3359">
        <v>1994</v>
      </c>
      <c r="G3359" s="9">
        <v>-21061.350000000002</v>
      </c>
    </row>
    <row r="3360" spans="1:7" x14ac:dyDescent="0.35">
      <c r="A3360" s="7">
        <v>467</v>
      </c>
      <c r="D3360">
        <v>0</v>
      </c>
      <c r="E3360">
        <v>2018</v>
      </c>
      <c r="F3360">
        <v>2012</v>
      </c>
      <c r="G3360" s="9">
        <v>-60.42</v>
      </c>
    </row>
    <row r="3361" spans="1:7" x14ac:dyDescent="0.35">
      <c r="A3361" s="7">
        <v>467</v>
      </c>
      <c r="D3361">
        <v>0</v>
      </c>
      <c r="E3361">
        <v>2018</v>
      </c>
      <c r="F3361">
        <v>2008</v>
      </c>
      <c r="G3361" s="9">
        <v>-261.29000000000002</v>
      </c>
    </row>
    <row r="3362" spans="1:7" x14ac:dyDescent="0.35">
      <c r="A3362" s="7">
        <v>467</v>
      </c>
      <c r="D3362">
        <v>0</v>
      </c>
      <c r="E3362">
        <v>2018</v>
      </c>
      <c r="F3362">
        <v>2016</v>
      </c>
      <c r="G3362" s="9">
        <v>-492.98</v>
      </c>
    </row>
    <row r="3363" spans="1:7" x14ac:dyDescent="0.35">
      <c r="A3363" s="7">
        <v>467</v>
      </c>
      <c r="D3363">
        <v>0</v>
      </c>
      <c r="E3363">
        <v>2018</v>
      </c>
      <c r="F3363">
        <v>2016</v>
      </c>
      <c r="G3363" s="9">
        <v>-537.44000000000005</v>
      </c>
    </row>
    <row r="3364" spans="1:7" x14ac:dyDescent="0.35">
      <c r="A3364" s="7">
        <v>467</v>
      </c>
      <c r="D3364">
        <v>0</v>
      </c>
      <c r="E3364">
        <v>2018</v>
      </c>
      <c r="F3364">
        <v>2008</v>
      </c>
      <c r="G3364" s="9">
        <v>-959.97</v>
      </c>
    </row>
    <row r="3365" spans="1:7" x14ac:dyDescent="0.35">
      <c r="A3365" s="7">
        <v>467</v>
      </c>
      <c r="D3365">
        <v>0</v>
      </c>
      <c r="E3365">
        <v>2018</v>
      </c>
      <c r="F3365">
        <v>1993</v>
      </c>
      <c r="G3365" s="9">
        <v>-1016.1</v>
      </c>
    </row>
    <row r="3366" spans="1:7" x14ac:dyDescent="0.35">
      <c r="A3366" s="7">
        <v>467</v>
      </c>
      <c r="D3366">
        <v>0</v>
      </c>
      <c r="E3366">
        <v>2018</v>
      </c>
      <c r="F3366">
        <v>2005</v>
      </c>
      <c r="G3366" s="9">
        <v>-1029.83</v>
      </c>
    </row>
    <row r="3367" spans="1:7" x14ac:dyDescent="0.35">
      <c r="A3367" s="7">
        <v>467</v>
      </c>
      <c r="D3367">
        <v>0</v>
      </c>
      <c r="E3367">
        <v>2018</v>
      </c>
      <c r="F3367">
        <v>1998</v>
      </c>
      <c r="G3367" s="9">
        <v>-1354.22</v>
      </c>
    </row>
    <row r="3368" spans="1:7" x14ac:dyDescent="0.35">
      <c r="A3368" s="7">
        <v>467</v>
      </c>
      <c r="D3368">
        <v>0</v>
      </c>
      <c r="E3368">
        <v>2018</v>
      </c>
      <c r="F3368">
        <v>1994</v>
      </c>
      <c r="G3368" s="9">
        <v>-1529.24</v>
      </c>
    </row>
    <row r="3369" spans="1:7" x14ac:dyDescent="0.35">
      <c r="A3369" s="7">
        <v>467</v>
      </c>
      <c r="D3369">
        <v>0</v>
      </c>
      <c r="E3369">
        <v>2018</v>
      </c>
      <c r="F3369">
        <v>1997</v>
      </c>
      <c r="G3369" s="9">
        <v>-1576.59</v>
      </c>
    </row>
    <row r="3370" spans="1:7" x14ac:dyDescent="0.35">
      <c r="A3370" s="7">
        <v>467</v>
      </c>
      <c r="D3370">
        <v>0</v>
      </c>
      <c r="E3370">
        <v>2018</v>
      </c>
      <c r="F3370">
        <v>1997</v>
      </c>
      <c r="G3370" s="9">
        <v>-1658.53</v>
      </c>
    </row>
    <row r="3371" spans="1:7" x14ac:dyDescent="0.35">
      <c r="A3371" s="7">
        <v>467</v>
      </c>
      <c r="D3371">
        <v>0</v>
      </c>
      <c r="E3371">
        <v>2018</v>
      </c>
      <c r="F3371">
        <v>1968</v>
      </c>
      <c r="G3371" s="9">
        <v>-2969.31</v>
      </c>
    </row>
    <row r="3372" spans="1:7" x14ac:dyDescent="0.35">
      <c r="A3372" s="7">
        <v>467</v>
      </c>
      <c r="D3372">
        <v>0</v>
      </c>
      <c r="E3372">
        <v>2018</v>
      </c>
      <c r="F3372">
        <v>1993</v>
      </c>
      <c r="G3372" s="9">
        <v>-3920.61</v>
      </c>
    </row>
    <row r="3373" spans="1:7" x14ac:dyDescent="0.35">
      <c r="A3373" s="7">
        <v>467</v>
      </c>
      <c r="D3373">
        <v>0</v>
      </c>
      <c r="E3373">
        <v>2018</v>
      </c>
      <c r="F3373">
        <v>2010</v>
      </c>
      <c r="G3373" s="9">
        <v>-4157</v>
      </c>
    </row>
    <row r="3374" spans="1:7" x14ac:dyDescent="0.35">
      <c r="A3374" s="7">
        <v>467</v>
      </c>
      <c r="D3374">
        <v>0</v>
      </c>
      <c r="E3374">
        <v>2018</v>
      </c>
      <c r="F3374">
        <v>2016</v>
      </c>
      <c r="G3374" s="9">
        <v>-5869.3</v>
      </c>
    </row>
    <row r="3375" spans="1:7" x14ac:dyDescent="0.35">
      <c r="A3375" s="7">
        <v>467</v>
      </c>
      <c r="D3375">
        <v>0</v>
      </c>
      <c r="E3375">
        <v>2018</v>
      </c>
      <c r="F3375">
        <v>1972</v>
      </c>
      <c r="G3375" s="9">
        <v>-5931.21</v>
      </c>
    </row>
    <row r="3376" spans="1:7" x14ac:dyDescent="0.35">
      <c r="A3376" s="7">
        <v>467</v>
      </c>
      <c r="D3376">
        <v>0</v>
      </c>
      <c r="E3376">
        <v>2018</v>
      </c>
      <c r="F3376">
        <v>2001</v>
      </c>
      <c r="G3376" s="9">
        <v>-7175.31</v>
      </c>
    </row>
    <row r="3377" spans="1:7" x14ac:dyDescent="0.35">
      <c r="A3377" s="7">
        <v>467</v>
      </c>
      <c r="D3377">
        <v>0</v>
      </c>
      <c r="E3377">
        <v>2018</v>
      </c>
      <c r="F3377">
        <v>2016</v>
      </c>
      <c r="G3377" s="9">
        <v>-10089.98</v>
      </c>
    </row>
    <row r="3378" spans="1:7" x14ac:dyDescent="0.35">
      <c r="A3378" s="7">
        <v>467</v>
      </c>
      <c r="D3378">
        <v>0</v>
      </c>
      <c r="E3378">
        <v>2018</v>
      </c>
      <c r="F3378">
        <v>2016</v>
      </c>
      <c r="G3378" s="9">
        <v>-10089.98</v>
      </c>
    </row>
    <row r="3379" spans="1:7" x14ac:dyDescent="0.35">
      <c r="A3379" s="7">
        <v>467</v>
      </c>
      <c r="D3379">
        <v>0</v>
      </c>
      <c r="E3379">
        <v>2018</v>
      </c>
      <c r="F3379">
        <v>1997</v>
      </c>
      <c r="G3379" s="9">
        <v>-11474.52</v>
      </c>
    </row>
    <row r="3380" spans="1:7" x14ac:dyDescent="0.35">
      <c r="A3380" s="7">
        <v>467</v>
      </c>
      <c r="D3380">
        <v>0</v>
      </c>
      <c r="E3380">
        <v>2018</v>
      </c>
      <c r="F3380">
        <v>2016</v>
      </c>
      <c r="G3380" s="9">
        <v>-13716.65</v>
      </c>
    </row>
    <row r="3381" spans="1:7" x14ac:dyDescent="0.35">
      <c r="A3381" s="7">
        <v>467</v>
      </c>
      <c r="D3381">
        <v>0</v>
      </c>
      <c r="E3381">
        <v>2018</v>
      </c>
      <c r="F3381">
        <v>2016</v>
      </c>
      <c r="G3381" s="9">
        <v>-13716.65</v>
      </c>
    </row>
    <row r="3382" spans="1:7" x14ac:dyDescent="0.35">
      <c r="A3382" s="7">
        <v>467</v>
      </c>
      <c r="D3382">
        <v>0</v>
      </c>
      <c r="E3382">
        <v>2018</v>
      </c>
      <c r="F3382">
        <v>2018</v>
      </c>
      <c r="G3382" s="9">
        <v>-21319.84</v>
      </c>
    </row>
    <row r="3383" spans="1:7" x14ac:dyDescent="0.35">
      <c r="A3383" s="7">
        <v>467</v>
      </c>
      <c r="D3383">
        <v>0</v>
      </c>
      <c r="E3383">
        <v>2018</v>
      </c>
      <c r="F3383">
        <v>2013</v>
      </c>
      <c r="G3383" s="9">
        <v>-29637.47</v>
      </c>
    </row>
    <row r="3384" spans="1:7" x14ac:dyDescent="0.35">
      <c r="A3384" s="7">
        <v>467</v>
      </c>
      <c r="D3384">
        <v>0</v>
      </c>
      <c r="E3384">
        <v>2018</v>
      </c>
      <c r="F3384">
        <v>2009</v>
      </c>
      <c r="G3384" s="9">
        <v>-133223.54</v>
      </c>
    </row>
    <row r="3385" spans="1:7" x14ac:dyDescent="0.35">
      <c r="A3385" s="7">
        <v>467</v>
      </c>
      <c r="D3385">
        <v>0</v>
      </c>
      <c r="E3385">
        <v>2018</v>
      </c>
      <c r="F3385">
        <v>1984</v>
      </c>
      <c r="G3385" s="9">
        <v>-185668.58</v>
      </c>
    </row>
    <row r="3386" spans="1:7" x14ac:dyDescent="0.35">
      <c r="A3386" s="7">
        <v>467</v>
      </c>
      <c r="D3386">
        <v>0</v>
      </c>
      <c r="E3386">
        <v>2017</v>
      </c>
      <c r="F3386">
        <v>2006</v>
      </c>
      <c r="G3386" s="9">
        <v>-127.79</v>
      </c>
    </row>
    <row r="3387" spans="1:7" x14ac:dyDescent="0.35">
      <c r="A3387" s="7">
        <v>467</v>
      </c>
      <c r="D3387">
        <v>0</v>
      </c>
      <c r="E3387">
        <v>2017</v>
      </c>
      <c r="F3387">
        <v>2006</v>
      </c>
      <c r="G3387" s="9">
        <v>-156.41</v>
      </c>
    </row>
    <row r="3388" spans="1:7" x14ac:dyDescent="0.35">
      <c r="A3388" s="7">
        <v>467</v>
      </c>
      <c r="D3388">
        <v>0</v>
      </c>
      <c r="E3388">
        <v>2017</v>
      </c>
      <c r="F3388">
        <v>2002</v>
      </c>
      <c r="G3388" s="9">
        <v>-224.72</v>
      </c>
    </row>
    <row r="3389" spans="1:7" x14ac:dyDescent="0.35">
      <c r="A3389" s="7">
        <v>467</v>
      </c>
      <c r="D3389">
        <v>0</v>
      </c>
      <c r="E3389">
        <v>2017</v>
      </c>
      <c r="F3389">
        <v>1997</v>
      </c>
      <c r="G3389" s="9">
        <v>-739.25</v>
      </c>
    </row>
    <row r="3390" spans="1:7" x14ac:dyDescent="0.35">
      <c r="A3390" s="7">
        <v>467</v>
      </c>
      <c r="D3390">
        <v>0</v>
      </c>
      <c r="E3390">
        <v>2017</v>
      </c>
      <c r="F3390">
        <v>1978</v>
      </c>
      <c r="G3390" s="9">
        <v>-764.16</v>
      </c>
    </row>
    <row r="3391" spans="1:7" x14ac:dyDescent="0.35">
      <c r="A3391" s="7">
        <v>467</v>
      </c>
      <c r="D3391">
        <v>0</v>
      </c>
      <c r="E3391">
        <v>2017</v>
      </c>
      <c r="F3391">
        <v>1995</v>
      </c>
      <c r="G3391" s="9">
        <v>-1149.07</v>
      </c>
    </row>
    <row r="3392" spans="1:7" x14ac:dyDescent="0.35">
      <c r="A3392" s="7">
        <v>467</v>
      </c>
      <c r="D3392">
        <v>0</v>
      </c>
      <c r="E3392">
        <v>2017</v>
      </c>
      <c r="F3392">
        <v>1997</v>
      </c>
      <c r="G3392" s="9">
        <v>-1758.11</v>
      </c>
    </row>
    <row r="3393" spans="1:7" x14ac:dyDescent="0.35">
      <c r="A3393" s="7">
        <v>467</v>
      </c>
      <c r="D3393">
        <v>0</v>
      </c>
      <c r="E3393">
        <v>2017</v>
      </c>
      <c r="F3393">
        <v>1988</v>
      </c>
      <c r="G3393" s="9">
        <v>-2600.64</v>
      </c>
    </row>
    <row r="3394" spans="1:7" x14ac:dyDescent="0.35">
      <c r="A3394" s="7">
        <v>467</v>
      </c>
      <c r="D3394">
        <v>0</v>
      </c>
      <c r="E3394">
        <v>2017</v>
      </c>
      <c r="F3394">
        <v>1960</v>
      </c>
      <c r="G3394" s="9">
        <v>-3500</v>
      </c>
    </row>
    <row r="3395" spans="1:7" x14ac:dyDescent="0.35">
      <c r="A3395" s="7">
        <v>467</v>
      </c>
      <c r="D3395">
        <v>0</v>
      </c>
      <c r="E3395">
        <v>2017</v>
      </c>
      <c r="F3395">
        <v>1981</v>
      </c>
      <c r="G3395" s="9">
        <v>-4286.82</v>
      </c>
    </row>
    <row r="3396" spans="1:7" x14ac:dyDescent="0.35">
      <c r="A3396" s="7">
        <v>467</v>
      </c>
      <c r="D3396">
        <v>0</v>
      </c>
      <c r="E3396">
        <v>2017</v>
      </c>
      <c r="F3396">
        <v>1980</v>
      </c>
      <c r="G3396" s="9">
        <v>-6268.96</v>
      </c>
    </row>
    <row r="3397" spans="1:7" x14ac:dyDescent="0.35">
      <c r="A3397" s="7">
        <v>467</v>
      </c>
      <c r="D3397">
        <v>0</v>
      </c>
      <c r="E3397">
        <v>2017</v>
      </c>
      <c r="F3397">
        <v>1995</v>
      </c>
      <c r="G3397" s="9">
        <v>-7289.76</v>
      </c>
    </row>
    <row r="3398" spans="1:7" x14ac:dyDescent="0.35">
      <c r="A3398" s="7">
        <v>467</v>
      </c>
      <c r="D3398">
        <v>0</v>
      </c>
      <c r="E3398">
        <v>2017</v>
      </c>
      <c r="F3398">
        <v>1978</v>
      </c>
      <c r="G3398" s="9">
        <v>-9822.74</v>
      </c>
    </row>
    <row r="3399" spans="1:7" x14ac:dyDescent="0.35">
      <c r="A3399" s="7">
        <v>467</v>
      </c>
      <c r="D3399">
        <v>0</v>
      </c>
      <c r="E3399">
        <v>2017</v>
      </c>
      <c r="F3399">
        <v>1990</v>
      </c>
      <c r="G3399" s="9">
        <v>-18723.09</v>
      </c>
    </row>
    <row r="3400" spans="1:7" x14ac:dyDescent="0.35">
      <c r="A3400" s="7">
        <v>467</v>
      </c>
      <c r="D3400">
        <v>0</v>
      </c>
      <c r="E3400">
        <v>2016</v>
      </c>
      <c r="F3400">
        <v>2006</v>
      </c>
      <c r="G3400" s="9">
        <v>-156.41</v>
      </c>
    </row>
    <row r="3401" spans="1:7" x14ac:dyDescent="0.35">
      <c r="A3401" s="7">
        <v>467</v>
      </c>
      <c r="D3401">
        <v>0</v>
      </c>
      <c r="E3401">
        <v>2016</v>
      </c>
      <c r="F3401">
        <v>2006</v>
      </c>
      <c r="G3401" s="9">
        <v>-156.41</v>
      </c>
    </row>
    <row r="3402" spans="1:7" x14ac:dyDescent="0.35">
      <c r="A3402" s="7">
        <v>467</v>
      </c>
      <c r="D3402">
        <v>0</v>
      </c>
      <c r="E3402">
        <v>2016</v>
      </c>
      <c r="F3402">
        <v>2001</v>
      </c>
      <c r="G3402" s="9">
        <v>-1104.22</v>
      </c>
    </row>
    <row r="3403" spans="1:7" x14ac:dyDescent="0.35">
      <c r="A3403" s="7">
        <v>467</v>
      </c>
      <c r="D3403">
        <v>0</v>
      </c>
      <c r="E3403">
        <v>2016</v>
      </c>
      <c r="F3403">
        <v>2001</v>
      </c>
      <c r="G3403" s="9">
        <v>-1104.22</v>
      </c>
    </row>
    <row r="3404" spans="1:7" x14ac:dyDescent="0.35">
      <c r="A3404" s="7">
        <v>467</v>
      </c>
      <c r="D3404">
        <v>0</v>
      </c>
      <c r="E3404">
        <v>2016</v>
      </c>
      <c r="F3404">
        <v>2013</v>
      </c>
      <c r="G3404" s="9">
        <v>-8390.76</v>
      </c>
    </row>
    <row r="3405" spans="1:7" x14ac:dyDescent="0.35">
      <c r="A3405" s="7">
        <v>467</v>
      </c>
      <c r="D3405">
        <v>0</v>
      </c>
      <c r="E3405">
        <v>2016</v>
      </c>
      <c r="F3405">
        <v>2013</v>
      </c>
      <c r="G3405" s="9">
        <v>-8390.76</v>
      </c>
    </row>
    <row r="3406" spans="1:7" x14ac:dyDescent="0.35">
      <c r="A3406" s="7">
        <v>467</v>
      </c>
      <c r="D3406">
        <v>0</v>
      </c>
      <c r="E3406">
        <v>2016</v>
      </c>
      <c r="F3406">
        <v>1987</v>
      </c>
      <c r="G3406" s="9">
        <v>-10256.870000000001</v>
      </c>
    </row>
    <row r="3407" spans="1:7" x14ac:dyDescent="0.35">
      <c r="A3407" s="7">
        <v>467</v>
      </c>
      <c r="D3407">
        <v>0</v>
      </c>
      <c r="E3407">
        <v>2016</v>
      </c>
      <c r="F3407">
        <v>1987</v>
      </c>
      <c r="G3407" s="9">
        <v>-10256.870000000001</v>
      </c>
    </row>
    <row r="3408" spans="1:7" x14ac:dyDescent="0.35">
      <c r="A3408" s="7">
        <v>467</v>
      </c>
      <c r="D3408">
        <v>0</v>
      </c>
      <c r="E3408">
        <v>2016</v>
      </c>
      <c r="F3408">
        <v>1984</v>
      </c>
      <c r="G3408" s="9">
        <v>-14109.81</v>
      </c>
    </row>
    <row r="3409" spans="1:7" x14ac:dyDescent="0.35">
      <c r="A3409" s="7">
        <v>467</v>
      </c>
      <c r="D3409">
        <v>0</v>
      </c>
      <c r="E3409">
        <v>2016</v>
      </c>
      <c r="F3409">
        <v>1984</v>
      </c>
      <c r="G3409" s="9">
        <v>-14109.81</v>
      </c>
    </row>
    <row r="3410" spans="1:7" x14ac:dyDescent="0.35">
      <c r="A3410" s="7">
        <v>467</v>
      </c>
      <c r="D3410">
        <v>0</v>
      </c>
      <c r="E3410">
        <v>2016</v>
      </c>
      <c r="F3410">
        <v>2004</v>
      </c>
      <c r="G3410" s="9">
        <v>-21127.23</v>
      </c>
    </row>
    <row r="3411" spans="1:7" x14ac:dyDescent="0.35">
      <c r="A3411" s="7">
        <v>467</v>
      </c>
      <c r="D3411">
        <v>0</v>
      </c>
      <c r="E3411">
        <v>2016</v>
      </c>
      <c r="F3411">
        <v>2004</v>
      </c>
      <c r="G3411" s="9">
        <v>-21127.23</v>
      </c>
    </row>
    <row r="3412" spans="1:7" x14ac:dyDescent="0.35">
      <c r="A3412" s="7">
        <v>467</v>
      </c>
      <c r="D3412">
        <v>0</v>
      </c>
      <c r="E3412">
        <v>2016</v>
      </c>
      <c r="F3412">
        <v>1985</v>
      </c>
      <c r="G3412" s="9">
        <v>-83648.490000000005</v>
      </c>
    </row>
    <row r="3413" spans="1:7" x14ac:dyDescent="0.35">
      <c r="A3413" s="7">
        <v>467</v>
      </c>
      <c r="D3413">
        <v>0</v>
      </c>
      <c r="E3413">
        <v>2016</v>
      </c>
      <c r="F3413">
        <v>1985</v>
      </c>
      <c r="G3413" s="9">
        <v>-83648.490000000005</v>
      </c>
    </row>
    <row r="3414" spans="1:7" x14ac:dyDescent="0.35">
      <c r="A3414" s="7">
        <v>467</v>
      </c>
      <c r="D3414">
        <v>0</v>
      </c>
      <c r="E3414">
        <v>2015</v>
      </c>
      <c r="F3414">
        <v>2006</v>
      </c>
      <c r="G3414" s="9">
        <v>-156.41</v>
      </c>
    </row>
    <row r="3415" spans="1:7" x14ac:dyDescent="0.35">
      <c r="A3415" s="7">
        <v>467</v>
      </c>
      <c r="D3415">
        <v>0</v>
      </c>
      <c r="E3415">
        <v>2015</v>
      </c>
      <c r="F3415">
        <v>1988</v>
      </c>
      <c r="G3415" s="9">
        <v>-1575.16</v>
      </c>
    </row>
    <row r="3416" spans="1:7" x14ac:dyDescent="0.35">
      <c r="A3416" s="7">
        <v>467</v>
      </c>
      <c r="D3416">
        <v>0</v>
      </c>
      <c r="E3416">
        <v>2015</v>
      </c>
      <c r="F3416">
        <v>1998</v>
      </c>
      <c r="G3416" s="9">
        <v>-1878.4</v>
      </c>
    </row>
    <row r="3417" spans="1:7" x14ac:dyDescent="0.35">
      <c r="A3417" s="7">
        <v>467</v>
      </c>
      <c r="D3417">
        <v>0</v>
      </c>
      <c r="E3417">
        <v>2015</v>
      </c>
      <c r="F3417">
        <v>1992</v>
      </c>
      <c r="G3417" s="9">
        <v>-2928.74</v>
      </c>
    </row>
    <row r="3418" spans="1:7" x14ac:dyDescent="0.35">
      <c r="A3418" s="7">
        <v>467</v>
      </c>
      <c r="D3418">
        <v>0</v>
      </c>
      <c r="E3418">
        <v>2015</v>
      </c>
      <c r="F3418">
        <v>1960</v>
      </c>
      <c r="G3418" s="9">
        <v>-3500</v>
      </c>
    </row>
    <row r="3419" spans="1:7" x14ac:dyDescent="0.35">
      <c r="A3419" s="7">
        <v>467</v>
      </c>
      <c r="D3419">
        <v>0</v>
      </c>
      <c r="E3419">
        <v>2015</v>
      </c>
      <c r="F3419">
        <v>1982</v>
      </c>
      <c r="G3419" s="9">
        <v>-5055.17</v>
      </c>
    </row>
    <row r="3420" spans="1:7" x14ac:dyDescent="0.35">
      <c r="A3420" s="7">
        <v>467</v>
      </c>
      <c r="D3420">
        <v>0</v>
      </c>
      <c r="E3420">
        <v>2015</v>
      </c>
      <c r="F3420">
        <v>1970</v>
      </c>
      <c r="G3420" s="9">
        <v>-6217.19</v>
      </c>
    </row>
    <row r="3421" spans="1:7" x14ac:dyDescent="0.35">
      <c r="A3421" s="7">
        <v>467</v>
      </c>
      <c r="D3421">
        <v>0</v>
      </c>
      <c r="E3421">
        <v>2015</v>
      </c>
      <c r="F3421">
        <v>1985</v>
      </c>
      <c r="G3421" s="9">
        <v>-7636.09</v>
      </c>
    </row>
    <row r="3422" spans="1:7" x14ac:dyDescent="0.35">
      <c r="A3422" s="7">
        <v>467</v>
      </c>
      <c r="D3422">
        <v>0</v>
      </c>
      <c r="E3422">
        <v>2015</v>
      </c>
      <c r="F3422">
        <v>1985</v>
      </c>
      <c r="G3422" s="9">
        <v>-10676.09</v>
      </c>
    </row>
    <row r="3423" spans="1:7" x14ac:dyDescent="0.35">
      <c r="A3423" s="7">
        <v>467</v>
      </c>
      <c r="D3423">
        <v>0</v>
      </c>
      <c r="E3423">
        <v>2015</v>
      </c>
      <c r="F3423">
        <v>1986</v>
      </c>
      <c r="G3423" s="9">
        <v>-13278.68</v>
      </c>
    </row>
    <row r="3424" spans="1:7" x14ac:dyDescent="0.35">
      <c r="A3424" s="7">
        <v>467</v>
      </c>
      <c r="D3424">
        <v>0</v>
      </c>
      <c r="E3424">
        <v>2014</v>
      </c>
      <c r="F3424">
        <v>2011</v>
      </c>
      <c r="G3424" s="9">
        <v>-135.78</v>
      </c>
    </row>
    <row r="3425" spans="1:7" x14ac:dyDescent="0.35">
      <c r="A3425" s="7">
        <v>467</v>
      </c>
      <c r="D3425">
        <v>0</v>
      </c>
      <c r="E3425">
        <v>2014</v>
      </c>
      <c r="F3425">
        <v>2006</v>
      </c>
      <c r="G3425" s="9">
        <v>-405.68</v>
      </c>
    </row>
    <row r="3426" spans="1:7" x14ac:dyDescent="0.35">
      <c r="A3426" s="7">
        <v>467</v>
      </c>
      <c r="D3426">
        <v>0</v>
      </c>
      <c r="E3426">
        <v>2014</v>
      </c>
      <c r="F3426">
        <v>2005</v>
      </c>
      <c r="G3426" s="9">
        <v>-1029.83</v>
      </c>
    </row>
    <row r="3427" spans="1:7" x14ac:dyDescent="0.35">
      <c r="A3427" s="7">
        <v>467</v>
      </c>
      <c r="D3427">
        <v>0</v>
      </c>
      <c r="E3427">
        <v>2014</v>
      </c>
      <c r="F3427">
        <v>1997</v>
      </c>
      <c r="G3427" s="9">
        <v>-1616.71</v>
      </c>
    </row>
    <row r="3428" spans="1:7" x14ac:dyDescent="0.35">
      <c r="A3428" s="7">
        <v>467</v>
      </c>
      <c r="D3428">
        <v>0</v>
      </c>
      <c r="E3428">
        <v>2014</v>
      </c>
      <c r="F3428">
        <v>1979</v>
      </c>
      <c r="G3428" s="9">
        <v>-2012.31</v>
      </c>
    </row>
    <row r="3429" spans="1:7" x14ac:dyDescent="0.35">
      <c r="A3429" s="7">
        <v>467</v>
      </c>
      <c r="D3429">
        <v>0</v>
      </c>
      <c r="E3429">
        <v>2014</v>
      </c>
      <c r="F3429">
        <v>1990</v>
      </c>
      <c r="G3429" s="9">
        <v>-2040</v>
      </c>
    </row>
    <row r="3430" spans="1:7" x14ac:dyDescent="0.35">
      <c r="A3430" s="7">
        <v>467</v>
      </c>
      <c r="D3430">
        <v>0</v>
      </c>
      <c r="E3430">
        <v>2014</v>
      </c>
      <c r="F3430">
        <v>1977</v>
      </c>
      <c r="G3430" s="9">
        <v>-2163.46</v>
      </c>
    </row>
    <row r="3431" spans="1:7" x14ac:dyDescent="0.35">
      <c r="A3431" s="7">
        <v>467</v>
      </c>
      <c r="D3431">
        <v>0</v>
      </c>
      <c r="E3431">
        <v>2014</v>
      </c>
      <c r="F3431">
        <v>1997</v>
      </c>
      <c r="G3431" s="9">
        <v>-3066.36</v>
      </c>
    </row>
    <row r="3432" spans="1:7" x14ac:dyDescent="0.35">
      <c r="A3432" s="7">
        <v>467</v>
      </c>
      <c r="D3432">
        <v>0</v>
      </c>
      <c r="E3432">
        <v>2014</v>
      </c>
      <c r="F3432">
        <v>1978</v>
      </c>
      <c r="G3432" s="9">
        <v>-3453.59</v>
      </c>
    </row>
    <row r="3433" spans="1:7" x14ac:dyDescent="0.35">
      <c r="A3433" s="7">
        <v>467</v>
      </c>
      <c r="D3433">
        <v>0</v>
      </c>
      <c r="E3433">
        <v>2014</v>
      </c>
      <c r="F3433">
        <v>1960</v>
      </c>
      <c r="G3433" s="9">
        <v>-3500</v>
      </c>
    </row>
    <row r="3434" spans="1:7" x14ac:dyDescent="0.35">
      <c r="A3434" s="7">
        <v>467</v>
      </c>
      <c r="D3434">
        <v>0</v>
      </c>
      <c r="E3434">
        <v>2014</v>
      </c>
      <c r="F3434">
        <v>1993</v>
      </c>
      <c r="G3434" s="9">
        <v>-4875.8599999999997</v>
      </c>
    </row>
    <row r="3435" spans="1:7" x14ac:dyDescent="0.35">
      <c r="A3435" s="7">
        <v>467</v>
      </c>
      <c r="D3435">
        <v>0</v>
      </c>
      <c r="E3435">
        <v>2014</v>
      </c>
      <c r="F3435">
        <v>2013</v>
      </c>
      <c r="G3435" s="9">
        <v>-7761.45</v>
      </c>
    </row>
    <row r="3436" spans="1:7" x14ac:dyDescent="0.35">
      <c r="A3436" s="7">
        <v>467</v>
      </c>
      <c r="D3436">
        <v>0</v>
      </c>
      <c r="E3436">
        <v>2014</v>
      </c>
      <c r="F3436">
        <v>1994</v>
      </c>
      <c r="G3436" s="9">
        <v>-10143</v>
      </c>
    </row>
    <row r="3437" spans="1:7" x14ac:dyDescent="0.35">
      <c r="A3437" s="7">
        <v>467</v>
      </c>
      <c r="D3437">
        <v>0</v>
      </c>
      <c r="E3437">
        <v>2014</v>
      </c>
      <c r="F3437">
        <v>1993</v>
      </c>
      <c r="G3437" s="9">
        <v>-14519</v>
      </c>
    </row>
    <row r="3438" spans="1:7" x14ac:dyDescent="0.35">
      <c r="A3438" s="7">
        <v>467</v>
      </c>
      <c r="D3438">
        <v>0</v>
      </c>
      <c r="E3438">
        <v>2014</v>
      </c>
      <c r="F3438">
        <v>1993</v>
      </c>
      <c r="G3438" s="9">
        <v>-19029.689999999999</v>
      </c>
    </row>
    <row r="3439" spans="1:7" x14ac:dyDescent="0.35">
      <c r="A3439" s="7">
        <v>467</v>
      </c>
      <c r="D3439">
        <v>0</v>
      </c>
      <c r="E3439">
        <v>2014</v>
      </c>
      <c r="F3439">
        <v>2000</v>
      </c>
      <c r="G3439" s="9">
        <v>-19176.04</v>
      </c>
    </row>
    <row r="3440" spans="1:7" x14ac:dyDescent="0.35">
      <c r="A3440" s="7">
        <v>467</v>
      </c>
      <c r="D3440">
        <v>0</v>
      </c>
      <c r="E3440">
        <v>2014</v>
      </c>
      <c r="F3440">
        <v>2006</v>
      </c>
      <c r="G3440" s="9">
        <v>-19365.169999999998</v>
      </c>
    </row>
    <row r="3441" spans="1:7" x14ac:dyDescent="0.35">
      <c r="A3441" s="7">
        <v>467</v>
      </c>
      <c r="D3441">
        <v>0</v>
      </c>
      <c r="E3441">
        <v>2014</v>
      </c>
      <c r="F3441">
        <v>2000</v>
      </c>
      <c r="G3441" s="9">
        <v>-24100</v>
      </c>
    </row>
    <row r="3442" spans="1:7" x14ac:dyDescent="0.35">
      <c r="A3442" s="7">
        <v>467</v>
      </c>
      <c r="D3442">
        <v>0</v>
      </c>
      <c r="E3442">
        <v>2014</v>
      </c>
      <c r="F3442">
        <v>1995</v>
      </c>
      <c r="G3442" s="9">
        <v>-26239.93</v>
      </c>
    </row>
    <row r="3443" spans="1:7" x14ac:dyDescent="0.35">
      <c r="A3443" s="7">
        <v>467</v>
      </c>
      <c r="D3443">
        <v>0</v>
      </c>
      <c r="E3443">
        <v>2014</v>
      </c>
      <c r="F3443">
        <v>1999</v>
      </c>
      <c r="G3443" s="9">
        <v>-26902.18</v>
      </c>
    </row>
    <row r="3444" spans="1:7" x14ac:dyDescent="0.35">
      <c r="A3444" s="7">
        <v>467</v>
      </c>
      <c r="D3444">
        <v>0</v>
      </c>
      <c r="E3444">
        <v>2014</v>
      </c>
      <c r="F3444">
        <v>1995</v>
      </c>
      <c r="G3444" s="9">
        <v>-29368.5</v>
      </c>
    </row>
    <row r="3445" spans="1:7" x14ac:dyDescent="0.35">
      <c r="A3445" s="7">
        <v>467</v>
      </c>
      <c r="D3445">
        <v>0</v>
      </c>
      <c r="E3445">
        <v>2014</v>
      </c>
      <c r="F3445">
        <v>1992</v>
      </c>
      <c r="G3445" s="9">
        <v>-33390.550000000003</v>
      </c>
    </row>
    <row r="3446" spans="1:7" x14ac:dyDescent="0.35">
      <c r="A3446" s="7">
        <v>467</v>
      </c>
      <c r="D3446">
        <v>0</v>
      </c>
      <c r="E3446">
        <v>2014</v>
      </c>
      <c r="F3446">
        <v>1995</v>
      </c>
      <c r="G3446" s="9">
        <v>-34972.410000000003</v>
      </c>
    </row>
    <row r="3447" spans="1:7" x14ac:dyDescent="0.35">
      <c r="A3447" s="7">
        <v>467</v>
      </c>
      <c r="D3447">
        <v>0</v>
      </c>
      <c r="E3447">
        <v>2014</v>
      </c>
      <c r="F3447">
        <v>2013</v>
      </c>
      <c r="G3447" s="9">
        <v>-45350.5</v>
      </c>
    </row>
    <row r="3448" spans="1:7" x14ac:dyDescent="0.35">
      <c r="A3448" s="7">
        <v>467</v>
      </c>
      <c r="D3448">
        <v>0</v>
      </c>
      <c r="E3448">
        <v>2014</v>
      </c>
      <c r="F3448">
        <v>1995</v>
      </c>
      <c r="G3448" s="9">
        <v>-897163.63</v>
      </c>
    </row>
    <row r="3449" spans="1:7" x14ac:dyDescent="0.35">
      <c r="A3449" s="7">
        <v>467</v>
      </c>
      <c r="D3449">
        <v>0</v>
      </c>
      <c r="E3449">
        <v>2013</v>
      </c>
      <c r="F3449">
        <v>2006</v>
      </c>
      <c r="G3449" s="9">
        <v>-127.79</v>
      </c>
    </row>
    <row r="3450" spans="1:7" x14ac:dyDescent="0.35">
      <c r="A3450" s="7">
        <v>467</v>
      </c>
      <c r="D3450">
        <v>0</v>
      </c>
      <c r="E3450">
        <v>2013</v>
      </c>
      <c r="F3450">
        <v>2006</v>
      </c>
      <c r="G3450" s="9">
        <v>-127.79</v>
      </c>
    </row>
    <row r="3451" spans="1:7" x14ac:dyDescent="0.35">
      <c r="A3451" s="7">
        <v>467</v>
      </c>
      <c r="D3451">
        <v>0</v>
      </c>
      <c r="E3451">
        <v>2013</v>
      </c>
      <c r="F3451">
        <v>2006</v>
      </c>
      <c r="G3451" s="9">
        <v>-127.79</v>
      </c>
    </row>
    <row r="3452" spans="1:7" x14ac:dyDescent="0.35">
      <c r="A3452" s="7">
        <v>467</v>
      </c>
      <c r="D3452">
        <v>0</v>
      </c>
      <c r="E3452">
        <v>2013</v>
      </c>
      <c r="F3452">
        <v>2006</v>
      </c>
      <c r="G3452" s="9">
        <v>-156.41</v>
      </c>
    </row>
    <row r="3453" spans="1:7" x14ac:dyDescent="0.35">
      <c r="A3453" s="7">
        <v>467</v>
      </c>
      <c r="D3453">
        <v>0</v>
      </c>
      <c r="E3453">
        <v>2013</v>
      </c>
      <c r="F3453">
        <v>1995</v>
      </c>
      <c r="G3453" s="9">
        <v>-339.11</v>
      </c>
    </row>
    <row r="3454" spans="1:7" x14ac:dyDescent="0.35">
      <c r="A3454" s="7">
        <v>467</v>
      </c>
      <c r="D3454">
        <v>0</v>
      </c>
      <c r="E3454">
        <v>2013</v>
      </c>
      <c r="F3454">
        <v>2001</v>
      </c>
      <c r="G3454" s="9">
        <v>-673.6</v>
      </c>
    </row>
    <row r="3455" spans="1:7" x14ac:dyDescent="0.35">
      <c r="A3455" s="7">
        <v>467</v>
      </c>
      <c r="D3455">
        <v>0</v>
      </c>
      <c r="E3455">
        <v>2013</v>
      </c>
      <c r="F3455">
        <v>2005</v>
      </c>
      <c r="G3455" s="9">
        <v>-960.39</v>
      </c>
    </row>
    <row r="3456" spans="1:7" x14ac:dyDescent="0.35">
      <c r="A3456" s="7">
        <v>467</v>
      </c>
      <c r="D3456">
        <v>0</v>
      </c>
      <c r="E3456">
        <v>2013</v>
      </c>
      <c r="F3456">
        <v>1995</v>
      </c>
      <c r="G3456" s="9">
        <v>-1047.1199999999999</v>
      </c>
    </row>
    <row r="3457" spans="1:7" x14ac:dyDescent="0.35">
      <c r="A3457" s="7">
        <v>467</v>
      </c>
      <c r="D3457">
        <v>0</v>
      </c>
      <c r="E3457">
        <v>2013</v>
      </c>
      <c r="F3457">
        <v>2005</v>
      </c>
      <c r="G3457" s="9">
        <v>-1099.05</v>
      </c>
    </row>
    <row r="3458" spans="1:7" x14ac:dyDescent="0.35">
      <c r="A3458" s="7">
        <v>467</v>
      </c>
      <c r="D3458">
        <v>0</v>
      </c>
      <c r="E3458">
        <v>2013</v>
      </c>
      <c r="F3458">
        <v>2001</v>
      </c>
      <c r="G3458" s="9">
        <v>-1257.4100000000001</v>
      </c>
    </row>
    <row r="3459" spans="1:7" x14ac:dyDescent="0.35">
      <c r="A3459" s="7">
        <v>467</v>
      </c>
      <c r="D3459">
        <v>0</v>
      </c>
      <c r="E3459">
        <v>2013</v>
      </c>
      <c r="F3459">
        <v>1977</v>
      </c>
      <c r="G3459" s="9">
        <v>-1494.14</v>
      </c>
    </row>
    <row r="3460" spans="1:7" x14ac:dyDescent="0.35">
      <c r="A3460" s="7">
        <v>467</v>
      </c>
      <c r="D3460">
        <v>0</v>
      </c>
      <c r="E3460">
        <v>2013</v>
      </c>
      <c r="F3460">
        <v>1977</v>
      </c>
      <c r="G3460" s="9">
        <v>-1506.43</v>
      </c>
    </row>
    <row r="3461" spans="1:7" x14ac:dyDescent="0.35">
      <c r="A3461" s="7">
        <v>467</v>
      </c>
      <c r="D3461">
        <v>0</v>
      </c>
      <c r="E3461">
        <v>2013</v>
      </c>
      <c r="F3461">
        <v>1999</v>
      </c>
      <c r="G3461" s="9">
        <v>-1528.44</v>
      </c>
    </row>
    <row r="3462" spans="1:7" x14ac:dyDescent="0.35">
      <c r="A3462" s="7">
        <v>467</v>
      </c>
      <c r="D3462">
        <v>0</v>
      </c>
      <c r="E3462">
        <v>2013</v>
      </c>
      <c r="F3462">
        <v>1977</v>
      </c>
      <c r="G3462" s="9">
        <v>-1638.81</v>
      </c>
    </row>
    <row r="3463" spans="1:7" x14ac:dyDescent="0.35">
      <c r="A3463" s="7">
        <v>467</v>
      </c>
      <c r="D3463">
        <v>0</v>
      </c>
      <c r="E3463">
        <v>2013</v>
      </c>
      <c r="F3463">
        <v>1980</v>
      </c>
      <c r="G3463" s="9">
        <v>-1668.11</v>
      </c>
    </row>
    <row r="3464" spans="1:7" x14ac:dyDescent="0.35">
      <c r="A3464" s="7">
        <v>467</v>
      </c>
      <c r="D3464">
        <v>0</v>
      </c>
      <c r="E3464">
        <v>2013</v>
      </c>
      <c r="F3464">
        <v>1977</v>
      </c>
      <c r="G3464" s="9">
        <v>-1844.79</v>
      </c>
    </row>
    <row r="3465" spans="1:7" x14ac:dyDescent="0.35">
      <c r="A3465" s="7">
        <v>467</v>
      </c>
      <c r="D3465">
        <v>0</v>
      </c>
      <c r="E3465">
        <v>2013</v>
      </c>
      <c r="F3465">
        <v>1977</v>
      </c>
      <c r="G3465" s="9">
        <v>-1883.62</v>
      </c>
    </row>
    <row r="3466" spans="1:7" x14ac:dyDescent="0.35">
      <c r="A3466" s="7">
        <v>467</v>
      </c>
      <c r="D3466">
        <v>0</v>
      </c>
      <c r="E3466">
        <v>2013</v>
      </c>
      <c r="F3466">
        <v>1996</v>
      </c>
      <c r="G3466" s="9">
        <v>-1905.77</v>
      </c>
    </row>
    <row r="3467" spans="1:7" x14ac:dyDescent="0.35">
      <c r="A3467" s="7">
        <v>467</v>
      </c>
      <c r="D3467">
        <v>0</v>
      </c>
      <c r="E3467">
        <v>2013</v>
      </c>
      <c r="F3467">
        <v>1977</v>
      </c>
      <c r="G3467" s="9">
        <v>-1913.04</v>
      </c>
    </row>
    <row r="3468" spans="1:7" x14ac:dyDescent="0.35">
      <c r="A3468" s="7">
        <v>467</v>
      </c>
      <c r="D3468">
        <v>0</v>
      </c>
      <c r="E3468">
        <v>2013</v>
      </c>
      <c r="F3468">
        <v>1995</v>
      </c>
      <c r="G3468" s="9">
        <v>-2046.81</v>
      </c>
    </row>
    <row r="3469" spans="1:7" x14ac:dyDescent="0.35">
      <c r="A3469" s="7">
        <v>467</v>
      </c>
      <c r="D3469">
        <v>0</v>
      </c>
      <c r="E3469">
        <v>2013</v>
      </c>
      <c r="F3469">
        <v>1996</v>
      </c>
      <c r="G3469" s="9">
        <v>-2058.83</v>
      </c>
    </row>
    <row r="3470" spans="1:7" x14ac:dyDescent="0.35">
      <c r="A3470" s="7">
        <v>467</v>
      </c>
      <c r="D3470">
        <v>0</v>
      </c>
      <c r="E3470">
        <v>2013</v>
      </c>
      <c r="F3470">
        <v>1998</v>
      </c>
      <c r="G3470" s="9">
        <v>-2213</v>
      </c>
    </row>
    <row r="3471" spans="1:7" x14ac:dyDescent="0.35">
      <c r="A3471" s="7">
        <v>467</v>
      </c>
      <c r="D3471">
        <v>0</v>
      </c>
      <c r="E3471">
        <v>2013</v>
      </c>
      <c r="F3471">
        <v>1981</v>
      </c>
      <c r="G3471" s="9">
        <v>-2219.6</v>
      </c>
    </row>
    <row r="3472" spans="1:7" x14ac:dyDescent="0.35">
      <c r="A3472" s="7">
        <v>467</v>
      </c>
      <c r="D3472">
        <v>0</v>
      </c>
      <c r="E3472">
        <v>2013</v>
      </c>
      <c r="F3472">
        <v>1979</v>
      </c>
      <c r="G3472" s="9">
        <v>-2257.58</v>
      </c>
    </row>
    <row r="3473" spans="1:7" x14ac:dyDescent="0.35">
      <c r="A3473" s="7">
        <v>467</v>
      </c>
      <c r="D3473">
        <v>0</v>
      </c>
      <c r="E3473">
        <v>2013</v>
      </c>
      <c r="F3473">
        <v>1995</v>
      </c>
      <c r="G3473" s="9">
        <v>-2292.63</v>
      </c>
    </row>
    <row r="3474" spans="1:7" x14ac:dyDescent="0.35">
      <c r="A3474" s="7">
        <v>467</v>
      </c>
      <c r="D3474">
        <v>0</v>
      </c>
      <c r="E3474">
        <v>2013</v>
      </c>
      <c r="F3474">
        <v>1995</v>
      </c>
      <c r="G3474" s="9">
        <v>-2637.1</v>
      </c>
    </row>
    <row r="3475" spans="1:7" x14ac:dyDescent="0.35">
      <c r="A3475" s="7">
        <v>467</v>
      </c>
      <c r="D3475">
        <v>0</v>
      </c>
      <c r="E3475">
        <v>2013</v>
      </c>
      <c r="F3475">
        <v>1989</v>
      </c>
      <c r="G3475" s="9">
        <v>-2720.04</v>
      </c>
    </row>
    <row r="3476" spans="1:7" x14ac:dyDescent="0.35">
      <c r="A3476" s="7">
        <v>467</v>
      </c>
      <c r="D3476">
        <v>0</v>
      </c>
      <c r="E3476">
        <v>2013</v>
      </c>
      <c r="F3476">
        <v>1982</v>
      </c>
      <c r="G3476" s="9">
        <v>-3468.34</v>
      </c>
    </row>
    <row r="3477" spans="1:7" x14ac:dyDescent="0.35">
      <c r="A3477" s="7">
        <v>467</v>
      </c>
      <c r="D3477">
        <v>0</v>
      </c>
      <c r="E3477">
        <v>2013</v>
      </c>
      <c r="F3477">
        <v>1960</v>
      </c>
      <c r="G3477" s="9">
        <v>-3500</v>
      </c>
    </row>
    <row r="3478" spans="1:7" x14ac:dyDescent="0.35">
      <c r="A3478" s="7">
        <v>467</v>
      </c>
      <c r="D3478">
        <v>0</v>
      </c>
      <c r="E3478">
        <v>2013</v>
      </c>
      <c r="F3478">
        <v>1960</v>
      </c>
      <c r="G3478" s="9">
        <v>-3500</v>
      </c>
    </row>
    <row r="3479" spans="1:7" x14ac:dyDescent="0.35">
      <c r="A3479" s="7">
        <v>467</v>
      </c>
      <c r="D3479">
        <v>0</v>
      </c>
      <c r="E3479">
        <v>2013</v>
      </c>
      <c r="F3479">
        <v>1960</v>
      </c>
      <c r="G3479" s="9">
        <v>-3500</v>
      </c>
    </row>
    <row r="3480" spans="1:7" x14ac:dyDescent="0.35">
      <c r="A3480" s="7">
        <v>467</v>
      </c>
      <c r="D3480">
        <v>0</v>
      </c>
      <c r="E3480">
        <v>2013</v>
      </c>
      <c r="F3480">
        <v>1960</v>
      </c>
      <c r="G3480" s="9">
        <v>-3500</v>
      </c>
    </row>
    <row r="3481" spans="1:7" x14ac:dyDescent="0.35">
      <c r="A3481" s="7">
        <v>467</v>
      </c>
      <c r="D3481">
        <v>0</v>
      </c>
      <c r="E3481">
        <v>2013</v>
      </c>
      <c r="F3481">
        <v>1960</v>
      </c>
      <c r="G3481" s="9">
        <v>-3500</v>
      </c>
    </row>
    <row r="3482" spans="1:7" x14ac:dyDescent="0.35">
      <c r="A3482" s="7">
        <v>467</v>
      </c>
      <c r="D3482">
        <v>0</v>
      </c>
      <c r="E3482">
        <v>2013</v>
      </c>
      <c r="F3482">
        <v>1960</v>
      </c>
      <c r="G3482" s="9">
        <v>-3500</v>
      </c>
    </row>
    <row r="3483" spans="1:7" x14ac:dyDescent="0.35">
      <c r="A3483" s="7">
        <v>467</v>
      </c>
      <c r="D3483">
        <v>0</v>
      </c>
      <c r="E3483">
        <v>2013</v>
      </c>
      <c r="F3483">
        <v>1960</v>
      </c>
      <c r="G3483" s="9">
        <v>-3500</v>
      </c>
    </row>
    <row r="3484" spans="1:7" x14ac:dyDescent="0.35">
      <c r="A3484" s="7">
        <v>467</v>
      </c>
      <c r="D3484">
        <v>0</v>
      </c>
      <c r="E3484">
        <v>2013</v>
      </c>
      <c r="F3484">
        <v>1960</v>
      </c>
      <c r="G3484" s="9">
        <v>-3500</v>
      </c>
    </row>
    <row r="3485" spans="1:7" x14ac:dyDescent="0.35">
      <c r="A3485" s="7">
        <v>467</v>
      </c>
      <c r="D3485">
        <v>0</v>
      </c>
      <c r="E3485">
        <v>2013</v>
      </c>
      <c r="F3485">
        <v>1960</v>
      </c>
      <c r="G3485" s="9">
        <v>-3500</v>
      </c>
    </row>
    <row r="3486" spans="1:7" x14ac:dyDescent="0.35">
      <c r="A3486" s="7">
        <v>467</v>
      </c>
      <c r="D3486">
        <v>0</v>
      </c>
      <c r="E3486">
        <v>2013</v>
      </c>
      <c r="F3486">
        <v>1960</v>
      </c>
      <c r="G3486" s="9">
        <v>-3500</v>
      </c>
    </row>
    <row r="3487" spans="1:7" x14ac:dyDescent="0.35">
      <c r="A3487" s="7">
        <v>467</v>
      </c>
      <c r="D3487">
        <v>0</v>
      </c>
      <c r="E3487">
        <v>2013</v>
      </c>
      <c r="F3487">
        <v>1960</v>
      </c>
      <c r="G3487" s="9">
        <v>-3500</v>
      </c>
    </row>
    <row r="3488" spans="1:7" x14ac:dyDescent="0.35">
      <c r="A3488" s="7">
        <v>467</v>
      </c>
      <c r="D3488">
        <v>0</v>
      </c>
      <c r="E3488">
        <v>2013</v>
      </c>
      <c r="F3488">
        <v>1960</v>
      </c>
      <c r="G3488" s="9">
        <v>-3500</v>
      </c>
    </row>
    <row r="3489" spans="1:7" x14ac:dyDescent="0.35">
      <c r="A3489" s="7">
        <v>467</v>
      </c>
      <c r="D3489">
        <v>0</v>
      </c>
      <c r="E3489">
        <v>2013</v>
      </c>
      <c r="F3489">
        <v>1960</v>
      </c>
      <c r="G3489" s="9">
        <v>-3500</v>
      </c>
    </row>
    <row r="3490" spans="1:7" x14ac:dyDescent="0.35">
      <c r="A3490" s="7">
        <v>467</v>
      </c>
      <c r="D3490">
        <v>0</v>
      </c>
      <c r="E3490">
        <v>2013</v>
      </c>
      <c r="F3490">
        <v>1960</v>
      </c>
      <c r="G3490" s="9">
        <v>-3500</v>
      </c>
    </row>
    <row r="3491" spans="1:7" x14ac:dyDescent="0.35">
      <c r="A3491" s="7">
        <v>467</v>
      </c>
      <c r="D3491">
        <v>0</v>
      </c>
      <c r="E3491">
        <v>2013</v>
      </c>
      <c r="F3491">
        <v>2004</v>
      </c>
      <c r="G3491" s="9">
        <v>-3579.64</v>
      </c>
    </row>
    <row r="3492" spans="1:7" x14ac:dyDescent="0.35">
      <c r="A3492" s="7">
        <v>467</v>
      </c>
      <c r="D3492">
        <v>0</v>
      </c>
      <c r="E3492">
        <v>2013</v>
      </c>
      <c r="F3492">
        <v>1995</v>
      </c>
      <c r="G3492" s="9">
        <v>-3629.73</v>
      </c>
    </row>
    <row r="3493" spans="1:7" x14ac:dyDescent="0.35">
      <c r="A3493" s="7">
        <v>467</v>
      </c>
      <c r="D3493">
        <v>0</v>
      </c>
      <c r="E3493">
        <v>2013</v>
      </c>
      <c r="F3493">
        <v>1991</v>
      </c>
      <c r="G3493" s="9">
        <v>-3691.66</v>
      </c>
    </row>
    <row r="3494" spans="1:7" x14ac:dyDescent="0.35">
      <c r="A3494" s="7">
        <v>467</v>
      </c>
      <c r="D3494">
        <v>0</v>
      </c>
      <c r="E3494">
        <v>2013</v>
      </c>
      <c r="F3494">
        <v>2001</v>
      </c>
      <c r="G3494" s="9">
        <v>-3819.36</v>
      </c>
    </row>
    <row r="3495" spans="1:7" x14ac:dyDescent="0.35">
      <c r="A3495" s="7">
        <v>467</v>
      </c>
      <c r="D3495">
        <v>0</v>
      </c>
      <c r="E3495">
        <v>2013</v>
      </c>
      <c r="F3495">
        <v>1996</v>
      </c>
      <c r="G3495" s="9">
        <v>-3905.84</v>
      </c>
    </row>
    <row r="3496" spans="1:7" x14ac:dyDescent="0.35">
      <c r="A3496" s="7">
        <v>467</v>
      </c>
      <c r="D3496">
        <v>0</v>
      </c>
      <c r="E3496">
        <v>2013</v>
      </c>
      <c r="F3496">
        <v>1999</v>
      </c>
      <c r="G3496" s="9">
        <v>-3982.18</v>
      </c>
    </row>
    <row r="3497" spans="1:7" x14ac:dyDescent="0.35">
      <c r="A3497" s="7">
        <v>467</v>
      </c>
      <c r="D3497">
        <v>0</v>
      </c>
      <c r="E3497">
        <v>2013</v>
      </c>
      <c r="F3497">
        <v>1996</v>
      </c>
      <c r="G3497" s="9">
        <v>-4110.75</v>
      </c>
    </row>
    <row r="3498" spans="1:7" x14ac:dyDescent="0.35">
      <c r="A3498" s="7">
        <v>467</v>
      </c>
      <c r="D3498">
        <v>0</v>
      </c>
      <c r="E3498">
        <v>2013</v>
      </c>
      <c r="F3498">
        <v>1992</v>
      </c>
      <c r="G3498" s="9">
        <v>-4732.34</v>
      </c>
    </row>
    <row r="3499" spans="1:7" x14ac:dyDescent="0.35">
      <c r="A3499" s="7">
        <v>467</v>
      </c>
      <c r="D3499">
        <v>0</v>
      </c>
      <c r="E3499">
        <v>2013</v>
      </c>
      <c r="F3499">
        <v>1994</v>
      </c>
      <c r="G3499" s="9">
        <v>-4782.6000000000004</v>
      </c>
    </row>
    <row r="3500" spans="1:7" x14ac:dyDescent="0.35">
      <c r="A3500" s="7">
        <v>467</v>
      </c>
      <c r="D3500">
        <v>0</v>
      </c>
      <c r="E3500">
        <v>2013</v>
      </c>
      <c r="F3500">
        <v>2005</v>
      </c>
      <c r="G3500" s="9">
        <v>-5031.01</v>
      </c>
    </row>
    <row r="3501" spans="1:7" x14ac:dyDescent="0.35">
      <c r="A3501" s="7">
        <v>467</v>
      </c>
      <c r="D3501">
        <v>0</v>
      </c>
      <c r="E3501">
        <v>2013</v>
      </c>
      <c r="F3501">
        <v>2007</v>
      </c>
      <c r="G3501" s="9">
        <v>-5310.54</v>
      </c>
    </row>
    <row r="3502" spans="1:7" x14ac:dyDescent="0.35">
      <c r="A3502" s="7">
        <v>467</v>
      </c>
      <c r="D3502">
        <v>0</v>
      </c>
      <c r="E3502">
        <v>2013</v>
      </c>
      <c r="F3502">
        <v>1978</v>
      </c>
      <c r="G3502" s="9">
        <v>-5322.2</v>
      </c>
    </row>
    <row r="3503" spans="1:7" x14ac:dyDescent="0.35">
      <c r="A3503" s="7">
        <v>467</v>
      </c>
      <c r="D3503">
        <v>0</v>
      </c>
      <c r="E3503">
        <v>2013</v>
      </c>
      <c r="F3503">
        <v>1995</v>
      </c>
      <c r="G3503" s="9">
        <v>-5848.05</v>
      </c>
    </row>
    <row r="3504" spans="1:7" x14ac:dyDescent="0.35">
      <c r="A3504" s="7">
        <v>467</v>
      </c>
      <c r="D3504">
        <v>0</v>
      </c>
      <c r="E3504">
        <v>2013</v>
      </c>
      <c r="F3504">
        <v>1989</v>
      </c>
      <c r="G3504" s="9">
        <v>-6449.3</v>
      </c>
    </row>
    <row r="3505" spans="1:7" x14ac:dyDescent="0.35">
      <c r="A3505" s="7">
        <v>467</v>
      </c>
      <c r="D3505">
        <v>0</v>
      </c>
      <c r="E3505">
        <v>2013</v>
      </c>
      <c r="F3505">
        <v>1982</v>
      </c>
      <c r="G3505" s="9">
        <v>-7254.37</v>
      </c>
    </row>
    <row r="3506" spans="1:7" x14ac:dyDescent="0.35">
      <c r="A3506" s="7">
        <v>467</v>
      </c>
      <c r="D3506">
        <v>0</v>
      </c>
      <c r="E3506">
        <v>2013</v>
      </c>
      <c r="F3506">
        <v>2000</v>
      </c>
      <c r="G3506" s="9">
        <v>-7601.2</v>
      </c>
    </row>
    <row r="3507" spans="1:7" x14ac:dyDescent="0.35">
      <c r="A3507" s="7">
        <v>467</v>
      </c>
      <c r="D3507">
        <v>0</v>
      </c>
      <c r="E3507">
        <v>2013</v>
      </c>
      <c r="F3507">
        <v>1994</v>
      </c>
      <c r="G3507" s="9">
        <v>-7657.93</v>
      </c>
    </row>
    <row r="3508" spans="1:7" x14ac:dyDescent="0.35">
      <c r="A3508" s="7">
        <v>467</v>
      </c>
      <c r="D3508">
        <v>0</v>
      </c>
      <c r="E3508">
        <v>2013</v>
      </c>
      <c r="F3508">
        <v>1991</v>
      </c>
      <c r="G3508" s="9">
        <v>-7668.91</v>
      </c>
    </row>
    <row r="3509" spans="1:7" x14ac:dyDescent="0.35">
      <c r="A3509" s="7">
        <v>467</v>
      </c>
      <c r="D3509">
        <v>0</v>
      </c>
      <c r="E3509">
        <v>2013</v>
      </c>
      <c r="F3509">
        <v>1988</v>
      </c>
      <c r="G3509" s="9">
        <v>-7671.59</v>
      </c>
    </row>
    <row r="3510" spans="1:7" x14ac:dyDescent="0.35">
      <c r="A3510" s="7">
        <v>467</v>
      </c>
      <c r="D3510">
        <v>0</v>
      </c>
      <c r="E3510">
        <v>2013</v>
      </c>
      <c r="F3510">
        <v>2001</v>
      </c>
      <c r="G3510" s="9">
        <v>-8612</v>
      </c>
    </row>
    <row r="3511" spans="1:7" x14ac:dyDescent="0.35">
      <c r="A3511" s="7">
        <v>467</v>
      </c>
      <c r="D3511">
        <v>0</v>
      </c>
      <c r="E3511">
        <v>2013</v>
      </c>
      <c r="F3511">
        <v>1992</v>
      </c>
      <c r="G3511" s="9">
        <v>-9048.08</v>
      </c>
    </row>
    <row r="3512" spans="1:7" x14ac:dyDescent="0.35">
      <c r="A3512" s="7">
        <v>467</v>
      </c>
      <c r="D3512">
        <v>0</v>
      </c>
      <c r="E3512">
        <v>2013</v>
      </c>
      <c r="F3512">
        <v>1990</v>
      </c>
      <c r="G3512" s="9">
        <v>-9515.64</v>
      </c>
    </row>
    <row r="3513" spans="1:7" x14ac:dyDescent="0.35">
      <c r="A3513" s="7">
        <v>467</v>
      </c>
      <c r="D3513">
        <v>0</v>
      </c>
      <c r="E3513">
        <v>2013</v>
      </c>
      <c r="F3513">
        <v>2000</v>
      </c>
      <c r="G3513" s="9">
        <v>-9630.65</v>
      </c>
    </row>
    <row r="3514" spans="1:7" x14ac:dyDescent="0.35">
      <c r="A3514" s="7">
        <v>467</v>
      </c>
      <c r="D3514">
        <v>0</v>
      </c>
      <c r="E3514">
        <v>2013</v>
      </c>
      <c r="F3514">
        <v>1999</v>
      </c>
      <c r="G3514" s="9">
        <v>-9807.4599999999991</v>
      </c>
    </row>
    <row r="3515" spans="1:7" x14ac:dyDescent="0.35">
      <c r="A3515" s="7">
        <v>467</v>
      </c>
      <c r="D3515">
        <v>0</v>
      </c>
      <c r="E3515">
        <v>2013</v>
      </c>
      <c r="F3515">
        <v>1994</v>
      </c>
      <c r="G3515" s="9">
        <v>-10016.09</v>
      </c>
    </row>
    <row r="3516" spans="1:7" x14ac:dyDescent="0.35">
      <c r="A3516" s="7">
        <v>467</v>
      </c>
      <c r="D3516">
        <v>0</v>
      </c>
      <c r="E3516">
        <v>2013</v>
      </c>
      <c r="F3516">
        <v>1987</v>
      </c>
      <c r="G3516" s="9">
        <v>-11161.23</v>
      </c>
    </row>
    <row r="3517" spans="1:7" x14ac:dyDescent="0.35">
      <c r="A3517" s="7">
        <v>467</v>
      </c>
      <c r="D3517">
        <v>0</v>
      </c>
      <c r="E3517">
        <v>2013</v>
      </c>
      <c r="F3517">
        <v>1992</v>
      </c>
      <c r="G3517" s="9">
        <v>-11716.8</v>
      </c>
    </row>
    <row r="3518" spans="1:7" x14ac:dyDescent="0.35">
      <c r="A3518" s="7">
        <v>467</v>
      </c>
      <c r="D3518">
        <v>0</v>
      </c>
      <c r="E3518">
        <v>2013</v>
      </c>
      <c r="F3518">
        <v>1992</v>
      </c>
      <c r="G3518" s="9">
        <v>-12106.67</v>
      </c>
    </row>
    <row r="3519" spans="1:7" x14ac:dyDescent="0.35">
      <c r="A3519" s="7">
        <v>467</v>
      </c>
      <c r="D3519">
        <v>0</v>
      </c>
      <c r="E3519">
        <v>2013</v>
      </c>
      <c r="F3519">
        <v>2002</v>
      </c>
      <c r="G3519" s="9">
        <v>-12122.84</v>
      </c>
    </row>
    <row r="3520" spans="1:7" x14ac:dyDescent="0.35">
      <c r="A3520" s="7">
        <v>467</v>
      </c>
      <c r="D3520">
        <v>0</v>
      </c>
      <c r="E3520">
        <v>2013</v>
      </c>
      <c r="F3520">
        <v>1991</v>
      </c>
      <c r="G3520" s="9">
        <v>-12311.51</v>
      </c>
    </row>
    <row r="3521" spans="1:7" x14ac:dyDescent="0.35">
      <c r="A3521" s="7">
        <v>467</v>
      </c>
      <c r="D3521">
        <v>0</v>
      </c>
      <c r="E3521">
        <v>2013</v>
      </c>
      <c r="F3521">
        <v>2007</v>
      </c>
      <c r="G3521" s="9">
        <v>-12373.26</v>
      </c>
    </row>
    <row r="3522" spans="1:7" x14ac:dyDescent="0.35">
      <c r="A3522" s="7">
        <v>467</v>
      </c>
      <c r="D3522">
        <v>0</v>
      </c>
      <c r="E3522">
        <v>2013</v>
      </c>
      <c r="F3522">
        <v>2004</v>
      </c>
      <c r="G3522" s="9">
        <v>-12641.45</v>
      </c>
    </row>
    <row r="3523" spans="1:7" x14ac:dyDescent="0.35">
      <c r="A3523" s="7">
        <v>467</v>
      </c>
      <c r="D3523">
        <v>0</v>
      </c>
      <c r="E3523">
        <v>2013</v>
      </c>
      <c r="F3523">
        <v>2010</v>
      </c>
      <c r="G3523" s="9">
        <v>-13295.45</v>
      </c>
    </row>
    <row r="3524" spans="1:7" x14ac:dyDescent="0.35">
      <c r="A3524" s="7">
        <v>467</v>
      </c>
      <c r="D3524">
        <v>0</v>
      </c>
      <c r="E3524">
        <v>2013</v>
      </c>
      <c r="F3524">
        <v>1995</v>
      </c>
      <c r="G3524" s="9">
        <v>-14076.89</v>
      </c>
    </row>
    <row r="3525" spans="1:7" x14ac:dyDescent="0.35">
      <c r="A3525" s="7">
        <v>467</v>
      </c>
      <c r="D3525">
        <v>0</v>
      </c>
      <c r="E3525">
        <v>2013</v>
      </c>
      <c r="F3525">
        <v>2004</v>
      </c>
      <c r="G3525" s="9">
        <v>-16148.17</v>
      </c>
    </row>
    <row r="3526" spans="1:7" x14ac:dyDescent="0.35">
      <c r="A3526" s="7">
        <v>467</v>
      </c>
      <c r="D3526">
        <v>0</v>
      </c>
      <c r="E3526">
        <v>2013</v>
      </c>
      <c r="F3526">
        <v>1996</v>
      </c>
      <c r="G3526" s="9">
        <v>-20035.98</v>
      </c>
    </row>
    <row r="3527" spans="1:7" x14ac:dyDescent="0.35">
      <c r="A3527" s="7">
        <v>467</v>
      </c>
      <c r="D3527">
        <v>0</v>
      </c>
      <c r="E3527">
        <v>2013</v>
      </c>
      <c r="F3527">
        <v>1989</v>
      </c>
      <c r="G3527" s="9">
        <v>-24240.71</v>
      </c>
    </row>
    <row r="3528" spans="1:7" x14ac:dyDescent="0.35">
      <c r="A3528" s="7">
        <v>467</v>
      </c>
      <c r="D3528">
        <v>0</v>
      </c>
      <c r="E3528">
        <v>2013</v>
      </c>
      <c r="F3528">
        <v>1996</v>
      </c>
      <c r="G3528" s="9">
        <v>-24932</v>
      </c>
    </row>
    <row r="3529" spans="1:7" x14ac:dyDescent="0.35">
      <c r="A3529" s="7">
        <v>467</v>
      </c>
      <c r="D3529">
        <v>0</v>
      </c>
      <c r="E3529">
        <v>2013</v>
      </c>
      <c r="F3529">
        <v>1995</v>
      </c>
      <c r="G3529" s="9">
        <v>-25351</v>
      </c>
    </row>
    <row r="3530" spans="1:7" x14ac:dyDescent="0.35">
      <c r="A3530" s="7">
        <v>467</v>
      </c>
      <c r="D3530">
        <v>0</v>
      </c>
      <c r="E3530">
        <v>2013</v>
      </c>
      <c r="F3530">
        <v>1989</v>
      </c>
      <c r="G3530" s="9">
        <v>-25740.5</v>
      </c>
    </row>
    <row r="3531" spans="1:7" x14ac:dyDescent="0.35">
      <c r="A3531" s="7">
        <v>467</v>
      </c>
      <c r="D3531">
        <v>0</v>
      </c>
      <c r="E3531">
        <v>2013</v>
      </c>
      <c r="F3531">
        <v>1992</v>
      </c>
      <c r="G3531" s="9">
        <v>-32899.31</v>
      </c>
    </row>
    <row r="3532" spans="1:7" x14ac:dyDescent="0.35">
      <c r="A3532" s="7">
        <v>467</v>
      </c>
      <c r="D3532">
        <v>0</v>
      </c>
      <c r="E3532">
        <v>2013</v>
      </c>
      <c r="F3532">
        <v>2010</v>
      </c>
      <c r="G3532" s="9">
        <v>-33307.64</v>
      </c>
    </row>
    <row r="3533" spans="1:7" x14ac:dyDescent="0.35">
      <c r="A3533" s="7">
        <v>467</v>
      </c>
      <c r="D3533">
        <v>0</v>
      </c>
      <c r="E3533">
        <v>2013</v>
      </c>
      <c r="F3533">
        <v>1984</v>
      </c>
      <c r="G3533" s="9">
        <v>-35440.58</v>
      </c>
    </row>
    <row r="3534" spans="1:7" x14ac:dyDescent="0.35">
      <c r="A3534" s="7">
        <v>467</v>
      </c>
      <c r="D3534">
        <v>0</v>
      </c>
      <c r="E3534">
        <v>2013</v>
      </c>
      <c r="F3534">
        <v>1992</v>
      </c>
      <c r="G3534" s="9">
        <v>-35734.57</v>
      </c>
    </row>
    <row r="3535" spans="1:7" x14ac:dyDescent="0.35">
      <c r="A3535" s="7">
        <v>467</v>
      </c>
      <c r="D3535">
        <v>0</v>
      </c>
      <c r="E3535">
        <v>2013</v>
      </c>
      <c r="F3535">
        <v>1995</v>
      </c>
      <c r="G3535" s="9">
        <v>-38025.730000000003</v>
      </c>
    </row>
    <row r="3536" spans="1:7" x14ac:dyDescent="0.35">
      <c r="A3536" s="7">
        <v>467</v>
      </c>
      <c r="D3536">
        <v>0</v>
      </c>
      <c r="E3536">
        <v>2013</v>
      </c>
      <c r="F3536">
        <v>1992</v>
      </c>
      <c r="G3536" s="9">
        <v>-44857.86</v>
      </c>
    </row>
    <row r="3537" spans="1:7" x14ac:dyDescent="0.35">
      <c r="A3537" s="7">
        <v>467</v>
      </c>
      <c r="D3537">
        <v>0</v>
      </c>
      <c r="E3537">
        <v>2013</v>
      </c>
      <c r="F3537">
        <v>2002</v>
      </c>
      <c r="G3537" s="9">
        <v>-48491.65</v>
      </c>
    </row>
    <row r="3538" spans="1:7" x14ac:dyDescent="0.35">
      <c r="A3538" s="7">
        <v>467</v>
      </c>
      <c r="D3538">
        <v>0</v>
      </c>
      <c r="E3538">
        <v>2013</v>
      </c>
      <c r="F3538">
        <v>2007</v>
      </c>
      <c r="G3538" s="9">
        <v>-49540.57</v>
      </c>
    </row>
    <row r="3539" spans="1:7" x14ac:dyDescent="0.35">
      <c r="A3539" s="7">
        <v>467</v>
      </c>
      <c r="D3539">
        <v>0</v>
      </c>
      <c r="E3539">
        <v>2013</v>
      </c>
      <c r="F3539">
        <v>2010</v>
      </c>
      <c r="G3539" s="9">
        <v>-59434.66</v>
      </c>
    </row>
    <row r="3540" spans="1:7" x14ac:dyDescent="0.35">
      <c r="A3540" s="7">
        <v>467</v>
      </c>
      <c r="D3540">
        <v>0</v>
      </c>
      <c r="E3540">
        <v>2013</v>
      </c>
      <c r="F3540">
        <v>1995</v>
      </c>
      <c r="G3540" s="9">
        <v>-74874</v>
      </c>
    </row>
    <row r="3541" spans="1:7" x14ac:dyDescent="0.35">
      <c r="A3541" s="7">
        <v>467</v>
      </c>
      <c r="D3541">
        <v>0</v>
      </c>
      <c r="E3541">
        <v>2013</v>
      </c>
      <c r="F3541">
        <v>2003</v>
      </c>
      <c r="G3541" s="9">
        <v>-82850.83</v>
      </c>
    </row>
    <row r="3542" spans="1:7" x14ac:dyDescent="0.35">
      <c r="A3542" s="7">
        <v>467</v>
      </c>
      <c r="D3542">
        <v>0</v>
      </c>
      <c r="E3542">
        <v>2013</v>
      </c>
      <c r="F3542">
        <v>1987</v>
      </c>
      <c r="G3542" s="9">
        <v>-83830.41</v>
      </c>
    </row>
    <row r="3543" spans="1:7" x14ac:dyDescent="0.35">
      <c r="A3543" s="7">
        <v>467</v>
      </c>
      <c r="D3543">
        <v>0</v>
      </c>
      <c r="E3543">
        <v>2013</v>
      </c>
      <c r="F3543">
        <v>1988</v>
      </c>
      <c r="G3543" s="9">
        <v>-95200.95</v>
      </c>
    </row>
    <row r="3544" spans="1:7" x14ac:dyDescent="0.35">
      <c r="A3544" s="7">
        <v>467</v>
      </c>
      <c r="D3544">
        <v>0</v>
      </c>
      <c r="E3544">
        <v>2013</v>
      </c>
      <c r="F3544">
        <v>1996</v>
      </c>
      <c r="G3544" s="9">
        <v>-189961.65</v>
      </c>
    </row>
    <row r="3545" spans="1:7" x14ac:dyDescent="0.35">
      <c r="A3545" s="7">
        <v>467</v>
      </c>
      <c r="D3545">
        <v>0</v>
      </c>
      <c r="E3545">
        <v>2013</v>
      </c>
      <c r="F3545">
        <v>1995</v>
      </c>
      <c r="G3545" s="9">
        <v>-383395.95</v>
      </c>
    </row>
    <row r="3546" spans="1:7" x14ac:dyDescent="0.35">
      <c r="A3546" s="7">
        <v>467</v>
      </c>
      <c r="D3546">
        <v>0</v>
      </c>
      <c r="E3546">
        <v>2013</v>
      </c>
      <c r="F3546">
        <v>1995</v>
      </c>
      <c r="G3546" s="9">
        <v>-419273.17</v>
      </c>
    </row>
    <row r="3547" spans="1:7" x14ac:dyDescent="0.35">
      <c r="A3547" s="7">
        <v>467</v>
      </c>
      <c r="D3547">
        <v>0</v>
      </c>
      <c r="E3547">
        <v>2013</v>
      </c>
      <c r="F3547">
        <v>1998</v>
      </c>
      <c r="G3547" s="9">
        <v>-445136.56</v>
      </c>
    </row>
    <row r="3548" spans="1:7" x14ac:dyDescent="0.35">
      <c r="A3548" s="7">
        <v>467</v>
      </c>
      <c r="D3548">
        <v>0</v>
      </c>
      <c r="E3548">
        <v>2013</v>
      </c>
      <c r="F3548">
        <v>2008</v>
      </c>
      <c r="G3548" s="9">
        <v>-448489.04</v>
      </c>
    </row>
    <row r="3549" spans="1:7" x14ac:dyDescent="0.35">
      <c r="A3549" s="7">
        <v>467</v>
      </c>
      <c r="D3549">
        <v>0</v>
      </c>
      <c r="E3549">
        <v>2013</v>
      </c>
      <c r="F3549">
        <v>1981</v>
      </c>
      <c r="G3549" s="9">
        <v>-756367.51</v>
      </c>
    </row>
    <row r="3550" spans="1:7" x14ac:dyDescent="0.35">
      <c r="A3550" s="7">
        <v>467</v>
      </c>
      <c r="D3550">
        <v>0</v>
      </c>
      <c r="E3550">
        <v>2012</v>
      </c>
      <c r="F3550">
        <v>2004</v>
      </c>
      <c r="G3550" s="9">
        <v>-60.82</v>
      </c>
    </row>
    <row r="3551" spans="1:7" x14ac:dyDescent="0.35">
      <c r="A3551" s="7">
        <v>467</v>
      </c>
      <c r="D3551">
        <v>0</v>
      </c>
      <c r="E3551">
        <v>2012</v>
      </c>
      <c r="F3551">
        <v>2006</v>
      </c>
      <c r="G3551" s="9">
        <v>-1338.89</v>
      </c>
    </row>
    <row r="3552" spans="1:7" x14ac:dyDescent="0.35">
      <c r="A3552" s="7">
        <v>467</v>
      </c>
      <c r="D3552">
        <v>0</v>
      </c>
      <c r="E3552">
        <v>2012</v>
      </c>
      <c r="F3552">
        <v>1960</v>
      </c>
      <c r="G3552" s="9">
        <v>-3500</v>
      </c>
    </row>
    <row r="3553" spans="1:7" x14ac:dyDescent="0.35">
      <c r="A3553" s="7">
        <v>467</v>
      </c>
      <c r="D3553">
        <v>0</v>
      </c>
      <c r="E3553">
        <v>2012</v>
      </c>
      <c r="F3553">
        <v>1960</v>
      </c>
      <c r="G3553" s="9">
        <v>-3500</v>
      </c>
    </row>
    <row r="3554" spans="1:7" x14ac:dyDescent="0.35">
      <c r="A3554" s="7">
        <v>467</v>
      </c>
      <c r="D3554">
        <v>0</v>
      </c>
      <c r="E3554">
        <v>2012</v>
      </c>
      <c r="F3554">
        <v>1991</v>
      </c>
      <c r="G3554" s="9">
        <v>-6803.18</v>
      </c>
    </row>
    <row r="3555" spans="1:7" x14ac:dyDescent="0.35">
      <c r="A3555" s="7">
        <v>467</v>
      </c>
      <c r="D3555">
        <v>0</v>
      </c>
      <c r="E3555">
        <v>2012</v>
      </c>
      <c r="F3555">
        <v>1987</v>
      </c>
      <c r="G3555" s="9">
        <v>-23145.93</v>
      </c>
    </row>
    <row r="3556" spans="1:7" x14ac:dyDescent="0.35">
      <c r="A3556" s="7">
        <v>467</v>
      </c>
      <c r="D3556">
        <v>0</v>
      </c>
      <c r="E3556">
        <v>2012</v>
      </c>
      <c r="F3556">
        <v>1978</v>
      </c>
      <c r="G3556" s="9">
        <v>-33736.17</v>
      </c>
    </row>
    <row r="3557" spans="1:7" x14ac:dyDescent="0.35">
      <c r="A3557" s="7">
        <v>467</v>
      </c>
      <c r="D3557">
        <v>0</v>
      </c>
      <c r="E3557">
        <v>2012</v>
      </c>
      <c r="F3557">
        <v>1985</v>
      </c>
      <c r="G3557" s="9">
        <v>-42380.160000000003</v>
      </c>
    </row>
    <row r="3558" spans="1:7" x14ac:dyDescent="0.35">
      <c r="A3558" s="7">
        <v>467</v>
      </c>
      <c r="D3558">
        <v>0</v>
      </c>
      <c r="E3558">
        <v>2012</v>
      </c>
      <c r="F3558">
        <v>1995</v>
      </c>
      <c r="G3558" s="9">
        <v>-97716.1</v>
      </c>
    </row>
    <row r="3559" spans="1:7" x14ac:dyDescent="0.35">
      <c r="A3559" s="7">
        <v>467</v>
      </c>
      <c r="D3559">
        <v>0</v>
      </c>
      <c r="E3559">
        <v>2011</v>
      </c>
      <c r="F3559">
        <v>2005</v>
      </c>
      <c r="G3559" s="9">
        <v>-1109.32</v>
      </c>
    </row>
    <row r="3560" spans="1:7" x14ac:dyDescent="0.35">
      <c r="A3560" s="7">
        <v>467</v>
      </c>
      <c r="D3560">
        <v>0</v>
      </c>
      <c r="E3560">
        <v>2011</v>
      </c>
      <c r="F3560">
        <v>1992</v>
      </c>
      <c r="G3560" s="9">
        <v>-15599.54</v>
      </c>
    </row>
    <row r="3561" spans="1:7" x14ac:dyDescent="0.35">
      <c r="A3561" s="7">
        <v>467</v>
      </c>
      <c r="D3561">
        <v>0</v>
      </c>
      <c r="E3561">
        <v>2011</v>
      </c>
      <c r="F3561">
        <v>2008</v>
      </c>
      <c r="G3561" s="9">
        <v>-21480.07</v>
      </c>
    </row>
    <row r="3562" spans="1:7" x14ac:dyDescent="0.35">
      <c r="A3562" s="7">
        <v>467</v>
      </c>
      <c r="D3562">
        <v>0</v>
      </c>
      <c r="E3562">
        <v>2011</v>
      </c>
      <c r="F3562">
        <v>2009</v>
      </c>
      <c r="G3562" s="9">
        <v>-34093.699999999997</v>
      </c>
    </row>
    <row r="3563" spans="1:7" x14ac:dyDescent="0.35">
      <c r="A3563" s="7">
        <v>467</v>
      </c>
      <c r="D3563">
        <v>0</v>
      </c>
      <c r="E3563">
        <v>2011</v>
      </c>
      <c r="F3563">
        <v>2010</v>
      </c>
      <c r="G3563" s="9">
        <v>-34093.699999999997</v>
      </c>
    </row>
    <row r="3564" spans="1:7" x14ac:dyDescent="0.35">
      <c r="A3564" s="7">
        <v>467</v>
      </c>
      <c r="D3564">
        <v>0</v>
      </c>
      <c r="E3564">
        <v>2011</v>
      </c>
      <c r="F3564">
        <v>2010</v>
      </c>
      <c r="G3564" s="9">
        <v>-34093.699999999997</v>
      </c>
    </row>
    <row r="3565" spans="1:7" x14ac:dyDescent="0.35">
      <c r="A3565" s="7">
        <v>467</v>
      </c>
      <c r="D3565">
        <v>0</v>
      </c>
      <c r="E3565">
        <v>2011</v>
      </c>
      <c r="F3565">
        <v>2008</v>
      </c>
      <c r="G3565" s="9">
        <v>-42960.14</v>
      </c>
    </row>
    <row r="3566" spans="1:7" x14ac:dyDescent="0.35">
      <c r="A3566" s="7">
        <v>467</v>
      </c>
      <c r="D3566">
        <v>0</v>
      </c>
      <c r="E3566">
        <v>2011</v>
      </c>
      <c r="F3566">
        <v>1996</v>
      </c>
      <c r="G3566" s="9">
        <v>-117772.24</v>
      </c>
    </row>
    <row r="3567" spans="1:7" x14ac:dyDescent="0.35">
      <c r="A3567" s="7">
        <v>467</v>
      </c>
      <c r="D3567">
        <v>0</v>
      </c>
      <c r="E3567">
        <v>2010</v>
      </c>
      <c r="F3567">
        <v>1998</v>
      </c>
      <c r="G3567" s="9">
        <v>-2101.23</v>
      </c>
    </row>
    <row r="3568" spans="1:7" x14ac:dyDescent="0.35">
      <c r="A3568" s="7">
        <v>467</v>
      </c>
      <c r="D3568">
        <v>0</v>
      </c>
      <c r="E3568">
        <v>2010</v>
      </c>
      <c r="F3568">
        <v>1997</v>
      </c>
      <c r="G3568" s="9">
        <v>-2108.9499999999998</v>
      </c>
    </row>
    <row r="3569" spans="1:7" x14ac:dyDescent="0.35">
      <c r="A3569" s="7">
        <v>467</v>
      </c>
      <c r="D3569">
        <v>0</v>
      </c>
      <c r="E3569">
        <v>2010</v>
      </c>
      <c r="F3569">
        <v>1999</v>
      </c>
      <c r="G3569" s="9">
        <v>-3019.93</v>
      </c>
    </row>
    <row r="3570" spans="1:7" x14ac:dyDescent="0.35">
      <c r="A3570" s="7">
        <v>467</v>
      </c>
      <c r="D3570">
        <v>0</v>
      </c>
      <c r="E3570">
        <v>2010</v>
      </c>
      <c r="F3570">
        <v>1960</v>
      </c>
      <c r="G3570" s="9">
        <v>-3500</v>
      </c>
    </row>
    <row r="3571" spans="1:7" x14ac:dyDescent="0.35">
      <c r="A3571" s="7">
        <v>467</v>
      </c>
      <c r="D3571">
        <v>0</v>
      </c>
      <c r="E3571">
        <v>2010</v>
      </c>
      <c r="F3571">
        <v>1960</v>
      </c>
      <c r="G3571" s="9">
        <v>-3500</v>
      </c>
    </row>
    <row r="3572" spans="1:7" x14ac:dyDescent="0.35">
      <c r="A3572" s="7">
        <v>467</v>
      </c>
      <c r="D3572">
        <v>0</v>
      </c>
      <c r="E3572">
        <v>2010</v>
      </c>
      <c r="F3572">
        <v>1997</v>
      </c>
      <c r="G3572" s="9">
        <v>-3500.41</v>
      </c>
    </row>
    <row r="3573" spans="1:7" x14ac:dyDescent="0.35">
      <c r="A3573" s="7">
        <v>467</v>
      </c>
      <c r="D3573">
        <v>0</v>
      </c>
      <c r="E3573">
        <v>2010</v>
      </c>
      <c r="F3573">
        <v>1996</v>
      </c>
      <c r="G3573" s="9">
        <v>-3951.52</v>
      </c>
    </row>
    <row r="3574" spans="1:7" x14ac:dyDescent="0.35">
      <c r="A3574" s="7">
        <v>467</v>
      </c>
      <c r="D3574">
        <v>0</v>
      </c>
      <c r="E3574">
        <v>2010</v>
      </c>
      <c r="F3574">
        <v>1999</v>
      </c>
      <c r="G3574" s="9">
        <v>-4546.13</v>
      </c>
    </row>
    <row r="3575" spans="1:7" x14ac:dyDescent="0.35">
      <c r="A3575" s="7">
        <v>467</v>
      </c>
      <c r="D3575">
        <v>0</v>
      </c>
      <c r="E3575">
        <v>2010</v>
      </c>
      <c r="F3575">
        <v>1999</v>
      </c>
      <c r="G3575" s="9">
        <v>-5382.03</v>
      </c>
    </row>
    <row r="3576" spans="1:7" x14ac:dyDescent="0.35">
      <c r="A3576" s="7">
        <v>467</v>
      </c>
      <c r="D3576">
        <v>0</v>
      </c>
      <c r="E3576">
        <v>2010</v>
      </c>
      <c r="F3576">
        <v>1999</v>
      </c>
      <c r="G3576" s="9">
        <v>-5895.72</v>
      </c>
    </row>
    <row r="3577" spans="1:7" x14ac:dyDescent="0.35">
      <c r="A3577" s="7">
        <v>467</v>
      </c>
      <c r="D3577">
        <v>0</v>
      </c>
      <c r="E3577">
        <v>2010</v>
      </c>
      <c r="F3577">
        <v>1999</v>
      </c>
      <c r="G3577" s="9">
        <v>-6055.44</v>
      </c>
    </row>
    <row r="3578" spans="1:7" x14ac:dyDescent="0.35">
      <c r="A3578" s="7">
        <v>467</v>
      </c>
      <c r="D3578">
        <v>0</v>
      </c>
      <c r="E3578">
        <v>2010</v>
      </c>
      <c r="F3578">
        <v>1998</v>
      </c>
      <c r="G3578" s="9">
        <v>-6762.9</v>
      </c>
    </row>
    <row r="3579" spans="1:7" x14ac:dyDescent="0.35">
      <c r="A3579" s="7">
        <v>467</v>
      </c>
      <c r="D3579">
        <v>0</v>
      </c>
      <c r="E3579">
        <v>2010</v>
      </c>
      <c r="F3579">
        <v>1998</v>
      </c>
      <c r="G3579" s="9">
        <v>-7484.31</v>
      </c>
    </row>
    <row r="3580" spans="1:7" x14ac:dyDescent="0.35">
      <c r="A3580" s="7">
        <v>467</v>
      </c>
      <c r="D3580">
        <v>0</v>
      </c>
      <c r="E3580">
        <v>2010</v>
      </c>
      <c r="F3580">
        <v>1999</v>
      </c>
      <c r="G3580" s="9">
        <v>-7608.7</v>
      </c>
    </row>
    <row r="3581" spans="1:7" x14ac:dyDescent="0.35">
      <c r="A3581" s="7">
        <v>467</v>
      </c>
      <c r="D3581">
        <v>0</v>
      </c>
      <c r="E3581">
        <v>2010</v>
      </c>
      <c r="F3581">
        <v>1998</v>
      </c>
      <c r="G3581" s="9">
        <v>-8462.64</v>
      </c>
    </row>
    <row r="3582" spans="1:7" x14ac:dyDescent="0.35">
      <c r="A3582" s="7">
        <v>467</v>
      </c>
      <c r="D3582">
        <v>0</v>
      </c>
      <c r="E3582">
        <v>2010</v>
      </c>
      <c r="F3582">
        <v>1999</v>
      </c>
      <c r="G3582" s="9">
        <v>-8506.23</v>
      </c>
    </row>
    <row r="3583" spans="1:7" x14ac:dyDescent="0.35">
      <c r="A3583" s="7">
        <v>467</v>
      </c>
      <c r="D3583">
        <v>0</v>
      </c>
      <c r="E3583">
        <v>2010</v>
      </c>
      <c r="F3583">
        <v>1999</v>
      </c>
      <c r="G3583" s="9">
        <v>-8668.14</v>
      </c>
    </row>
    <row r="3584" spans="1:7" x14ac:dyDescent="0.35">
      <c r="A3584" s="7">
        <v>467</v>
      </c>
      <c r="D3584">
        <v>0</v>
      </c>
      <c r="E3584">
        <v>2010</v>
      </c>
      <c r="F3584">
        <v>1997</v>
      </c>
      <c r="G3584" s="9">
        <v>-9410.31</v>
      </c>
    </row>
    <row r="3585" spans="1:7" x14ac:dyDescent="0.35">
      <c r="A3585" s="7">
        <v>467</v>
      </c>
      <c r="D3585">
        <v>0</v>
      </c>
      <c r="E3585">
        <v>2010</v>
      </c>
      <c r="F3585">
        <v>1997</v>
      </c>
      <c r="G3585" s="9">
        <v>-10671.72</v>
      </c>
    </row>
    <row r="3586" spans="1:7" x14ac:dyDescent="0.35">
      <c r="A3586" s="7">
        <v>467</v>
      </c>
      <c r="D3586">
        <v>0</v>
      </c>
      <c r="E3586">
        <v>2010</v>
      </c>
      <c r="F3586">
        <v>2010</v>
      </c>
      <c r="G3586" s="9">
        <v>-11397.6</v>
      </c>
    </row>
    <row r="3587" spans="1:7" x14ac:dyDescent="0.35">
      <c r="A3587" s="7">
        <v>467</v>
      </c>
      <c r="D3587">
        <v>0</v>
      </c>
      <c r="E3587">
        <v>2010</v>
      </c>
      <c r="F3587">
        <v>1999</v>
      </c>
      <c r="G3587" s="9">
        <v>-12071.26</v>
      </c>
    </row>
    <row r="3588" spans="1:7" x14ac:dyDescent="0.35">
      <c r="A3588" s="7">
        <v>467</v>
      </c>
      <c r="D3588">
        <v>0</v>
      </c>
      <c r="E3588">
        <v>2010</v>
      </c>
      <c r="F3588">
        <v>1995</v>
      </c>
      <c r="G3588" s="9">
        <v>-12705.54</v>
      </c>
    </row>
    <row r="3589" spans="1:7" x14ac:dyDescent="0.35">
      <c r="A3589" s="7">
        <v>467</v>
      </c>
      <c r="D3589">
        <v>0</v>
      </c>
      <c r="E3589">
        <v>2010</v>
      </c>
      <c r="F3589">
        <v>1996</v>
      </c>
      <c r="G3589" s="9">
        <v>-13085.8</v>
      </c>
    </row>
    <row r="3590" spans="1:7" x14ac:dyDescent="0.35">
      <c r="A3590" s="7">
        <v>467</v>
      </c>
      <c r="D3590">
        <v>0</v>
      </c>
      <c r="E3590">
        <v>2010</v>
      </c>
      <c r="F3590">
        <v>1995</v>
      </c>
      <c r="G3590" s="9">
        <v>-13292.26</v>
      </c>
    </row>
    <row r="3591" spans="1:7" x14ac:dyDescent="0.35">
      <c r="A3591" s="7">
        <v>467</v>
      </c>
      <c r="D3591">
        <v>0</v>
      </c>
      <c r="E3591">
        <v>2010</v>
      </c>
      <c r="F3591">
        <v>1995</v>
      </c>
      <c r="G3591" s="9">
        <v>-17053.400000000001</v>
      </c>
    </row>
    <row r="3592" spans="1:7" x14ac:dyDescent="0.35">
      <c r="A3592" s="7">
        <v>467</v>
      </c>
      <c r="D3592">
        <v>0</v>
      </c>
      <c r="E3592">
        <v>2010</v>
      </c>
      <c r="F3592">
        <v>1995</v>
      </c>
      <c r="G3592" s="9">
        <v>-20033.169999999998</v>
      </c>
    </row>
    <row r="3593" spans="1:7" x14ac:dyDescent="0.35">
      <c r="A3593" s="7">
        <v>467</v>
      </c>
      <c r="D3593">
        <v>0</v>
      </c>
      <c r="E3593">
        <v>2010</v>
      </c>
      <c r="F3593">
        <v>1996</v>
      </c>
      <c r="G3593" s="9">
        <v>-20399.77</v>
      </c>
    </row>
    <row r="3594" spans="1:7" x14ac:dyDescent="0.35">
      <c r="A3594" s="7">
        <v>467</v>
      </c>
      <c r="D3594">
        <v>0</v>
      </c>
      <c r="E3594">
        <v>2010</v>
      </c>
      <c r="F3594">
        <v>1995</v>
      </c>
      <c r="G3594" s="9">
        <v>-20838.810000000001</v>
      </c>
    </row>
    <row r="3595" spans="1:7" x14ac:dyDescent="0.35">
      <c r="A3595" s="7">
        <v>467</v>
      </c>
      <c r="D3595">
        <v>0</v>
      </c>
      <c r="E3595">
        <v>2010</v>
      </c>
      <c r="F3595">
        <v>1996</v>
      </c>
      <c r="G3595" s="9">
        <v>-21862.67</v>
      </c>
    </row>
    <row r="3596" spans="1:7" x14ac:dyDescent="0.35">
      <c r="A3596" s="7">
        <v>467</v>
      </c>
      <c r="D3596">
        <v>0</v>
      </c>
      <c r="E3596">
        <v>2010</v>
      </c>
      <c r="F3596">
        <v>1998</v>
      </c>
      <c r="G3596" s="9">
        <v>-22948.58</v>
      </c>
    </row>
    <row r="3597" spans="1:7" x14ac:dyDescent="0.35">
      <c r="A3597" s="7">
        <v>467</v>
      </c>
      <c r="D3597">
        <v>0</v>
      </c>
      <c r="E3597">
        <v>2010</v>
      </c>
      <c r="F3597">
        <v>1995</v>
      </c>
      <c r="G3597" s="9">
        <v>-25719.13</v>
      </c>
    </row>
    <row r="3598" spans="1:7" x14ac:dyDescent="0.35">
      <c r="A3598" s="7">
        <v>467</v>
      </c>
      <c r="D3598">
        <v>0</v>
      </c>
      <c r="E3598">
        <v>2010</v>
      </c>
      <c r="F3598">
        <v>1996</v>
      </c>
      <c r="G3598" s="9">
        <v>-27099.52</v>
      </c>
    </row>
    <row r="3599" spans="1:7" x14ac:dyDescent="0.35">
      <c r="A3599" s="7">
        <v>467</v>
      </c>
      <c r="D3599">
        <v>0</v>
      </c>
      <c r="E3599">
        <v>2010</v>
      </c>
      <c r="F3599">
        <v>1995</v>
      </c>
      <c r="G3599" s="9">
        <v>-34305.31</v>
      </c>
    </row>
    <row r="3600" spans="1:7" x14ac:dyDescent="0.35">
      <c r="A3600" s="7">
        <v>467</v>
      </c>
      <c r="D3600">
        <v>0</v>
      </c>
      <c r="E3600">
        <v>2010</v>
      </c>
      <c r="F3600">
        <v>1995</v>
      </c>
      <c r="G3600" s="9">
        <v>-39908.239999999998</v>
      </c>
    </row>
    <row r="3601" spans="1:7" x14ac:dyDescent="0.35">
      <c r="A3601" s="7">
        <v>467</v>
      </c>
      <c r="D3601">
        <v>0</v>
      </c>
      <c r="E3601">
        <v>2010</v>
      </c>
      <c r="F3601">
        <v>1992</v>
      </c>
      <c r="G3601" s="9">
        <v>-76267.97</v>
      </c>
    </row>
    <row r="3602" spans="1:7" x14ac:dyDescent="0.35">
      <c r="A3602" s="7">
        <v>467</v>
      </c>
      <c r="D3602">
        <v>0</v>
      </c>
      <c r="E3602">
        <v>2010</v>
      </c>
      <c r="F3602">
        <v>2009</v>
      </c>
      <c r="G3602" s="9">
        <v>-96600.06</v>
      </c>
    </row>
    <row r="3603" spans="1:7" x14ac:dyDescent="0.35">
      <c r="A3603" s="7">
        <v>470</v>
      </c>
      <c r="D3603">
        <v>0</v>
      </c>
      <c r="E3603">
        <v>2019</v>
      </c>
      <c r="F3603">
        <v>2014</v>
      </c>
      <c r="G3603" s="9">
        <v>-113461.37</v>
      </c>
    </row>
    <row r="3604" spans="1:7" x14ac:dyDescent="0.35">
      <c r="A3604" s="7">
        <v>470</v>
      </c>
      <c r="D3604">
        <v>0</v>
      </c>
      <c r="E3604">
        <v>2018</v>
      </c>
      <c r="F3604">
        <v>1964</v>
      </c>
      <c r="G3604" s="9">
        <v>-1265.26</v>
      </c>
    </row>
    <row r="3605" spans="1:7" x14ac:dyDescent="0.35">
      <c r="A3605" s="7">
        <v>470</v>
      </c>
      <c r="D3605">
        <v>0</v>
      </c>
      <c r="E3605">
        <v>2017</v>
      </c>
      <c r="F3605">
        <v>2007</v>
      </c>
      <c r="G3605" s="9">
        <v>-17.04</v>
      </c>
    </row>
    <row r="3606" spans="1:7" x14ac:dyDescent="0.35">
      <c r="A3606" s="7">
        <v>470</v>
      </c>
      <c r="D3606">
        <v>0</v>
      </c>
      <c r="E3606">
        <v>2017</v>
      </c>
      <c r="F3606">
        <v>2011</v>
      </c>
      <c r="G3606" s="9">
        <v>-34262.92</v>
      </c>
    </row>
    <row r="3607" spans="1:7" x14ac:dyDescent="0.35">
      <c r="A3607" s="7">
        <v>470</v>
      </c>
      <c r="D3607">
        <v>0</v>
      </c>
      <c r="E3607">
        <v>2016</v>
      </c>
      <c r="F3607">
        <v>1985</v>
      </c>
      <c r="G3607" s="9">
        <v>-0.4</v>
      </c>
    </row>
    <row r="3608" spans="1:7" x14ac:dyDescent="0.35">
      <c r="A3608" s="7">
        <v>470</v>
      </c>
      <c r="D3608">
        <v>0</v>
      </c>
      <c r="E3608">
        <v>2016</v>
      </c>
      <c r="F3608">
        <v>1984</v>
      </c>
      <c r="G3608" s="9">
        <v>-67.930000000000007</v>
      </c>
    </row>
    <row r="3609" spans="1:7" x14ac:dyDescent="0.35">
      <c r="A3609" s="7">
        <v>470</v>
      </c>
      <c r="D3609">
        <v>0</v>
      </c>
      <c r="E3609">
        <v>2016</v>
      </c>
      <c r="F3609">
        <v>1955</v>
      </c>
      <c r="G3609" s="9">
        <v>-475</v>
      </c>
    </row>
    <row r="3610" spans="1:7" x14ac:dyDescent="0.35">
      <c r="A3610" s="7">
        <v>470</v>
      </c>
      <c r="D3610">
        <v>0</v>
      </c>
      <c r="E3610">
        <v>2016</v>
      </c>
      <c r="F3610">
        <v>1961</v>
      </c>
      <c r="G3610" s="9">
        <v>-550</v>
      </c>
    </row>
    <row r="3611" spans="1:7" x14ac:dyDescent="0.35">
      <c r="A3611" s="7">
        <v>470</v>
      </c>
      <c r="D3611">
        <v>0</v>
      </c>
      <c r="E3611">
        <v>2016</v>
      </c>
      <c r="F3611">
        <v>1956</v>
      </c>
      <c r="G3611" s="9">
        <v>-569.33000000000004</v>
      </c>
    </row>
    <row r="3612" spans="1:7" x14ac:dyDescent="0.35">
      <c r="A3612" s="7">
        <v>470</v>
      </c>
      <c r="D3612">
        <v>0</v>
      </c>
      <c r="E3612">
        <v>2016</v>
      </c>
      <c r="F3612">
        <v>1958</v>
      </c>
      <c r="G3612" s="9">
        <v>-600</v>
      </c>
    </row>
    <row r="3613" spans="1:7" x14ac:dyDescent="0.35">
      <c r="A3613" s="7">
        <v>470</v>
      </c>
      <c r="D3613">
        <v>0</v>
      </c>
      <c r="E3613">
        <v>2016</v>
      </c>
      <c r="F3613">
        <v>1958</v>
      </c>
      <c r="G3613" s="9">
        <v>-690</v>
      </c>
    </row>
    <row r="3614" spans="1:7" x14ac:dyDescent="0.35">
      <c r="A3614" s="7">
        <v>470</v>
      </c>
      <c r="D3614">
        <v>0</v>
      </c>
      <c r="E3614">
        <v>2016</v>
      </c>
      <c r="F3614">
        <v>1962</v>
      </c>
      <c r="G3614" s="9">
        <v>-787.5</v>
      </c>
    </row>
    <row r="3615" spans="1:7" x14ac:dyDescent="0.35">
      <c r="A3615" s="7">
        <v>470</v>
      </c>
      <c r="D3615">
        <v>0</v>
      </c>
      <c r="E3615">
        <v>2016</v>
      </c>
      <c r="F3615">
        <v>1957</v>
      </c>
      <c r="G3615" s="9">
        <v>-800</v>
      </c>
    </row>
    <row r="3616" spans="1:7" x14ac:dyDescent="0.35">
      <c r="A3616" s="7">
        <v>470</v>
      </c>
      <c r="D3616">
        <v>0</v>
      </c>
      <c r="E3616">
        <v>2016</v>
      </c>
      <c r="F3616">
        <v>1955</v>
      </c>
      <c r="G3616" s="9">
        <v>-949</v>
      </c>
    </row>
    <row r="3617" spans="1:7" x14ac:dyDescent="0.35">
      <c r="A3617" s="7">
        <v>470</v>
      </c>
      <c r="D3617">
        <v>0</v>
      </c>
      <c r="E3617">
        <v>2016</v>
      </c>
      <c r="F3617">
        <v>1970</v>
      </c>
      <c r="G3617" s="9">
        <v>-1988</v>
      </c>
    </row>
    <row r="3618" spans="1:7" x14ac:dyDescent="0.35">
      <c r="A3618" s="7">
        <v>470</v>
      </c>
      <c r="D3618">
        <v>0</v>
      </c>
      <c r="E3618">
        <v>2016</v>
      </c>
      <c r="F3618">
        <v>1958</v>
      </c>
      <c r="G3618" s="9">
        <v>-2000</v>
      </c>
    </row>
    <row r="3619" spans="1:7" x14ac:dyDescent="0.35">
      <c r="A3619" s="7">
        <v>470</v>
      </c>
      <c r="D3619">
        <v>0</v>
      </c>
      <c r="E3619">
        <v>2016</v>
      </c>
      <c r="F3619">
        <v>1989</v>
      </c>
      <c r="G3619" s="9">
        <v>-3183.03</v>
      </c>
    </row>
    <row r="3620" spans="1:7" x14ac:dyDescent="0.35">
      <c r="A3620" s="7">
        <v>470</v>
      </c>
      <c r="D3620">
        <v>0</v>
      </c>
      <c r="E3620">
        <v>2016</v>
      </c>
      <c r="F3620">
        <v>1959</v>
      </c>
      <c r="G3620" s="9">
        <v>-3300</v>
      </c>
    </row>
    <row r="3621" spans="1:7" x14ac:dyDescent="0.35">
      <c r="A3621" s="7">
        <v>470</v>
      </c>
      <c r="D3621">
        <v>0</v>
      </c>
      <c r="E3621">
        <v>2016</v>
      </c>
      <c r="F3621">
        <v>1996</v>
      </c>
      <c r="G3621" s="9">
        <v>-3798.18</v>
      </c>
    </row>
    <row r="3622" spans="1:7" x14ac:dyDescent="0.35">
      <c r="A3622" s="7">
        <v>470</v>
      </c>
      <c r="D3622">
        <v>0</v>
      </c>
      <c r="E3622">
        <v>2016</v>
      </c>
      <c r="F3622">
        <v>2008</v>
      </c>
      <c r="G3622" s="9">
        <v>-17007.490000000002</v>
      </c>
    </row>
    <row r="3623" spans="1:7" x14ac:dyDescent="0.35">
      <c r="A3623" s="7">
        <v>470</v>
      </c>
      <c r="D3623">
        <v>0</v>
      </c>
      <c r="E3623">
        <v>2016</v>
      </c>
      <c r="F3623">
        <v>2008</v>
      </c>
      <c r="G3623" s="9">
        <v>-18170.240000000002</v>
      </c>
    </row>
    <row r="3624" spans="1:7" x14ac:dyDescent="0.35">
      <c r="A3624" s="7">
        <v>470</v>
      </c>
      <c r="D3624">
        <v>0</v>
      </c>
      <c r="E3624">
        <v>2016</v>
      </c>
      <c r="F3624">
        <v>2009</v>
      </c>
      <c r="G3624" s="9">
        <v>-217463.81</v>
      </c>
    </row>
    <row r="3625" spans="1:7" x14ac:dyDescent="0.35">
      <c r="A3625" s="7">
        <v>470</v>
      </c>
      <c r="D3625">
        <v>0</v>
      </c>
      <c r="E3625">
        <v>2021</v>
      </c>
      <c r="F3625">
        <v>2008</v>
      </c>
      <c r="G3625" s="9">
        <v>-17007.490000000002</v>
      </c>
    </row>
    <row r="3626" spans="1:7" x14ac:dyDescent="0.35">
      <c r="A3626" s="7">
        <v>470</v>
      </c>
      <c r="D3626">
        <v>0</v>
      </c>
      <c r="E3626">
        <v>2021</v>
      </c>
      <c r="F3626">
        <v>2009</v>
      </c>
      <c r="G3626" s="9">
        <v>-217463.81</v>
      </c>
    </row>
    <row r="3627" spans="1:7" x14ac:dyDescent="0.35">
      <c r="A3627" s="7">
        <v>470</v>
      </c>
      <c r="D3627">
        <v>0</v>
      </c>
      <c r="E3627">
        <v>2021</v>
      </c>
      <c r="F3627">
        <v>2009</v>
      </c>
      <c r="G3627" s="9">
        <v>0</v>
      </c>
    </row>
    <row r="3628" spans="1:7" x14ac:dyDescent="0.35">
      <c r="A3628" s="7">
        <v>470</v>
      </c>
      <c r="D3628">
        <v>0</v>
      </c>
      <c r="E3628">
        <v>2021</v>
      </c>
      <c r="F3628">
        <v>2010</v>
      </c>
      <c r="G3628" s="9">
        <v>0</v>
      </c>
    </row>
    <row r="3629" spans="1:7" x14ac:dyDescent="0.35">
      <c r="A3629" s="7">
        <v>470</v>
      </c>
      <c r="D3629">
        <v>0</v>
      </c>
      <c r="E3629">
        <v>2021</v>
      </c>
      <c r="F3629">
        <v>2011</v>
      </c>
      <c r="G3629" s="9">
        <v>-34262.92</v>
      </c>
    </row>
    <row r="3630" spans="1:7" x14ac:dyDescent="0.35">
      <c r="A3630" s="7">
        <v>470</v>
      </c>
      <c r="D3630">
        <v>0</v>
      </c>
      <c r="E3630">
        <v>2021</v>
      </c>
      <c r="F3630">
        <v>2014</v>
      </c>
      <c r="G3630" s="9">
        <v>0</v>
      </c>
    </row>
    <row r="3631" spans="1:7" x14ac:dyDescent="0.35">
      <c r="A3631" s="7">
        <v>470</v>
      </c>
      <c r="D3631">
        <v>0</v>
      </c>
      <c r="E3631">
        <v>2021</v>
      </c>
      <c r="F3631">
        <v>2014</v>
      </c>
      <c r="G3631" s="9">
        <v>0</v>
      </c>
    </row>
    <row r="3632" spans="1:7" x14ac:dyDescent="0.35">
      <c r="A3632" s="7">
        <v>470</v>
      </c>
      <c r="D3632">
        <v>0</v>
      </c>
      <c r="E3632">
        <v>2021</v>
      </c>
      <c r="F3632">
        <v>2012</v>
      </c>
      <c r="G3632" s="9">
        <v>0</v>
      </c>
    </row>
    <row r="3633" spans="1:7" x14ac:dyDescent="0.35">
      <c r="A3633" s="7">
        <v>470</v>
      </c>
      <c r="D3633">
        <v>0</v>
      </c>
      <c r="E3633">
        <v>2021</v>
      </c>
      <c r="F3633">
        <v>2012</v>
      </c>
      <c r="G3633" s="9">
        <v>0</v>
      </c>
    </row>
    <row r="3634" spans="1:7" x14ac:dyDescent="0.35">
      <c r="A3634" s="7">
        <v>470</v>
      </c>
      <c r="D3634">
        <v>0</v>
      </c>
      <c r="E3634">
        <v>2021</v>
      </c>
      <c r="F3634">
        <v>2014</v>
      </c>
      <c r="G3634" s="9">
        <v>-113461.37</v>
      </c>
    </row>
    <row r="3635" spans="1:7" x14ac:dyDescent="0.35">
      <c r="A3635" s="7">
        <v>470</v>
      </c>
      <c r="D3635">
        <v>0</v>
      </c>
      <c r="E3635">
        <v>2021</v>
      </c>
      <c r="F3635">
        <v>2015</v>
      </c>
      <c r="G3635" s="9">
        <v>0</v>
      </c>
    </row>
    <row r="3636" spans="1:7" x14ac:dyDescent="0.35">
      <c r="A3636" s="7">
        <v>470</v>
      </c>
      <c r="D3636">
        <v>0</v>
      </c>
      <c r="E3636">
        <v>2021</v>
      </c>
      <c r="F3636">
        <v>2015</v>
      </c>
      <c r="G3636" s="9">
        <v>0</v>
      </c>
    </row>
    <row r="3637" spans="1:7" x14ac:dyDescent="0.35">
      <c r="A3637" s="7">
        <v>470</v>
      </c>
      <c r="D3637">
        <v>0</v>
      </c>
      <c r="E3637">
        <v>2021</v>
      </c>
      <c r="F3637">
        <v>2015</v>
      </c>
      <c r="G3637" s="9">
        <v>0</v>
      </c>
    </row>
    <row r="3638" spans="1:7" x14ac:dyDescent="0.35">
      <c r="A3638" s="7">
        <v>470</v>
      </c>
      <c r="D3638">
        <v>0</v>
      </c>
      <c r="E3638">
        <v>2021</v>
      </c>
      <c r="F3638">
        <v>2008</v>
      </c>
      <c r="G3638" s="9">
        <v>-18170.240000000002</v>
      </c>
    </row>
    <row r="3639" spans="1:7" x14ac:dyDescent="0.35">
      <c r="A3639" s="7">
        <v>470</v>
      </c>
      <c r="D3639">
        <v>0</v>
      </c>
      <c r="E3639">
        <v>2021</v>
      </c>
      <c r="F3639">
        <v>2006</v>
      </c>
      <c r="G3639" s="9">
        <v>0</v>
      </c>
    </row>
    <row r="3640" spans="1:7" x14ac:dyDescent="0.35">
      <c r="A3640" s="7">
        <v>470</v>
      </c>
      <c r="D3640">
        <v>0</v>
      </c>
      <c r="E3640">
        <v>2021</v>
      </c>
      <c r="F3640">
        <v>1986</v>
      </c>
      <c r="G3640" s="9">
        <v>0</v>
      </c>
    </row>
    <row r="3641" spans="1:7" x14ac:dyDescent="0.35">
      <c r="A3641" s="7">
        <v>470</v>
      </c>
      <c r="D3641">
        <v>0</v>
      </c>
      <c r="E3641">
        <v>2021</v>
      </c>
      <c r="F3641">
        <v>1957</v>
      </c>
      <c r="G3641" s="9">
        <v>0</v>
      </c>
    </row>
    <row r="3642" spans="1:7" x14ac:dyDescent="0.35">
      <c r="A3642" s="7">
        <v>470</v>
      </c>
      <c r="D3642">
        <v>0</v>
      </c>
      <c r="E3642">
        <v>2021</v>
      </c>
      <c r="F3642">
        <v>1969</v>
      </c>
      <c r="G3642" s="9">
        <v>0</v>
      </c>
    </row>
    <row r="3643" spans="1:7" x14ac:dyDescent="0.35">
      <c r="A3643" s="7">
        <v>470</v>
      </c>
      <c r="D3643">
        <v>0</v>
      </c>
      <c r="E3643">
        <v>2021</v>
      </c>
      <c r="F3643">
        <v>1987</v>
      </c>
      <c r="G3643" s="9">
        <v>0</v>
      </c>
    </row>
    <row r="3644" spans="1:7" x14ac:dyDescent="0.35">
      <c r="A3644" s="7">
        <v>470</v>
      </c>
      <c r="D3644">
        <v>0</v>
      </c>
      <c r="E3644">
        <v>2021</v>
      </c>
      <c r="F3644">
        <v>2007</v>
      </c>
      <c r="G3644" s="9">
        <v>0</v>
      </c>
    </row>
    <row r="3645" spans="1:7" x14ac:dyDescent="0.35">
      <c r="A3645" s="7">
        <v>470</v>
      </c>
      <c r="D3645">
        <v>0</v>
      </c>
      <c r="E3645">
        <v>2021</v>
      </c>
      <c r="F3645">
        <v>1968</v>
      </c>
      <c r="G3645" s="9">
        <v>0</v>
      </c>
    </row>
    <row r="3646" spans="1:7" x14ac:dyDescent="0.35">
      <c r="A3646" s="7">
        <v>470</v>
      </c>
      <c r="D3646">
        <v>0</v>
      </c>
      <c r="E3646">
        <v>2021</v>
      </c>
      <c r="F3646">
        <v>1998</v>
      </c>
      <c r="G3646" s="9">
        <v>0</v>
      </c>
    </row>
    <row r="3647" spans="1:7" x14ac:dyDescent="0.35">
      <c r="A3647" s="7">
        <v>470</v>
      </c>
      <c r="D3647">
        <v>0</v>
      </c>
      <c r="E3647">
        <v>2021</v>
      </c>
      <c r="F3647">
        <v>2013</v>
      </c>
      <c r="G3647" s="9">
        <v>0</v>
      </c>
    </row>
    <row r="3648" spans="1:7" x14ac:dyDescent="0.35">
      <c r="A3648" s="7">
        <v>470</v>
      </c>
      <c r="D3648">
        <v>0</v>
      </c>
      <c r="E3648">
        <v>2021</v>
      </c>
      <c r="F3648">
        <v>2014</v>
      </c>
      <c r="G3648" s="9">
        <v>0</v>
      </c>
    </row>
    <row r="3649" spans="1:7" x14ac:dyDescent="0.35">
      <c r="A3649" s="7">
        <v>470</v>
      </c>
      <c r="D3649">
        <v>0</v>
      </c>
      <c r="E3649">
        <v>2021</v>
      </c>
      <c r="F3649">
        <v>1972</v>
      </c>
      <c r="G3649" s="9">
        <v>0</v>
      </c>
    </row>
    <row r="3650" spans="1:7" x14ac:dyDescent="0.35">
      <c r="A3650" s="7">
        <v>470</v>
      </c>
      <c r="D3650">
        <v>0</v>
      </c>
      <c r="E3650">
        <v>2021</v>
      </c>
      <c r="F3650">
        <v>2005</v>
      </c>
      <c r="G3650" s="9">
        <v>0</v>
      </c>
    </row>
    <row r="3651" spans="1:7" x14ac:dyDescent="0.35">
      <c r="A3651" s="7">
        <v>470</v>
      </c>
      <c r="D3651">
        <v>0</v>
      </c>
      <c r="E3651">
        <v>2021</v>
      </c>
      <c r="F3651">
        <v>2010</v>
      </c>
      <c r="G3651" s="9">
        <v>0</v>
      </c>
    </row>
    <row r="3652" spans="1:7" x14ac:dyDescent="0.35">
      <c r="A3652" s="7">
        <v>470</v>
      </c>
      <c r="D3652">
        <v>0</v>
      </c>
      <c r="E3652">
        <v>2021</v>
      </c>
      <c r="F3652">
        <v>1985</v>
      </c>
      <c r="G3652" s="9">
        <v>0</v>
      </c>
    </row>
    <row r="3653" spans="1:7" x14ac:dyDescent="0.35">
      <c r="A3653" s="7">
        <v>470</v>
      </c>
      <c r="D3653">
        <v>0</v>
      </c>
      <c r="E3653">
        <v>2021</v>
      </c>
      <c r="F3653">
        <v>2019</v>
      </c>
      <c r="G3653" s="9">
        <v>0</v>
      </c>
    </row>
    <row r="3654" spans="1:7" x14ac:dyDescent="0.35">
      <c r="A3654" s="7">
        <v>470</v>
      </c>
      <c r="D3654">
        <v>0</v>
      </c>
      <c r="E3654">
        <v>2021</v>
      </c>
      <c r="F3654">
        <v>2019</v>
      </c>
      <c r="G3654" s="9">
        <v>0</v>
      </c>
    </row>
    <row r="3655" spans="1:7" x14ac:dyDescent="0.35">
      <c r="A3655" s="7">
        <v>470</v>
      </c>
      <c r="D3655">
        <v>0</v>
      </c>
      <c r="E3655">
        <v>2021</v>
      </c>
      <c r="F3655">
        <v>2020</v>
      </c>
      <c r="G3655" s="9">
        <v>0</v>
      </c>
    </row>
    <row r="3656" spans="1:7" x14ac:dyDescent="0.35">
      <c r="A3656" s="7">
        <v>470</v>
      </c>
      <c r="D3656">
        <v>0</v>
      </c>
      <c r="E3656">
        <v>2021</v>
      </c>
      <c r="F3656">
        <v>2020</v>
      </c>
      <c r="G3656" s="9">
        <v>0</v>
      </c>
    </row>
    <row r="3657" spans="1:7" x14ac:dyDescent="0.35">
      <c r="A3657" s="7">
        <v>470</v>
      </c>
      <c r="D3657">
        <v>0</v>
      </c>
      <c r="E3657">
        <v>2021</v>
      </c>
      <c r="F3657">
        <v>2020</v>
      </c>
      <c r="G3657" s="9">
        <v>0</v>
      </c>
    </row>
    <row r="3658" spans="1:7" x14ac:dyDescent="0.35">
      <c r="A3658" s="7">
        <v>470</v>
      </c>
      <c r="D3658">
        <v>0</v>
      </c>
      <c r="E3658">
        <v>2021</v>
      </c>
      <c r="F3658">
        <v>1960</v>
      </c>
      <c r="G3658" s="9">
        <v>0</v>
      </c>
    </row>
    <row r="3659" spans="1:7" x14ac:dyDescent="0.35">
      <c r="A3659" s="7">
        <v>470</v>
      </c>
      <c r="D3659">
        <v>0</v>
      </c>
      <c r="E3659">
        <v>2021</v>
      </c>
      <c r="F3659">
        <v>1977</v>
      </c>
      <c r="G3659" s="9">
        <v>0</v>
      </c>
    </row>
    <row r="3660" spans="1:7" x14ac:dyDescent="0.35">
      <c r="A3660" s="7">
        <v>470</v>
      </c>
      <c r="D3660">
        <v>0</v>
      </c>
      <c r="E3660">
        <v>2021</v>
      </c>
      <c r="F3660">
        <v>1962</v>
      </c>
      <c r="G3660" s="9">
        <v>0</v>
      </c>
    </row>
    <row r="3661" spans="1:7" x14ac:dyDescent="0.35">
      <c r="A3661" s="7">
        <v>470</v>
      </c>
      <c r="D3661">
        <v>0</v>
      </c>
      <c r="E3661">
        <v>2021</v>
      </c>
      <c r="F3661">
        <v>1954</v>
      </c>
      <c r="G3661" s="9">
        <v>0</v>
      </c>
    </row>
    <row r="3662" spans="1:7" x14ac:dyDescent="0.35">
      <c r="A3662" s="7">
        <v>470</v>
      </c>
      <c r="D3662">
        <v>0</v>
      </c>
      <c r="E3662">
        <v>2021</v>
      </c>
      <c r="F3662">
        <v>1957</v>
      </c>
      <c r="G3662" s="9">
        <v>0</v>
      </c>
    </row>
    <row r="3663" spans="1:7" x14ac:dyDescent="0.35">
      <c r="A3663" s="7">
        <v>470</v>
      </c>
      <c r="D3663">
        <v>0</v>
      </c>
      <c r="E3663">
        <v>2021</v>
      </c>
      <c r="F3663">
        <v>1966</v>
      </c>
      <c r="G3663" s="9">
        <v>0</v>
      </c>
    </row>
    <row r="3664" spans="1:7" x14ac:dyDescent="0.35">
      <c r="A3664" s="7">
        <v>470</v>
      </c>
      <c r="D3664">
        <v>0</v>
      </c>
      <c r="E3664">
        <v>2021</v>
      </c>
      <c r="F3664">
        <v>1954</v>
      </c>
      <c r="G3664" s="9">
        <v>0</v>
      </c>
    </row>
    <row r="3665" spans="1:7" x14ac:dyDescent="0.35">
      <c r="A3665" s="7">
        <v>470</v>
      </c>
      <c r="D3665">
        <v>0</v>
      </c>
      <c r="E3665">
        <v>2021</v>
      </c>
      <c r="F3665">
        <v>1957</v>
      </c>
      <c r="G3665" s="9">
        <v>0</v>
      </c>
    </row>
    <row r="3666" spans="1:7" x14ac:dyDescent="0.35">
      <c r="A3666" s="7">
        <v>470</v>
      </c>
      <c r="D3666">
        <v>0</v>
      </c>
      <c r="E3666">
        <v>2021</v>
      </c>
      <c r="F3666">
        <v>1957</v>
      </c>
      <c r="G3666" s="9">
        <v>0</v>
      </c>
    </row>
    <row r="3667" spans="1:7" x14ac:dyDescent="0.35">
      <c r="A3667" s="7">
        <v>470</v>
      </c>
      <c r="D3667">
        <v>0</v>
      </c>
      <c r="E3667">
        <v>2021</v>
      </c>
      <c r="F3667">
        <v>1960</v>
      </c>
      <c r="G3667" s="9">
        <v>0</v>
      </c>
    </row>
    <row r="3668" spans="1:7" x14ac:dyDescent="0.35">
      <c r="A3668" s="7">
        <v>470</v>
      </c>
      <c r="D3668">
        <v>0</v>
      </c>
      <c r="E3668">
        <v>2021</v>
      </c>
      <c r="F3668">
        <v>1957</v>
      </c>
      <c r="G3668" s="9">
        <v>0</v>
      </c>
    </row>
    <row r="3669" spans="1:7" x14ac:dyDescent="0.35">
      <c r="A3669" s="7">
        <v>470</v>
      </c>
      <c r="D3669">
        <v>0</v>
      </c>
      <c r="E3669">
        <v>2021</v>
      </c>
      <c r="F3669">
        <v>1957</v>
      </c>
      <c r="G3669" s="9">
        <v>0</v>
      </c>
    </row>
    <row r="3670" spans="1:7" x14ac:dyDescent="0.35">
      <c r="A3670" s="7">
        <v>470</v>
      </c>
      <c r="D3670">
        <v>0</v>
      </c>
      <c r="E3670">
        <v>2021</v>
      </c>
      <c r="F3670">
        <v>1954</v>
      </c>
      <c r="G3670" s="9">
        <v>0</v>
      </c>
    </row>
    <row r="3671" spans="1:7" x14ac:dyDescent="0.35">
      <c r="A3671" s="7">
        <v>470</v>
      </c>
      <c r="D3671">
        <v>0</v>
      </c>
      <c r="E3671">
        <v>2021</v>
      </c>
      <c r="F3671">
        <v>1965</v>
      </c>
      <c r="G3671" s="9">
        <v>0</v>
      </c>
    </row>
    <row r="3672" spans="1:7" x14ac:dyDescent="0.35">
      <c r="A3672" s="7">
        <v>470</v>
      </c>
      <c r="D3672">
        <v>0</v>
      </c>
      <c r="E3672">
        <v>2021</v>
      </c>
      <c r="F3672">
        <v>1965</v>
      </c>
      <c r="G3672" s="9">
        <v>0</v>
      </c>
    </row>
    <row r="3673" spans="1:7" x14ac:dyDescent="0.35">
      <c r="A3673" s="7">
        <v>470</v>
      </c>
      <c r="D3673">
        <v>0</v>
      </c>
      <c r="E3673">
        <v>2021</v>
      </c>
      <c r="F3673">
        <v>1967</v>
      </c>
      <c r="G3673" s="9">
        <v>0</v>
      </c>
    </row>
    <row r="3674" spans="1:7" x14ac:dyDescent="0.35">
      <c r="A3674" s="7">
        <v>470</v>
      </c>
      <c r="D3674">
        <v>0</v>
      </c>
      <c r="E3674">
        <v>2021</v>
      </c>
      <c r="F3674">
        <v>1965</v>
      </c>
      <c r="G3674" s="9">
        <v>0</v>
      </c>
    </row>
    <row r="3675" spans="1:7" x14ac:dyDescent="0.35">
      <c r="A3675" s="7">
        <v>470</v>
      </c>
      <c r="D3675">
        <v>0</v>
      </c>
      <c r="E3675">
        <v>2021</v>
      </c>
      <c r="F3675">
        <v>1966</v>
      </c>
      <c r="G3675" s="9">
        <v>0</v>
      </c>
    </row>
    <row r="3676" spans="1:7" x14ac:dyDescent="0.35">
      <c r="A3676" s="7">
        <v>470</v>
      </c>
      <c r="D3676">
        <v>0</v>
      </c>
      <c r="E3676">
        <v>2021</v>
      </c>
      <c r="F3676">
        <v>1966</v>
      </c>
      <c r="G3676" s="9">
        <v>0</v>
      </c>
    </row>
    <row r="3677" spans="1:7" x14ac:dyDescent="0.35">
      <c r="A3677" s="7">
        <v>470</v>
      </c>
      <c r="D3677">
        <v>0</v>
      </c>
      <c r="E3677">
        <v>2021</v>
      </c>
      <c r="F3677">
        <v>1965</v>
      </c>
      <c r="G3677" s="9">
        <v>0</v>
      </c>
    </row>
    <row r="3678" spans="1:7" x14ac:dyDescent="0.35">
      <c r="A3678" s="7">
        <v>470</v>
      </c>
      <c r="D3678">
        <v>0</v>
      </c>
      <c r="E3678">
        <v>2021</v>
      </c>
      <c r="F3678">
        <v>1965</v>
      </c>
      <c r="G3678" s="9">
        <v>0</v>
      </c>
    </row>
    <row r="3679" spans="1:7" x14ac:dyDescent="0.35">
      <c r="A3679" s="7">
        <v>470</v>
      </c>
      <c r="D3679">
        <v>0</v>
      </c>
      <c r="E3679">
        <v>2021</v>
      </c>
      <c r="F3679">
        <v>1964</v>
      </c>
      <c r="G3679" s="9">
        <v>0</v>
      </c>
    </row>
    <row r="3680" spans="1:7" x14ac:dyDescent="0.35">
      <c r="A3680" s="7">
        <v>470</v>
      </c>
      <c r="D3680">
        <v>0</v>
      </c>
      <c r="E3680">
        <v>2021</v>
      </c>
      <c r="F3680">
        <v>1966</v>
      </c>
      <c r="G3680" s="9">
        <v>0</v>
      </c>
    </row>
    <row r="3681" spans="1:7" x14ac:dyDescent="0.35">
      <c r="A3681" s="7">
        <v>470</v>
      </c>
      <c r="D3681">
        <v>0</v>
      </c>
      <c r="E3681">
        <v>2021</v>
      </c>
      <c r="F3681">
        <v>1963</v>
      </c>
      <c r="G3681" s="9">
        <v>0</v>
      </c>
    </row>
    <row r="3682" spans="1:7" x14ac:dyDescent="0.35">
      <c r="A3682" s="7">
        <v>470</v>
      </c>
      <c r="D3682">
        <v>0</v>
      </c>
      <c r="E3682">
        <v>2021</v>
      </c>
      <c r="F3682">
        <v>1955</v>
      </c>
      <c r="G3682" s="9">
        <v>0</v>
      </c>
    </row>
    <row r="3683" spans="1:7" x14ac:dyDescent="0.35">
      <c r="A3683" s="7">
        <v>470</v>
      </c>
      <c r="D3683">
        <v>0</v>
      </c>
      <c r="E3683">
        <v>2021</v>
      </c>
      <c r="F3683">
        <v>1955</v>
      </c>
      <c r="G3683" s="9">
        <v>0</v>
      </c>
    </row>
    <row r="3684" spans="1:7" x14ac:dyDescent="0.35">
      <c r="A3684" s="7">
        <v>470</v>
      </c>
      <c r="D3684">
        <v>0</v>
      </c>
      <c r="E3684">
        <v>2021</v>
      </c>
      <c r="F3684">
        <v>1960</v>
      </c>
      <c r="G3684" s="9">
        <v>0</v>
      </c>
    </row>
    <row r="3685" spans="1:7" x14ac:dyDescent="0.35">
      <c r="A3685" s="7">
        <v>470</v>
      </c>
      <c r="D3685">
        <v>0</v>
      </c>
      <c r="E3685">
        <v>2021</v>
      </c>
      <c r="F3685">
        <v>1956</v>
      </c>
      <c r="G3685" s="9">
        <v>0</v>
      </c>
    </row>
    <row r="3686" spans="1:7" x14ac:dyDescent="0.35">
      <c r="A3686" s="7">
        <v>470</v>
      </c>
      <c r="D3686">
        <v>0</v>
      </c>
      <c r="E3686">
        <v>2021</v>
      </c>
      <c r="F3686">
        <v>1958</v>
      </c>
      <c r="G3686" s="9">
        <v>-600</v>
      </c>
    </row>
    <row r="3687" spans="1:7" x14ac:dyDescent="0.35">
      <c r="A3687" s="7">
        <v>470</v>
      </c>
      <c r="D3687">
        <v>0</v>
      </c>
      <c r="E3687">
        <v>2021</v>
      </c>
      <c r="F3687">
        <v>1962</v>
      </c>
      <c r="G3687" s="9">
        <v>0</v>
      </c>
    </row>
    <row r="3688" spans="1:7" x14ac:dyDescent="0.35">
      <c r="A3688" s="7">
        <v>470</v>
      </c>
      <c r="D3688">
        <v>0</v>
      </c>
      <c r="E3688">
        <v>2021</v>
      </c>
      <c r="F3688">
        <v>1961</v>
      </c>
      <c r="G3688" s="9">
        <v>0</v>
      </c>
    </row>
    <row r="3689" spans="1:7" x14ac:dyDescent="0.35">
      <c r="A3689" s="7">
        <v>470</v>
      </c>
      <c r="D3689">
        <v>0</v>
      </c>
      <c r="E3689">
        <v>2021</v>
      </c>
      <c r="F3689">
        <v>1962</v>
      </c>
      <c r="G3689" s="9">
        <v>0</v>
      </c>
    </row>
    <row r="3690" spans="1:7" x14ac:dyDescent="0.35">
      <c r="A3690" s="7">
        <v>470</v>
      </c>
      <c r="D3690">
        <v>0</v>
      </c>
      <c r="E3690">
        <v>2021</v>
      </c>
      <c r="F3690">
        <v>1961</v>
      </c>
      <c r="G3690" s="9">
        <v>0</v>
      </c>
    </row>
    <row r="3691" spans="1:7" x14ac:dyDescent="0.35">
      <c r="A3691" s="7">
        <v>470</v>
      </c>
      <c r="D3691">
        <v>0</v>
      </c>
      <c r="E3691">
        <v>2021</v>
      </c>
      <c r="F3691">
        <v>1964</v>
      </c>
      <c r="G3691" s="9">
        <v>0</v>
      </c>
    </row>
    <row r="3692" spans="1:7" x14ac:dyDescent="0.35">
      <c r="A3692" s="7">
        <v>470</v>
      </c>
      <c r="D3692">
        <v>0</v>
      </c>
      <c r="E3692">
        <v>2021</v>
      </c>
      <c r="F3692">
        <v>1959</v>
      </c>
      <c r="G3692" s="9">
        <v>0</v>
      </c>
    </row>
    <row r="3693" spans="1:7" x14ac:dyDescent="0.35">
      <c r="A3693" s="7">
        <v>470</v>
      </c>
      <c r="D3693">
        <v>0</v>
      </c>
      <c r="E3693">
        <v>2021</v>
      </c>
      <c r="F3693">
        <v>1956</v>
      </c>
      <c r="G3693" s="9">
        <v>-569.33000000000004</v>
      </c>
    </row>
    <row r="3694" spans="1:7" x14ac:dyDescent="0.35">
      <c r="A3694" s="7">
        <v>470</v>
      </c>
      <c r="D3694">
        <v>0</v>
      </c>
      <c r="E3694">
        <v>2021</v>
      </c>
      <c r="F3694">
        <v>1957</v>
      </c>
      <c r="G3694" s="9">
        <v>0</v>
      </c>
    </row>
    <row r="3695" spans="1:7" x14ac:dyDescent="0.35">
      <c r="A3695" s="7">
        <v>470</v>
      </c>
      <c r="D3695">
        <v>0</v>
      </c>
      <c r="E3695">
        <v>2021</v>
      </c>
      <c r="F3695">
        <v>1958</v>
      </c>
      <c r="G3695" s="9">
        <v>0</v>
      </c>
    </row>
    <row r="3696" spans="1:7" x14ac:dyDescent="0.35">
      <c r="A3696" s="7">
        <v>470</v>
      </c>
      <c r="D3696">
        <v>0</v>
      </c>
      <c r="E3696">
        <v>2021</v>
      </c>
      <c r="F3696">
        <v>1957</v>
      </c>
      <c r="G3696" s="9">
        <v>0</v>
      </c>
    </row>
    <row r="3697" spans="1:7" x14ac:dyDescent="0.35">
      <c r="A3697" s="7">
        <v>470</v>
      </c>
      <c r="D3697">
        <v>0</v>
      </c>
      <c r="E3697">
        <v>2021</v>
      </c>
      <c r="F3697">
        <v>1959</v>
      </c>
      <c r="G3697" s="9">
        <v>0</v>
      </c>
    </row>
    <row r="3698" spans="1:7" x14ac:dyDescent="0.35">
      <c r="A3698" s="7">
        <v>470</v>
      </c>
      <c r="D3698">
        <v>0</v>
      </c>
      <c r="E3698">
        <v>2021</v>
      </c>
      <c r="F3698">
        <v>1957</v>
      </c>
      <c r="G3698" s="9">
        <v>0</v>
      </c>
    </row>
    <row r="3699" spans="1:7" x14ac:dyDescent="0.35">
      <c r="A3699" s="7">
        <v>470</v>
      </c>
      <c r="D3699">
        <v>0</v>
      </c>
      <c r="E3699">
        <v>2021</v>
      </c>
      <c r="F3699">
        <v>1959</v>
      </c>
      <c r="G3699" s="9">
        <v>0</v>
      </c>
    </row>
    <row r="3700" spans="1:7" x14ac:dyDescent="0.35">
      <c r="A3700" s="7">
        <v>470</v>
      </c>
      <c r="D3700">
        <v>0</v>
      </c>
      <c r="E3700">
        <v>2021</v>
      </c>
      <c r="F3700">
        <v>1963</v>
      </c>
      <c r="G3700" s="9">
        <v>0</v>
      </c>
    </row>
    <row r="3701" spans="1:7" x14ac:dyDescent="0.35">
      <c r="A3701" s="7">
        <v>470</v>
      </c>
      <c r="D3701">
        <v>0</v>
      </c>
      <c r="E3701">
        <v>2021</v>
      </c>
      <c r="F3701">
        <v>1954</v>
      </c>
      <c r="G3701" s="9">
        <v>0</v>
      </c>
    </row>
    <row r="3702" spans="1:7" x14ac:dyDescent="0.35">
      <c r="A3702" s="7">
        <v>470</v>
      </c>
      <c r="D3702">
        <v>0</v>
      </c>
      <c r="E3702">
        <v>2021</v>
      </c>
      <c r="F3702">
        <v>1961</v>
      </c>
      <c r="G3702" s="9">
        <v>-550</v>
      </c>
    </row>
    <row r="3703" spans="1:7" x14ac:dyDescent="0.35">
      <c r="A3703" s="7">
        <v>470</v>
      </c>
      <c r="D3703">
        <v>0</v>
      </c>
      <c r="E3703">
        <v>2021</v>
      </c>
      <c r="F3703">
        <v>1959</v>
      </c>
      <c r="G3703" s="9">
        <v>0</v>
      </c>
    </row>
    <row r="3704" spans="1:7" x14ac:dyDescent="0.35">
      <c r="A3704" s="7">
        <v>470</v>
      </c>
      <c r="D3704">
        <v>0</v>
      </c>
      <c r="E3704">
        <v>2021</v>
      </c>
      <c r="F3704">
        <v>1956</v>
      </c>
      <c r="G3704" s="9">
        <v>0</v>
      </c>
    </row>
    <row r="3705" spans="1:7" x14ac:dyDescent="0.35">
      <c r="A3705" s="7">
        <v>470</v>
      </c>
      <c r="D3705">
        <v>0</v>
      </c>
      <c r="E3705">
        <v>2021</v>
      </c>
      <c r="F3705">
        <v>1966</v>
      </c>
      <c r="G3705" s="9">
        <v>0</v>
      </c>
    </row>
    <row r="3706" spans="1:7" x14ac:dyDescent="0.35">
      <c r="A3706" s="7">
        <v>470</v>
      </c>
      <c r="D3706">
        <v>0</v>
      </c>
      <c r="E3706">
        <v>2021</v>
      </c>
      <c r="F3706">
        <v>1978</v>
      </c>
      <c r="G3706" s="9">
        <v>0</v>
      </c>
    </row>
    <row r="3707" spans="1:7" x14ac:dyDescent="0.35">
      <c r="A3707" s="7">
        <v>470</v>
      </c>
      <c r="D3707">
        <v>0</v>
      </c>
      <c r="E3707">
        <v>2021</v>
      </c>
      <c r="F3707">
        <v>1969</v>
      </c>
      <c r="G3707" s="9">
        <v>0</v>
      </c>
    </row>
    <row r="3708" spans="1:7" x14ac:dyDescent="0.35">
      <c r="A3708" s="7">
        <v>470</v>
      </c>
      <c r="D3708">
        <v>0</v>
      </c>
      <c r="E3708">
        <v>2021</v>
      </c>
      <c r="F3708">
        <v>1964</v>
      </c>
      <c r="G3708" s="9">
        <v>0</v>
      </c>
    </row>
    <row r="3709" spans="1:7" x14ac:dyDescent="0.35">
      <c r="A3709" s="7">
        <v>470</v>
      </c>
      <c r="D3709">
        <v>0</v>
      </c>
      <c r="E3709">
        <v>2021</v>
      </c>
      <c r="F3709">
        <v>1954</v>
      </c>
      <c r="G3709" s="9">
        <v>0</v>
      </c>
    </row>
    <row r="3710" spans="1:7" x14ac:dyDescent="0.35">
      <c r="A3710" s="7">
        <v>470</v>
      </c>
      <c r="D3710">
        <v>0</v>
      </c>
      <c r="E3710">
        <v>2021</v>
      </c>
      <c r="F3710">
        <v>1955</v>
      </c>
      <c r="G3710" s="9">
        <v>0</v>
      </c>
    </row>
    <row r="3711" spans="1:7" x14ac:dyDescent="0.35">
      <c r="A3711" s="7">
        <v>470</v>
      </c>
      <c r="D3711">
        <v>0</v>
      </c>
      <c r="E3711">
        <v>2021</v>
      </c>
      <c r="F3711">
        <v>1954</v>
      </c>
      <c r="G3711" s="9">
        <v>0</v>
      </c>
    </row>
    <row r="3712" spans="1:7" x14ac:dyDescent="0.35">
      <c r="A3712" s="7">
        <v>470</v>
      </c>
      <c r="D3712">
        <v>0</v>
      </c>
      <c r="E3712">
        <v>2021</v>
      </c>
      <c r="F3712">
        <v>1954</v>
      </c>
      <c r="G3712" s="9">
        <v>0</v>
      </c>
    </row>
    <row r="3713" spans="1:7" x14ac:dyDescent="0.35">
      <c r="A3713" s="7">
        <v>470</v>
      </c>
      <c r="D3713">
        <v>0</v>
      </c>
      <c r="E3713">
        <v>2021</v>
      </c>
      <c r="F3713">
        <v>1961</v>
      </c>
      <c r="G3713" s="9">
        <v>0</v>
      </c>
    </row>
    <row r="3714" spans="1:7" x14ac:dyDescent="0.35">
      <c r="A3714" s="7">
        <v>470</v>
      </c>
      <c r="D3714">
        <v>0</v>
      </c>
      <c r="E3714">
        <v>2021</v>
      </c>
      <c r="F3714">
        <v>1962</v>
      </c>
      <c r="G3714" s="9">
        <v>-787.5</v>
      </c>
    </row>
    <row r="3715" spans="1:7" x14ac:dyDescent="0.35">
      <c r="A3715" s="7">
        <v>470</v>
      </c>
      <c r="D3715">
        <v>0</v>
      </c>
      <c r="E3715">
        <v>2021</v>
      </c>
      <c r="F3715">
        <v>1962</v>
      </c>
      <c r="G3715" s="9">
        <v>0</v>
      </c>
    </row>
    <row r="3716" spans="1:7" x14ac:dyDescent="0.35">
      <c r="A3716" s="7">
        <v>470</v>
      </c>
      <c r="D3716">
        <v>0</v>
      </c>
      <c r="E3716">
        <v>2021</v>
      </c>
      <c r="F3716">
        <v>1957</v>
      </c>
      <c r="G3716" s="9">
        <v>0</v>
      </c>
    </row>
    <row r="3717" spans="1:7" x14ac:dyDescent="0.35">
      <c r="A3717" s="7">
        <v>470</v>
      </c>
      <c r="D3717">
        <v>0</v>
      </c>
      <c r="E3717">
        <v>2021</v>
      </c>
      <c r="F3717">
        <v>1954</v>
      </c>
      <c r="G3717" s="9">
        <v>0</v>
      </c>
    </row>
    <row r="3718" spans="1:7" x14ac:dyDescent="0.35">
      <c r="A3718" s="7">
        <v>470</v>
      </c>
      <c r="D3718">
        <v>0</v>
      </c>
      <c r="E3718">
        <v>2021</v>
      </c>
      <c r="F3718">
        <v>1954</v>
      </c>
      <c r="G3718" s="9">
        <v>0</v>
      </c>
    </row>
    <row r="3719" spans="1:7" x14ac:dyDescent="0.35">
      <c r="A3719" s="7">
        <v>470</v>
      </c>
      <c r="D3719">
        <v>0</v>
      </c>
      <c r="E3719">
        <v>2021</v>
      </c>
      <c r="F3719">
        <v>1954</v>
      </c>
      <c r="G3719" s="9">
        <v>0</v>
      </c>
    </row>
    <row r="3720" spans="1:7" x14ac:dyDescent="0.35">
      <c r="A3720" s="7">
        <v>470</v>
      </c>
      <c r="D3720">
        <v>0</v>
      </c>
      <c r="E3720">
        <v>2021</v>
      </c>
      <c r="F3720">
        <v>1966</v>
      </c>
      <c r="G3720" s="9">
        <v>0</v>
      </c>
    </row>
    <row r="3721" spans="1:7" x14ac:dyDescent="0.35">
      <c r="A3721" s="7">
        <v>470</v>
      </c>
      <c r="D3721">
        <v>0</v>
      </c>
      <c r="E3721">
        <v>2021</v>
      </c>
      <c r="F3721">
        <v>1967</v>
      </c>
      <c r="G3721" s="9">
        <v>0</v>
      </c>
    </row>
    <row r="3722" spans="1:7" x14ac:dyDescent="0.35">
      <c r="A3722" s="7">
        <v>470</v>
      </c>
      <c r="D3722">
        <v>0</v>
      </c>
      <c r="E3722">
        <v>2021</v>
      </c>
      <c r="F3722">
        <v>1960</v>
      </c>
      <c r="G3722" s="9">
        <v>0</v>
      </c>
    </row>
    <row r="3723" spans="1:7" x14ac:dyDescent="0.35">
      <c r="A3723" s="7">
        <v>470</v>
      </c>
      <c r="D3723">
        <v>0</v>
      </c>
      <c r="E3723">
        <v>2021</v>
      </c>
      <c r="F3723">
        <v>1962</v>
      </c>
      <c r="G3723" s="9">
        <v>0</v>
      </c>
    </row>
    <row r="3724" spans="1:7" x14ac:dyDescent="0.35">
      <c r="A3724" s="7">
        <v>470</v>
      </c>
      <c r="D3724">
        <v>0</v>
      </c>
      <c r="E3724">
        <v>2021</v>
      </c>
      <c r="F3724">
        <v>1954</v>
      </c>
      <c r="G3724" s="9">
        <v>0</v>
      </c>
    </row>
    <row r="3725" spans="1:7" x14ac:dyDescent="0.35">
      <c r="A3725" s="7">
        <v>470</v>
      </c>
      <c r="D3725">
        <v>0</v>
      </c>
      <c r="E3725">
        <v>2021</v>
      </c>
      <c r="F3725">
        <v>1966</v>
      </c>
      <c r="G3725" s="9">
        <v>0</v>
      </c>
    </row>
    <row r="3726" spans="1:7" x14ac:dyDescent="0.35">
      <c r="A3726" s="7">
        <v>470</v>
      </c>
      <c r="D3726">
        <v>0</v>
      </c>
      <c r="E3726">
        <v>2021</v>
      </c>
      <c r="F3726">
        <v>1958</v>
      </c>
      <c r="G3726" s="9">
        <v>0</v>
      </c>
    </row>
    <row r="3727" spans="1:7" x14ac:dyDescent="0.35">
      <c r="A3727" s="7">
        <v>470</v>
      </c>
      <c r="D3727">
        <v>0</v>
      </c>
      <c r="E3727">
        <v>2021</v>
      </c>
      <c r="F3727">
        <v>1958</v>
      </c>
      <c r="G3727" s="9">
        <v>0</v>
      </c>
    </row>
    <row r="3728" spans="1:7" x14ac:dyDescent="0.35">
      <c r="A3728" s="7">
        <v>470</v>
      </c>
      <c r="D3728">
        <v>0</v>
      </c>
      <c r="E3728">
        <v>2021</v>
      </c>
      <c r="F3728">
        <v>1971</v>
      </c>
      <c r="G3728" s="9">
        <v>0</v>
      </c>
    </row>
    <row r="3729" spans="1:7" x14ac:dyDescent="0.35">
      <c r="A3729" s="7">
        <v>470</v>
      </c>
      <c r="D3729">
        <v>0</v>
      </c>
      <c r="E3729">
        <v>2021</v>
      </c>
      <c r="F3729">
        <v>1957</v>
      </c>
      <c r="G3729" s="9">
        <v>0</v>
      </c>
    </row>
    <row r="3730" spans="1:7" x14ac:dyDescent="0.35">
      <c r="A3730" s="7">
        <v>470</v>
      </c>
      <c r="D3730">
        <v>0</v>
      </c>
      <c r="E3730">
        <v>2021</v>
      </c>
      <c r="F3730">
        <v>1958</v>
      </c>
      <c r="G3730" s="9">
        <v>0</v>
      </c>
    </row>
    <row r="3731" spans="1:7" x14ac:dyDescent="0.35">
      <c r="A3731" s="7">
        <v>470</v>
      </c>
      <c r="D3731">
        <v>0</v>
      </c>
      <c r="E3731">
        <v>2021</v>
      </c>
      <c r="F3731">
        <v>1959</v>
      </c>
      <c r="G3731" s="9">
        <v>0</v>
      </c>
    </row>
    <row r="3732" spans="1:7" x14ac:dyDescent="0.35">
      <c r="A3732" s="7">
        <v>470</v>
      </c>
      <c r="D3732">
        <v>0</v>
      </c>
      <c r="E3732">
        <v>2021</v>
      </c>
      <c r="F3732">
        <v>1958</v>
      </c>
      <c r="G3732" s="9">
        <v>0</v>
      </c>
    </row>
    <row r="3733" spans="1:7" x14ac:dyDescent="0.35">
      <c r="A3733" s="7">
        <v>470</v>
      </c>
      <c r="D3733">
        <v>0</v>
      </c>
      <c r="E3733">
        <v>2021</v>
      </c>
      <c r="F3733">
        <v>1958</v>
      </c>
      <c r="G3733" s="9">
        <v>0</v>
      </c>
    </row>
    <row r="3734" spans="1:7" x14ac:dyDescent="0.35">
      <c r="A3734" s="7">
        <v>470</v>
      </c>
      <c r="D3734">
        <v>0</v>
      </c>
      <c r="E3734">
        <v>2021</v>
      </c>
      <c r="F3734">
        <v>1959</v>
      </c>
      <c r="G3734" s="9">
        <v>0</v>
      </c>
    </row>
    <row r="3735" spans="1:7" x14ac:dyDescent="0.35">
      <c r="A3735" s="7">
        <v>470</v>
      </c>
      <c r="D3735">
        <v>0</v>
      </c>
      <c r="E3735">
        <v>2021</v>
      </c>
      <c r="F3735">
        <v>1956</v>
      </c>
      <c r="G3735" s="9">
        <v>0</v>
      </c>
    </row>
    <row r="3736" spans="1:7" x14ac:dyDescent="0.35">
      <c r="A3736" s="7">
        <v>470</v>
      </c>
      <c r="D3736">
        <v>0</v>
      </c>
      <c r="E3736">
        <v>2021</v>
      </c>
      <c r="F3736">
        <v>1957</v>
      </c>
      <c r="G3736" s="9">
        <v>0</v>
      </c>
    </row>
    <row r="3737" spans="1:7" x14ac:dyDescent="0.35">
      <c r="A3737" s="7">
        <v>470</v>
      </c>
      <c r="D3737">
        <v>0</v>
      </c>
      <c r="E3737">
        <v>2021</v>
      </c>
      <c r="F3737">
        <v>1958</v>
      </c>
      <c r="G3737" s="9">
        <v>0</v>
      </c>
    </row>
    <row r="3738" spans="1:7" x14ac:dyDescent="0.35">
      <c r="A3738" s="7">
        <v>470</v>
      </c>
      <c r="D3738">
        <v>0</v>
      </c>
      <c r="E3738">
        <v>2021</v>
      </c>
      <c r="F3738">
        <v>1960</v>
      </c>
      <c r="G3738" s="9">
        <v>0</v>
      </c>
    </row>
    <row r="3739" spans="1:7" x14ac:dyDescent="0.35">
      <c r="A3739" s="7">
        <v>470</v>
      </c>
      <c r="D3739">
        <v>0</v>
      </c>
      <c r="E3739">
        <v>2021</v>
      </c>
      <c r="F3739">
        <v>1958</v>
      </c>
      <c r="G3739" s="9">
        <v>0</v>
      </c>
    </row>
    <row r="3740" spans="1:7" x14ac:dyDescent="0.35">
      <c r="A3740" s="7">
        <v>470</v>
      </c>
      <c r="D3740">
        <v>0</v>
      </c>
      <c r="E3740">
        <v>2021</v>
      </c>
      <c r="F3740">
        <v>1957</v>
      </c>
      <c r="G3740" s="9">
        <v>0</v>
      </c>
    </row>
    <row r="3741" spans="1:7" x14ac:dyDescent="0.35">
      <c r="A3741" s="7">
        <v>470</v>
      </c>
      <c r="D3741">
        <v>0</v>
      </c>
      <c r="E3741">
        <v>2021</v>
      </c>
      <c r="F3741">
        <v>1958</v>
      </c>
      <c r="G3741" s="9">
        <v>0</v>
      </c>
    </row>
    <row r="3742" spans="1:7" x14ac:dyDescent="0.35">
      <c r="A3742" s="7">
        <v>470</v>
      </c>
      <c r="D3742">
        <v>0</v>
      </c>
      <c r="E3742">
        <v>2021</v>
      </c>
      <c r="F3742">
        <v>1955</v>
      </c>
      <c r="G3742" s="9">
        <v>0</v>
      </c>
    </row>
    <row r="3743" spans="1:7" x14ac:dyDescent="0.35">
      <c r="A3743" s="7">
        <v>470</v>
      </c>
      <c r="D3743">
        <v>0</v>
      </c>
      <c r="E3743">
        <v>2021</v>
      </c>
      <c r="F3743">
        <v>1958</v>
      </c>
      <c r="G3743" s="9">
        <v>0</v>
      </c>
    </row>
    <row r="3744" spans="1:7" x14ac:dyDescent="0.35">
      <c r="A3744" s="7">
        <v>470</v>
      </c>
      <c r="D3744">
        <v>0</v>
      </c>
      <c r="E3744">
        <v>2021</v>
      </c>
      <c r="F3744">
        <v>1957</v>
      </c>
      <c r="G3744" s="9">
        <v>0</v>
      </c>
    </row>
    <row r="3745" spans="1:7" x14ac:dyDescent="0.35">
      <c r="A3745" s="7">
        <v>470</v>
      </c>
      <c r="D3745">
        <v>0</v>
      </c>
      <c r="E3745">
        <v>2021</v>
      </c>
      <c r="F3745">
        <v>1959</v>
      </c>
      <c r="G3745" s="9">
        <v>0</v>
      </c>
    </row>
    <row r="3746" spans="1:7" x14ac:dyDescent="0.35">
      <c r="A3746" s="7">
        <v>470</v>
      </c>
      <c r="D3746">
        <v>0</v>
      </c>
      <c r="E3746">
        <v>2021</v>
      </c>
      <c r="F3746">
        <v>1958</v>
      </c>
      <c r="G3746" s="9">
        <v>0</v>
      </c>
    </row>
    <row r="3747" spans="1:7" x14ac:dyDescent="0.35">
      <c r="A3747" s="7">
        <v>470</v>
      </c>
      <c r="D3747">
        <v>0</v>
      </c>
      <c r="E3747">
        <v>2021</v>
      </c>
      <c r="F3747">
        <v>1959</v>
      </c>
      <c r="G3747" s="9">
        <v>0</v>
      </c>
    </row>
    <row r="3748" spans="1:7" x14ac:dyDescent="0.35">
      <c r="A3748" s="7">
        <v>470</v>
      </c>
      <c r="D3748">
        <v>0</v>
      </c>
      <c r="E3748">
        <v>2021</v>
      </c>
      <c r="F3748">
        <v>1958</v>
      </c>
      <c r="G3748" s="9">
        <v>-690</v>
      </c>
    </row>
    <row r="3749" spans="1:7" x14ac:dyDescent="0.35">
      <c r="A3749" s="7">
        <v>470</v>
      </c>
      <c r="D3749">
        <v>0</v>
      </c>
      <c r="E3749">
        <v>2021</v>
      </c>
      <c r="F3749">
        <v>1960</v>
      </c>
      <c r="G3749" s="9">
        <v>0</v>
      </c>
    </row>
    <row r="3750" spans="1:7" x14ac:dyDescent="0.35">
      <c r="A3750" s="7">
        <v>470</v>
      </c>
      <c r="D3750">
        <v>0</v>
      </c>
      <c r="E3750">
        <v>2021</v>
      </c>
      <c r="F3750">
        <v>1961</v>
      </c>
      <c r="G3750" s="9">
        <v>0</v>
      </c>
    </row>
    <row r="3751" spans="1:7" x14ac:dyDescent="0.35">
      <c r="A3751" s="7">
        <v>470</v>
      </c>
      <c r="D3751">
        <v>0</v>
      </c>
      <c r="E3751">
        <v>2021</v>
      </c>
      <c r="F3751">
        <v>1959</v>
      </c>
      <c r="G3751" s="9">
        <v>0</v>
      </c>
    </row>
    <row r="3752" spans="1:7" x14ac:dyDescent="0.35">
      <c r="A3752" s="7">
        <v>470</v>
      </c>
      <c r="D3752">
        <v>0</v>
      </c>
      <c r="E3752">
        <v>2021</v>
      </c>
      <c r="F3752">
        <v>1955</v>
      </c>
      <c r="G3752" s="9">
        <v>0</v>
      </c>
    </row>
    <row r="3753" spans="1:7" x14ac:dyDescent="0.35">
      <c r="A3753" s="7">
        <v>470</v>
      </c>
      <c r="D3753">
        <v>0</v>
      </c>
      <c r="E3753">
        <v>2021</v>
      </c>
      <c r="F3753">
        <v>1957</v>
      </c>
      <c r="G3753" s="9">
        <v>0</v>
      </c>
    </row>
    <row r="3754" spans="1:7" x14ac:dyDescent="0.35">
      <c r="A3754" s="7">
        <v>470</v>
      </c>
      <c r="D3754">
        <v>0</v>
      </c>
      <c r="E3754">
        <v>2021</v>
      </c>
      <c r="F3754">
        <v>1960</v>
      </c>
      <c r="G3754" s="9">
        <v>0</v>
      </c>
    </row>
    <row r="3755" spans="1:7" x14ac:dyDescent="0.35">
      <c r="A3755" s="7">
        <v>470</v>
      </c>
      <c r="D3755">
        <v>0</v>
      </c>
      <c r="E3755">
        <v>2021</v>
      </c>
      <c r="F3755">
        <v>1957</v>
      </c>
      <c r="G3755" s="9">
        <v>0</v>
      </c>
    </row>
    <row r="3756" spans="1:7" x14ac:dyDescent="0.35">
      <c r="A3756" s="7">
        <v>470</v>
      </c>
      <c r="D3756">
        <v>0</v>
      </c>
      <c r="E3756">
        <v>2021</v>
      </c>
      <c r="F3756">
        <v>1961</v>
      </c>
      <c r="G3756" s="9">
        <v>0</v>
      </c>
    </row>
    <row r="3757" spans="1:7" x14ac:dyDescent="0.35">
      <c r="A3757" s="7">
        <v>470</v>
      </c>
      <c r="D3757">
        <v>0</v>
      </c>
      <c r="E3757">
        <v>2021</v>
      </c>
      <c r="F3757">
        <v>1957</v>
      </c>
      <c r="G3757" s="9">
        <v>0</v>
      </c>
    </row>
    <row r="3758" spans="1:7" x14ac:dyDescent="0.35">
      <c r="A3758" s="7">
        <v>470</v>
      </c>
      <c r="D3758">
        <v>0</v>
      </c>
      <c r="E3758">
        <v>2021</v>
      </c>
      <c r="F3758">
        <v>1957</v>
      </c>
      <c r="G3758" s="9">
        <v>0</v>
      </c>
    </row>
    <row r="3759" spans="1:7" x14ac:dyDescent="0.35">
      <c r="A3759" s="7">
        <v>470</v>
      </c>
      <c r="D3759">
        <v>0</v>
      </c>
      <c r="E3759">
        <v>2021</v>
      </c>
      <c r="F3759">
        <v>1955</v>
      </c>
      <c r="G3759" s="9">
        <v>-475</v>
      </c>
    </row>
    <row r="3760" spans="1:7" x14ac:dyDescent="0.35">
      <c r="A3760" s="7">
        <v>470</v>
      </c>
      <c r="D3760">
        <v>0</v>
      </c>
      <c r="E3760">
        <v>2021</v>
      </c>
      <c r="F3760">
        <v>1957</v>
      </c>
      <c r="G3760" s="9">
        <v>-800</v>
      </c>
    </row>
    <row r="3761" spans="1:7" x14ac:dyDescent="0.35">
      <c r="A3761" s="7">
        <v>470</v>
      </c>
      <c r="D3761">
        <v>0</v>
      </c>
      <c r="E3761">
        <v>2021</v>
      </c>
      <c r="F3761">
        <v>1958</v>
      </c>
      <c r="G3761" s="9">
        <v>-2000</v>
      </c>
    </row>
    <row r="3762" spans="1:7" x14ac:dyDescent="0.35">
      <c r="A3762" s="7">
        <v>470</v>
      </c>
      <c r="D3762">
        <v>0</v>
      </c>
      <c r="E3762">
        <v>2021</v>
      </c>
      <c r="F3762">
        <v>1954</v>
      </c>
      <c r="G3762" s="9">
        <v>0</v>
      </c>
    </row>
    <row r="3763" spans="1:7" x14ac:dyDescent="0.35">
      <c r="A3763" s="7">
        <v>470</v>
      </c>
      <c r="D3763">
        <v>0</v>
      </c>
      <c r="E3763">
        <v>2021</v>
      </c>
      <c r="F3763">
        <v>1955</v>
      </c>
      <c r="G3763" s="9">
        <v>-949</v>
      </c>
    </row>
    <row r="3764" spans="1:7" x14ac:dyDescent="0.35">
      <c r="A3764" s="7">
        <v>470</v>
      </c>
      <c r="D3764">
        <v>0</v>
      </c>
      <c r="E3764">
        <v>2021</v>
      </c>
      <c r="F3764">
        <v>1957</v>
      </c>
      <c r="G3764" s="9">
        <v>0</v>
      </c>
    </row>
    <row r="3765" spans="1:7" x14ac:dyDescent="0.35">
      <c r="A3765" s="7">
        <v>470</v>
      </c>
      <c r="D3765">
        <v>0</v>
      </c>
      <c r="E3765">
        <v>2021</v>
      </c>
      <c r="F3765">
        <v>1959</v>
      </c>
      <c r="G3765" s="9">
        <v>0</v>
      </c>
    </row>
    <row r="3766" spans="1:7" x14ac:dyDescent="0.35">
      <c r="A3766" s="7">
        <v>470</v>
      </c>
      <c r="D3766">
        <v>0</v>
      </c>
      <c r="E3766">
        <v>2021</v>
      </c>
      <c r="F3766">
        <v>1956</v>
      </c>
      <c r="G3766" s="9">
        <v>0</v>
      </c>
    </row>
    <row r="3767" spans="1:7" x14ac:dyDescent="0.35">
      <c r="A3767" s="7">
        <v>470</v>
      </c>
      <c r="D3767">
        <v>0</v>
      </c>
      <c r="E3767">
        <v>2021</v>
      </c>
      <c r="F3767">
        <v>1958</v>
      </c>
      <c r="G3767" s="9">
        <v>0</v>
      </c>
    </row>
    <row r="3768" spans="1:7" x14ac:dyDescent="0.35">
      <c r="A3768" s="7">
        <v>470</v>
      </c>
      <c r="D3768">
        <v>0</v>
      </c>
      <c r="E3768">
        <v>2021</v>
      </c>
      <c r="F3768">
        <v>1956</v>
      </c>
      <c r="G3768" s="9">
        <v>0</v>
      </c>
    </row>
    <row r="3769" spans="1:7" x14ac:dyDescent="0.35">
      <c r="A3769" s="7">
        <v>470</v>
      </c>
      <c r="D3769">
        <v>0</v>
      </c>
      <c r="E3769">
        <v>2021</v>
      </c>
      <c r="F3769">
        <v>1959</v>
      </c>
      <c r="G3769" s="9">
        <v>0</v>
      </c>
    </row>
    <row r="3770" spans="1:7" x14ac:dyDescent="0.35">
      <c r="A3770" s="7">
        <v>470</v>
      </c>
      <c r="D3770">
        <v>0</v>
      </c>
      <c r="E3770">
        <v>2021</v>
      </c>
      <c r="F3770">
        <v>1962</v>
      </c>
      <c r="G3770" s="9">
        <v>0</v>
      </c>
    </row>
    <row r="3771" spans="1:7" x14ac:dyDescent="0.35">
      <c r="A3771" s="7">
        <v>470</v>
      </c>
      <c r="D3771">
        <v>0</v>
      </c>
      <c r="E3771">
        <v>2021</v>
      </c>
      <c r="F3771">
        <v>1958</v>
      </c>
      <c r="G3771" s="9">
        <v>0</v>
      </c>
    </row>
    <row r="3772" spans="1:7" x14ac:dyDescent="0.35">
      <c r="A3772" s="7">
        <v>470</v>
      </c>
      <c r="D3772">
        <v>0</v>
      </c>
      <c r="E3772">
        <v>2021</v>
      </c>
      <c r="F3772">
        <v>1956</v>
      </c>
      <c r="G3772" s="9">
        <v>0</v>
      </c>
    </row>
    <row r="3773" spans="1:7" x14ac:dyDescent="0.35">
      <c r="A3773" s="7">
        <v>470</v>
      </c>
      <c r="D3773">
        <v>0</v>
      </c>
      <c r="E3773">
        <v>2021</v>
      </c>
      <c r="F3773">
        <v>1959</v>
      </c>
      <c r="G3773" s="9">
        <v>-3300</v>
      </c>
    </row>
    <row r="3774" spans="1:7" x14ac:dyDescent="0.35">
      <c r="A3774" s="7">
        <v>470</v>
      </c>
      <c r="D3774">
        <v>0</v>
      </c>
      <c r="E3774">
        <v>2021</v>
      </c>
      <c r="F3774">
        <v>1957</v>
      </c>
      <c r="G3774" s="9">
        <v>0</v>
      </c>
    </row>
    <row r="3775" spans="1:7" x14ac:dyDescent="0.35">
      <c r="A3775" s="7">
        <v>470</v>
      </c>
      <c r="D3775">
        <v>0</v>
      </c>
      <c r="E3775">
        <v>2021</v>
      </c>
      <c r="F3775">
        <v>1958</v>
      </c>
      <c r="G3775" s="9">
        <v>0</v>
      </c>
    </row>
    <row r="3776" spans="1:7" x14ac:dyDescent="0.35">
      <c r="A3776" s="7">
        <v>470</v>
      </c>
      <c r="D3776">
        <v>0</v>
      </c>
      <c r="E3776">
        <v>2021</v>
      </c>
      <c r="F3776">
        <v>1959</v>
      </c>
      <c r="G3776" s="9">
        <v>0</v>
      </c>
    </row>
    <row r="3777" spans="1:7" x14ac:dyDescent="0.35">
      <c r="A3777" s="7">
        <v>470</v>
      </c>
      <c r="D3777">
        <v>0</v>
      </c>
      <c r="E3777">
        <v>2021</v>
      </c>
      <c r="F3777">
        <v>1958</v>
      </c>
      <c r="G3777" s="9">
        <v>0</v>
      </c>
    </row>
    <row r="3778" spans="1:7" x14ac:dyDescent="0.35">
      <c r="A3778" s="7">
        <v>470</v>
      </c>
      <c r="D3778">
        <v>0</v>
      </c>
      <c r="E3778">
        <v>2021</v>
      </c>
      <c r="F3778">
        <v>1967</v>
      </c>
      <c r="G3778" s="9">
        <v>0</v>
      </c>
    </row>
    <row r="3779" spans="1:7" x14ac:dyDescent="0.35">
      <c r="A3779" s="7">
        <v>470</v>
      </c>
      <c r="D3779">
        <v>0</v>
      </c>
      <c r="E3779">
        <v>2021</v>
      </c>
      <c r="F3779">
        <v>1970</v>
      </c>
      <c r="G3779" s="9">
        <v>0</v>
      </c>
    </row>
    <row r="3780" spans="1:7" x14ac:dyDescent="0.35">
      <c r="A3780" s="7">
        <v>470</v>
      </c>
      <c r="D3780">
        <v>0</v>
      </c>
      <c r="E3780">
        <v>2021</v>
      </c>
      <c r="F3780">
        <v>1970</v>
      </c>
      <c r="G3780" s="9">
        <v>-1988</v>
      </c>
    </row>
    <row r="3781" spans="1:7" x14ac:dyDescent="0.35">
      <c r="A3781" s="7">
        <v>470</v>
      </c>
      <c r="D3781">
        <v>0</v>
      </c>
      <c r="E3781">
        <v>2021</v>
      </c>
      <c r="F3781">
        <v>1968</v>
      </c>
      <c r="G3781" s="9">
        <v>0</v>
      </c>
    </row>
    <row r="3782" spans="1:7" x14ac:dyDescent="0.35">
      <c r="A3782" s="7">
        <v>470</v>
      </c>
      <c r="D3782">
        <v>0</v>
      </c>
      <c r="E3782">
        <v>2021</v>
      </c>
      <c r="F3782">
        <v>1971</v>
      </c>
      <c r="G3782" s="9">
        <v>0</v>
      </c>
    </row>
    <row r="3783" spans="1:7" x14ac:dyDescent="0.35">
      <c r="A3783" s="7">
        <v>470</v>
      </c>
      <c r="D3783">
        <v>0</v>
      </c>
      <c r="E3783">
        <v>2021</v>
      </c>
      <c r="F3783">
        <v>1958</v>
      </c>
      <c r="G3783" s="9">
        <v>0</v>
      </c>
    </row>
    <row r="3784" spans="1:7" x14ac:dyDescent="0.35">
      <c r="A3784" s="7">
        <v>470</v>
      </c>
      <c r="D3784">
        <v>0</v>
      </c>
      <c r="E3784">
        <v>2021</v>
      </c>
      <c r="F3784">
        <v>1958</v>
      </c>
      <c r="G3784" s="9">
        <v>0</v>
      </c>
    </row>
    <row r="3785" spans="1:7" x14ac:dyDescent="0.35">
      <c r="A3785" s="7">
        <v>470</v>
      </c>
      <c r="D3785">
        <v>0</v>
      </c>
      <c r="E3785">
        <v>2021</v>
      </c>
      <c r="F3785">
        <v>1958</v>
      </c>
      <c r="G3785" s="9">
        <v>0</v>
      </c>
    </row>
    <row r="3786" spans="1:7" x14ac:dyDescent="0.35">
      <c r="A3786" s="7">
        <v>470</v>
      </c>
      <c r="D3786">
        <v>0</v>
      </c>
      <c r="E3786">
        <v>2021</v>
      </c>
      <c r="F3786">
        <v>1959</v>
      </c>
      <c r="G3786" s="9">
        <v>0</v>
      </c>
    </row>
    <row r="3787" spans="1:7" x14ac:dyDescent="0.35">
      <c r="A3787" s="7">
        <v>470</v>
      </c>
      <c r="D3787">
        <v>0</v>
      </c>
      <c r="E3787">
        <v>2021</v>
      </c>
      <c r="F3787">
        <v>1962</v>
      </c>
      <c r="G3787" s="9">
        <v>0</v>
      </c>
    </row>
    <row r="3788" spans="1:7" x14ac:dyDescent="0.35">
      <c r="A3788" s="7">
        <v>470</v>
      </c>
      <c r="D3788">
        <v>0</v>
      </c>
      <c r="E3788">
        <v>2021</v>
      </c>
      <c r="F3788">
        <v>1971</v>
      </c>
      <c r="G3788" s="9">
        <v>0</v>
      </c>
    </row>
    <row r="3789" spans="1:7" x14ac:dyDescent="0.35">
      <c r="A3789" s="7">
        <v>470</v>
      </c>
      <c r="D3789">
        <v>0</v>
      </c>
      <c r="E3789">
        <v>2021</v>
      </c>
      <c r="F3789">
        <v>1954</v>
      </c>
      <c r="G3789" s="9">
        <v>0</v>
      </c>
    </row>
    <row r="3790" spans="1:7" x14ac:dyDescent="0.35">
      <c r="A3790" s="7">
        <v>470</v>
      </c>
      <c r="D3790">
        <v>0</v>
      </c>
      <c r="E3790">
        <v>2021</v>
      </c>
      <c r="F3790">
        <v>1958</v>
      </c>
      <c r="G3790" s="9">
        <v>0</v>
      </c>
    </row>
    <row r="3791" spans="1:7" x14ac:dyDescent="0.35">
      <c r="A3791" s="7">
        <v>470</v>
      </c>
      <c r="D3791">
        <v>0</v>
      </c>
      <c r="E3791">
        <v>2021</v>
      </c>
      <c r="F3791">
        <v>1967</v>
      </c>
      <c r="G3791" s="9">
        <v>0</v>
      </c>
    </row>
    <row r="3792" spans="1:7" x14ac:dyDescent="0.35">
      <c r="A3792" s="7">
        <v>470</v>
      </c>
      <c r="D3792">
        <v>0</v>
      </c>
      <c r="E3792">
        <v>2021</v>
      </c>
      <c r="F3792">
        <v>1967</v>
      </c>
      <c r="G3792" s="9">
        <v>0</v>
      </c>
    </row>
    <row r="3793" spans="1:7" x14ac:dyDescent="0.35">
      <c r="A3793" s="7">
        <v>470</v>
      </c>
      <c r="D3793">
        <v>0</v>
      </c>
      <c r="E3793">
        <v>2021</v>
      </c>
      <c r="F3793">
        <v>1968</v>
      </c>
      <c r="G3793" s="9">
        <v>0</v>
      </c>
    </row>
    <row r="3794" spans="1:7" x14ac:dyDescent="0.35">
      <c r="A3794" s="7">
        <v>470</v>
      </c>
      <c r="D3794">
        <v>0</v>
      </c>
      <c r="E3794">
        <v>2021</v>
      </c>
      <c r="F3794">
        <v>1995</v>
      </c>
      <c r="G3794" s="9">
        <v>0</v>
      </c>
    </row>
    <row r="3795" spans="1:7" x14ac:dyDescent="0.35">
      <c r="A3795" s="7">
        <v>470</v>
      </c>
      <c r="D3795">
        <v>0</v>
      </c>
      <c r="E3795">
        <v>2021</v>
      </c>
      <c r="F3795">
        <v>1968</v>
      </c>
      <c r="G3795" s="9">
        <v>0</v>
      </c>
    </row>
    <row r="3796" spans="1:7" x14ac:dyDescent="0.35">
      <c r="A3796" s="7">
        <v>470</v>
      </c>
      <c r="D3796">
        <v>0</v>
      </c>
      <c r="E3796">
        <v>2021</v>
      </c>
      <c r="F3796">
        <v>1965</v>
      </c>
      <c r="G3796" s="9">
        <v>0</v>
      </c>
    </row>
    <row r="3797" spans="1:7" x14ac:dyDescent="0.35">
      <c r="A3797" s="7">
        <v>470</v>
      </c>
      <c r="D3797">
        <v>0</v>
      </c>
      <c r="E3797">
        <v>2021</v>
      </c>
      <c r="F3797">
        <v>1958</v>
      </c>
      <c r="G3797" s="9">
        <v>0</v>
      </c>
    </row>
    <row r="3798" spans="1:7" x14ac:dyDescent="0.35">
      <c r="A3798" s="7">
        <v>470</v>
      </c>
      <c r="D3798">
        <v>0</v>
      </c>
      <c r="E3798">
        <v>2021</v>
      </c>
      <c r="F3798">
        <v>1974</v>
      </c>
      <c r="G3798" s="9">
        <v>0</v>
      </c>
    </row>
    <row r="3799" spans="1:7" x14ac:dyDescent="0.35">
      <c r="A3799" s="7">
        <v>470</v>
      </c>
      <c r="D3799">
        <v>0</v>
      </c>
      <c r="E3799">
        <v>2021</v>
      </c>
      <c r="F3799">
        <v>1969</v>
      </c>
      <c r="G3799" s="9">
        <v>0</v>
      </c>
    </row>
    <row r="3800" spans="1:7" x14ac:dyDescent="0.35">
      <c r="A3800" s="7">
        <v>470</v>
      </c>
      <c r="D3800">
        <v>0</v>
      </c>
      <c r="E3800">
        <v>2021</v>
      </c>
      <c r="F3800">
        <v>1969</v>
      </c>
      <c r="G3800" s="9">
        <v>0</v>
      </c>
    </row>
    <row r="3801" spans="1:7" x14ac:dyDescent="0.35">
      <c r="A3801" s="7">
        <v>470</v>
      </c>
      <c r="D3801">
        <v>0</v>
      </c>
      <c r="E3801">
        <v>2021</v>
      </c>
      <c r="F3801">
        <v>1971</v>
      </c>
      <c r="G3801" s="9">
        <v>0</v>
      </c>
    </row>
    <row r="3802" spans="1:7" x14ac:dyDescent="0.35">
      <c r="A3802" s="7">
        <v>470</v>
      </c>
      <c r="D3802">
        <v>0</v>
      </c>
      <c r="E3802">
        <v>2021</v>
      </c>
      <c r="F3802">
        <v>1964</v>
      </c>
      <c r="G3802" s="9">
        <v>0</v>
      </c>
    </row>
    <row r="3803" spans="1:7" x14ac:dyDescent="0.35">
      <c r="A3803" s="7">
        <v>470</v>
      </c>
      <c r="D3803">
        <v>0</v>
      </c>
      <c r="E3803">
        <v>2021</v>
      </c>
      <c r="F3803">
        <v>1972</v>
      </c>
      <c r="G3803" s="9">
        <v>0</v>
      </c>
    </row>
    <row r="3804" spans="1:7" x14ac:dyDescent="0.35">
      <c r="A3804" s="7">
        <v>470</v>
      </c>
      <c r="D3804">
        <v>0</v>
      </c>
      <c r="E3804">
        <v>2021</v>
      </c>
      <c r="F3804">
        <v>1972</v>
      </c>
      <c r="G3804" s="9">
        <v>0</v>
      </c>
    </row>
    <row r="3805" spans="1:7" x14ac:dyDescent="0.35">
      <c r="A3805" s="7">
        <v>470</v>
      </c>
      <c r="D3805">
        <v>0</v>
      </c>
      <c r="E3805">
        <v>2021</v>
      </c>
      <c r="F3805">
        <v>1971</v>
      </c>
      <c r="G3805" s="9">
        <v>0</v>
      </c>
    </row>
    <row r="3806" spans="1:7" x14ac:dyDescent="0.35">
      <c r="A3806" s="7">
        <v>470</v>
      </c>
      <c r="D3806">
        <v>0</v>
      </c>
      <c r="E3806">
        <v>2021</v>
      </c>
      <c r="F3806">
        <v>1971</v>
      </c>
      <c r="G3806" s="9">
        <v>0</v>
      </c>
    </row>
    <row r="3807" spans="1:7" x14ac:dyDescent="0.35">
      <c r="A3807" s="7">
        <v>470</v>
      </c>
      <c r="D3807">
        <v>0</v>
      </c>
      <c r="E3807">
        <v>2021</v>
      </c>
      <c r="F3807">
        <v>1972</v>
      </c>
      <c r="G3807" s="9">
        <v>0</v>
      </c>
    </row>
    <row r="3808" spans="1:7" x14ac:dyDescent="0.35">
      <c r="A3808" s="7">
        <v>470</v>
      </c>
      <c r="D3808">
        <v>0</v>
      </c>
      <c r="E3808">
        <v>2021</v>
      </c>
      <c r="F3808">
        <v>1975</v>
      </c>
      <c r="G3808" s="9">
        <v>0</v>
      </c>
    </row>
    <row r="3809" spans="1:7" x14ac:dyDescent="0.35">
      <c r="A3809" s="7">
        <v>470</v>
      </c>
      <c r="D3809">
        <v>0</v>
      </c>
      <c r="E3809">
        <v>2021</v>
      </c>
      <c r="F3809">
        <v>1972</v>
      </c>
      <c r="G3809" s="9">
        <v>0</v>
      </c>
    </row>
    <row r="3810" spans="1:7" x14ac:dyDescent="0.35">
      <c r="A3810" s="7">
        <v>470</v>
      </c>
      <c r="D3810">
        <v>0</v>
      </c>
      <c r="E3810">
        <v>2021</v>
      </c>
      <c r="F3810">
        <v>1974</v>
      </c>
      <c r="G3810" s="9">
        <v>0</v>
      </c>
    </row>
    <row r="3811" spans="1:7" x14ac:dyDescent="0.35">
      <c r="A3811" s="7">
        <v>470</v>
      </c>
      <c r="D3811">
        <v>0</v>
      </c>
      <c r="E3811">
        <v>2021</v>
      </c>
      <c r="F3811">
        <v>1974</v>
      </c>
      <c r="G3811" s="9">
        <v>0</v>
      </c>
    </row>
    <row r="3812" spans="1:7" x14ac:dyDescent="0.35">
      <c r="A3812" s="7">
        <v>470</v>
      </c>
      <c r="D3812">
        <v>0</v>
      </c>
      <c r="E3812">
        <v>2021</v>
      </c>
      <c r="F3812">
        <v>1974</v>
      </c>
      <c r="G3812" s="9">
        <v>0</v>
      </c>
    </row>
    <row r="3813" spans="1:7" x14ac:dyDescent="0.35">
      <c r="A3813" s="7">
        <v>470</v>
      </c>
      <c r="D3813">
        <v>0</v>
      </c>
      <c r="E3813">
        <v>2021</v>
      </c>
      <c r="F3813">
        <v>1974</v>
      </c>
      <c r="G3813" s="9">
        <v>0</v>
      </c>
    </row>
    <row r="3814" spans="1:7" x14ac:dyDescent="0.35">
      <c r="A3814" s="7">
        <v>470</v>
      </c>
      <c r="D3814">
        <v>0</v>
      </c>
      <c r="E3814">
        <v>2021</v>
      </c>
      <c r="F3814">
        <v>1974</v>
      </c>
      <c r="G3814" s="9">
        <v>0</v>
      </c>
    </row>
    <row r="3815" spans="1:7" x14ac:dyDescent="0.35">
      <c r="A3815" s="7">
        <v>470</v>
      </c>
      <c r="D3815">
        <v>0</v>
      </c>
      <c r="E3815">
        <v>2021</v>
      </c>
      <c r="F3815">
        <v>1976</v>
      </c>
      <c r="G3815" s="9">
        <v>0</v>
      </c>
    </row>
    <row r="3816" spans="1:7" x14ac:dyDescent="0.35">
      <c r="A3816" s="7">
        <v>470</v>
      </c>
      <c r="D3816">
        <v>0</v>
      </c>
      <c r="E3816">
        <v>2021</v>
      </c>
      <c r="F3816">
        <v>1977</v>
      </c>
      <c r="G3816" s="9">
        <v>0</v>
      </c>
    </row>
    <row r="3817" spans="1:7" x14ac:dyDescent="0.35">
      <c r="A3817" s="7">
        <v>470</v>
      </c>
      <c r="D3817">
        <v>0</v>
      </c>
      <c r="E3817">
        <v>2021</v>
      </c>
      <c r="F3817">
        <v>1976</v>
      </c>
      <c r="G3817" s="9">
        <v>0</v>
      </c>
    </row>
    <row r="3818" spans="1:7" x14ac:dyDescent="0.35">
      <c r="A3818" s="7">
        <v>470</v>
      </c>
      <c r="D3818">
        <v>0</v>
      </c>
      <c r="E3818">
        <v>2021</v>
      </c>
      <c r="F3818">
        <v>1977</v>
      </c>
      <c r="G3818" s="9">
        <v>0</v>
      </c>
    </row>
    <row r="3819" spans="1:7" x14ac:dyDescent="0.35">
      <c r="A3819" s="7">
        <v>470</v>
      </c>
      <c r="D3819">
        <v>0</v>
      </c>
      <c r="E3819">
        <v>2021</v>
      </c>
      <c r="F3819">
        <v>1977</v>
      </c>
      <c r="G3819" s="9">
        <v>0</v>
      </c>
    </row>
    <row r="3820" spans="1:7" x14ac:dyDescent="0.35">
      <c r="A3820" s="7">
        <v>470</v>
      </c>
      <c r="D3820">
        <v>0</v>
      </c>
      <c r="E3820">
        <v>2021</v>
      </c>
      <c r="F3820">
        <v>1977</v>
      </c>
      <c r="G3820" s="9">
        <v>0</v>
      </c>
    </row>
    <row r="3821" spans="1:7" x14ac:dyDescent="0.35">
      <c r="A3821" s="7">
        <v>470</v>
      </c>
      <c r="D3821">
        <v>0</v>
      </c>
      <c r="E3821">
        <v>2021</v>
      </c>
      <c r="F3821">
        <v>1978</v>
      </c>
      <c r="G3821" s="9">
        <v>0</v>
      </c>
    </row>
    <row r="3822" spans="1:7" x14ac:dyDescent="0.35">
      <c r="A3822" s="7">
        <v>470</v>
      </c>
      <c r="D3822">
        <v>0</v>
      </c>
      <c r="E3822">
        <v>2021</v>
      </c>
      <c r="F3822">
        <v>1977</v>
      </c>
      <c r="G3822" s="9">
        <v>0</v>
      </c>
    </row>
    <row r="3823" spans="1:7" x14ac:dyDescent="0.35">
      <c r="A3823" s="7">
        <v>470</v>
      </c>
      <c r="D3823">
        <v>0</v>
      </c>
      <c r="E3823">
        <v>2021</v>
      </c>
      <c r="F3823">
        <v>1981</v>
      </c>
      <c r="G3823" s="9">
        <v>0</v>
      </c>
    </row>
    <row r="3824" spans="1:7" x14ac:dyDescent="0.35">
      <c r="A3824" s="7">
        <v>470</v>
      </c>
      <c r="D3824">
        <v>0</v>
      </c>
      <c r="E3824">
        <v>2021</v>
      </c>
      <c r="F3824">
        <v>1989</v>
      </c>
      <c r="G3824" s="9">
        <v>0</v>
      </c>
    </row>
    <row r="3825" spans="1:7" x14ac:dyDescent="0.35">
      <c r="A3825" s="7">
        <v>470</v>
      </c>
      <c r="D3825">
        <v>0</v>
      </c>
      <c r="E3825">
        <v>2021</v>
      </c>
      <c r="F3825">
        <v>1983</v>
      </c>
      <c r="G3825" s="9">
        <v>0</v>
      </c>
    </row>
    <row r="3826" spans="1:7" x14ac:dyDescent="0.35">
      <c r="A3826" s="7">
        <v>470</v>
      </c>
      <c r="D3826">
        <v>0</v>
      </c>
      <c r="E3826">
        <v>2021</v>
      </c>
      <c r="F3826">
        <v>1984</v>
      </c>
      <c r="G3826" s="9">
        <v>0</v>
      </c>
    </row>
    <row r="3827" spans="1:7" x14ac:dyDescent="0.35">
      <c r="A3827" s="7">
        <v>470</v>
      </c>
      <c r="D3827">
        <v>0</v>
      </c>
      <c r="E3827">
        <v>2021</v>
      </c>
      <c r="F3827">
        <v>1981</v>
      </c>
      <c r="G3827" s="9">
        <v>0</v>
      </c>
    </row>
    <row r="3828" spans="1:7" x14ac:dyDescent="0.35">
      <c r="A3828" s="7">
        <v>470</v>
      </c>
      <c r="D3828">
        <v>0</v>
      </c>
      <c r="E3828">
        <v>2021</v>
      </c>
      <c r="F3828">
        <v>1986</v>
      </c>
      <c r="G3828" s="9">
        <v>0</v>
      </c>
    </row>
    <row r="3829" spans="1:7" x14ac:dyDescent="0.35">
      <c r="A3829" s="7">
        <v>470</v>
      </c>
      <c r="D3829">
        <v>0</v>
      </c>
      <c r="E3829">
        <v>2021</v>
      </c>
      <c r="F3829">
        <v>1982</v>
      </c>
      <c r="G3829" s="9">
        <v>0</v>
      </c>
    </row>
    <row r="3830" spans="1:7" x14ac:dyDescent="0.35">
      <c r="A3830" s="7">
        <v>470</v>
      </c>
      <c r="D3830">
        <v>0</v>
      </c>
      <c r="E3830">
        <v>2021</v>
      </c>
      <c r="F3830">
        <v>1983</v>
      </c>
      <c r="G3830" s="9">
        <v>0</v>
      </c>
    </row>
    <row r="3831" spans="1:7" x14ac:dyDescent="0.35">
      <c r="A3831" s="7">
        <v>470</v>
      </c>
      <c r="D3831">
        <v>0</v>
      </c>
      <c r="E3831">
        <v>2021</v>
      </c>
      <c r="F3831">
        <v>1984</v>
      </c>
      <c r="G3831" s="9">
        <v>0</v>
      </c>
    </row>
    <row r="3832" spans="1:7" x14ac:dyDescent="0.35">
      <c r="A3832" s="7">
        <v>470</v>
      </c>
      <c r="D3832">
        <v>0</v>
      </c>
      <c r="E3832">
        <v>2021</v>
      </c>
      <c r="F3832">
        <v>1983</v>
      </c>
      <c r="G3832" s="9">
        <v>0</v>
      </c>
    </row>
    <row r="3833" spans="1:7" x14ac:dyDescent="0.35">
      <c r="A3833" s="7">
        <v>470</v>
      </c>
      <c r="D3833">
        <v>0</v>
      </c>
      <c r="E3833">
        <v>2021</v>
      </c>
      <c r="F3833">
        <v>1984</v>
      </c>
      <c r="G3833" s="9">
        <v>-67.930000000000007</v>
      </c>
    </row>
    <row r="3834" spans="1:7" x14ac:dyDescent="0.35">
      <c r="A3834" s="7">
        <v>470</v>
      </c>
      <c r="D3834">
        <v>0</v>
      </c>
      <c r="E3834">
        <v>2021</v>
      </c>
      <c r="F3834">
        <v>1990</v>
      </c>
      <c r="G3834" s="9">
        <v>0</v>
      </c>
    </row>
    <row r="3835" spans="1:7" x14ac:dyDescent="0.35">
      <c r="A3835" s="7">
        <v>470</v>
      </c>
      <c r="D3835">
        <v>0</v>
      </c>
      <c r="E3835">
        <v>2021</v>
      </c>
      <c r="F3835">
        <v>1985</v>
      </c>
      <c r="G3835" s="9">
        <v>-0.4</v>
      </c>
    </row>
    <row r="3836" spans="1:7" x14ac:dyDescent="0.35">
      <c r="A3836" s="7">
        <v>470</v>
      </c>
      <c r="D3836">
        <v>0</v>
      </c>
      <c r="E3836">
        <v>2021</v>
      </c>
      <c r="F3836">
        <v>1985</v>
      </c>
      <c r="G3836" s="9">
        <v>0</v>
      </c>
    </row>
    <row r="3837" spans="1:7" x14ac:dyDescent="0.35">
      <c r="A3837" s="7">
        <v>470</v>
      </c>
      <c r="D3837">
        <v>0</v>
      </c>
      <c r="E3837">
        <v>2021</v>
      </c>
      <c r="F3837">
        <v>1984</v>
      </c>
      <c r="G3837" s="9">
        <v>0</v>
      </c>
    </row>
    <row r="3838" spans="1:7" x14ac:dyDescent="0.35">
      <c r="A3838" s="7">
        <v>470</v>
      </c>
      <c r="D3838">
        <v>0</v>
      </c>
      <c r="E3838">
        <v>2021</v>
      </c>
      <c r="F3838">
        <v>1987</v>
      </c>
      <c r="G3838" s="9">
        <v>0</v>
      </c>
    </row>
    <row r="3839" spans="1:7" x14ac:dyDescent="0.35">
      <c r="A3839" s="7">
        <v>470</v>
      </c>
      <c r="D3839">
        <v>0</v>
      </c>
      <c r="E3839">
        <v>2021</v>
      </c>
      <c r="F3839">
        <v>1988</v>
      </c>
      <c r="G3839" s="9">
        <v>0</v>
      </c>
    </row>
    <row r="3840" spans="1:7" x14ac:dyDescent="0.35">
      <c r="A3840" s="7">
        <v>470</v>
      </c>
      <c r="D3840">
        <v>0</v>
      </c>
      <c r="E3840">
        <v>2021</v>
      </c>
      <c r="F3840">
        <v>1989</v>
      </c>
      <c r="G3840" s="9">
        <v>0</v>
      </c>
    </row>
    <row r="3841" spans="1:7" x14ac:dyDescent="0.35">
      <c r="A3841" s="7">
        <v>470</v>
      </c>
      <c r="D3841">
        <v>0</v>
      </c>
      <c r="E3841">
        <v>2021</v>
      </c>
      <c r="F3841">
        <v>1987</v>
      </c>
      <c r="G3841" s="9">
        <v>0</v>
      </c>
    </row>
    <row r="3842" spans="1:7" x14ac:dyDescent="0.35">
      <c r="A3842" s="7">
        <v>470</v>
      </c>
      <c r="D3842">
        <v>0</v>
      </c>
      <c r="E3842">
        <v>2021</v>
      </c>
      <c r="F3842">
        <v>1986</v>
      </c>
      <c r="G3842" s="9">
        <v>0</v>
      </c>
    </row>
    <row r="3843" spans="1:7" x14ac:dyDescent="0.35">
      <c r="A3843" s="7">
        <v>470</v>
      </c>
      <c r="D3843">
        <v>0</v>
      </c>
      <c r="E3843">
        <v>2021</v>
      </c>
      <c r="F3843">
        <v>1996</v>
      </c>
      <c r="G3843" s="9">
        <v>0</v>
      </c>
    </row>
    <row r="3844" spans="1:7" x14ac:dyDescent="0.35">
      <c r="A3844" s="7">
        <v>470</v>
      </c>
      <c r="D3844">
        <v>0</v>
      </c>
      <c r="E3844">
        <v>2021</v>
      </c>
      <c r="F3844">
        <v>1987</v>
      </c>
      <c r="G3844" s="9">
        <v>0</v>
      </c>
    </row>
    <row r="3845" spans="1:7" x14ac:dyDescent="0.35">
      <c r="A3845" s="7">
        <v>470</v>
      </c>
      <c r="D3845">
        <v>0</v>
      </c>
      <c r="E3845">
        <v>2021</v>
      </c>
      <c r="F3845">
        <v>1987</v>
      </c>
      <c r="G3845" s="9">
        <v>0</v>
      </c>
    </row>
    <row r="3846" spans="1:7" x14ac:dyDescent="0.35">
      <c r="A3846" s="7">
        <v>470</v>
      </c>
      <c r="D3846">
        <v>0</v>
      </c>
      <c r="E3846">
        <v>2021</v>
      </c>
      <c r="F3846">
        <v>1989</v>
      </c>
      <c r="G3846" s="9">
        <v>0</v>
      </c>
    </row>
    <row r="3847" spans="1:7" x14ac:dyDescent="0.35">
      <c r="A3847" s="7">
        <v>470</v>
      </c>
      <c r="D3847">
        <v>0</v>
      </c>
      <c r="E3847">
        <v>2021</v>
      </c>
      <c r="F3847">
        <v>1989</v>
      </c>
      <c r="G3847" s="9">
        <v>-3183.03</v>
      </c>
    </row>
    <row r="3848" spans="1:7" x14ac:dyDescent="0.35">
      <c r="A3848" s="7">
        <v>470</v>
      </c>
      <c r="D3848">
        <v>0</v>
      </c>
      <c r="E3848">
        <v>2021</v>
      </c>
      <c r="F3848">
        <v>1991</v>
      </c>
      <c r="G3848" s="9">
        <v>0</v>
      </c>
    </row>
    <row r="3849" spans="1:7" x14ac:dyDescent="0.35">
      <c r="A3849" s="7">
        <v>470</v>
      </c>
      <c r="D3849">
        <v>0</v>
      </c>
      <c r="E3849">
        <v>2021</v>
      </c>
      <c r="F3849">
        <v>1989</v>
      </c>
      <c r="G3849" s="9">
        <v>0</v>
      </c>
    </row>
    <row r="3850" spans="1:7" x14ac:dyDescent="0.35">
      <c r="A3850" s="7">
        <v>470</v>
      </c>
      <c r="D3850">
        <v>0</v>
      </c>
      <c r="E3850">
        <v>2021</v>
      </c>
      <c r="F3850">
        <v>1994</v>
      </c>
      <c r="G3850" s="9">
        <v>0</v>
      </c>
    </row>
    <row r="3851" spans="1:7" x14ac:dyDescent="0.35">
      <c r="A3851" s="7">
        <v>470</v>
      </c>
      <c r="D3851">
        <v>0</v>
      </c>
      <c r="E3851">
        <v>2021</v>
      </c>
      <c r="F3851">
        <v>1991</v>
      </c>
      <c r="G3851" s="9">
        <v>0</v>
      </c>
    </row>
    <row r="3852" spans="1:7" x14ac:dyDescent="0.35">
      <c r="A3852" s="7">
        <v>470</v>
      </c>
      <c r="D3852">
        <v>0</v>
      </c>
      <c r="E3852">
        <v>2021</v>
      </c>
      <c r="F3852">
        <v>1990</v>
      </c>
      <c r="G3852" s="9">
        <v>0</v>
      </c>
    </row>
    <row r="3853" spans="1:7" x14ac:dyDescent="0.35">
      <c r="A3853" s="7">
        <v>470</v>
      </c>
      <c r="D3853">
        <v>0</v>
      </c>
      <c r="E3853">
        <v>2021</v>
      </c>
      <c r="F3853">
        <v>1992</v>
      </c>
      <c r="G3853" s="9">
        <v>0</v>
      </c>
    </row>
    <row r="3854" spans="1:7" x14ac:dyDescent="0.35">
      <c r="A3854" s="7">
        <v>470</v>
      </c>
      <c r="D3854">
        <v>0</v>
      </c>
      <c r="E3854">
        <v>2021</v>
      </c>
      <c r="F3854">
        <v>1996</v>
      </c>
      <c r="G3854" s="9">
        <v>-3798.18</v>
      </c>
    </row>
    <row r="3855" spans="1:7" x14ac:dyDescent="0.35">
      <c r="A3855" s="7">
        <v>470</v>
      </c>
      <c r="D3855">
        <v>0</v>
      </c>
      <c r="E3855">
        <v>2021</v>
      </c>
      <c r="F3855">
        <v>1996</v>
      </c>
      <c r="G3855" s="9">
        <v>0</v>
      </c>
    </row>
    <row r="3856" spans="1:7" x14ac:dyDescent="0.35">
      <c r="A3856" s="7">
        <v>470</v>
      </c>
      <c r="D3856">
        <v>0</v>
      </c>
      <c r="E3856">
        <v>2021</v>
      </c>
      <c r="F3856">
        <v>1999</v>
      </c>
      <c r="G3856" s="9">
        <v>0</v>
      </c>
    </row>
    <row r="3857" spans="1:7" x14ac:dyDescent="0.35">
      <c r="A3857" s="7">
        <v>470</v>
      </c>
      <c r="D3857">
        <v>0</v>
      </c>
      <c r="E3857">
        <v>2021</v>
      </c>
      <c r="F3857">
        <v>1999</v>
      </c>
      <c r="G3857" s="9">
        <v>0</v>
      </c>
    </row>
    <row r="3858" spans="1:7" x14ac:dyDescent="0.35">
      <c r="A3858" s="7">
        <v>470</v>
      </c>
      <c r="D3858">
        <v>0</v>
      </c>
      <c r="E3858">
        <v>2021</v>
      </c>
      <c r="F3858">
        <v>2002</v>
      </c>
      <c r="G3858" s="9">
        <v>0</v>
      </c>
    </row>
    <row r="3859" spans="1:7" x14ac:dyDescent="0.35">
      <c r="A3859" s="7">
        <v>470</v>
      </c>
      <c r="D3859">
        <v>0</v>
      </c>
      <c r="E3859">
        <v>2021</v>
      </c>
      <c r="F3859">
        <v>2002</v>
      </c>
      <c r="G3859" s="9">
        <v>0</v>
      </c>
    </row>
    <row r="3860" spans="1:7" x14ac:dyDescent="0.35">
      <c r="A3860" s="7">
        <v>470</v>
      </c>
      <c r="D3860">
        <v>0</v>
      </c>
      <c r="E3860">
        <v>2021</v>
      </c>
      <c r="F3860">
        <v>2002</v>
      </c>
      <c r="G3860" s="9">
        <v>0</v>
      </c>
    </row>
    <row r="3861" spans="1:7" x14ac:dyDescent="0.35">
      <c r="A3861" s="7">
        <v>470</v>
      </c>
      <c r="D3861">
        <v>0</v>
      </c>
      <c r="E3861">
        <v>2021</v>
      </c>
      <c r="F3861">
        <v>2002</v>
      </c>
      <c r="G3861" s="9">
        <v>0</v>
      </c>
    </row>
    <row r="3862" spans="1:7" x14ac:dyDescent="0.35">
      <c r="A3862" s="7">
        <v>470</v>
      </c>
      <c r="D3862">
        <v>0</v>
      </c>
      <c r="E3862">
        <v>2021</v>
      </c>
      <c r="F3862">
        <v>2002</v>
      </c>
      <c r="G3862" s="9">
        <v>0</v>
      </c>
    </row>
    <row r="3863" spans="1:7" x14ac:dyDescent="0.35">
      <c r="A3863" s="7">
        <v>470</v>
      </c>
      <c r="D3863">
        <v>0</v>
      </c>
      <c r="E3863">
        <v>2021</v>
      </c>
      <c r="F3863">
        <v>1998</v>
      </c>
      <c r="G3863" s="9">
        <v>0</v>
      </c>
    </row>
    <row r="3864" spans="1:7" x14ac:dyDescent="0.35">
      <c r="A3864" s="7">
        <v>472</v>
      </c>
      <c r="D3864">
        <v>0</v>
      </c>
      <c r="E3864">
        <v>2020</v>
      </c>
      <c r="F3864">
        <v>2005</v>
      </c>
      <c r="G3864" s="9">
        <v>-270</v>
      </c>
    </row>
    <row r="3865" spans="1:7" x14ac:dyDescent="0.35">
      <c r="A3865" s="7">
        <v>472</v>
      </c>
      <c r="D3865">
        <v>0</v>
      </c>
      <c r="E3865">
        <v>2020</v>
      </c>
      <c r="F3865">
        <v>2016</v>
      </c>
      <c r="G3865" s="9">
        <v>-774.68</v>
      </c>
    </row>
    <row r="3866" spans="1:7" x14ac:dyDescent="0.35">
      <c r="A3866" s="7">
        <v>472</v>
      </c>
      <c r="D3866">
        <v>0</v>
      </c>
      <c r="E3866">
        <v>2020</v>
      </c>
      <c r="F3866">
        <v>2004</v>
      </c>
      <c r="G3866" s="9">
        <v>-1710.79</v>
      </c>
    </row>
    <row r="3867" spans="1:7" x14ac:dyDescent="0.35">
      <c r="A3867" s="7">
        <v>472</v>
      </c>
      <c r="D3867">
        <v>0</v>
      </c>
      <c r="E3867">
        <v>2020</v>
      </c>
      <c r="F3867">
        <v>2005</v>
      </c>
      <c r="G3867" s="9">
        <v>-14245</v>
      </c>
    </row>
    <row r="3868" spans="1:7" x14ac:dyDescent="0.35">
      <c r="A3868" s="7">
        <v>472</v>
      </c>
      <c r="D3868">
        <v>0</v>
      </c>
      <c r="E3868">
        <v>2020</v>
      </c>
      <c r="F3868">
        <v>2005</v>
      </c>
      <c r="G3868" s="9">
        <v>-15634.8</v>
      </c>
    </row>
    <row r="3869" spans="1:7" x14ac:dyDescent="0.35">
      <c r="A3869" s="7">
        <v>472</v>
      </c>
      <c r="D3869">
        <v>0</v>
      </c>
      <c r="E3869">
        <v>2019</v>
      </c>
      <c r="F3869">
        <v>2010</v>
      </c>
      <c r="G3869" s="9">
        <v>-31.7</v>
      </c>
    </row>
    <row r="3870" spans="1:7" x14ac:dyDescent="0.35">
      <c r="A3870" s="7">
        <v>472</v>
      </c>
      <c r="D3870">
        <v>0</v>
      </c>
      <c r="E3870">
        <v>2019</v>
      </c>
      <c r="F3870">
        <v>2008</v>
      </c>
      <c r="G3870" s="9">
        <v>-577.5</v>
      </c>
    </row>
    <row r="3871" spans="1:7" x14ac:dyDescent="0.35">
      <c r="A3871" s="7">
        <v>472</v>
      </c>
      <c r="D3871">
        <v>0</v>
      </c>
      <c r="E3871">
        <v>2019</v>
      </c>
      <c r="F3871">
        <v>2005</v>
      </c>
      <c r="G3871" s="9">
        <v>-662.02</v>
      </c>
    </row>
    <row r="3872" spans="1:7" x14ac:dyDescent="0.35">
      <c r="A3872" s="7">
        <v>472</v>
      </c>
      <c r="D3872">
        <v>0</v>
      </c>
      <c r="E3872">
        <v>2019</v>
      </c>
      <c r="F3872">
        <v>2005</v>
      </c>
      <c r="G3872" s="9">
        <v>-1009</v>
      </c>
    </row>
    <row r="3873" spans="1:7" x14ac:dyDescent="0.35">
      <c r="A3873" s="7">
        <v>472</v>
      </c>
      <c r="D3873">
        <v>0</v>
      </c>
      <c r="E3873">
        <v>2019</v>
      </c>
      <c r="F3873">
        <v>2011</v>
      </c>
      <c r="G3873" s="9">
        <v>-1188.44</v>
      </c>
    </row>
    <row r="3874" spans="1:7" x14ac:dyDescent="0.35">
      <c r="A3874" s="7">
        <v>472</v>
      </c>
      <c r="D3874">
        <v>0</v>
      </c>
      <c r="E3874">
        <v>2019</v>
      </c>
      <c r="F3874">
        <v>2008</v>
      </c>
      <c r="G3874" s="9">
        <v>-1315.88</v>
      </c>
    </row>
    <row r="3875" spans="1:7" x14ac:dyDescent="0.35">
      <c r="A3875" s="7">
        <v>472</v>
      </c>
      <c r="D3875">
        <v>0</v>
      </c>
      <c r="E3875">
        <v>2019</v>
      </c>
      <c r="F3875">
        <v>2008</v>
      </c>
      <c r="G3875" s="9">
        <v>-1351.85</v>
      </c>
    </row>
    <row r="3876" spans="1:7" x14ac:dyDescent="0.35">
      <c r="A3876" s="7">
        <v>472</v>
      </c>
      <c r="D3876">
        <v>0</v>
      </c>
      <c r="E3876">
        <v>2019</v>
      </c>
      <c r="F3876">
        <v>2015</v>
      </c>
      <c r="G3876" s="9">
        <v>-1997</v>
      </c>
    </row>
    <row r="3877" spans="1:7" x14ac:dyDescent="0.35">
      <c r="A3877" s="7">
        <v>472</v>
      </c>
      <c r="D3877">
        <v>0</v>
      </c>
      <c r="E3877">
        <v>2019</v>
      </c>
      <c r="F3877">
        <v>2015</v>
      </c>
      <c r="G3877" s="9">
        <v>-2458.7399999999998</v>
      </c>
    </row>
    <row r="3878" spans="1:7" x14ac:dyDescent="0.35">
      <c r="A3878" s="7">
        <v>472</v>
      </c>
      <c r="D3878">
        <v>0</v>
      </c>
      <c r="E3878">
        <v>2019</v>
      </c>
      <c r="F3878">
        <v>2015</v>
      </c>
      <c r="G3878" s="9">
        <v>-2500</v>
      </c>
    </row>
    <row r="3879" spans="1:7" x14ac:dyDescent="0.35">
      <c r="A3879" s="7">
        <v>472</v>
      </c>
      <c r="D3879">
        <v>0</v>
      </c>
      <c r="E3879">
        <v>2019</v>
      </c>
      <c r="F3879">
        <v>2008</v>
      </c>
      <c r="G3879" s="9">
        <v>-2535.6</v>
      </c>
    </row>
    <row r="3880" spans="1:7" x14ac:dyDescent="0.35">
      <c r="A3880" s="7">
        <v>472</v>
      </c>
      <c r="D3880">
        <v>0</v>
      </c>
      <c r="E3880">
        <v>2019</v>
      </c>
      <c r="F3880">
        <v>2015</v>
      </c>
      <c r="G3880" s="9">
        <v>-2541.41</v>
      </c>
    </row>
    <row r="3881" spans="1:7" x14ac:dyDescent="0.35">
      <c r="A3881" s="7">
        <v>472</v>
      </c>
      <c r="D3881">
        <v>0</v>
      </c>
      <c r="E3881">
        <v>2019</v>
      </c>
      <c r="F3881">
        <v>2008</v>
      </c>
      <c r="G3881" s="9">
        <v>-2790.78</v>
      </c>
    </row>
    <row r="3882" spans="1:7" x14ac:dyDescent="0.35">
      <c r="A3882" s="7">
        <v>472</v>
      </c>
      <c r="D3882">
        <v>0</v>
      </c>
      <c r="E3882">
        <v>2019</v>
      </c>
      <c r="F3882">
        <v>2008</v>
      </c>
      <c r="G3882" s="9">
        <v>-3000</v>
      </c>
    </row>
    <row r="3883" spans="1:7" x14ac:dyDescent="0.35">
      <c r="A3883" s="7">
        <v>472</v>
      </c>
      <c r="D3883">
        <v>0</v>
      </c>
      <c r="E3883">
        <v>2019</v>
      </c>
      <c r="F3883">
        <v>2009</v>
      </c>
      <c r="G3883" s="9">
        <v>-3300</v>
      </c>
    </row>
    <row r="3884" spans="1:7" x14ac:dyDescent="0.35">
      <c r="A3884" s="7">
        <v>472</v>
      </c>
      <c r="D3884">
        <v>0</v>
      </c>
      <c r="E3884">
        <v>2019</v>
      </c>
      <c r="F3884">
        <v>2006</v>
      </c>
      <c r="G3884" s="9">
        <v>-3944.5</v>
      </c>
    </row>
    <row r="3885" spans="1:7" x14ac:dyDescent="0.35">
      <c r="A3885" s="7">
        <v>472</v>
      </c>
      <c r="D3885">
        <v>0</v>
      </c>
      <c r="E3885">
        <v>2019</v>
      </c>
      <c r="F3885">
        <v>2015</v>
      </c>
      <c r="G3885" s="9">
        <v>-4377.75</v>
      </c>
    </row>
    <row r="3886" spans="1:7" x14ac:dyDescent="0.35">
      <c r="A3886" s="7">
        <v>472</v>
      </c>
      <c r="D3886">
        <v>0</v>
      </c>
      <c r="E3886">
        <v>2019</v>
      </c>
      <c r="F3886">
        <v>2008</v>
      </c>
      <c r="G3886" s="9">
        <v>-4521.5</v>
      </c>
    </row>
    <row r="3887" spans="1:7" x14ac:dyDescent="0.35">
      <c r="A3887" s="7">
        <v>472</v>
      </c>
      <c r="D3887">
        <v>0</v>
      </c>
      <c r="E3887">
        <v>2019</v>
      </c>
      <c r="F3887">
        <v>2009</v>
      </c>
      <c r="G3887" s="9">
        <v>-5334.83</v>
      </c>
    </row>
    <row r="3888" spans="1:7" x14ac:dyDescent="0.35">
      <c r="A3888" s="7">
        <v>472</v>
      </c>
      <c r="D3888">
        <v>0</v>
      </c>
      <c r="E3888">
        <v>2019</v>
      </c>
      <c r="F3888">
        <v>2009</v>
      </c>
      <c r="G3888" s="9">
        <v>-6995</v>
      </c>
    </row>
    <row r="3889" spans="1:7" x14ac:dyDescent="0.35">
      <c r="A3889" s="7">
        <v>472</v>
      </c>
      <c r="D3889">
        <v>0</v>
      </c>
      <c r="E3889">
        <v>2019</v>
      </c>
      <c r="F3889">
        <v>2015</v>
      </c>
      <c r="G3889" s="9">
        <v>-7063.99</v>
      </c>
    </row>
    <row r="3890" spans="1:7" x14ac:dyDescent="0.35">
      <c r="A3890" s="7">
        <v>472</v>
      </c>
      <c r="D3890">
        <v>0</v>
      </c>
      <c r="E3890">
        <v>2019</v>
      </c>
      <c r="F3890">
        <v>2012</v>
      </c>
      <c r="G3890" s="9">
        <v>-7375.22</v>
      </c>
    </row>
    <row r="3891" spans="1:7" x14ac:dyDescent="0.35">
      <c r="A3891" s="7">
        <v>472</v>
      </c>
      <c r="D3891">
        <v>0</v>
      </c>
      <c r="E3891">
        <v>2019</v>
      </c>
      <c r="F3891">
        <v>2009</v>
      </c>
      <c r="G3891" s="9">
        <v>-7500</v>
      </c>
    </row>
    <row r="3892" spans="1:7" x14ac:dyDescent="0.35">
      <c r="A3892" s="7">
        <v>472</v>
      </c>
      <c r="D3892">
        <v>0</v>
      </c>
      <c r="E3892">
        <v>2019</v>
      </c>
      <c r="F3892">
        <v>2008</v>
      </c>
      <c r="G3892" s="9">
        <v>-8058.67</v>
      </c>
    </row>
    <row r="3893" spans="1:7" x14ac:dyDescent="0.35">
      <c r="A3893" s="7">
        <v>472</v>
      </c>
      <c r="D3893">
        <v>0</v>
      </c>
      <c r="E3893">
        <v>2019</v>
      </c>
      <c r="F3893">
        <v>2015</v>
      </c>
      <c r="G3893" s="9">
        <v>-9834.9699999999993</v>
      </c>
    </row>
    <row r="3894" spans="1:7" x14ac:dyDescent="0.35">
      <c r="A3894" s="7">
        <v>472</v>
      </c>
      <c r="D3894">
        <v>0</v>
      </c>
      <c r="E3894">
        <v>2019</v>
      </c>
      <c r="F3894">
        <v>2010</v>
      </c>
      <c r="G3894" s="9">
        <v>-11400</v>
      </c>
    </row>
    <row r="3895" spans="1:7" x14ac:dyDescent="0.35">
      <c r="A3895" s="7">
        <v>472</v>
      </c>
      <c r="D3895">
        <v>0</v>
      </c>
      <c r="E3895">
        <v>2019</v>
      </c>
      <c r="F3895">
        <v>2015</v>
      </c>
      <c r="G3895" s="9">
        <v>-11460</v>
      </c>
    </row>
    <row r="3896" spans="1:7" x14ac:dyDescent="0.35">
      <c r="A3896" s="7">
        <v>472</v>
      </c>
      <c r="D3896">
        <v>0</v>
      </c>
      <c r="E3896">
        <v>2019</v>
      </c>
      <c r="F3896">
        <v>2007</v>
      </c>
      <c r="G3896" s="9">
        <v>-15810</v>
      </c>
    </row>
    <row r="3897" spans="1:7" x14ac:dyDescent="0.35">
      <c r="A3897" s="7">
        <v>472</v>
      </c>
      <c r="D3897">
        <v>0</v>
      </c>
      <c r="E3897">
        <v>2019</v>
      </c>
      <c r="F3897">
        <v>2011</v>
      </c>
      <c r="G3897" s="9">
        <v>-18018.86</v>
      </c>
    </row>
    <row r="3898" spans="1:7" x14ac:dyDescent="0.35">
      <c r="A3898" s="7">
        <v>472</v>
      </c>
      <c r="D3898">
        <v>0</v>
      </c>
      <c r="E3898">
        <v>2019</v>
      </c>
      <c r="F3898">
        <v>2008</v>
      </c>
      <c r="G3898" s="9">
        <v>-70718.44</v>
      </c>
    </row>
    <row r="3899" spans="1:7" x14ac:dyDescent="0.35">
      <c r="A3899" s="7">
        <v>472</v>
      </c>
      <c r="D3899">
        <v>0</v>
      </c>
      <c r="E3899">
        <v>2018</v>
      </c>
      <c r="F3899">
        <v>2004</v>
      </c>
      <c r="G3899" s="9">
        <v>44579.21</v>
      </c>
    </row>
    <row r="3900" spans="1:7" x14ac:dyDescent="0.35">
      <c r="A3900" s="7">
        <v>472</v>
      </c>
      <c r="D3900">
        <v>0</v>
      </c>
      <c r="E3900">
        <v>2018</v>
      </c>
      <c r="F3900">
        <v>2011</v>
      </c>
      <c r="G3900" s="9">
        <v>41451.64</v>
      </c>
    </row>
    <row r="3901" spans="1:7" x14ac:dyDescent="0.35">
      <c r="A3901" s="7">
        <v>472</v>
      </c>
      <c r="D3901">
        <v>0</v>
      </c>
      <c r="E3901">
        <v>2018</v>
      </c>
      <c r="F3901">
        <v>2012</v>
      </c>
      <c r="G3901" s="9">
        <v>22769.759999999998</v>
      </c>
    </row>
    <row r="3902" spans="1:7" x14ac:dyDescent="0.35">
      <c r="A3902" s="7">
        <v>472</v>
      </c>
      <c r="D3902">
        <v>0</v>
      </c>
      <c r="E3902">
        <v>2018</v>
      </c>
      <c r="F3902">
        <v>2011</v>
      </c>
      <c r="G3902" s="9">
        <v>19033.98</v>
      </c>
    </row>
    <row r="3903" spans="1:7" x14ac:dyDescent="0.35">
      <c r="A3903" s="7">
        <v>472</v>
      </c>
      <c r="D3903">
        <v>0</v>
      </c>
      <c r="E3903">
        <v>2018</v>
      </c>
      <c r="F3903">
        <v>2011</v>
      </c>
      <c r="G3903" s="9">
        <v>13600.69</v>
      </c>
    </row>
    <row r="3904" spans="1:7" x14ac:dyDescent="0.35">
      <c r="A3904" s="7">
        <v>472</v>
      </c>
      <c r="D3904">
        <v>0</v>
      </c>
      <c r="E3904">
        <v>2018</v>
      </c>
      <c r="F3904">
        <v>2008</v>
      </c>
      <c r="G3904" s="9">
        <v>11532.49</v>
      </c>
    </row>
    <row r="3905" spans="1:7" x14ac:dyDescent="0.35">
      <c r="A3905" s="7">
        <v>472</v>
      </c>
      <c r="D3905">
        <v>0</v>
      </c>
      <c r="E3905">
        <v>2018</v>
      </c>
      <c r="F3905">
        <v>2008</v>
      </c>
      <c r="G3905" s="9">
        <v>9850.4699999999993</v>
      </c>
    </row>
    <row r="3906" spans="1:7" x14ac:dyDescent="0.35">
      <c r="A3906" s="7">
        <v>472</v>
      </c>
      <c r="D3906">
        <v>0</v>
      </c>
      <c r="E3906">
        <v>2018</v>
      </c>
      <c r="F3906">
        <v>2009</v>
      </c>
      <c r="G3906" s="9">
        <v>9064.86</v>
      </c>
    </row>
    <row r="3907" spans="1:7" x14ac:dyDescent="0.35">
      <c r="A3907" s="7">
        <v>472</v>
      </c>
      <c r="D3907">
        <v>0</v>
      </c>
      <c r="E3907">
        <v>2018</v>
      </c>
      <c r="F3907">
        <v>2012</v>
      </c>
      <c r="G3907" s="9">
        <v>6747.43</v>
      </c>
    </row>
    <row r="3908" spans="1:7" x14ac:dyDescent="0.35">
      <c r="A3908" s="7">
        <v>472</v>
      </c>
      <c r="D3908">
        <v>0</v>
      </c>
      <c r="E3908">
        <v>2018</v>
      </c>
      <c r="F3908">
        <v>2008</v>
      </c>
      <c r="G3908" s="9">
        <v>6108.53</v>
      </c>
    </row>
    <row r="3909" spans="1:7" x14ac:dyDescent="0.35">
      <c r="A3909" s="7">
        <v>472</v>
      </c>
      <c r="D3909">
        <v>0</v>
      </c>
      <c r="E3909">
        <v>2018</v>
      </c>
      <c r="F3909">
        <v>2008</v>
      </c>
      <c r="G3909" s="9">
        <v>4987.38</v>
      </c>
    </row>
    <row r="3910" spans="1:7" x14ac:dyDescent="0.35">
      <c r="A3910" s="7">
        <v>472</v>
      </c>
      <c r="D3910">
        <v>0</v>
      </c>
      <c r="E3910">
        <v>2018</v>
      </c>
      <c r="F3910">
        <v>2011</v>
      </c>
      <c r="G3910" s="9">
        <v>3461.58</v>
      </c>
    </row>
    <row r="3911" spans="1:7" x14ac:dyDescent="0.35">
      <c r="A3911" s="7">
        <v>472</v>
      </c>
      <c r="D3911">
        <v>0</v>
      </c>
      <c r="E3911">
        <v>2018</v>
      </c>
      <c r="F3911">
        <v>2011</v>
      </c>
      <c r="G3911" s="9">
        <v>1937</v>
      </c>
    </row>
    <row r="3912" spans="1:7" x14ac:dyDescent="0.35">
      <c r="A3912" s="7">
        <v>472</v>
      </c>
      <c r="D3912">
        <v>0</v>
      </c>
      <c r="E3912">
        <v>2018</v>
      </c>
      <c r="F3912">
        <v>2011</v>
      </c>
      <c r="G3912" s="9">
        <v>140.54</v>
      </c>
    </row>
    <row r="3913" spans="1:7" x14ac:dyDescent="0.35">
      <c r="A3913" s="7">
        <v>472</v>
      </c>
      <c r="D3913">
        <v>0</v>
      </c>
      <c r="E3913">
        <v>2018</v>
      </c>
      <c r="F3913">
        <v>2011</v>
      </c>
      <c r="G3913" s="9">
        <v>125.99</v>
      </c>
    </row>
    <row r="3914" spans="1:7" x14ac:dyDescent="0.35">
      <c r="A3914" s="7">
        <v>472</v>
      </c>
      <c r="D3914">
        <v>0</v>
      </c>
      <c r="E3914">
        <v>2018</v>
      </c>
      <c r="F3914">
        <v>2006</v>
      </c>
      <c r="G3914" s="9">
        <v>-32.46</v>
      </c>
    </row>
    <row r="3915" spans="1:7" x14ac:dyDescent="0.35">
      <c r="A3915" s="7">
        <v>472</v>
      </c>
      <c r="D3915">
        <v>0</v>
      </c>
      <c r="E3915">
        <v>2018</v>
      </c>
      <c r="F3915">
        <v>2002</v>
      </c>
      <c r="G3915" s="9">
        <v>-90</v>
      </c>
    </row>
    <row r="3916" spans="1:7" x14ac:dyDescent="0.35">
      <c r="A3916" s="7">
        <v>472</v>
      </c>
      <c r="D3916">
        <v>0</v>
      </c>
      <c r="E3916">
        <v>2018</v>
      </c>
      <c r="F3916">
        <v>2005</v>
      </c>
      <c r="G3916" s="9">
        <v>-111.6</v>
      </c>
    </row>
    <row r="3917" spans="1:7" x14ac:dyDescent="0.35">
      <c r="A3917" s="7">
        <v>472</v>
      </c>
      <c r="D3917">
        <v>0</v>
      </c>
      <c r="E3917">
        <v>2018</v>
      </c>
      <c r="F3917">
        <v>1960</v>
      </c>
      <c r="G3917" s="9">
        <v>-126.63</v>
      </c>
    </row>
    <row r="3918" spans="1:7" x14ac:dyDescent="0.35">
      <c r="A3918" s="7">
        <v>472</v>
      </c>
      <c r="D3918">
        <v>0</v>
      </c>
      <c r="E3918">
        <v>2018</v>
      </c>
      <c r="F3918">
        <v>2010</v>
      </c>
      <c r="G3918" s="9">
        <v>-137.69999999999999</v>
      </c>
    </row>
    <row r="3919" spans="1:7" x14ac:dyDescent="0.35">
      <c r="A3919" s="7">
        <v>472</v>
      </c>
      <c r="D3919">
        <v>0</v>
      </c>
      <c r="E3919">
        <v>2018</v>
      </c>
      <c r="F3919">
        <v>2009</v>
      </c>
      <c r="G3919" s="9">
        <v>-144</v>
      </c>
    </row>
    <row r="3920" spans="1:7" x14ac:dyDescent="0.35">
      <c r="A3920" s="7">
        <v>472</v>
      </c>
      <c r="D3920">
        <v>0</v>
      </c>
      <c r="E3920">
        <v>2018</v>
      </c>
      <c r="F3920">
        <v>2009</v>
      </c>
      <c r="G3920" s="9">
        <v>-144</v>
      </c>
    </row>
    <row r="3921" spans="1:7" x14ac:dyDescent="0.35">
      <c r="A3921" s="7">
        <v>472</v>
      </c>
      <c r="D3921">
        <v>0</v>
      </c>
      <c r="E3921">
        <v>2018</v>
      </c>
      <c r="F3921">
        <v>2008</v>
      </c>
      <c r="G3921" s="9">
        <v>-161.25</v>
      </c>
    </row>
    <row r="3922" spans="1:7" x14ac:dyDescent="0.35">
      <c r="A3922" s="7">
        <v>472</v>
      </c>
      <c r="D3922">
        <v>0</v>
      </c>
      <c r="E3922">
        <v>2018</v>
      </c>
      <c r="F3922">
        <v>2008</v>
      </c>
      <c r="G3922" s="9">
        <v>-209.63</v>
      </c>
    </row>
    <row r="3923" spans="1:7" x14ac:dyDescent="0.35">
      <c r="A3923" s="7">
        <v>472</v>
      </c>
      <c r="D3923">
        <v>0</v>
      </c>
      <c r="E3923">
        <v>2018</v>
      </c>
      <c r="F3923">
        <v>2008</v>
      </c>
      <c r="G3923" s="9">
        <v>-245.77</v>
      </c>
    </row>
    <row r="3924" spans="1:7" x14ac:dyDescent="0.35">
      <c r="A3924" s="7">
        <v>472</v>
      </c>
      <c r="D3924">
        <v>0</v>
      </c>
      <c r="E3924">
        <v>2018</v>
      </c>
      <c r="F3924">
        <v>2008</v>
      </c>
      <c r="G3924" s="9">
        <v>-251.48</v>
      </c>
    </row>
    <row r="3925" spans="1:7" x14ac:dyDescent="0.35">
      <c r="A3925" s="7">
        <v>472</v>
      </c>
      <c r="D3925">
        <v>0</v>
      </c>
      <c r="E3925">
        <v>2018</v>
      </c>
      <c r="F3925">
        <v>1958</v>
      </c>
      <c r="G3925" s="9">
        <v>-267.75</v>
      </c>
    </row>
    <row r="3926" spans="1:7" x14ac:dyDescent="0.35">
      <c r="A3926" s="7">
        <v>472</v>
      </c>
      <c r="D3926">
        <v>0</v>
      </c>
      <c r="E3926">
        <v>2018</v>
      </c>
      <c r="F3926">
        <v>2008</v>
      </c>
      <c r="G3926" s="9">
        <v>-268.39999999999998</v>
      </c>
    </row>
    <row r="3927" spans="1:7" x14ac:dyDescent="0.35">
      <c r="A3927" s="7">
        <v>472</v>
      </c>
      <c r="D3927">
        <v>0</v>
      </c>
      <c r="E3927">
        <v>2018</v>
      </c>
      <c r="F3927">
        <v>2008</v>
      </c>
      <c r="G3927" s="9">
        <v>-274.33999999999997</v>
      </c>
    </row>
    <row r="3928" spans="1:7" x14ac:dyDescent="0.35">
      <c r="A3928" s="7">
        <v>472</v>
      </c>
      <c r="D3928">
        <v>0</v>
      </c>
      <c r="E3928">
        <v>2018</v>
      </c>
      <c r="F3928">
        <v>2007</v>
      </c>
      <c r="G3928" s="9">
        <v>-288</v>
      </c>
    </row>
    <row r="3929" spans="1:7" x14ac:dyDescent="0.35">
      <c r="A3929" s="7">
        <v>472</v>
      </c>
      <c r="D3929">
        <v>0</v>
      </c>
      <c r="E3929">
        <v>2018</v>
      </c>
      <c r="F3929">
        <v>2003</v>
      </c>
      <c r="G3929" s="9">
        <v>-303.08</v>
      </c>
    </row>
    <row r="3930" spans="1:7" x14ac:dyDescent="0.35">
      <c r="A3930" s="7">
        <v>472</v>
      </c>
      <c r="D3930">
        <v>0</v>
      </c>
      <c r="E3930">
        <v>2018</v>
      </c>
      <c r="F3930">
        <v>2007</v>
      </c>
      <c r="G3930" s="9">
        <v>-313.02</v>
      </c>
    </row>
    <row r="3931" spans="1:7" x14ac:dyDescent="0.35">
      <c r="A3931" s="7">
        <v>472</v>
      </c>
      <c r="D3931">
        <v>0</v>
      </c>
      <c r="E3931">
        <v>2018</v>
      </c>
      <c r="F3931">
        <v>2006</v>
      </c>
      <c r="G3931" s="9">
        <v>-344.25</v>
      </c>
    </row>
    <row r="3932" spans="1:7" x14ac:dyDescent="0.35">
      <c r="A3932" s="7">
        <v>472</v>
      </c>
      <c r="D3932">
        <v>0</v>
      </c>
      <c r="E3932">
        <v>2018</v>
      </c>
      <c r="F3932">
        <v>2008</v>
      </c>
      <c r="G3932" s="9">
        <v>-357.33</v>
      </c>
    </row>
    <row r="3933" spans="1:7" x14ac:dyDescent="0.35">
      <c r="A3933" s="7">
        <v>472</v>
      </c>
      <c r="D3933">
        <v>0</v>
      </c>
      <c r="E3933">
        <v>2018</v>
      </c>
      <c r="F3933">
        <v>2009</v>
      </c>
      <c r="G3933" s="9">
        <v>-360</v>
      </c>
    </row>
    <row r="3934" spans="1:7" x14ac:dyDescent="0.35">
      <c r="A3934" s="7">
        <v>472</v>
      </c>
      <c r="D3934">
        <v>0</v>
      </c>
      <c r="E3934">
        <v>2018</v>
      </c>
      <c r="F3934">
        <v>2007</v>
      </c>
      <c r="G3934" s="9">
        <v>-379.24</v>
      </c>
    </row>
    <row r="3935" spans="1:7" x14ac:dyDescent="0.35">
      <c r="A3935" s="7">
        <v>472</v>
      </c>
      <c r="D3935">
        <v>0</v>
      </c>
      <c r="E3935">
        <v>2018</v>
      </c>
      <c r="F3935">
        <v>2007</v>
      </c>
      <c r="G3935" s="9">
        <v>-379.24</v>
      </c>
    </row>
    <row r="3936" spans="1:7" x14ac:dyDescent="0.35">
      <c r="A3936" s="7">
        <v>472</v>
      </c>
      <c r="D3936">
        <v>0</v>
      </c>
      <c r="E3936">
        <v>2018</v>
      </c>
      <c r="F3936">
        <v>1964</v>
      </c>
      <c r="G3936" s="9">
        <v>-384.9</v>
      </c>
    </row>
    <row r="3937" spans="1:7" x14ac:dyDescent="0.35">
      <c r="A3937" s="7">
        <v>472</v>
      </c>
      <c r="D3937">
        <v>0</v>
      </c>
      <c r="E3937">
        <v>2018</v>
      </c>
      <c r="F3937">
        <v>1983</v>
      </c>
      <c r="G3937" s="9">
        <v>-399.9</v>
      </c>
    </row>
    <row r="3938" spans="1:7" x14ac:dyDescent="0.35">
      <c r="A3938" s="7">
        <v>472</v>
      </c>
      <c r="D3938">
        <v>0</v>
      </c>
      <c r="E3938">
        <v>2018</v>
      </c>
      <c r="F3938">
        <v>2012</v>
      </c>
      <c r="G3938" s="9">
        <v>-426.25</v>
      </c>
    </row>
    <row r="3939" spans="1:7" x14ac:dyDescent="0.35">
      <c r="A3939" s="7">
        <v>472</v>
      </c>
      <c r="D3939">
        <v>0</v>
      </c>
      <c r="E3939">
        <v>2018</v>
      </c>
      <c r="F3939">
        <v>2007</v>
      </c>
      <c r="G3939" s="9">
        <v>-442.45</v>
      </c>
    </row>
    <row r="3940" spans="1:7" x14ac:dyDescent="0.35">
      <c r="A3940" s="7">
        <v>472</v>
      </c>
      <c r="D3940">
        <v>0</v>
      </c>
      <c r="E3940">
        <v>2018</v>
      </c>
      <c r="F3940">
        <v>2010</v>
      </c>
      <c r="G3940" s="9">
        <v>-505.21</v>
      </c>
    </row>
    <row r="3941" spans="1:7" x14ac:dyDescent="0.35">
      <c r="A3941" s="7">
        <v>472</v>
      </c>
      <c r="D3941">
        <v>0</v>
      </c>
      <c r="E3941">
        <v>2018</v>
      </c>
      <c r="F3941">
        <v>2004</v>
      </c>
      <c r="G3941" s="9">
        <v>-600.09</v>
      </c>
    </row>
    <row r="3942" spans="1:7" x14ac:dyDescent="0.35">
      <c r="A3942" s="7">
        <v>472</v>
      </c>
      <c r="D3942">
        <v>0</v>
      </c>
      <c r="E3942">
        <v>2018</v>
      </c>
      <c r="F3942">
        <v>2008</v>
      </c>
      <c r="G3942" s="9">
        <v>-608.63</v>
      </c>
    </row>
    <row r="3943" spans="1:7" x14ac:dyDescent="0.35">
      <c r="A3943" s="7">
        <v>472</v>
      </c>
      <c r="D3943">
        <v>0</v>
      </c>
      <c r="E3943">
        <v>2018</v>
      </c>
      <c r="F3943">
        <v>2013</v>
      </c>
      <c r="G3943" s="9">
        <v>-611.5</v>
      </c>
    </row>
    <row r="3944" spans="1:7" x14ac:dyDescent="0.35">
      <c r="A3944" s="7">
        <v>472</v>
      </c>
      <c r="D3944">
        <v>0</v>
      </c>
      <c r="E3944">
        <v>2018</v>
      </c>
      <c r="F3944">
        <v>1972</v>
      </c>
      <c r="G3944" s="9">
        <v>-629.64</v>
      </c>
    </row>
    <row r="3945" spans="1:7" x14ac:dyDescent="0.35">
      <c r="A3945" s="7">
        <v>472</v>
      </c>
      <c r="D3945">
        <v>0</v>
      </c>
      <c r="E3945">
        <v>2018</v>
      </c>
      <c r="F3945">
        <v>2006</v>
      </c>
      <c r="G3945" s="9">
        <v>-649.16</v>
      </c>
    </row>
    <row r="3946" spans="1:7" x14ac:dyDescent="0.35">
      <c r="A3946" s="7">
        <v>472</v>
      </c>
      <c r="D3946">
        <v>0</v>
      </c>
      <c r="E3946">
        <v>2018</v>
      </c>
      <c r="F3946">
        <v>2005</v>
      </c>
      <c r="G3946" s="9">
        <v>-669.73</v>
      </c>
    </row>
    <row r="3947" spans="1:7" x14ac:dyDescent="0.35">
      <c r="A3947" s="7">
        <v>472</v>
      </c>
      <c r="D3947">
        <v>0</v>
      </c>
      <c r="E3947">
        <v>2018</v>
      </c>
      <c r="F3947">
        <v>2007</v>
      </c>
      <c r="G3947" s="9">
        <v>-737.42</v>
      </c>
    </row>
    <row r="3948" spans="1:7" x14ac:dyDescent="0.35">
      <c r="A3948" s="7">
        <v>472</v>
      </c>
      <c r="D3948">
        <v>0</v>
      </c>
      <c r="E3948">
        <v>2018</v>
      </c>
      <c r="F3948">
        <v>2003</v>
      </c>
      <c r="G3948" s="9">
        <v>-740.88</v>
      </c>
    </row>
    <row r="3949" spans="1:7" x14ac:dyDescent="0.35">
      <c r="A3949" s="7">
        <v>472</v>
      </c>
      <c r="D3949">
        <v>0</v>
      </c>
      <c r="E3949">
        <v>2018</v>
      </c>
      <c r="F3949">
        <v>1937</v>
      </c>
      <c r="G3949" s="9">
        <v>-788.99</v>
      </c>
    </row>
    <row r="3950" spans="1:7" x14ac:dyDescent="0.35">
      <c r="A3950" s="7">
        <v>472</v>
      </c>
      <c r="D3950">
        <v>0</v>
      </c>
      <c r="E3950">
        <v>2018</v>
      </c>
      <c r="F3950">
        <v>2010</v>
      </c>
      <c r="G3950" s="9">
        <v>-822</v>
      </c>
    </row>
    <row r="3951" spans="1:7" x14ac:dyDescent="0.35">
      <c r="A3951" s="7">
        <v>472</v>
      </c>
      <c r="D3951">
        <v>0</v>
      </c>
      <c r="E3951">
        <v>2018</v>
      </c>
      <c r="F3951">
        <v>1984</v>
      </c>
      <c r="G3951" s="9">
        <v>-866.95</v>
      </c>
    </row>
    <row r="3952" spans="1:7" x14ac:dyDescent="0.35">
      <c r="A3952" s="7">
        <v>472</v>
      </c>
      <c r="D3952">
        <v>0</v>
      </c>
      <c r="E3952">
        <v>2018</v>
      </c>
      <c r="F3952">
        <v>2006</v>
      </c>
      <c r="G3952" s="9">
        <v>-917.97</v>
      </c>
    </row>
    <row r="3953" spans="1:7" x14ac:dyDescent="0.35">
      <c r="A3953" s="7">
        <v>472</v>
      </c>
      <c r="D3953">
        <v>0</v>
      </c>
      <c r="E3953">
        <v>2018</v>
      </c>
      <c r="F3953">
        <v>2010</v>
      </c>
      <c r="G3953" s="9">
        <v>-949.05</v>
      </c>
    </row>
    <row r="3954" spans="1:7" x14ac:dyDescent="0.35">
      <c r="A3954" s="7">
        <v>472</v>
      </c>
      <c r="D3954">
        <v>0</v>
      </c>
      <c r="E3954">
        <v>2018</v>
      </c>
      <c r="F3954">
        <v>1984</v>
      </c>
      <c r="G3954" s="9">
        <v>-958.51</v>
      </c>
    </row>
    <row r="3955" spans="1:7" x14ac:dyDescent="0.35">
      <c r="A3955" s="7">
        <v>472</v>
      </c>
      <c r="D3955">
        <v>0</v>
      </c>
      <c r="E3955">
        <v>2018</v>
      </c>
      <c r="F3955">
        <v>2007</v>
      </c>
      <c r="G3955" s="9">
        <v>-960</v>
      </c>
    </row>
    <row r="3956" spans="1:7" x14ac:dyDescent="0.35">
      <c r="A3956" s="7">
        <v>472</v>
      </c>
      <c r="D3956">
        <v>0</v>
      </c>
      <c r="E3956">
        <v>2018</v>
      </c>
      <c r="F3956">
        <v>2013</v>
      </c>
      <c r="G3956" s="9">
        <v>-973.09</v>
      </c>
    </row>
    <row r="3957" spans="1:7" x14ac:dyDescent="0.35">
      <c r="A3957" s="7">
        <v>472</v>
      </c>
      <c r="D3957">
        <v>0</v>
      </c>
      <c r="E3957">
        <v>2018</v>
      </c>
      <c r="F3957">
        <v>2008</v>
      </c>
      <c r="G3957" s="9">
        <v>-983.62</v>
      </c>
    </row>
    <row r="3958" spans="1:7" x14ac:dyDescent="0.35">
      <c r="A3958" s="7">
        <v>472</v>
      </c>
      <c r="D3958">
        <v>0</v>
      </c>
      <c r="E3958">
        <v>2018</v>
      </c>
      <c r="F3958">
        <v>1976</v>
      </c>
      <c r="G3958" s="9">
        <v>-1027.8</v>
      </c>
    </row>
    <row r="3959" spans="1:7" x14ac:dyDescent="0.35">
      <c r="A3959" s="7">
        <v>472</v>
      </c>
      <c r="D3959">
        <v>0</v>
      </c>
      <c r="E3959">
        <v>2018</v>
      </c>
      <c r="F3959">
        <v>2009</v>
      </c>
      <c r="G3959" s="9">
        <v>-1044</v>
      </c>
    </row>
    <row r="3960" spans="1:7" x14ac:dyDescent="0.35">
      <c r="A3960" s="7">
        <v>472</v>
      </c>
      <c r="D3960">
        <v>0</v>
      </c>
      <c r="E3960">
        <v>2018</v>
      </c>
      <c r="F3960">
        <v>1976</v>
      </c>
      <c r="G3960" s="9">
        <v>-1081.78</v>
      </c>
    </row>
    <row r="3961" spans="1:7" x14ac:dyDescent="0.35">
      <c r="A3961" s="7">
        <v>472</v>
      </c>
      <c r="D3961">
        <v>0</v>
      </c>
      <c r="E3961">
        <v>2018</v>
      </c>
      <c r="F3961">
        <v>2005</v>
      </c>
      <c r="G3961" s="9">
        <v>-1092.5</v>
      </c>
    </row>
    <row r="3962" spans="1:7" x14ac:dyDescent="0.35">
      <c r="A3962" s="7">
        <v>472</v>
      </c>
      <c r="D3962">
        <v>0</v>
      </c>
      <c r="E3962">
        <v>2018</v>
      </c>
      <c r="F3962">
        <v>2004</v>
      </c>
      <c r="G3962" s="9">
        <v>-1110.17</v>
      </c>
    </row>
    <row r="3963" spans="1:7" x14ac:dyDescent="0.35">
      <c r="A3963" s="7">
        <v>472</v>
      </c>
      <c r="D3963">
        <v>0</v>
      </c>
      <c r="E3963">
        <v>2018</v>
      </c>
      <c r="F3963">
        <v>2009</v>
      </c>
      <c r="G3963" s="9">
        <v>-1166.82</v>
      </c>
    </row>
    <row r="3964" spans="1:7" x14ac:dyDescent="0.35">
      <c r="A3964" s="7">
        <v>472</v>
      </c>
      <c r="D3964">
        <v>0</v>
      </c>
      <c r="E3964">
        <v>2018</v>
      </c>
      <c r="F3964">
        <v>2013</v>
      </c>
      <c r="G3964" s="9">
        <v>-1249.96</v>
      </c>
    </row>
    <row r="3965" spans="1:7" x14ac:dyDescent="0.35">
      <c r="A3965" s="7">
        <v>472</v>
      </c>
      <c r="D3965">
        <v>0</v>
      </c>
      <c r="E3965">
        <v>2018</v>
      </c>
      <c r="F3965">
        <v>1976</v>
      </c>
      <c r="G3965" s="9">
        <v>-1250.81</v>
      </c>
    </row>
    <row r="3966" spans="1:7" x14ac:dyDescent="0.35">
      <c r="A3966" s="7">
        <v>472</v>
      </c>
      <c r="D3966">
        <v>0</v>
      </c>
      <c r="E3966">
        <v>2018</v>
      </c>
      <c r="F3966">
        <v>1976</v>
      </c>
      <c r="G3966" s="9">
        <v>-1292.82</v>
      </c>
    </row>
    <row r="3967" spans="1:7" x14ac:dyDescent="0.35">
      <c r="A3967" s="7">
        <v>472</v>
      </c>
      <c r="D3967">
        <v>0</v>
      </c>
      <c r="E3967">
        <v>2018</v>
      </c>
      <c r="F3967">
        <v>2006</v>
      </c>
      <c r="G3967" s="9">
        <v>-1298.48</v>
      </c>
    </row>
    <row r="3968" spans="1:7" x14ac:dyDescent="0.35">
      <c r="A3968" s="7">
        <v>472</v>
      </c>
      <c r="D3968">
        <v>0</v>
      </c>
      <c r="E3968">
        <v>2018</v>
      </c>
      <c r="F3968">
        <v>1982</v>
      </c>
      <c r="G3968" s="9">
        <v>-1317.08</v>
      </c>
    </row>
    <row r="3969" spans="1:7" x14ac:dyDescent="0.35">
      <c r="A3969" s="7">
        <v>472</v>
      </c>
      <c r="D3969">
        <v>0</v>
      </c>
      <c r="E3969">
        <v>2018</v>
      </c>
      <c r="F3969">
        <v>1976</v>
      </c>
      <c r="G3969" s="9">
        <v>-1318.68</v>
      </c>
    </row>
    <row r="3970" spans="1:7" x14ac:dyDescent="0.35">
      <c r="A3970" s="7">
        <v>472</v>
      </c>
      <c r="D3970">
        <v>0</v>
      </c>
      <c r="E3970">
        <v>2018</v>
      </c>
      <c r="F3970">
        <v>2006</v>
      </c>
      <c r="G3970" s="9">
        <v>-1322.21</v>
      </c>
    </row>
    <row r="3971" spans="1:7" x14ac:dyDescent="0.35">
      <c r="A3971" s="7">
        <v>472</v>
      </c>
      <c r="D3971">
        <v>0</v>
      </c>
      <c r="E3971">
        <v>2018</v>
      </c>
      <c r="F3971">
        <v>2007</v>
      </c>
      <c r="G3971" s="9">
        <v>-1358.93</v>
      </c>
    </row>
    <row r="3972" spans="1:7" x14ac:dyDescent="0.35">
      <c r="A3972" s="7">
        <v>472</v>
      </c>
      <c r="D3972">
        <v>0</v>
      </c>
      <c r="E3972">
        <v>2018</v>
      </c>
      <c r="F3972">
        <v>1989</v>
      </c>
      <c r="G3972" s="9">
        <v>-1384.39</v>
      </c>
    </row>
    <row r="3973" spans="1:7" x14ac:dyDescent="0.35">
      <c r="A3973" s="7">
        <v>472</v>
      </c>
      <c r="D3973">
        <v>0</v>
      </c>
      <c r="E3973">
        <v>2018</v>
      </c>
      <c r="F3973">
        <v>2007</v>
      </c>
      <c r="G3973" s="9">
        <v>-1390.54</v>
      </c>
    </row>
    <row r="3974" spans="1:7" x14ac:dyDescent="0.35">
      <c r="A3974" s="7">
        <v>472</v>
      </c>
      <c r="D3974">
        <v>0</v>
      </c>
      <c r="E3974">
        <v>2018</v>
      </c>
      <c r="F3974">
        <v>2007</v>
      </c>
      <c r="G3974" s="9">
        <v>-1412.31</v>
      </c>
    </row>
    <row r="3975" spans="1:7" x14ac:dyDescent="0.35">
      <c r="A3975" s="7">
        <v>472</v>
      </c>
      <c r="D3975">
        <v>0</v>
      </c>
      <c r="E3975">
        <v>2018</v>
      </c>
      <c r="F3975">
        <v>1976</v>
      </c>
      <c r="G3975" s="9">
        <v>-1412.41</v>
      </c>
    </row>
    <row r="3976" spans="1:7" x14ac:dyDescent="0.35">
      <c r="A3976" s="7">
        <v>472</v>
      </c>
      <c r="D3976">
        <v>0</v>
      </c>
      <c r="E3976">
        <v>2018</v>
      </c>
      <c r="F3976">
        <v>1981</v>
      </c>
      <c r="G3976" s="9">
        <v>-1415.59</v>
      </c>
    </row>
    <row r="3977" spans="1:7" x14ac:dyDescent="0.35">
      <c r="A3977" s="7">
        <v>472</v>
      </c>
      <c r="D3977">
        <v>0</v>
      </c>
      <c r="E3977">
        <v>2018</v>
      </c>
      <c r="F3977">
        <v>1974</v>
      </c>
      <c r="G3977" s="9">
        <v>-1435.44</v>
      </c>
    </row>
    <row r="3978" spans="1:7" x14ac:dyDescent="0.35">
      <c r="A3978" s="7">
        <v>472</v>
      </c>
      <c r="D3978">
        <v>0</v>
      </c>
      <c r="E3978">
        <v>2018</v>
      </c>
      <c r="F3978">
        <v>2013</v>
      </c>
      <c r="G3978" s="9">
        <v>-1459.26</v>
      </c>
    </row>
    <row r="3979" spans="1:7" x14ac:dyDescent="0.35">
      <c r="A3979" s="7">
        <v>472</v>
      </c>
      <c r="D3979">
        <v>0</v>
      </c>
      <c r="E3979">
        <v>2018</v>
      </c>
      <c r="F3979">
        <v>2010</v>
      </c>
      <c r="G3979" s="9">
        <v>-1475</v>
      </c>
    </row>
    <row r="3980" spans="1:7" x14ac:dyDescent="0.35">
      <c r="A3980" s="7">
        <v>472</v>
      </c>
      <c r="D3980">
        <v>0</v>
      </c>
      <c r="E3980">
        <v>2018</v>
      </c>
      <c r="F3980">
        <v>1976</v>
      </c>
      <c r="G3980" s="9">
        <v>-1519.07</v>
      </c>
    </row>
    <row r="3981" spans="1:7" x14ac:dyDescent="0.35">
      <c r="A3981" s="7">
        <v>472</v>
      </c>
      <c r="D3981">
        <v>0</v>
      </c>
      <c r="E3981">
        <v>2018</v>
      </c>
      <c r="F3981">
        <v>1976</v>
      </c>
      <c r="G3981" s="9">
        <v>-1554.55</v>
      </c>
    </row>
    <row r="3982" spans="1:7" x14ac:dyDescent="0.35">
      <c r="A3982" s="7">
        <v>472</v>
      </c>
      <c r="D3982">
        <v>0</v>
      </c>
      <c r="E3982">
        <v>2018</v>
      </c>
      <c r="F3982">
        <v>1976</v>
      </c>
      <c r="G3982" s="9">
        <v>-1570.78</v>
      </c>
    </row>
    <row r="3983" spans="1:7" x14ac:dyDescent="0.35">
      <c r="A3983" s="7">
        <v>472</v>
      </c>
      <c r="D3983">
        <v>0</v>
      </c>
      <c r="E3983">
        <v>2018</v>
      </c>
      <c r="F3983">
        <v>1976</v>
      </c>
      <c r="G3983" s="9">
        <v>-1592.11</v>
      </c>
    </row>
    <row r="3984" spans="1:7" x14ac:dyDescent="0.35">
      <c r="A3984" s="7">
        <v>472</v>
      </c>
      <c r="D3984">
        <v>0</v>
      </c>
      <c r="E3984">
        <v>2018</v>
      </c>
      <c r="F3984">
        <v>1976</v>
      </c>
      <c r="G3984" s="9">
        <v>-1617.32</v>
      </c>
    </row>
    <row r="3985" spans="1:7" x14ac:dyDescent="0.35">
      <c r="A3985" s="7">
        <v>472</v>
      </c>
      <c r="D3985">
        <v>0</v>
      </c>
      <c r="E3985">
        <v>2018</v>
      </c>
      <c r="F3985">
        <v>2004</v>
      </c>
      <c r="G3985" s="9">
        <v>-1636.28</v>
      </c>
    </row>
    <row r="3986" spans="1:7" x14ac:dyDescent="0.35">
      <c r="A3986" s="7">
        <v>472</v>
      </c>
      <c r="D3986">
        <v>0</v>
      </c>
      <c r="E3986">
        <v>2018</v>
      </c>
      <c r="F3986">
        <v>2013</v>
      </c>
      <c r="G3986" s="9">
        <v>-1641.21</v>
      </c>
    </row>
    <row r="3987" spans="1:7" x14ac:dyDescent="0.35">
      <c r="A3987" s="7">
        <v>472</v>
      </c>
      <c r="D3987">
        <v>0</v>
      </c>
      <c r="E3987">
        <v>2018</v>
      </c>
      <c r="F3987">
        <v>1984</v>
      </c>
      <c r="G3987" s="9">
        <v>-1644.74</v>
      </c>
    </row>
    <row r="3988" spans="1:7" x14ac:dyDescent="0.35">
      <c r="A3988" s="7">
        <v>472</v>
      </c>
      <c r="D3988">
        <v>0</v>
      </c>
      <c r="E3988">
        <v>2018</v>
      </c>
      <c r="F3988">
        <v>1984</v>
      </c>
      <c r="G3988" s="9">
        <v>-1644.74</v>
      </c>
    </row>
    <row r="3989" spans="1:7" x14ac:dyDescent="0.35">
      <c r="A3989" s="7">
        <v>472</v>
      </c>
      <c r="D3989">
        <v>0</v>
      </c>
      <c r="E3989">
        <v>2018</v>
      </c>
      <c r="F3989">
        <v>2003</v>
      </c>
      <c r="G3989" s="9">
        <v>-1659.74</v>
      </c>
    </row>
    <row r="3990" spans="1:7" x14ac:dyDescent="0.35">
      <c r="A3990" s="7">
        <v>472</v>
      </c>
      <c r="D3990">
        <v>0</v>
      </c>
      <c r="E3990">
        <v>2018</v>
      </c>
      <c r="F3990">
        <v>2006</v>
      </c>
      <c r="G3990" s="9">
        <v>-1674.19</v>
      </c>
    </row>
    <row r="3991" spans="1:7" x14ac:dyDescent="0.35">
      <c r="A3991" s="7">
        <v>472</v>
      </c>
      <c r="D3991">
        <v>0</v>
      </c>
      <c r="E3991">
        <v>2018</v>
      </c>
      <c r="F3991">
        <v>1976</v>
      </c>
      <c r="G3991" s="9">
        <v>-1675.5</v>
      </c>
    </row>
    <row r="3992" spans="1:7" x14ac:dyDescent="0.35">
      <c r="A3992" s="7">
        <v>472</v>
      </c>
      <c r="D3992">
        <v>0</v>
      </c>
      <c r="E3992">
        <v>2018</v>
      </c>
      <c r="F3992">
        <v>2005</v>
      </c>
      <c r="G3992" s="9">
        <v>-1683.73</v>
      </c>
    </row>
    <row r="3993" spans="1:7" x14ac:dyDescent="0.35">
      <c r="A3993" s="7">
        <v>472</v>
      </c>
      <c r="D3993">
        <v>0</v>
      </c>
      <c r="E3993">
        <v>2018</v>
      </c>
      <c r="F3993">
        <v>1976</v>
      </c>
      <c r="G3993" s="9">
        <v>-1693.6</v>
      </c>
    </row>
    <row r="3994" spans="1:7" x14ac:dyDescent="0.35">
      <c r="A3994" s="7">
        <v>472</v>
      </c>
      <c r="D3994">
        <v>0</v>
      </c>
      <c r="E3994">
        <v>2018</v>
      </c>
      <c r="F3994">
        <v>1976</v>
      </c>
      <c r="G3994" s="9">
        <v>-1729.15</v>
      </c>
    </row>
    <row r="3995" spans="1:7" x14ac:dyDescent="0.35">
      <c r="A3995" s="7">
        <v>472</v>
      </c>
      <c r="D3995">
        <v>0</v>
      </c>
      <c r="E3995">
        <v>2018</v>
      </c>
      <c r="F3995">
        <v>2010</v>
      </c>
      <c r="G3995" s="9">
        <v>-1740.13</v>
      </c>
    </row>
    <row r="3996" spans="1:7" x14ac:dyDescent="0.35">
      <c r="A3996" s="7">
        <v>472</v>
      </c>
      <c r="D3996">
        <v>0</v>
      </c>
      <c r="E3996">
        <v>2018</v>
      </c>
      <c r="F3996">
        <v>1976</v>
      </c>
      <c r="G3996" s="9">
        <v>-1748.78</v>
      </c>
    </row>
    <row r="3997" spans="1:7" x14ac:dyDescent="0.35">
      <c r="A3997" s="7">
        <v>472</v>
      </c>
      <c r="D3997">
        <v>0</v>
      </c>
      <c r="E3997">
        <v>2018</v>
      </c>
      <c r="F3997">
        <v>1976</v>
      </c>
      <c r="G3997" s="9">
        <v>-1759.15</v>
      </c>
    </row>
    <row r="3998" spans="1:7" x14ac:dyDescent="0.35">
      <c r="A3998" s="7">
        <v>472</v>
      </c>
      <c r="D3998">
        <v>0</v>
      </c>
      <c r="E3998">
        <v>2018</v>
      </c>
      <c r="F3998">
        <v>1976</v>
      </c>
      <c r="G3998" s="9">
        <v>-1784.1</v>
      </c>
    </row>
    <row r="3999" spans="1:7" x14ac:dyDescent="0.35">
      <c r="A3999" s="7">
        <v>472</v>
      </c>
      <c r="D3999">
        <v>0</v>
      </c>
      <c r="E3999">
        <v>2018</v>
      </c>
      <c r="F3999">
        <v>1976</v>
      </c>
      <c r="G3999" s="9">
        <v>-1785.32</v>
      </c>
    </row>
    <row r="4000" spans="1:7" x14ac:dyDescent="0.35">
      <c r="A4000" s="7">
        <v>472</v>
      </c>
      <c r="D4000">
        <v>0</v>
      </c>
      <c r="E4000">
        <v>2018</v>
      </c>
      <c r="F4000">
        <v>2004</v>
      </c>
      <c r="G4000" s="9">
        <v>-1833.7</v>
      </c>
    </row>
    <row r="4001" spans="1:7" x14ac:dyDescent="0.35">
      <c r="A4001" s="7">
        <v>472</v>
      </c>
      <c r="D4001">
        <v>0</v>
      </c>
      <c r="E4001">
        <v>2018</v>
      </c>
      <c r="F4001">
        <v>1996</v>
      </c>
      <c r="G4001" s="9">
        <v>-1933.29</v>
      </c>
    </row>
    <row r="4002" spans="1:7" x14ac:dyDescent="0.35">
      <c r="A4002" s="7">
        <v>472</v>
      </c>
      <c r="D4002">
        <v>0</v>
      </c>
      <c r="E4002">
        <v>2018</v>
      </c>
      <c r="F4002">
        <v>2006</v>
      </c>
      <c r="G4002" s="9">
        <v>-1940.54</v>
      </c>
    </row>
    <row r="4003" spans="1:7" x14ac:dyDescent="0.35">
      <c r="A4003" s="7">
        <v>472</v>
      </c>
      <c r="D4003">
        <v>0</v>
      </c>
      <c r="E4003">
        <v>2018</v>
      </c>
      <c r="F4003">
        <v>1976</v>
      </c>
      <c r="G4003" s="9">
        <v>-1945.7</v>
      </c>
    </row>
    <row r="4004" spans="1:7" x14ac:dyDescent="0.35">
      <c r="A4004" s="7">
        <v>472</v>
      </c>
      <c r="D4004">
        <v>0</v>
      </c>
      <c r="E4004">
        <v>2018</v>
      </c>
      <c r="F4004">
        <v>2013</v>
      </c>
      <c r="G4004" s="9">
        <v>-1995</v>
      </c>
    </row>
    <row r="4005" spans="1:7" x14ac:dyDescent="0.35">
      <c r="A4005" s="7">
        <v>472</v>
      </c>
      <c r="D4005">
        <v>0</v>
      </c>
      <c r="E4005">
        <v>2018</v>
      </c>
      <c r="F4005">
        <v>2015</v>
      </c>
      <c r="G4005" s="9">
        <v>-2000</v>
      </c>
    </row>
    <row r="4006" spans="1:7" x14ac:dyDescent="0.35">
      <c r="A4006" s="7">
        <v>472</v>
      </c>
      <c r="D4006">
        <v>0</v>
      </c>
      <c r="E4006">
        <v>2018</v>
      </c>
      <c r="F4006">
        <v>1976</v>
      </c>
      <c r="G4006" s="9">
        <v>-2023.92</v>
      </c>
    </row>
    <row r="4007" spans="1:7" x14ac:dyDescent="0.35">
      <c r="A4007" s="7">
        <v>472</v>
      </c>
      <c r="D4007">
        <v>0</v>
      </c>
      <c r="E4007">
        <v>2018</v>
      </c>
      <c r="F4007">
        <v>1968</v>
      </c>
      <c r="G4007" s="9">
        <v>-2033.39</v>
      </c>
    </row>
    <row r="4008" spans="1:7" x14ac:dyDescent="0.35">
      <c r="A4008" s="7">
        <v>472</v>
      </c>
      <c r="D4008">
        <v>0</v>
      </c>
      <c r="E4008">
        <v>2018</v>
      </c>
      <c r="F4008">
        <v>1976</v>
      </c>
      <c r="G4008" s="9">
        <v>-2063.15</v>
      </c>
    </row>
    <row r="4009" spans="1:7" x14ac:dyDescent="0.35">
      <c r="A4009" s="7">
        <v>472</v>
      </c>
      <c r="D4009">
        <v>0</v>
      </c>
      <c r="E4009">
        <v>2018</v>
      </c>
      <c r="F4009">
        <v>2006</v>
      </c>
      <c r="G4009" s="9">
        <v>-2124.3200000000002</v>
      </c>
    </row>
    <row r="4010" spans="1:7" x14ac:dyDescent="0.35">
      <c r="A4010" s="7">
        <v>472</v>
      </c>
      <c r="D4010">
        <v>0</v>
      </c>
      <c r="E4010">
        <v>2018</v>
      </c>
      <c r="F4010">
        <v>1976</v>
      </c>
      <c r="G4010" s="9">
        <v>-2133.16</v>
      </c>
    </row>
    <row r="4011" spans="1:7" x14ac:dyDescent="0.35">
      <c r="A4011" s="7">
        <v>472</v>
      </c>
      <c r="D4011">
        <v>0</v>
      </c>
      <c r="E4011">
        <v>2018</v>
      </c>
      <c r="F4011">
        <v>1983</v>
      </c>
      <c r="G4011" s="9">
        <v>-2133.75</v>
      </c>
    </row>
    <row r="4012" spans="1:7" x14ac:dyDescent="0.35">
      <c r="A4012" s="7">
        <v>472</v>
      </c>
      <c r="D4012">
        <v>0</v>
      </c>
      <c r="E4012">
        <v>2018</v>
      </c>
      <c r="F4012">
        <v>1983</v>
      </c>
      <c r="G4012" s="9">
        <v>-2171.09</v>
      </c>
    </row>
    <row r="4013" spans="1:7" x14ac:dyDescent="0.35">
      <c r="A4013" s="7">
        <v>472</v>
      </c>
      <c r="D4013">
        <v>0</v>
      </c>
      <c r="E4013">
        <v>2018</v>
      </c>
      <c r="F4013">
        <v>2011</v>
      </c>
      <c r="G4013" s="9">
        <v>-2194.5</v>
      </c>
    </row>
    <row r="4014" spans="1:7" x14ac:dyDescent="0.35">
      <c r="A4014" s="7">
        <v>472</v>
      </c>
      <c r="D4014">
        <v>0</v>
      </c>
      <c r="E4014">
        <v>2018</v>
      </c>
      <c r="F4014">
        <v>1981</v>
      </c>
      <c r="G4014" s="9">
        <v>-2230.14</v>
      </c>
    </row>
    <row r="4015" spans="1:7" x14ac:dyDescent="0.35">
      <c r="A4015" s="7">
        <v>472</v>
      </c>
      <c r="D4015">
        <v>0</v>
      </c>
      <c r="E4015">
        <v>2018</v>
      </c>
      <c r="F4015">
        <v>1981</v>
      </c>
      <c r="G4015" s="9">
        <v>-2230.14</v>
      </c>
    </row>
    <row r="4016" spans="1:7" x14ac:dyDescent="0.35">
      <c r="A4016" s="7">
        <v>472</v>
      </c>
      <c r="D4016">
        <v>0</v>
      </c>
      <c r="E4016">
        <v>2018</v>
      </c>
      <c r="F4016">
        <v>1981</v>
      </c>
      <c r="G4016" s="9">
        <v>-2230.14</v>
      </c>
    </row>
    <row r="4017" spans="1:7" x14ac:dyDescent="0.35">
      <c r="A4017" s="7">
        <v>472</v>
      </c>
      <c r="D4017">
        <v>0</v>
      </c>
      <c r="E4017">
        <v>2018</v>
      </c>
      <c r="F4017">
        <v>1981</v>
      </c>
      <c r="G4017" s="9">
        <v>-2230.15</v>
      </c>
    </row>
    <row r="4018" spans="1:7" x14ac:dyDescent="0.35">
      <c r="A4018" s="7">
        <v>472</v>
      </c>
      <c r="D4018">
        <v>0</v>
      </c>
      <c r="E4018">
        <v>2018</v>
      </c>
      <c r="F4018">
        <v>1981</v>
      </c>
      <c r="G4018" s="9">
        <v>-2230.16</v>
      </c>
    </row>
    <row r="4019" spans="1:7" x14ac:dyDescent="0.35">
      <c r="A4019" s="7">
        <v>472</v>
      </c>
      <c r="D4019">
        <v>0</v>
      </c>
      <c r="E4019">
        <v>2018</v>
      </c>
      <c r="F4019">
        <v>1981</v>
      </c>
      <c r="G4019" s="9">
        <v>-2230.17</v>
      </c>
    </row>
    <row r="4020" spans="1:7" x14ac:dyDescent="0.35">
      <c r="A4020" s="7">
        <v>472</v>
      </c>
      <c r="D4020">
        <v>0</v>
      </c>
      <c r="E4020">
        <v>2018</v>
      </c>
      <c r="F4020">
        <v>1976</v>
      </c>
      <c r="G4020" s="9">
        <v>-2280.5300000000002</v>
      </c>
    </row>
    <row r="4021" spans="1:7" x14ac:dyDescent="0.35">
      <c r="A4021" s="7">
        <v>472</v>
      </c>
      <c r="D4021">
        <v>0</v>
      </c>
      <c r="E4021">
        <v>2018</v>
      </c>
      <c r="F4021">
        <v>1976</v>
      </c>
      <c r="G4021" s="9">
        <v>-2294.39</v>
      </c>
    </row>
    <row r="4022" spans="1:7" x14ac:dyDescent="0.35">
      <c r="A4022" s="7">
        <v>472</v>
      </c>
      <c r="D4022">
        <v>0</v>
      </c>
      <c r="E4022">
        <v>2018</v>
      </c>
      <c r="F4022">
        <v>1976</v>
      </c>
      <c r="G4022" s="9">
        <v>-2294.7600000000002</v>
      </c>
    </row>
    <row r="4023" spans="1:7" x14ac:dyDescent="0.35">
      <c r="A4023" s="7">
        <v>472</v>
      </c>
      <c r="D4023">
        <v>0</v>
      </c>
      <c r="E4023">
        <v>2018</v>
      </c>
      <c r="F4023">
        <v>1976</v>
      </c>
      <c r="G4023" s="9">
        <v>-2300.31</v>
      </c>
    </row>
    <row r="4024" spans="1:7" x14ac:dyDescent="0.35">
      <c r="A4024" s="7">
        <v>472</v>
      </c>
      <c r="D4024">
        <v>0</v>
      </c>
      <c r="E4024">
        <v>2018</v>
      </c>
      <c r="F4024">
        <v>1976</v>
      </c>
      <c r="G4024" s="9">
        <v>-2307.69</v>
      </c>
    </row>
    <row r="4025" spans="1:7" x14ac:dyDescent="0.35">
      <c r="A4025" s="7">
        <v>472</v>
      </c>
      <c r="D4025">
        <v>0</v>
      </c>
      <c r="E4025">
        <v>2018</v>
      </c>
      <c r="F4025">
        <v>1976</v>
      </c>
      <c r="G4025" s="9">
        <v>-2317.06</v>
      </c>
    </row>
    <row r="4026" spans="1:7" x14ac:dyDescent="0.35">
      <c r="A4026" s="7">
        <v>472</v>
      </c>
      <c r="D4026">
        <v>0</v>
      </c>
      <c r="E4026">
        <v>2018</v>
      </c>
      <c r="F4026">
        <v>1976</v>
      </c>
      <c r="G4026" s="9">
        <v>-2325.2199999999998</v>
      </c>
    </row>
    <row r="4027" spans="1:7" x14ac:dyDescent="0.35">
      <c r="A4027" s="7">
        <v>472</v>
      </c>
      <c r="D4027">
        <v>0</v>
      </c>
      <c r="E4027">
        <v>2018</v>
      </c>
      <c r="F4027">
        <v>1976</v>
      </c>
      <c r="G4027" s="9">
        <v>-2327.08</v>
      </c>
    </row>
    <row r="4028" spans="1:7" x14ac:dyDescent="0.35">
      <c r="A4028" s="7">
        <v>472</v>
      </c>
      <c r="D4028">
        <v>0</v>
      </c>
      <c r="E4028">
        <v>2018</v>
      </c>
      <c r="F4028">
        <v>2004</v>
      </c>
      <c r="G4028" s="9">
        <v>-2329.67</v>
      </c>
    </row>
    <row r="4029" spans="1:7" x14ac:dyDescent="0.35">
      <c r="A4029" s="7">
        <v>472</v>
      </c>
      <c r="D4029">
        <v>0</v>
      </c>
      <c r="E4029">
        <v>2018</v>
      </c>
      <c r="F4029">
        <v>2015</v>
      </c>
      <c r="G4029" s="9">
        <v>-2345</v>
      </c>
    </row>
    <row r="4030" spans="1:7" x14ac:dyDescent="0.35">
      <c r="A4030" s="7">
        <v>472</v>
      </c>
      <c r="D4030">
        <v>0</v>
      </c>
      <c r="E4030">
        <v>2018</v>
      </c>
      <c r="F4030">
        <v>1985</v>
      </c>
      <c r="G4030" s="9">
        <v>-2356.06</v>
      </c>
    </row>
    <row r="4031" spans="1:7" x14ac:dyDescent="0.35">
      <c r="A4031" s="7">
        <v>472</v>
      </c>
      <c r="D4031">
        <v>0</v>
      </c>
      <c r="E4031">
        <v>2018</v>
      </c>
      <c r="F4031">
        <v>1959</v>
      </c>
      <c r="G4031" s="9">
        <v>-2360.96</v>
      </c>
    </row>
    <row r="4032" spans="1:7" x14ac:dyDescent="0.35">
      <c r="A4032" s="7">
        <v>472</v>
      </c>
      <c r="D4032">
        <v>0</v>
      </c>
      <c r="E4032">
        <v>2018</v>
      </c>
      <c r="F4032">
        <v>1993</v>
      </c>
      <c r="G4032" s="9">
        <v>-2386.19</v>
      </c>
    </row>
    <row r="4033" spans="1:7" x14ac:dyDescent="0.35">
      <c r="A4033" s="7">
        <v>472</v>
      </c>
      <c r="D4033">
        <v>0</v>
      </c>
      <c r="E4033">
        <v>2018</v>
      </c>
      <c r="F4033">
        <v>2010</v>
      </c>
      <c r="G4033" s="9">
        <v>-2422.14</v>
      </c>
    </row>
    <row r="4034" spans="1:7" x14ac:dyDescent="0.35">
      <c r="A4034" s="7">
        <v>472</v>
      </c>
      <c r="D4034">
        <v>0</v>
      </c>
      <c r="E4034">
        <v>2018</v>
      </c>
      <c r="F4034">
        <v>1976</v>
      </c>
      <c r="G4034" s="9">
        <v>-2424.0500000000002</v>
      </c>
    </row>
    <row r="4035" spans="1:7" x14ac:dyDescent="0.35">
      <c r="A4035" s="7">
        <v>472</v>
      </c>
      <c r="D4035">
        <v>0</v>
      </c>
      <c r="E4035">
        <v>2018</v>
      </c>
      <c r="F4035">
        <v>1976</v>
      </c>
      <c r="G4035" s="9">
        <v>-2452.61</v>
      </c>
    </row>
    <row r="4036" spans="1:7" x14ac:dyDescent="0.35">
      <c r="A4036" s="7">
        <v>472</v>
      </c>
      <c r="D4036">
        <v>0</v>
      </c>
      <c r="E4036">
        <v>2018</v>
      </c>
      <c r="F4036">
        <v>1976</v>
      </c>
      <c r="G4036" s="9">
        <v>-2467.36</v>
      </c>
    </row>
    <row r="4037" spans="1:7" x14ac:dyDescent="0.35">
      <c r="A4037" s="7">
        <v>472</v>
      </c>
      <c r="D4037">
        <v>0</v>
      </c>
      <c r="E4037">
        <v>2018</v>
      </c>
      <c r="F4037">
        <v>1976</v>
      </c>
      <c r="G4037" s="9">
        <v>-2548.16</v>
      </c>
    </row>
    <row r="4038" spans="1:7" x14ac:dyDescent="0.35">
      <c r="A4038" s="7">
        <v>472</v>
      </c>
      <c r="D4038">
        <v>0</v>
      </c>
      <c r="E4038">
        <v>2018</v>
      </c>
      <c r="F4038">
        <v>2010</v>
      </c>
      <c r="G4038" s="9">
        <v>-2550</v>
      </c>
    </row>
    <row r="4039" spans="1:7" x14ac:dyDescent="0.35">
      <c r="A4039" s="7">
        <v>472</v>
      </c>
      <c r="D4039">
        <v>0</v>
      </c>
      <c r="E4039">
        <v>2018</v>
      </c>
      <c r="F4039">
        <v>1976</v>
      </c>
      <c r="G4039" s="9">
        <v>-2615.87</v>
      </c>
    </row>
    <row r="4040" spans="1:7" x14ac:dyDescent="0.35">
      <c r="A4040" s="7">
        <v>472</v>
      </c>
      <c r="D4040">
        <v>0</v>
      </c>
      <c r="E4040">
        <v>2018</v>
      </c>
      <c r="F4040">
        <v>2008</v>
      </c>
      <c r="G4040" s="9">
        <v>-2617.96</v>
      </c>
    </row>
    <row r="4041" spans="1:7" x14ac:dyDescent="0.35">
      <c r="A4041" s="7">
        <v>472</v>
      </c>
      <c r="D4041">
        <v>0</v>
      </c>
      <c r="E4041">
        <v>2018</v>
      </c>
      <c r="F4041">
        <v>2003</v>
      </c>
      <c r="G4041" s="9">
        <v>-2636.36</v>
      </c>
    </row>
    <row r="4042" spans="1:7" x14ac:dyDescent="0.35">
      <c r="A4042" s="7">
        <v>472</v>
      </c>
      <c r="D4042">
        <v>0</v>
      </c>
      <c r="E4042">
        <v>2018</v>
      </c>
      <c r="F4042">
        <v>1976</v>
      </c>
      <c r="G4042" s="9">
        <v>-2674.5</v>
      </c>
    </row>
    <row r="4043" spans="1:7" x14ac:dyDescent="0.35">
      <c r="A4043" s="7">
        <v>472</v>
      </c>
      <c r="D4043">
        <v>0</v>
      </c>
      <c r="E4043">
        <v>2018</v>
      </c>
      <c r="F4043">
        <v>1976</v>
      </c>
      <c r="G4043" s="9">
        <v>-2676.15</v>
      </c>
    </row>
    <row r="4044" spans="1:7" x14ac:dyDescent="0.35">
      <c r="A4044" s="7">
        <v>472</v>
      </c>
      <c r="D4044">
        <v>0</v>
      </c>
      <c r="E4044">
        <v>2018</v>
      </c>
      <c r="F4044">
        <v>2015</v>
      </c>
      <c r="G4044" s="9">
        <v>-2700</v>
      </c>
    </row>
    <row r="4045" spans="1:7" x14ac:dyDescent="0.35">
      <c r="A4045" s="7">
        <v>472</v>
      </c>
      <c r="D4045">
        <v>0</v>
      </c>
      <c r="E4045">
        <v>2018</v>
      </c>
      <c r="F4045">
        <v>1988</v>
      </c>
      <c r="G4045" s="9">
        <v>-2772.75</v>
      </c>
    </row>
    <row r="4046" spans="1:7" x14ac:dyDescent="0.35">
      <c r="A4046" s="7">
        <v>472</v>
      </c>
      <c r="D4046">
        <v>0</v>
      </c>
      <c r="E4046">
        <v>2018</v>
      </c>
      <c r="F4046">
        <v>1976</v>
      </c>
      <c r="G4046" s="9">
        <v>-2797.39</v>
      </c>
    </row>
    <row r="4047" spans="1:7" x14ac:dyDescent="0.35">
      <c r="A4047" s="7">
        <v>472</v>
      </c>
      <c r="D4047">
        <v>0</v>
      </c>
      <c r="E4047">
        <v>2018</v>
      </c>
      <c r="F4047">
        <v>2015</v>
      </c>
      <c r="G4047" s="9">
        <v>-2800</v>
      </c>
    </row>
    <row r="4048" spans="1:7" x14ac:dyDescent="0.35">
      <c r="A4048" s="7">
        <v>472</v>
      </c>
      <c r="D4048">
        <v>0</v>
      </c>
      <c r="E4048">
        <v>2018</v>
      </c>
      <c r="F4048">
        <v>1976</v>
      </c>
      <c r="G4048" s="9">
        <v>-2800.26</v>
      </c>
    </row>
    <row r="4049" spans="1:7" x14ac:dyDescent="0.35">
      <c r="A4049" s="7">
        <v>472</v>
      </c>
      <c r="D4049">
        <v>0</v>
      </c>
      <c r="E4049">
        <v>2018</v>
      </c>
      <c r="F4049">
        <v>1994</v>
      </c>
      <c r="G4049" s="9">
        <v>-2814.02</v>
      </c>
    </row>
    <row r="4050" spans="1:7" x14ac:dyDescent="0.35">
      <c r="A4050" s="7">
        <v>472</v>
      </c>
      <c r="D4050">
        <v>0</v>
      </c>
      <c r="E4050">
        <v>2018</v>
      </c>
      <c r="F4050">
        <v>1976</v>
      </c>
      <c r="G4050" s="9">
        <v>-2816.31</v>
      </c>
    </row>
    <row r="4051" spans="1:7" x14ac:dyDescent="0.35">
      <c r="A4051" s="7">
        <v>472</v>
      </c>
      <c r="D4051">
        <v>0</v>
      </c>
      <c r="E4051">
        <v>2018</v>
      </c>
      <c r="F4051">
        <v>1961</v>
      </c>
      <c r="G4051" s="9">
        <v>-2821.25</v>
      </c>
    </row>
    <row r="4052" spans="1:7" x14ac:dyDescent="0.35">
      <c r="A4052" s="7">
        <v>472</v>
      </c>
      <c r="D4052">
        <v>0</v>
      </c>
      <c r="E4052">
        <v>2018</v>
      </c>
      <c r="F4052">
        <v>2013</v>
      </c>
      <c r="G4052" s="9">
        <v>-2859.28</v>
      </c>
    </row>
    <row r="4053" spans="1:7" x14ac:dyDescent="0.35">
      <c r="A4053" s="7">
        <v>472</v>
      </c>
      <c r="D4053">
        <v>0</v>
      </c>
      <c r="E4053">
        <v>2018</v>
      </c>
      <c r="F4053">
        <v>2004</v>
      </c>
      <c r="G4053" s="9">
        <v>-2866.87</v>
      </c>
    </row>
    <row r="4054" spans="1:7" x14ac:dyDescent="0.35">
      <c r="A4054" s="7">
        <v>472</v>
      </c>
      <c r="D4054">
        <v>0</v>
      </c>
      <c r="E4054">
        <v>2018</v>
      </c>
      <c r="F4054">
        <v>1976</v>
      </c>
      <c r="G4054" s="9">
        <v>-2918.55</v>
      </c>
    </row>
    <row r="4055" spans="1:7" x14ac:dyDescent="0.35">
      <c r="A4055" s="7">
        <v>472</v>
      </c>
      <c r="D4055">
        <v>0</v>
      </c>
      <c r="E4055">
        <v>2018</v>
      </c>
      <c r="F4055">
        <v>2005</v>
      </c>
      <c r="G4055" s="9">
        <v>-2964.37</v>
      </c>
    </row>
    <row r="4056" spans="1:7" x14ac:dyDescent="0.35">
      <c r="A4056" s="7">
        <v>472</v>
      </c>
      <c r="D4056">
        <v>0</v>
      </c>
      <c r="E4056">
        <v>2018</v>
      </c>
      <c r="F4056">
        <v>1976</v>
      </c>
      <c r="G4056" s="9">
        <v>-2971.82</v>
      </c>
    </row>
    <row r="4057" spans="1:7" x14ac:dyDescent="0.35">
      <c r="A4057" s="7">
        <v>472</v>
      </c>
      <c r="D4057">
        <v>0</v>
      </c>
      <c r="E4057">
        <v>2018</v>
      </c>
      <c r="F4057">
        <v>1976</v>
      </c>
      <c r="G4057" s="9">
        <v>-2973.5</v>
      </c>
    </row>
    <row r="4058" spans="1:7" x14ac:dyDescent="0.35">
      <c r="A4058" s="7">
        <v>472</v>
      </c>
      <c r="D4058">
        <v>0</v>
      </c>
      <c r="E4058">
        <v>2018</v>
      </c>
      <c r="F4058">
        <v>1985</v>
      </c>
      <c r="G4058" s="9">
        <v>-2980.84</v>
      </c>
    </row>
    <row r="4059" spans="1:7" x14ac:dyDescent="0.35">
      <c r="A4059" s="7">
        <v>472</v>
      </c>
      <c r="D4059">
        <v>0</v>
      </c>
      <c r="E4059">
        <v>2018</v>
      </c>
      <c r="F4059">
        <v>2011</v>
      </c>
      <c r="G4059" s="9">
        <v>-2999.93</v>
      </c>
    </row>
    <row r="4060" spans="1:7" x14ac:dyDescent="0.35">
      <c r="A4060" s="7">
        <v>472</v>
      </c>
      <c r="D4060">
        <v>0</v>
      </c>
      <c r="E4060">
        <v>2018</v>
      </c>
      <c r="F4060">
        <v>1996</v>
      </c>
      <c r="G4060" s="9">
        <v>-3021.42</v>
      </c>
    </row>
    <row r="4061" spans="1:7" x14ac:dyDescent="0.35">
      <c r="A4061" s="7">
        <v>472</v>
      </c>
      <c r="D4061">
        <v>0</v>
      </c>
      <c r="E4061">
        <v>2018</v>
      </c>
      <c r="F4061">
        <v>2009</v>
      </c>
      <c r="G4061" s="9">
        <v>-3148.78</v>
      </c>
    </row>
    <row r="4062" spans="1:7" x14ac:dyDescent="0.35">
      <c r="A4062" s="7">
        <v>472</v>
      </c>
      <c r="D4062">
        <v>0</v>
      </c>
      <c r="E4062">
        <v>2018</v>
      </c>
      <c r="F4062">
        <v>1969</v>
      </c>
      <c r="G4062" s="9">
        <v>-3171.32</v>
      </c>
    </row>
    <row r="4063" spans="1:7" x14ac:dyDescent="0.35">
      <c r="A4063" s="7">
        <v>472</v>
      </c>
      <c r="D4063">
        <v>0</v>
      </c>
      <c r="E4063">
        <v>2018</v>
      </c>
      <c r="F4063">
        <v>1976</v>
      </c>
      <c r="G4063" s="9">
        <v>-3180.35</v>
      </c>
    </row>
    <row r="4064" spans="1:7" x14ac:dyDescent="0.35">
      <c r="A4064" s="7">
        <v>472</v>
      </c>
      <c r="D4064">
        <v>0</v>
      </c>
      <c r="E4064">
        <v>2018</v>
      </c>
      <c r="F4064">
        <v>1976</v>
      </c>
      <c r="G4064" s="9">
        <v>-3219.13</v>
      </c>
    </row>
    <row r="4065" spans="1:7" x14ac:dyDescent="0.35">
      <c r="A4065" s="7">
        <v>472</v>
      </c>
      <c r="D4065">
        <v>0</v>
      </c>
      <c r="E4065">
        <v>2018</v>
      </c>
      <c r="F4065">
        <v>2006</v>
      </c>
      <c r="G4065" s="9">
        <v>-3229.64</v>
      </c>
    </row>
    <row r="4066" spans="1:7" x14ac:dyDescent="0.35">
      <c r="A4066" s="7">
        <v>472</v>
      </c>
      <c r="D4066">
        <v>0</v>
      </c>
      <c r="E4066">
        <v>2018</v>
      </c>
      <c r="F4066">
        <v>1976</v>
      </c>
      <c r="G4066" s="9">
        <v>-3232.06</v>
      </c>
    </row>
    <row r="4067" spans="1:7" x14ac:dyDescent="0.35">
      <c r="A4067" s="7">
        <v>472</v>
      </c>
      <c r="D4067">
        <v>0</v>
      </c>
      <c r="E4067">
        <v>2018</v>
      </c>
      <c r="F4067">
        <v>2007</v>
      </c>
      <c r="G4067" s="9">
        <v>-3236.29</v>
      </c>
    </row>
    <row r="4068" spans="1:7" x14ac:dyDescent="0.35">
      <c r="A4068" s="7">
        <v>472</v>
      </c>
      <c r="D4068">
        <v>0</v>
      </c>
      <c r="E4068">
        <v>2018</v>
      </c>
      <c r="F4068">
        <v>1976</v>
      </c>
      <c r="G4068" s="9">
        <v>-3255.33</v>
      </c>
    </row>
    <row r="4069" spans="1:7" x14ac:dyDescent="0.35">
      <c r="A4069" s="7">
        <v>472</v>
      </c>
      <c r="D4069">
        <v>0</v>
      </c>
      <c r="E4069">
        <v>2018</v>
      </c>
      <c r="F4069">
        <v>1976</v>
      </c>
      <c r="G4069" s="9">
        <v>-3270.2</v>
      </c>
    </row>
    <row r="4070" spans="1:7" x14ac:dyDescent="0.35">
      <c r="A4070" s="7">
        <v>472</v>
      </c>
      <c r="D4070">
        <v>0</v>
      </c>
      <c r="E4070">
        <v>2018</v>
      </c>
      <c r="F4070">
        <v>1976</v>
      </c>
      <c r="G4070" s="9">
        <v>-3326.41</v>
      </c>
    </row>
    <row r="4071" spans="1:7" x14ac:dyDescent="0.35">
      <c r="A4071" s="7">
        <v>472</v>
      </c>
      <c r="D4071">
        <v>0</v>
      </c>
      <c r="E4071">
        <v>2018</v>
      </c>
      <c r="F4071">
        <v>2004</v>
      </c>
      <c r="G4071" s="9">
        <v>-3404.41</v>
      </c>
    </row>
    <row r="4072" spans="1:7" x14ac:dyDescent="0.35">
      <c r="A4072" s="7">
        <v>472</v>
      </c>
      <c r="D4072">
        <v>0</v>
      </c>
      <c r="E4072">
        <v>2018</v>
      </c>
      <c r="F4072">
        <v>2010</v>
      </c>
      <c r="G4072" s="9">
        <v>-3500</v>
      </c>
    </row>
    <row r="4073" spans="1:7" x14ac:dyDescent="0.35">
      <c r="A4073" s="7">
        <v>472</v>
      </c>
      <c r="D4073">
        <v>0</v>
      </c>
      <c r="E4073">
        <v>2018</v>
      </c>
      <c r="F4073">
        <v>2008</v>
      </c>
      <c r="G4073" s="9">
        <v>-3507.5</v>
      </c>
    </row>
    <row r="4074" spans="1:7" x14ac:dyDescent="0.35">
      <c r="A4074" s="7">
        <v>472</v>
      </c>
      <c r="D4074">
        <v>0</v>
      </c>
      <c r="E4074">
        <v>2018</v>
      </c>
      <c r="F4074">
        <v>2002</v>
      </c>
      <c r="G4074" s="9">
        <v>-3599.51</v>
      </c>
    </row>
    <row r="4075" spans="1:7" x14ac:dyDescent="0.35">
      <c r="A4075" s="7">
        <v>472</v>
      </c>
      <c r="D4075">
        <v>0</v>
      </c>
      <c r="E4075">
        <v>2018</v>
      </c>
      <c r="F4075">
        <v>1976</v>
      </c>
      <c r="G4075" s="9">
        <v>-3619.91</v>
      </c>
    </row>
    <row r="4076" spans="1:7" x14ac:dyDescent="0.35">
      <c r="A4076" s="7">
        <v>472</v>
      </c>
      <c r="D4076">
        <v>0</v>
      </c>
      <c r="E4076">
        <v>2018</v>
      </c>
      <c r="F4076">
        <v>1976</v>
      </c>
      <c r="G4076" s="9">
        <v>-3658.69</v>
      </c>
    </row>
    <row r="4077" spans="1:7" x14ac:dyDescent="0.35">
      <c r="A4077" s="7">
        <v>472</v>
      </c>
      <c r="D4077">
        <v>0</v>
      </c>
      <c r="E4077">
        <v>2018</v>
      </c>
      <c r="F4077">
        <v>1976</v>
      </c>
      <c r="G4077" s="9">
        <v>-3768.48</v>
      </c>
    </row>
    <row r="4078" spans="1:7" x14ac:dyDescent="0.35">
      <c r="A4078" s="7">
        <v>472</v>
      </c>
      <c r="D4078">
        <v>0</v>
      </c>
      <c r="E4078">
        <v>2018</v>
      </c>
      <c r="F4078">
        <v>2006</v>
      </c>
      <c r="G4078" s="9">
        <v>-3802.51</v>
      </c>
    </row>
    <row r="4079" spans="1:7" x14ac:dyDescent="0.35">
      <c r="A4079" s="7">
        <v>472</v>
      </c>
      <c r="D4079">
        <v>0</v>
      </c>
      <c r="E4079">
        <v>2018</v>
      </c>
      <c r="F4079">
        <v>2004</v>
      </c>
      <c r="G4079" s="9">
        <v>-3813.33</v>
      </c>
    </row>
    <row r="4080" spans="1:7" x14ac:dyDescent="0.35">
      <c r="A4080" s="7">
        <v>472</v>
      </c>
      <c r="D4080">
        <v>0</v>
      </c>
      <c r="E4080">
        <v>2018</v>
      </c>
      <c r="F4080">
        <v>1976</v>
      </c>
      <c r="G4080" s="9">
        <v>-3840.33</v>
      </c>
    </row>
    <row r="4081" spans="1:7" x14ac:dyDescent="0.35">
      <c r="A4081" s="7">
        <v>472</v>
      </c>
      <c r="D4081">
        <v>0</v>
      </c>
      <c r="E4081">
        <v>2018</v>
      </c>
      <c r="F4081">
        <v>2008</v>
      </c>
      <c r="G4081" s="9">
        <v>-3850</v>
      </c>
    </row>
    <row r="4082" spans="1:7" x14ac:dyDescent="0.35">
      <c r="A4082" s="7">
        <v>472</v>
      </c>
      <c r="D4082">
        <v>0</v>
      </c>
      <c r="E4082">
        <v>2018</v>
      </c>
      <c r="F4082">
        <v>1976</v>
      </c>
      <c r="G4082" s="9">
        <v>-3855.64</v>
      </c>
    </row>
    <row r="4083" spans="1:7" x14ac:dyDescent="0.35">
      <c r="A4083" s="7">
        <v>472</v>
      </c>
      <c r="D4083">
        <v>0</v>
      </c>
      <c r="E4083">
        <v>2018</v>
      </c>
      <c r="F4083">
        <v>1976</v>
      </c>
      <c r="G4083" s="9">
        <v>-3878.47</v>
      </c>
    </row>
    <row r="4084" spans="1:7" x14ac:dyDescent="0.35">
      <c r="A4084" s="7">
        <v>472</v>
      </c>
      <c r="D4084">
        <v>0</v>
      </c>
      <c r="E4084">
        <v>2018</v>
      </c>
      <c r="F4084">
        <v>1995</v>
      </c>
      <c r="G4084" s="9">
        <v>-3883.28</v>
      </c>
    </row>
    <row r="4085" spans="1:7" x14ac:dyDescent="0.35">
      <c r="A4085" s="7">
        <v>472</v>
      </c>
      <c r="D4085">
        <v>0</v>
      </c>
      <c r="E4085">
        <v>2018</v>
      </c>
      <c r="F4085">
        <v>1959</v>
      </c>
      <c r="G4085" s="9">
        <v>-3973.62</v>
      </c>
    </row>
    <row r="4086" spans="1:7" x14ac:dyDescent="0.35">
      <c r="A4086" s="7">
        <v>472</v>
      </c>
      <c r="D4086">
        <v>0</v>
      </c>
      <c r="E4086">
        <v>2018</v>
      </c>
      <c r="F4086">
        <v>1976</v>
      </c>
      <c r="G4086" s="9">
        <v>-3985.57</v>
      </c>
    </row>
    <row r="4087" spans="1:7" x14ac:dyDescent="0.35">
      <c r="A4087" s="7">
        <v>472</v>
      </c>
      <c r="D4087">
        <v>0</v>
      </c>
      <c r="E4087">
        <v>2018</v>
      </c>
      <c r="F4087">
        <v>2009</v>
      </c>
      <c r="G4087" s="9">
        <v>-4087.86</v>
      </c>
    </row>
    <row r="4088" spans="1:7" x14ac:dyDescent="0.35">
      <c r="A4088" s="7">
        <v>472</v>
      </c>
      <c r="D4088">
        <v>0</v>
      </c>
      <c r="E4088">
        <v>2018</v>
      </c>
      <c r="F4088">
        <v>1976</v>
      </c>
      <c r="G4088" s="9">
        <v>-4103.8900000000003</v>
      </c>
    </row>
    <row r="4089" spans="1:7" x14ac:dyDescent="0.35">
      <c r="A4089" s="7">
        <v>472</v>
      </c>
      <c r="D4089">
        <v>0</v>
      </c>
      <c r="E4089">
        <v>2018</v>
      </c>
      <c r="F4089">
        <v>2007</v>
      </c>
      <c r="G4089" s="9">
        <v>-4108.83</v>
      </c>
    </row>
    <row r="4090" spans="1:7" x14ac:dyDescent="0.35">
      <c r="A4090" s="7">
        <v>472</v>
      </c>
      <c r="D4090">
        <v>0</v>
      </c>
      <c r="E4090">
        <v>2018</v>
      </c>
      <c r="F4090">
        <v>1994</v>
      </c>
      <c r="G4090" s="9">
        <v>-4120.87</v>
      </c>
    </row>
    <row r="4091" spans="1:7" x14ac:dyDescent="0.35">
      <c r="A4091" s="7">
        <v>472</v>
      </c>
      <c r="D4091">
        <v>0</v>
      </c>
      <c r="E4091">
        <v>2018</v>
      </c>
      <c r="F4091">
        <v>1976</v>
      </c>
      <c r="G4091" s="9">
        <v>-4122.8500000000004</v>
      </c>
    </row>
    <row r="4092" spans="1:7" x14ac:dyDescent="0.35">
      <c r="A4092" s="7">
        <v>472</v>
      </c>
      <c r="D4092">
        <v>0</v>
      </c>
      <c r="E4092">
        <v>2018</v>
      </c>
      <c r="F4092">
        <v>1976</v>
      </c>
      <c r="G4092" s="9">
        <v>-4122.8500000000004</v>
      </c>
    </row>
    <row r="4093" spans="1:7" x14ac:dyDescent="0.35">
      <c r="A4093" s="7">
        <v>472</v>
      </c>
      <c r="D4093">
        <v>0</v>
      </c>
      <c r="E4093">
        <v>2018</v>
      </c>
      <c r="F4093">
        <v>1976</v>
      </c>
      <c r="G4093" s="9">
        <v>-4126.54</v>
      </c>
    </row>
    <row r="4094" spans="1:7" x14ac:dyDescent="0.35">
      <c r="A4094" s="7">
        <v>472</v>
      </c>
      <c r="D4094">
        <v>0</v>
      </c>
      <c r="E4094">
        <v>2018</v>
      </c>
      <c r="F4094">
        <v>1976</v>
      </c>
      <c r="G4094" s="9">
        <v>-4241.1099999999997</v>
      </c>
    </row>
    <row r="4095" spans="1:7" x14ac:dyDescent="0.35">
      <c r="A4095" s="7">
        <v>472</v>
      </c>
      <c r="D4095">
        <v>0</v>
      </c>
      <c r="E4095">
        <v>2018</v>
      </c>
      <c r="F4095">
        <v>1976</v>
      </c>
      <c r="G4095" s="9">
        <v>-4402.07</v>
      </c>
    </row>
    <row r="4096" spans="1:7" x14ac:dyDescent="0.35">
      <c r="A4096" s="7">
        <v>472</v>
      </c>
      <c r="D4096">
        <v>0</v>
      </c>
      <c r="E4096">
        <v>2018</v>
      </c>
      <c r="F4096">
        <v>1976</v>
      </c>
      <c r="G4096" s="9">
        <v>-4407.24</v>
      </c>
    </row>
    <row r="4097" spans="1:7" x14ac:dyDescent="0.35">
      <c r="A4097" s="7">
        <v>472</v>
      </c>
      <c r="D4097">
        <v>0</v>
      </c>
      <c r="E4097">
        <v>2018</v>
      </c>
      <c r="F4097">
        <v>1997</v>
      </c>
      <c r="G4097" s="9">
        <v>-4454.29</v>
      </c>
    </row>
    <row r="4098" spans="1:7" x14ac:dyDescent="0.35">
      <c r="A4098" s="7">
        <v>472</v>
      </c>
      <c r="D4098">
        <v>0</v>
      </c>
      <c r="E4098">
        <v>2018</v>
      </c>
      <c r="F4098">
        <v>1995</v>
      </c>
      <c r="G4098" s="9">
        <v>-4465.7</v>
      </c>
    </row>
    <row r="4099" spans="1:7" x14ac:dyDescent="0.35">
      <c r="A4099" s="7">
        <v>472</v>
      </c>
      <c r="D4099">
        <v>0</v>
      </c>
      <c r="E4099">
        <v>2018</v>
      </c>
      <c r="F4099">
        <v>1976</v>
      </c>
      <c r="G4099" s="9">
        <v>-4504.6499999999996</v>
      </c>
    </row>
    <row r="4100" spans="1:7" x14ac:dyDescent="0.35">
      <c r="A4100" s="7">
        <v>472</v>
      </c>
      <c r="D4100">
        <v>0</v>
      </c>
      <c r="E4100">
        <v>2018</v>
      </c>
      <c r="F4100">
        <v>1976</v>
      </c>
      <c r="G4100" s="9">
        <v>-4524.8900000000003</v>
      </c>
    </row>
    <row r="4101" spans="1:7" x14ac:dyDescent="0.35">
      <c r="A4101" s="7">
        <v>472</v>
      </c>
      <c r="D4101">
        <v>0</v>
      </c>
      <c r="E4101">
        <v>2018</v>
      </c>
      <c r="F4101">
        <v>2004</v>
      </c>
      <c r="G4101" s="9">
        <v>-4558.33</v>
      </c>
    </row>
    <row r="4102" spans="1:7" x14ac:dyDescent="0.35">
      <c r="A4102" s="7">
        <v>472</v>
      </c>
      <c r="D4102">
        <v>0</v>
      </c>
      <c r="E4102">
        <v>2018</v>
      </c>
      <c r="F4102">
        <v>1976</v>
      </c>
      <c r="G4102" s="9">
        <v>-4560.72</v>
      </c>
    </row>
    <row r="4103" spans="1:7" x14ac:dyDescent="0.35">
      <c r="A4103" s="7">
        <v>472</v>
      </c>
      <c r="D4103">
        <v>0</v>
      </c>
      <c r="E4103">
        <v>2018</v>
      </c>
      <c r="F4103">
        <v>2012</v>
      </c>
      <c r="G4103" s="9">
        <v>-4653.25</v>
      </c>
    </row>
    <row r="4104" spans="1:7" x14ac:dyDescent="0.35">
      <c r="A4104" s="7">
        <v>472</v>
      </c>
      <c r="D4104">
        <v>0</v>
      </c>
      <c r="E4104">
        <v>2018</v>
      </c>
      <c r="F4104">
        <v>1976</v>
      </c>
      <c r="G4104" s="9">
        <v>-4661.6000000000004</v>
      </c>
    </row>
    <row r="4105" spans="1:7" x14ac:dyDescent="0.35">
      <c r="A4105" s="7">
        <v>472</v>
      </c>
      <c r="D4105">
        <v>0</v>
      </c>
      <c r="E4105">
        <v>2018</v>
      </c>
      <c r="F4105">
        <v>1976</v>
      </c>
      <c r="G4105" s="9">
        <v>-4704.59</v>
      </c>
    </row>
    <row r="4106" spans="1:7" x14ac:dyDescent="0.35">
      <c r="A4106" s="7">
        <v>472</v>
      </c>
      <c r="D4106">
        <v>0</v>
      </c>
      <c r="E4106">
        <v>2018</v>
      </c>
      <c r="F4106">
        <v>1976</v>
      </c>
      <c r="G4106" s="9">
        <v>-4762.09</v>
      </c>
    </row>
    <row r="4107" spans="1:7" x14ac:dyDescent="0.35">
      <c r="A4107" s="7">
        <v>472</v>
      </c>
      <c r="D4107">
        <v>0</v>
      </c>
      <c r="E4107">
        <v>2018</v>
      </c>
      <c r="F4107">
        <v>2010</v>
      </c>
      <c r="G4107" s="9">
        <v>-4847</v>
      </c>
    </row>
    <row r="4108" spans="1:7" x14ac:dyDescent="0.35">
      <c r="A4108" s="7">
        <v>472</v>
      </c>
      <c r="D4108">
        <v>0</v>
      </c>
      <c r="E4108">
        <v>2018</v>
      </c>
      <c r="F4108">
        <v>2006</v>
      </c>
      <c r="G4108" s="9">
        <v>-4963.68</v>
      </c>
    </row>
    <row r="4109" spans="1:7" x14ac:dyDescent="0.35">
      <c r="A4109" s="7">
        <v>472</v>
      </c>
      <c r="D4109">
        <v>0</v>
      </c>
      <c r="E4109">
        <v>2018</v>
      </c>
      <c r="F4109">
        <v>2011</v>
      </c>
      <c r="G4109" s="9">
        <v>-5000</v>
      </c>
    </row>
    <row r="4110" spans="1:7" x14ac:dyDescent="0.35">
      <c r="A4110" s="7">
        <v>472</v>
      </c>
      <c r="D4110">
        <v>0</v>
      </c>
      <c r="E4110">
        <v>2018</v>
      </c>
      <c r="F4110">
        <v>1972</v>
      </c>
      <c r="G4110" s="9">
        <v>-5022.05</v>
      </c>
    </row>
    <row r="4111" spans="1:7" x14ac:dyDescent="0.35">
      <c r="A4111" s="7">
        <v>472</v>
      </c>
      <c r="D4111">
        <v>0</v>
      </c>
      <c r="E4111">
        <v>2018</v>
      </c>
      <c r="F4111">
        <v>2004</v>
      </c>
      <c r="G4111" s="9">
        <v>-5225</v>
      </c>
    </row>
    <row r="4112" spans="1:7" x14ac:dyDescent="0.35">
      <c r="A4112" s="7">
        <v>472</v>
      </c>
      <c r="D4112">
        <v>0</v>
      </c>
      <c r="E4112">
        <v>2018</v>
      </c>
      <c r="F4112">
        <v>1976</v>
      </c>
      <c r="G4112" s="9">
        <v>-5232.0600000000004</v>
      </c>
    </row>
    <row r="4113" spans="1:7" x14ac:dyDescent="0.35">
      <c r="A4113" s="7">
        <v>472</v>
      </c>
      <c r="D4113">
        <v>0</v>
      </c>
      <c r="E4113">
        <v>2018</v>
      </c>
      <c r="F4113">
        <v>1976</v>
      </c>
      <c r="G4113" s="9">
        <v>-5237.33</v>
      </c>
    </row>
    <row r="4114" spans="1:7" x14ac:dyDescent="0.35">
      <c r="A4114" s="7">
        <v>472</v>
      </c>
      <c r="D4114">
        <v>0</v>
      </c>
      <c r="E4114">
        <v>2018</v>
      </c>
      <c r="F4114">
        <v>2015</v>
      </c>
      <c r="G4114" s="9">
        <v>-5254.83</v>
      </c>
    </row>
    <row r="4115" spans="1:7" x14ac:dyDescent="0.35">
      <c r="A4115" s="7">
        <v>472</v>
      </c>
      <c r="D4115">
        <v>0</v>
      </c>
      <c r="E4115">
        <v>2018</v>
      </c>
      <c r="F4115">
        <v>1976</v>
      </c>
      <c r="G4115" s="9">
        <v>-5456.24</v>
      </c>
    </row>
    <row r="4116" spans="1:7" x14ac:dyDescent="0.35">
      <c r="A4116" s="7">
        <v>472</v>
      </c>
      <c r="D4116">
        <v>0</v>
      </c>
      <c r="E4116">
        <v>2018</v>
      </c>
      <c r="F4116">
        <v>1976</v>
      </c>
      <c r="G4116" s="9">
        <v>-5475.11</v>
      </c>
    </row>
    <row r="4117" spans="1:7" x14ac:dyDescent="0.35">
      <c r="A4117" s="7">
        <v>472</v>
      </c>
      <c r="D4117">
        <v>0</v>
      </c>
      <c r="E4117">
        <v>2018</v>
      </c>
      <c r="F4117">
        <v>1976</v>
      </c>
      <c r="G4117" s="9">
        <v>-5522.89</v>
      </c>
    </row>
    <row r="4118" spans="1:7" x14ac:dyDescent="0.35">
      <c r="A4118" s="7">
        <v>472</v>
      </c>
      <c r="D4118">
        <v>0</v>
      </c>
      <c r="E4118">
        <v>2018</v>
      </c>
      <c r="F4118">
        <v>2014</v>
      </c>
      <c r="G4118" s="9">
        <v>-5555</v>
      </c>
    </row>
    <row r="4119" spans="1:7" x14ac:dyDescent="0.35">
      <c r="A4119" s="7">
        <v>472</v>
      </c>
      <c r="D4119">
        <v>0</v>
      </c>
      <c r="E4119">
        <v>2018</v>
      </c>
      <c r="F4119">
        <v>1976</v>
      </c>
      <c r="G4119" s="9">
        <v>-5589.53</v>
      </c>
    </row>
    <row r="4120" spans="1:7" x14ac:dyDescent="0.35">
      <c r="A4120" s="7">
        <v>472</v>
      </c>
      <c r="D4120">
        <v>0</v>
      </c>
      <c r="E4120">
        <v>2018</v>
      </c>
      <c r="F4120">
        <v>2005</v>
      </c>
      <c r="G4120" s="9">
        <v>-5602.06</v>
      </c>
    </row>
    <row r="4121" spans="1:7" x14ac:dyDescent="0.35">
      <c r="A4121" s="7">
        <v>472</v>
      </c>
      <c r="D4121">
        <v>0</v>
      </c>
      <c r="E4121">
        <v>2018</v>
      </c>
      <c r="F4121">
        <v>2013</v>
      </c>
      <c r="G4121" s="9">
        <v>-5744.14</v>
      </c>
    </row>
    <row r="4122" spans="1:7" x14ac:dyDescent="0.35">
      <c r="A4122" s="7">
        <v>472</v>
      </c>
      <c r="D4122">
        <v>0</v>
      </c>
      <c r="E4122">
        <v>2018</v>
      </c>
      <c r="F4122">
        <v>2008</v>
      </c>
      <c r="G4122" s="9">
        <v>-5898.5</v>
      </c>
    </row>
    <row r="4123" spans="1:7" x14ac:dyDescent="0.35">
      <c r="A4123" s="7">
        <v>472</v>
      </c>
      <c r="D4123">
        <v>0</v>
      </c>
      <c r="E4123">
        <v>2018</v>
      </c>
      <c r="F4123">
        <v>1977</v>
      </c>
      <c r="G4123" s="9">
        <v>-5928.11</v>
      </c>
    </row>
    <row r="4124" spans="1:7" x14ac:dyDescent="0.35">
      <c r="A4124" s="7">
        <v>472</v>
      </c>
      <c r="D4124">
        <v>0</v>
      </c>
      <c r="E4124">
        <v>2018</v>
      </c>
      <c r="F4124">
        <v>1976</v>
      </c>
      <c r="G4124" s="9">
        <v>-5995.47</v>
      </c>
    </row>
    <row r="4125" spans="1:7" x14ac:dyDescent="0.35">
      <c r="A4125" s="7">
        <v>472</v>
      </c>
      <c r="D4125">
        <v>0</v>
      </c>
      <c r="E4125">
        <v>2018</v>
      </c>
      <c r="F4125">
        <v>2007</v>
      </c>
      <c r="G4125" s="9">
        <v>-6013.78</v>
      </c>
    </row>
    <row r="4126" spans="1:7" x14ac:dyDescent="0.35">
      <c r="A4126" s="7">
        <v>472</v>
      </c>
      <c r="D4126">
        <v>0</v>
      </c>
      <c r="E4126">
        <v>2018</v>
      </c>
      <c r="F4126">
        <v>1976</v>
      </c>
      <c r="G4126" s="9">
        <v>-6108.6</v>
      </c>
    </row>
    <row r="4127" spans="1:7" x14ac:dyDescent="0.35">
      <c r="A4127" s="7">
        <v>472</v>
      </c>
      <c r="D4127">
        <v>0</v>
      </c>
      <c r="E4127">
        <v>2018</v>
      </c>
      <c r="F4127">
        <v>2010</v>
      </c>
      <c r="G4127" s="9">
        <v>-6293.12</v>
      </c>
    </row>
    <row r="4128" spans="1:7" x14ac:dyDescent="0.35">
      <c r="A4128" s="7">
        <v>472</v>
      </c>
      <c r="D4128">
        <v>0</v>
      </c>
      <c r="E4128">
        <v>2018</v>
      </c>
      <c r="F4128">
        <v>2007</v>
      </c>
      <c r="G4128" s="9">
        <v>-6301.14</v>
      </c>
    </row>
    <row r="4129" spans="1:7" x14ac:dyDescent="0.35">
      <c r="A4129" s="7">
        <v>472</v>
      </c>
      <c r="D4129">
        <v>0</v>
      </c>
      <c r="E4129">
        <v>2018</v>
      </c>
      <c r="F4129">
        <v>2011</v>
      </c>
      <c r="G4129" s="9">
        <v>-6350</v>
      </c>
    </row>
    <row r="4130" spans="1:7" x14ac:dyDescent="0.35">
      <c r="A4130" s="7">
        <v>472</v>
      </c>
      <c r="D4130">
        <v>0</v>
      </c>
      <c r="E4130">
        <v>2018</v>
      </c>
      <c r="F4130">
        <v>1976</v>
      </c>
      <c r="G4130" s="9">
        <v>-6352.29</v>
      </c>
    </row>
    <row r="4131" spans="1:7" x14ac:dyDescent="0.35">
      <c r="A4131" s="7">
        <v>472</v>
      </c>
      <c r="D4131">
        <v>0</v>
      </c>
      <c r="E4131">
        <v>2018</v>
      </c>
      <c r="F4131">
        <v>2006</v>
      </c>
      <c r="G4131" s="9">
        <v>-6417.49</v>
      </c>
    </row>
    <row r="4132" spans="1:7" x14ac:dyDescent="0.35">
      <c r="A4132" s="7">
        <v>472</v>
      </c>
      <c r="D4132">
        <v>0</v>
      </c>
      <c r="E4132">
        <v>2018</v>
      </c>
      <c r="F4132">
        <v>1980</v>
      </c>
      <c r="G4132" s="9">
        <v>-6445.58</v>
      </c>
    </row>
    <row r="4133" spans="1:7" x14ac:dyDescent="0.35">
      <c r="A4133" s="7">
        <v>472</v>
      </c>
      <c r="D4133">
        <v>0</v>
      </c>
      <c r="E4133">
        <v>2018</v>
      </c>
      <c r="F4133">
        <v>1976</v>
      </c>
      <c r="G4133" s="9">
        <v>-6478.6</v>
      </c>
    </row>
    <row r="4134" spans="1:7" x14ac:dyDescent="0.35">
      <c r="A4134" s="7">
        <v>472</v>
      </c>
      <c r="D4134">
        <v>0</v>
      </c>
      <c r="E4134">
        <v>2018</v>
      </c>
      <c r="F4134">
        <v>1976</v>
      </c>
      <c r="G4134" s="9">
        <v>-6510.66</v>
      </c>
    </row>
    <row r="4135" spans="1:7" x14ac:dyDescent="0.35">
      <c r="A4135" s="7">
        <v>472</v>
      </c>
      <c r="D4135">
        <v>0</v>
      </c>
      <c r="E4135">
        <v>2018</v>
      </c>
      <c r="F4135">
        <v>1976</v>
      </c>
      <c r="G4135" s="9">
        <v>-6520.68</v>
      </c>
    </row>
    <row r="4136" spans="1:7" x14ac:dyDescent="0.35">
      <c r="A4136" s="7">
        <v>472</v>
      </c>
      <c r="D4136">
        <v>0</v>
      </c>
      <c r="E4136">
        <v>2018</v>
      </c>
      <c r="F4136">
        <v>2008</v>
      </c>
      <c r="G4136" s="9">
        <v>-6545.83</v>
      </c>
    </row>
    <row r="4137" spans="1:7" x14ac:dyDescent="0.35">
      <c r="A4137" s="7">
        <v>472</v>
      </c>
      <c r="D4137">
        <v>0</v>
      </c>
      <c r="E4137">
        <v>2018</v>
      </c>
      <c r="F4137">
        <v>2011</v>
      </c>
      <c r="G4137" s="9">
        <v>-6556.25</v>
      </c>
    </row>
    <row r="4138" spans="1:7" x14ac:dyDescent="0.35">
      <c r="A4138" s="7">
        <v>472</v>
      </c>
      <c r="D4138">
        <v>0</v>
      </c>
      <c r="E4138">
        <v>2018</v>
      </c>
      <c r="F4138">
        <v>2005</v>
      </c>
      <c r="G4138" s="9">
        <v>-6624</v>
      </c>
    </row>
    <row r="4139" spans="1:7" x14ac:dyDescent="0.35">
      <c r="A4139" s="7">
        <v>472</v>
      </c>
      <c r="D4139">
        <v>0</v>
      </c>
      <c r="E4139">
        <v>2018</v>
      </c>
      <c r="F4139">
        <v>2003</v>
      </c>
      <c r="G4139" s="9">
        <v>-6726.92</v>
      </c>
    </row>
    <row r="4140" spans="1:7" x14ac:dyDescent="0.35">
      <c r="A4140" s="7">
        <v>472</v>
      </c>
      <c r="D4140">
        <v>0</v>
      </c>
      <c r="E4140">
        <v>2018</v>
      </c>
      <c r="F4140">
        <v>1976</v>
      </c>
      <c r="G4140" s="9">
        <v>-6789.59</v>
      </c>
    </row>
    <row r="4141" spans="1:7" x14ac:dyDescent="0.35">
      <c r="A4141" s="7">
        <v>472</v>
      </c>
      <c r="D4141">
        <v>0</v>
      </c>
      <c r="E4141">
        <v>2018</v>
      </c>
      <c r="F4141">
        <v>2007</v>
      </c>
      <c r="G4141" s="9">
        <v>-6798.21</v>
      </c>
    </row>
    <row r="4142" spans="1:7" x14ac:dyDescent="0.35">
      <c r="A4142" s="7">
        <v>472</v>
      </c>
      <c r="D4142">
        <v>0</v>
      </c>
      <c r="E4142">
        <v>2018</v>
      </c>
      <c r="F4142">
        <v>2010</v>
      </c>
      <c r="G4142" s="9">
        <v>-6845</v>
      </c>
    </row>
    <row r="4143" spans="1:7" x14ac:dyDescent="0.35">
      <c r="A4143" s="7">
        <v>472</v>
      </c>
      <c r="D4143">
        <v>0</v>
      </c>
      <c r="E4143">
        <v>2018</v>
      </c>
      <c r="F4143">
        <v>2008</v>
      </c>
      <c r="G4143" s="9">
        <v>-7000</v>
      </c>
    </row>
    <row r="4144" spans="1:7" x14ac:dyDescent="0.35">
      <c r="A4144" s="7">
        <v>472</v>
      </c>
      <c r="D4144">
        <v>0</v>
      </c>
      <c r="E4144">
        <v>2018</v>
      </c>
      <c r="F4144">
        <v>2008</v>
      </c>
      <c r="G4144" s="9">
        <v>-7015</v>
      </c>
    </row>
    <row r="4145" spans="1:7" x14ac:dyDescent="0.35">
      <c r="A4145" s="7">
        <v>472</v>
      </c>
      <c r="D4145">
        <v>0</v>
      </c>
      <c r="E4145">
        <v>2018</v>
      </c>
      <c r="F4145">
        <v>1976</v>
      </c>
      <c r="G4145" s="9">
        <v>-7023.66</v>
      </c>
    </row>
    <row r="4146" spans="1:7" x14ac:dyDescent="0.35">
      <c r="A4146" s="7">
        <v>472</v>
      </c>
      <c r="D4146">
        <v>0</v>
      </c>
      <c r="E4146">
        <v>2018</v>
      </c>
      <c r="F4146">
        <v>1976</v>
      </c>
      <c r="G4146" s="9">
        <v>-7143.5</v>
      </c>
    </row>
    <row r="4147" spans="1:7" x14ac:dyDescent="0.35">
      <c r="A4147" s="7">
        <v>472</v>
      </c>
      <c r="D4147">
        <v>0</v>
      </c>
      <c r="E4147">
        <v>2018</v>
      </c>
      <c r="F4147">
        <v>1976</v>
      </c>
      <c r="G4147" s="9">
        <v>-7192.63</v>
      </c>
    </row>
    <row r="4148" spans="1:7" x14ac:dyDescent="0.35">
      <c r="A4148" s="7">
        <v>472</v>
      </c>
      <c r="D4148">
        <v>0</v>
      </c>
      <c r="E4148">
        <v>2018</v>
      </c>
      <c r="F4148">
        <v>1976</v>
      </c>
      <c r="G4148" s="9">
        <v>-7225.11</v>
      </c>
    </row>
    <row r="4149" spans="1:7" x14ac:dyDescent="0.35">
      <c r="A4149" s="7">
        <v>472</v>
      </c>
      <c r="D4149">
        <v>0</v>
      </c>
      <c r="E4149">
        <v>2018</v>
      </c>
      <c r="F4149">
        <v>1976</v>
      </c>
      <c r="G4149" s="9">
        <v>-7258.08</v>
      </c>
    </row>
    <row r="4150" spans="1:7" x14ac:dyDescent="0.35">
      <c r="A4150" s="7">
        <v>472</v>
      </c>
      <c r="D4150">
        <v>0</v>
      </c>
      <c r="E4150">
        <v>2018</v>
      </c>
      <c r="F4150">
        <v>1976</v>
      </c>
      <c r="G4150" s="9">
        <v>-7343.24</v>
      </c>
    </row>
    <row r="4151" spans="1:7" x14ac:dyDescent="0.35">
      <c r="A4151" s="7">
        <v>472</v>
      </c>
      <c r="D4151">
        <v>0</v>
      </c>
      <c r="E4151">
        <v>2018</v>
      </c>
      <c r="F4151">
        <v>1969</v>
      </c>
      <c r="G4151" s="9">
        <v>-7666.39</v>
      </c>
    </row>
    <row r="4152" spans="1:7" x14ac:dyDescent="0.35">
      <c r="A4152" s="7">
        <v>472</v>
      </c>
      <c r="D4152">
        <v>0</v>
      </c>
      <c r="E4152">
        <v>2018</v>
      </c>
      <c r="F4152">
        <v>2007</v>
      </c>
      <c r="G4152" s="9">
        <v>-8051.26</v>
      </c>
    </row>
    <row r="4153" spans="1:7" x14ac:dyDescent="0.35">
      <c r="A4153" s="7">
        <v>472</v>
      </c>
      <c r="D4153">
        <v>0</v>
      </c>
      <c r="E4153">
        <v>2018</v>
      </c>
      <c r="F4153">
        <v>1976</v>
      </c>
      <c r="G4153" s="9">
        <v>-8054.3</v>
      </c>
    </row>
    <row r="4154" spans="1:7" x14ac:dyDescent="0.35">
      <c r="A4154" s="7">
        <v>472</v>
      </c>
      <c r="D4154">
        <v>0</v>
      </c>
      <c r="E4154">
        <v>2018</v>
      </c>
      <c r="F4154">
        <v>2008</v>
      </c>
      <c r="G4154" s="9">
        <v>-8209.14</v>
      </c>
    </row>
    <row r="4155" spans="1:7" x14ac:dyDescent="0.35">
      <c r="A4155" s="7">
        <v>472</v>
      </c>
      <c r="D4155">
        <v>0</v>
      </c>
      <c r="E4155">
        <v>2018</v>
      </c>
      <c r="F4155">
        <v>2006</v>
      </c>
      <c r="G4155" s="9">
        <v>-8222.41</v>
      </c>
    </row>
    <row r="4156" spans="1:7" x14ac:dyDescent="0.35">
      <c r="A4156" s="7">
        <v>472</v>
      </c>
      <c r="D4156">
        <v>0</v>
      </c>
      <c r="E4156">
        <v>2018</v>
      </c>
      <c r="F4156">
        <v>1976</v>
      </c>
      <c r="G4156" s="9">
        <v>-8293.9500000000007</v>
      </c>
    </row>
    <row r="4157" spans="1:7" x14ac:dyDescent="0.35">
      <c r="A4157" s="7">
        <v>472</v>
      </c>
      <c r="D4157">
        <v>0</v>
      </c>
      <c r="E4157">
        <v>2018</v>
      </c>
      <c r="F4157">
        <v>1976</v>
      </c>
      <c r="G4157" s="9">
        <v>-8434.19</v>
      </c>
    </row>
    <row r="4158" spans="1:7" x14ac:dyDescent="0.35">
      <c r="A4158" s="7">
        <v>472</v>
      </c>
      <c r="D4158">
        <v>0</v>
      </c>
      <c r="E4158">
        <v>2018</v>
      </c>
      <c r="F4158">
        <v>1981</v>
      </c>
      <c r="G4158" s="9">
        <v>-8603.24</v>
      </c>
    </row>
    <row r="4159" spans="1:7" x14ac:dyDescent="0.35">
      <c r="A4159" s="7">
        <v>472</v>
      </c>
      <c r="D4159">
        <v>0</v>
      </c>
      <c r="E4159">
        <v>2018</v>
      </c>
      <c r="F4159">
        <v>1976</v>
      </c>
      <c r="G4159" s="9">
        <v>-8772.4599999999991</v>
      </c>
    </row>
    <row r="4160" spans="1:7" x14ac:dyDescent="0.35">
      <c r="A4160" s="7">
        <v>472</v>
      </c>
      <c r="D4160">
        <v>0</v>
      </c>
      <c r="E4160">
        <v>2018</v>
      </c>
      <c r="F4160">
        <v>1976</v>
      </c>
      <c r="G4160" s="9">
        <v>-8793.4</v>
      </c>
    </row>
    <row r="4161" spans="1:7" x14ac:dyDescent="0.35">
      <c r="A4161" s="7">
        <v>472</v>
      </c>
      <c r="D4161">
        <v>0</v>
      </c>
      <c r="E4161">
        <v>2018</v>
      </c>
      <c r="F4161">
        <v>2007</v>
      </c>
      <c r="G4161" s="9">
        <v>-8904.44</v>
      </c>
    </row>
    <row r="4162" spans="1:7" x14ac:dyDescent="0.35">
      <c r="A4162" s="7">
        <v>472</v>
      </c>
      <c r="D4162">
        <v>0</v>
      </c>
      <c r="E4162">
        <v>2018</v>
      </c>
      <c r="F4162">
        <v>1969</v>
      </c>
      <c r="G4162" s="9">
        <v>-8914.2900000000009</v>
      </c>
    </row>
    <row r="4163" spans="1:7" x14ac:dyDescent="0.35">
      <c r="A4163" s="7">
        <v>472</v>
      </c>
      <c r="D4163">
        <v>0</v>
      </c>
      <c r="E4163">
        <v>2018</v>
      </c>
      <c r="F4163">
        <v>1976</v>
      </c>
      <c r="G4163" s="9">
        <v>-9164.83</v>
      </c>
    </row>
    <row r="4164" spans="1:7" x14ac:dyDescent="0.35">
      <c r="A4164" s="7">
        <v>472</v>
      </c>
      <c r="D4164">
        <v>0</v>
      </c>
      <c r="E4164">
        <v>2018</v>
      </c>
      <c r="F4164">
        <v>2012</v>
      </c>
      <c r="G4164" s="9">
        <v>-9260</v>
      </c>
    </row>
    <row r="4165" spans="1:7" x14ac:dyDescent="0.35">
      <c r="A4165" s="7">
        <v>472</v>
      </c>
      <c r="D4165">
        <v>0</v>
      </c>
      <c r="E4165">
        <v>2018</v>
      </c>
      <c r="F4165">
        <v>1976</v>
      </c>
      <c r="G4165" s="9">
        <v>-9301.8700000000008</v>
      </c>
    </row>
    <row r="4166" spans="1:7" x14ac:dyDescent="0.35">
      <c r="A4166" s="7">
        <v>472</v>
      </c>
      <c r="D4166">
        <v>0</v>
      </c>
      <c r="E4166">
        <v>2018</v>
      </c>
      <c r="F4166">
        <v>2009</v>
      </c>
      <c r="G4166" s="9">
        <v>-9442.5</v>
      </c>
    </row>
    <row r="4167" spans="1:7" x14ac:dyDescent="0.35">
      <c r="A4167" s="7">
        <v>472</v>
      </c>
      <c r="D4167">
        <v>0</v>
      </c>
      <c r="E4167">
        <v>2018</v>
      </c>
      <c r="F4167">
        <v>2004</v>
      </c>
      <c r="G4167" s="9">
        <v>-9487.5</v>
      </c>
    </row>
    <row r="4168" spans="1:7" x14ac:dyDescent="0.35">
      <c r="A4168" s="7">
        <v>472</v>
      </c>
      <c r="D4168">
        <v>0</v>
      </c>
      <c r="E4168">
        <v>2018</v>
      </c>
      <c r="F4168">
        <v>1969</v>
      </c>
      <c r="G4168" s="9">
        <v>-9513.9699999999993</v>
      </c>
    </row>
    <row r="4169" spans="1:7" x14ac:dyDescent="0.35">
      <c r="A4169" s="7">
        <v>472</v>
      </c>
      <c r="D4169">
        <v>0</v>
      </c>
      <c r="E4169">
        <v>2018</v>
      </c>
      <c r="F4169">
        <v>2012</v>
      </c>
      <c r="G4169" s="9">
        <v>-9673.75</v>
      </c>
    </row>
    <row r="4170" spans="1:7" x14ac:dyDescent="0.35">
      <c r="A4170" s="7">
        <v>472</v>
      </c>
      <c r="D4170">
        <v>0</v>
      </c>
      <c r="E4170">
        <v>2018</v>
      </c>
      <c r="F4170">
        <v>1988</v>
      </c>
      <c r="G4170" s="9">
        <v>-9721.44</v>
      </c>
    </row>
    <row r="4171" spans="1:7" x14ac:dyDescent="0.35">
      <c r="A4171" s="7">
        <v>472</v>
      </c>
      <c r="D4171">
        <v>0</v>
      </c>
      <c r="E4171">
        <v>2018</v>
      </c>
      <c r="F4171">
        <v>2011</v>
      </c>
      <c r="G4171" s="9">
        <v>-9778.11</v>
      </c>
    </row>
    <row r="4172" spans="1:7" x14ac:dyDescent="0.35">
      <c r="A4172" s="7">
        <v>472</v>
      </c>
      <c r="D4172">
        <v>0</v>
      </c>
      <c r="E4172">
        <v>2018</v>
      </c>
      <c r="F4172">
        <v>2012</v>
      </c>
      <c r="G4172" s="9">
        <v>-10195.44</v>
      </c>
    </row>
    <row r="4173" spans="1:7" x14ac:dyDescent="0.35">
      <c r="A4173" s="7">
        <v>472</v>
      </c>
      <c r="D4173">
        <v>0</v>
      </c>
      <c r="E4173">
        <v>2018</v>
      </c>
      <c r="F4173">
        <v>2005</v>
      </c>
      <c r="G4173" s="9">
        <v>-10204.36</v>
      </c>
    </row>
    <row r="4174" spans="1:7" x14ac:dyDescent="0.35">
      <c r="A4174" s="7">
        <v>472</v>
      </c>
      <c r="D4174">
        <v>0</v>
      </c>
      <c r="E4174">
        <v>2018</v>
      </c>
      <c r="F4174">
        <v>1976</v>
      </c>
      <c r="G4174" s="9">
        <v>-10318.530000000001</v>
      </c>
    </row>
    <row r="4175" spans="1:7" x14ac:dyDescent="0.35">
      <c r="A4175" s="7">
        <v>472</v>
      </c>
      <c r="D4175">
        <v>0</v>
      </c>
      <c r="E4175">
        <v>2018</v>
      </c>
      <c r="F4175">
        <v>2010</v>
      </c>
      <c r="G4175" s="9">
        <v>-10450</v>
      </c>
    </row>
    <row r="4176" spans="1:7" x14ac:dyDescent="0.35">
      <c r="A4176" s="7">
        <v>472</v>
      </c>
      <c r="D4176">
        <v>0</v>
      </c>
      <c r="E4176">
        <v>2018</v>
      </c>
      <c r="F4176">
        <v>2010</v>
      </c>
      <c r="G4176" s="9">
        <v>-10909</v>
      </c>
    </row>
    <row r="4177" spans="1:7" x14ac:dyDescent="0.35">
      <c r="A4177" s="7">
        <v>472</v>
      </c>
      <c r="D4177">
        <v>0</v>
      </c>
      <c r="E4177">
        <v>2018</v>
      </c>
      <c r="F4177">
        <v>1976</v>
      </c>
      <c r="G4177" s="9">
        <v>-11241.11</v>
      </c>
    </row>
    <row r="4178" spans="1:7" x14ac:dyDescent="0.35">
      <c r="A4178" s="7">
        <v>472</v>
      </c>
      <c r="D4178">
        <v>0</v>
      </c>
      <c r="E4178">
        <v>2018</v>
      </c>
      <c r="F4178">
        <v>2008</v>
      </c>
      <c r="G4178" s="9">
        <v>-12050</v>
      </c>
    </row>
    <row r="4179" spans="1:7" x14ac:dyDescent="0.35">
      <c r="A4179" s="7">
        <v>472</v>
      </c>
      <c r="D4179">
        <v>0</v>
      </c>
      <c r="E4179">
        <v>2018</v>
      </c>
      <c r="F4179">
        <v>1969</v>
      </c>
      <c r="G4179" s="9">
        <v>-12736.74</v>
      </c>
    </row>
    <row r="4180" spans="1:7" x14ac:dyDescent="0.35">
      <c r="A4180" s="7">
        <v>472</v>
      </c>
      <c r="D4180">
        <v>0</v>
      </c>
      <c r="E4180">
        <v>2018</v>
      </c>
      <c r="F4180">
        <v>1969</v>
      </c>
      <c r="G4180" s="9">
        <v>-13037.67</v>
      </c>
    </row>
    <row r="4181" spans="1:7" x14ac:dyDescent="0.35">
      <c r="A4181" s="7">
        <v>472</v>
      </c>
      <c r="D4181">
        <v>0</v>
      </c>
      <c r="E4181">
        <v>2018</v>
      </c>
      <c r="F4181">
        <v>1969</v>
      </c>
      <c r="G4181" s="9">
        <v>-13057.33</v>
      </c>
    </row>
    <row r="4182" spans="1:7" x14ac:dyDescent="0.35">
      <c r="A4182" s="7">
        <v>472</v>
      </c>
      <c r="D4182">
        <v>0</v>
      </c>
      <c r="E4182">
        <v>2018</v>
      </c>
      <c r="F4182">
        <v>2004</v>
      </c>
      <c r="G4182" s="9">
        <v>-13695</v>
      </c>
    </row>
    <row r="4183" spans="1:7" x14ac:dyDescent="0.35">
      <c r="A4183" s="7">
        <v>472</v>
      </c>
      <c r="D4183">
        <v>0</v>
      </c>
      <c r="E4183">
        <v>2018</v>
      </c>
      <c r="F4183">
        <v>2010</v>
      </c>
      <c r="G4183" s="9">
        <v>-14743.9</v>
      </c>
    </row>
    <row r="4184" spans="1:7" x14ac:dyDescent="0.35">
      <c r="A4184" s="7">
        <v>472</v>
      </c>
      <c r="D4184">
        <v>0</v>
      </c>
      <c r="E4184">
        <v>2018</v>
      </c>
      <c r="F4184">
        <v>2006</v>
      </c>
      <c r="G4184" s="9">
        <v>-14793.02</v>
      </c>
    </row>
    <row r="4185" spans="1:7" x14ac:dyDescent="0.35">
      <c r="A4185" s="7">
        <v>472</v>
      </c>
      <c r="D4185">
        <v>0</v>
      </c>
      <c r="E4185">
        <v>2018</v>
      </c>
      <c r="F4185">
        <v>1969</v>
      </c>
      <c r="G4185" s="9">
        <v>-14975.7</v>
      </c>
    </row>
    <row r="4186" spans="1:7" x14ac:dyDescent="0.35">
      <c r="A4186" s="7">
        <v>472</v>
      </c>
      <c r="D4186">
        <v>0</v>
      </c>
      <c r="E4186">
        <v>2018</v>
      </c>
      <c r="F4186">
        <v>2006</v>
      </c>
      <c r="G4186" s="9">
        <v>-15000</v>
      </c>
    </row>
    <row r="4187" spans="1:7" x14ac:dyDescent="0.35">
      <c r="A4187" s="7">
        <v>472</v>
      </c>
      <c r="D4187">
        <v>0</v>
      </c>
      <c r="E4187">
        <v>2018</v>
      </c>
      <c r="F4187">
        <v>2008</v>
      </c>
      <c r="G4187" s="9">
        <v>-17000</v>
      </c>
    </row>
    <row r="4188" spans="1:7" x14ac:dyDescent="0.35">
      <c r="A4188" s="7">
        <v>472</v>
      </c>
      <c r="D4188">
        <v>0</v>
      </c>
      <c r="E4188">
        <v>2018</v>
      </c>
      <c r="F4188">
        <v>2008</v>
      </c>
      <c r="G4188" s="9">
        <v>-17000</v>
      </c>
    </row>
    <row r="4189" spans="1:7" x14ac:dyDescent="0.35">
      <c r="A4189" s="7">
        <v>472</v>
      </c>
      <c r="D4189">
        <v>0</v>
      </c>
      <c r="E4189">
        <v>2018</v>
      </c>
      <c r="F4189">
        <v>1997</v>
      </c>
      <c r="G4189" s="9">
        <v>-17421.009999999998</v>
      </c>
    </row>
    <row r="4190" spans="1:7" x14ac:dyDescent="0.35">
      <c r="A4190" s="7">
        <v>472</v>
      </c>
      <c r="D4190">
        <v>0</v>
      </c>
      <c r="E4190">
        <v>2018</v>
      </c>
      <c r="F4190">
        <v>2012</v>
      </c>
      <c r="G4190" s="9">
        <v>-17578.099999999999</v>
      </c>
    </row>
    <row r="4191" spans="1:7" x14ac:dyDescent="0.35">
      <c r="A4191" s="7">
        <v>472</v>
      </c>
      <c r="D4191">
        <v>0</v>
      </c>
      <c r="E4191">
        <v>2018</v>
      </c>
      <c r="F4191">
        <v>1983</v>
      </c>
      <c r="G4191" s="9">
        <v>-18059.34</v>
      </c>
    </row>
    <row r="4192" spans="1:7" x14ac:dyDescent="0.35">
      <c r="A4192" s="7">
        <v>472</v>
      </c>
      <c r="D4192">
        <v>0</v>
      </c>
      <c r="E4192">
        <v>2018</v>
      </c>
      <c r="F4192">
        <v>2008</v>
      </c>
      <c r="G4192" s="9">
        <v>-18725</v>
      </c>
    </row>
    <row r="4193" spans="1:7" x14ac:dyDescent="0.35">
      <c r="A4193" s="7">
        <v>472</v>
      </c>
      <c r="D4193">
        <v>0</v>
      </c>
      <c r="E4193">
        <v>2018</v>
      </c>
      <c r="F4193">
        <v>2016</v>
      </c>
      <c r="G4193" s="9">
        <v>-19548</v>
      </c>
    </row>
    <row r="4194" spans="1:7" x14ac:dyDescent="0.35">
      <c r="A4194" s="7">
        <v>472</v>
      </c>
      <c r="D4194">
        <v>0</v>
      </c>
      <c r="E4194">
        <v>2018</v>
      </c>
      <c r="F4194">
        <v>2009</v>
      </c>
      <c r="G4194" s="9">
        <v>-20074.009999999998</v>
      </c>
    </row>
    <row r="4195" spans="1:7" x14ac:dyDescent="0.35">
      <c r="A4195" s="7">
        <v>472</v>
      </c>
      <c r="D4195">
        <v>0</v>
      </c>
      <c r="E4195">
        <v>2018</v>
      </c>
      <c r="F4195">
        <v>2008</v>
      </c>
      <c r="G4195" s="9">
        <v>-20470</v>
      </c>
    </row>
    <row r="4196" spans="1:7" x14ac:dyDescent="0.35">
      <c r="A4196" s="7">
        <v>472</v>
      </c>
      <c r="D4196">
        <v>0</v>
      </c>
      <c r="E4196">
        <v>2018</v>
      </c>
      <c r="F4196">
        <v>2007</v>
      </c>
      <c r="G4196" s="9">
        <v>-22754.43</v>
      </c>
    </row>
    <row r="4197" spans="1:7" x14ac:dyDescent="0.35">
      <c r="A4197" s="7">
        <v>472</v>
      </c>
      <c r="D4197">
        <v>0</v>
      </c>
      <c r="E4197">
        <v>2018</v>
      </c>
      <c r="F4197">
        <v>1981</v>
      </c>
      <c r="G4197" s="9">
        <v>-23712.59</v>
      </c>
    </row>
    <row r="4198" spans="1:7" x14ac:dyDescent="0.35">
      <c r="A4198" s="7">
        <v>472</v>
      </c>
      <c r="D4198">
        <v>0</v>
      </c>
      <c r="E4198">
        <v>2018</v>
      </c>
      <c r="F4198">
        <v>2008</v>
      </c>
      <c r="G4198" s="9">
        <v>-24729.72</v>
      </c>
    </row>
    <row r="4199" spans="1:7" x14ac:dyDescent="0.35">
      <c r="A4199" s="7">
        <v>472</v>
      </c>
      <c r="D4199">
        <v>0</v>
      </c>
      <c r="E4199">
        <v>2018</v>
      </c>
      <c r="F4199">
        <v>2009</v>
      </c>
      <c r="G4199" s="9">
        <v>-24793</v>
      </c>
    </row>
    <row r="4200" spans="1:7" x14ac:dyDescent="0.35">
      <c r="A4200" s="7">
        <v>472</v>
      </c>
      <c r="D4200">
        <v>0</v>
      </c>
      <c r="E4200">
        <v>2018</v>
      </c>
      <c r="F4200">
        <v>2014</v>
      </c>
      <c r="G4200" s="9">
        <v>-25237.74</v>
      </c>
    </row>
    <row r="4201" spans="1:7" x14ac:dyDescent="0.35">
      <c r="A4201" s="7">
        <v>472</v>
      </c>
      <c r="D4201">
        <v>0</v>
      </c>
      <c r="E4201">
        <v>2018</v>
      </c>
      <c r="F4201">
        <v>1990</v>
      </c>
      <c r="G4201" s="9">
        <v>-25282.39</v>
      </c>
    </row>
    <row r="4202" spans="1:7" x14ac:dyDescent="0.35">
      <c r="A4202" s="7">
        <v>472</v>
      </c>
      <c r="D4202">
        <v>0</v>
      </c>
      <c r="E4202">
        <v>2018</v>
      </c>
      <c r="F4202">
        <v>1985</v>
      </c>
      <c r="G4202" s="9">
        <v>-25406.87</v>
      </c>
    </row>
    <row r="4203" spans="1:7" x14ac:dyDescent="0.35">
      <c r="A4203" s="7">
        <v>472</v>
      </c>
      <c r="D4203">
        <v>0</v>
      </c>
      <c r="E4203">
        <v>2018</v>
      </c>
      <c r="F4203">
        <v>2005</v>
      </c>
      <c r="G4203" s="9">
        <v>-25592.55</v>
      </c>
    </row>
    <row r="4204" spans="1:7" x14ac:dyDescent="0.35">
      <c r="A4204" s="7">
        <v>472</v>
      </c>
      <c r="D4204">
        <v>0</v>
      </c>
      <c r="E4204">
        <v>2018</v>
      </c>
      <c r="F4204">
        <v>1968</v>
      </c>
      <c r="G4204" s="9">
        <v>-26357.23</v>
      </c>
    </row>
    <row r="4205" spans="1:7" x14ac:dyDescent="0.35">
      <c r="A4205" s="7">
        <v>472</v>
      </c>
      <c r="D4205">
        <v>0</v>
      </c>
      <c r="E4205">
        <v>2018</v>
      </c>
      <c r="F4205">
        <v>2008</v>
      </c>
      <c r="G4205" s="9">
        <v>-26574.18</v>
      </c>
    </row>
    <row r="4206" spans="1:7" x14ac:dyDescent="0.35">
      <c r="A4206" s="7">
        <v>472</v>
      </c>
      <c r="D4206">
        <v>0</v>
      </c>
      <c r="E4206">
        <v>2018</v>
      </c>
      <c r="F4206">
        <v>1980</v>
      </c>
      <c r="G4206" s="9">
        <v>-28216.59</v>
      </c>
    </row>
    <row r="4207" spans="1:7" x14ac:dyDescent="0.35">
      <c r="A4207" s="7">
        <v>472</v>
      </c>
      <c r="D4207">
        <v>0</v>
      </c>
      <c r="E4207">
        <v>2018</v>
      </c>
      <c r="F4207">
        <v>2008</v>
      </c>
      <c r="G4207" s="9">
        <v>-28900</v>
      </c>
    </row>
    <row r="4208" spans="1:7" x14ac:dyDescent="0.35">
      <c r="A4208" s="7">
        <v>472</v>
      </c>
      <c r="D4208">
        <v>0</v>
      </c>
      <c r="E4208">
        <v>2018</v>
      </c>
      <c r="F4208">
        <v>2008</v>
      </c>
      <c r="G4208" s="9">
        <v>-30336.799999999999</v>
      </c>
    </row>
    <row r="4209" spans="1:7" x14ac:dyDescent="0.35">
      <c r="A4209" s="7">
        <v>472</v>
      </c>
      <c r="D4209">
        <v>0</v>
      </c>
      <c r="E4209">
        <v>2018</v>
      </c>
      <c r="F4209">
        <v>1990</v>
      </c>
      <c r="G4209" s="9">
        <v>-31763.71</v>
      </c>
    </row>
    <row r="4210" spans="1:7" x14ac:dyDescent="0.35">
      <c r="A4210" s="7">
        <v>472</v>
      </c>
      <c r="D4210">
        <v>0</v>
      </c>
      <c r="E4210">
        <v>2018</v>
      </c>
      <c r="F4210">
        <v>2013</v>
      </c>
      <c r="G4210" s="9">
        <v>-33091.22</v>
      </c>
    </row>
    <row r="4211" spans="1:7" x14ac:dyDescent="0.35">
      <c r="A4211" s="7">
        <v>472</v>
      </c>
      <c r="D4211">
        <v>0</v>
      </c>
      <c r="E4211">
        <v>2018</v>
      </c>
      <c r="F4211">
        <v>2005</v>
      </c>
      <c r="G4211" s="9">
        <v>-34114.78</v>
      </c>
    </row>
    <row r="4212" spans="1:7" x14ac:dyDescent="0.35">
      <c r="A4212" s="7">
        <v>472</v>
      </c>
      <c r="D4212">
        <v>0</v>
      </c>
      <c r="E4212">
        <v>2018</v>
      </c>
      <c r="F4212">
        <v>2008</v>
      </c>
      <c r="G4212" s="9">
        <v>-34750</v>
      </c>
    </row>
    <row r="4213" spans="1:7" x14ac:dyDescent="0.35">
      <c r="A4213" s="7">
        <v>472</v>
      </c>
      <c r="D4213">
        <v>0</v>
      </c>
      <c r="E4213">
        <v>2018</v>
      </c>
      <c r="F4213">
        <v>2011</v>
      </c>
      <c r="G4213" s="9">
        <v>-37566.800000000003</v>
      </c>
    </row>
    <row r="4214" spans="1:7" x14ac:dyDescent="0.35">
      <c r="A4214" s="7">
        <v>472</v>
      </c>
      <c r="D4214">
        <v>0</v>
      </c>
      <c r="E4214">
        <v>2018</v>
      </c>
      <c r="F4214">
        <v>2009</v>
      </c>
      <c r="G4214" s="9">
        <v>-38456.879999999997</v>
      </c>
    </row>
    <row r="4215" spans="1:7" x14ac:dyDescent="0.35">
      <c r="A4215" s="7">
        <v>472</v>
      </c>
      <c r="D4215">
        <v>0</v>
      </c>
      <c r="E4215">
        <v>2018</v>
      </c>
      <c r="F4215">
        <v>2007</v>
      </c>
      <c r="G4215" s="9">
        <v>-39968.85</v>
      </c>
    </row>
    <row r="4216" spans="1:7" x14ac:dyDescent="0.35">
      <c r="A4216" s="7">
        <v>472</v>
      </c>
      <c r="D4216">
        <v>0</v>
      </c>
      <c r="E4216">
        <v>2018</v>
      </c>
      <c r="F4216">
        <v>2009</v>
      </c>
      <c r="G4216" s="9">
        <v>-41941.300000000003</v>
      </c>
    </row>
    <row r="4217" spans="1:7" x14ac:dyDescent="0.35">
      <c r="A4217" s="7">
        <v>472</v>
      </c>
      <c r="D4217">
        <v>0</v>
      </c>
      <c r="E4217">
        <v>2018</v>
      </c>
      <c r="F4217">
        <v>2008</v>
      </c>
      <c r="G4217" s="9">
        <v>-42229.98</v>
      </c>
    </row>
    <row r="4218" spans="1:7" x14ac:dyDescent="0.35">
      <c r="A4218" s="7">
        <v>472</v>
      </c>
      <c r="D4218">
        <v>0</v>
      </c>
      <c r="E4218">
        <v>2018</v>
      </c>
      <c r="F4218">
        <v>1990</v>
      </c>
      <c r="G4218" s="9">
        <v>-52376.02</v>
      </c>
    </row>
    <row r="4219" spans="1:7" x14ac:dyDescent="0.35">
      <c r="A4219" s="7">
        <v>472</v>
      </c>
      <c r="D4219">
        <v>0</v>
      </c>
      <c r="E4219">
        <v>2018</v>
      </c>
      <c r="F4219">
        <v>1995</v>
      </c>
      <c r="G4219" s="9">
        <v>-53651.32</v>
      </c>
    </row>
    <row r="4220" spans="1:7" x14ac:dyDescent="0.35">
      <c r="A4220" s="7">
        <v>472</v>
      </c>
      <c r="D4220">
        <v>0</v>
      </c>
      <c r="E4220">
        <v>2018</v>
      </c>
      <c r="F4220">
        <v>1966</v>
      </c>
      <c r="G4220" s="9">
        <v>-60449.99</v>
      </c>
    </row>
    <row r="4221" spans="1:7" x14ac:dyDescent="0.35">
      <c r="A4221" s="7">
        <v>472</v>
      </c>
      <c r="D4221">
        <v>0</v>
      </c>
      <c r="E4221">
        <v>2018</v>
      </c>
      <c r="F4221">
        <v>2013</v>
      </c>
      <c r="G4221" s="9">
        <v>-68199.740000000005</v>
      </c>
    </row>
    <row r="4222" spans="1:7" x14ac:dyDescent="0.35">
      <c r="A4222" s="7">
        <v>472</v>
      </c>
      <c r="D4222">
        <v>0</v>
      </c>
      <c r="E4222">
        <v>2018</v>
      </c>
      <c r="F4222">
        <v>2008</v>
      </c>
      <c r="G4222" s="9">
        <v>-76892.53</v>
      </c>
    </row>
    <row r="4223" spans="1:7" x14ac:dyDescent="0.35">
      <c r="A4223" s="7">
        <v>472</v>
      </c>
      <c r="D4223">
        <v>0</v>
      </c>
      <c r="E4223">
        <v>2018</v>
      </c>
      <c r="F4223">
        <v>2009</v>
      </c>
      <c r="G4223" s="9">
        <v>-84892.01</v>
      </c>
    </row>
    <row r="4224" spans="1:7" x14ac:dyDescent="0.35">
      <c r="A4224" s="7">
        <v>472</v>
      </c>
      <c r="D4224">
        <v>0</v>
      </c>
      <c r="E4224">
        <v>2018</v>
      </c>
      <c r="F4224">
        <v>2007</v>
      </c>
      <c r="G4224" s="9">
        <v>-86648.84</v>
      </c>
    </row>
    <row r="4225" spans="1:7" x14ac:dyDescent="0.35">
      <c r="A4225" s="7">
        <v>472</v>
      </c>
      <c r="D4225">
        <v>0</v>
      </c>
      <c r="E4225">
        <v>2018</v>
      </c>
      <c r="F4225">
        <v>1992</v>
      </c>
      <c r="G4225" s="9">
        <v>-88724.88</v>
      </c>
    </row>
    <row r="4226" spans="1:7" x14ac:dyDescent="0.35">
      <c r="A4226" s="7">
        <v>472</v>
      </c>
      <c r="D4226">
        <v>0</v>
      </c>
      <c r="E4226">
        <v>2018</v>
      </c>
      <c r="F4226">
        <v>1989</v>
      </c>
      <c r="G4226" s="9">
        <v>-125458.31</v>
      </c>
    </row>
    <row r="4227" spans="1:7" x14ac:dyDescent="0.35">
      <c r="A4227" s="7">
        <v>472</v>
      </c>
      <c r="D4227">
        <v>0</v>
      </c>
      <c r="E4227">
        <v>2018</v>
      </c>
      <c r="F4227">
        <v>2008</v>
      </c>
      <c r="G4227" s="9">
        <v>-125746.96</v>
      </c>
    </row>
    <row r="4228" spans="1:7" x14ac:dyDescent="0.35">
      <c r="A4228" s="7">
        <v>472</v>
      </c>
      <c r="D4228">
        <v>0</v>
      </c>
      <c r="E4228">
        <v>2018</v>
      </c>
      <c r="F4228">
        <v>1992</v>
      </c>
      <c r="G4228" s="9">
        <v>-156283.35</v>
      </c>
    </row>
    <row r="4229" spans="1:7" x14ac:dyDescent="0.35">
      <c r="A4229" s="7">
        <v>472</v>
      </c>
      <c r="D4229">
        <v>0</v>
      </c>
      <c r="E4229">
        <v>2018</v>
      </c>
      <c r="F4229">
        <v>1995</v>
      </c>
      <c r="G4229" s="9">
        <v>-163827.41</v>
      </c>
    </row>
    <row r="4230" spans="1:7" x14ac:dyDescent="0.35">
      <c r="A4230" s="7">
        <v>472</v>
      </c>
      <c r="D4230">
        <v>0</v>
      </c>
      <c r="E4230">
        <v>2018</v>
      </c>
      <c r="F4230">
        <v>2010</v>
      </c>
      <c r="G4230" s="9">
        <v>-242590.05</v>
      </c>
    </row>
    <row r="4231" spans="1:7" x14ac:dyDescent="0.35">
      <c r="A4231" s="7">
        <v>472</v>
      </c>
      <c r="D4231">
        <v>0</v>
      </c>
      <c r="E4231">
        <v>2018</v>
      </c>
      <c r="F4231">
        <v>2004</v>
      </c>
      <c r="G4231" s="9">
        <v>-256913.5</v>
      </c>
    </row>
    <row r="4232" spans="1:7" x14ac:dyDescent="0.35">
      <c r="A4232" s="7">
        <v>472</v>
      </c>
      <c r="D4232">
        <v>0</v>
      </c>
      <c r="E4232">
        <v>2017</v>
      </c>
      <c r="F4232">
        <v>2009</v>
      </c>
      <c r="G4232" s="9">
        <v>15705.48</v>
      </c>
    </row>
    <row r="4233" spans="1:7" x14ac:dyDescent="0.35">
      <c r="A4233" s="7">
        <v>472</v>
      </c>
      <c r="D4233">
        <v>0</v>
      </c>
      <c r="E4233">
        <v>2017</v>
      </c>
      <c r="F4233">
        <v>2005</v>
      </c>
      <c r="G4233" s="9">
        <v>14862</v>
      </c>
    </row>
    <row r="4234" spans="1:7" x14ac:dyDescent="0.35">
      <c r="A4234" s="7">
        <v>472</v>
      </c>
      <c r="D4234">
        <v>0</v>
      </c>
      <c r="E4234">
        <v>2017</v>
      </c>
      <c r="F4234">
        <v>2015</v>
      </c>
      <c r="G4234" s="9">
        <v>12252.95</v>
      </c>
    </row>
    <row r="4235" spans="1:7" x14ac:dyDescent="0.35">
      <c r="A4235" s="7">
        <v>472</v>
      </c>
      <c r="D4235">
        <v>0</v>
      </c>
      <c r="E4235">
        <v>2017</v>
      </c>
      <c r="F4235">
        <v>2012</v>
      </c>
      <c r="G4235" s="9">
        <v>9888.2800000000007</v>
      </c>
    </row>
    <row r="4236" spans="1:7" x14ac:dyDescent="0.35">
      <c r="A4236" s="7">
        <v>472</v>
      </c>
      <c r="D4236">
        <v>0</v>
      </c>
      <c r="E4236">
        <v>2017</v>
      </c>
      <c r="F4236">
        <v>2015</v>
      </c>
      <c r="G4236" s="9">
        <v>4649.58</v>
      </c>
    </row>
    <row r="4237" spans="1:7" x14ac:dyDescent="0.35">
      <c r="A4237" s="7">
        <v>472</v>
      </c>
      <c r="D4237">
        <v>0</v>
      </c>
      <c r="E4237">
        <v>2017</v>
      </c>
      <c r="F4237">
        <v>2015</v>
      </c>
      <c r="G4237" s="9">
        <v>4114.6899999999996</v>
      </c>
    </row>
    <row r="4238" spans="1:7" x14ac:dyDescent="0.35">
      <c r="A4238" s="7">
        <v>472</v>
      </c>
      <c r="D4238">
        <v>0</v>
      </c>
      <c r="E4238">
        <v>2017</v>
      </c>
      <c r="F4238">
        <v>2009</v>
      </c>
      <c r="G4238" s="9">
        <v>1852.73</v>
      </c>
    </row>
    <row r="4239" spans="1:7" x14ac:dyDescent="0.35">
      <c r="A4239" s="7">
        <v>472</v>
      </c>
      <c r="D4239">
        <v>0</v>
      </c>
      <c r="E4239">
        <v>2017</v>
      </c>
      <c r="F4239">
        <v>2013</v>
      </c>
      <c r="G4239" s="9">
        <v>1066.1199999999999</v>
      </c>
    </row>
    <row r="4240" spans="1:7" x14ac:dyDescent="0.35">
      <c r="A4240" s="7">
        <v>472</v>
      </c>
      <c r="D4240">
        <v>0</v>
      </c>
      <c r="E4240">
        <v>2017</v>
      </c>
      <c r="F4240">
        <v>2013</v>
      </c>
      <c r="G4240" s="9">
        <v>1066.1199999999999</v>
      </c>
    </row>
    <row r="4241" spans="1:7" x14ac:dyDescent="0.35">
      <c r="A4241" s="7">
        <v>472</v>
      </c>
      <c r="D4241">
        <v>0</v>
      </c>
      <c r="E4241">
        <v>2017</v>
      </c>
      <c r="F4241">
        <v>2015</v>
      </c>
      <c r="G4241" s="9">
        <v>594.62</v>
      </c>
    </row>
    <row r="4242" spans="1:7" x14ac:dyDescent="0.35">
      <c r="A4242" s="7">
        <v>472</v>
      </c>
      <c r="D4242">
        <v>0</v>
      </c>
      <c r="E4242">
        <v>2017</v>
      </c>
      <c r="F4242">
        <v>2015</v>
      </c>
      <c r="G4242" s="9">
        <v>537.91</v>
      </c>
    </row>
    <row r="4243" spans="1:7" x14ac:dyDescent="0.35">
      <c r="A4243" s="7">
        <v>472</v>
      </c>
      <c r="D4243">
        <v>0</v>
      </c>
      <c r="E4243">
        <v>2017</v>
      </c>
      <c r="F4243">
        <v>2010</v>
      </c>
      <c r="G4243" s="9">
        <v>-27.86</v>
      </c>
    </row>
    <row r="4244" spans="1:7" x14ac:dyDescent="0.35">
      <c r="A4244" s="7">
        <v>472</v>
      </c>
      <c r="D4244">
        <v>0</v>
      </c>
      <c r="E4244">
        <v>2017</v>
      </c>
      <c r="F4244">
        <v>2007</v>
      </c>
      <c r="G4244" s="9">
        <v>-99.15</v>
      </c>
    </row>
    <row r="4245" spans="1:7" x14ac:dyDescent="0.35">
      <c r="A4245" s="7">
        <v>472</v>
      </c>
      <c r="D4245">
        <v>0</v>
      </c>
      <c r="E4245">
        <v>2017</v>
      </c>
      <c r="F4245">
        <v>2009</v>
      </c>
      <c r="G4245" s="9">
        <v>-215.12</v>
      </c>
    </row>
    <row r="4246" spans="1:7" x14ac:dyDescent="0.35">
      <c r="A4246" s="7">
        <v>472</v>
      </c>
      <c r="D4246">
        <v>0</v>
      </c>
      <c r="E4246">
        <v>2017</v>
      </c>
      <c r="F4246">
        <v>2008</v>
      </c>
      <c r="G4246" s="9">
        <v>-234.33</v>
      </c>
    </row>
    <row r="4247" spans="1:7" x14ac:dyDescent="0.35">
      <c r="A4247" s="7">
        <v>472</v>
      </c>
      <c r="D4247">
        <v>0</v>
      </c>
      <c r="E4247">
        <v>2017</v>
      </c>
      <c r="F4247">
        <v>2005</v>
      </c>
      <c r="G4247" s="9">
        <v>-241.65</v>
      </c>
    </row>
    <row r="4248" spans="1:7" x14ac:dyDescent="0.35">
      <c r="A4248" s="7">
        <v>472</v>
      </c>
      <c r="D4248">
        <v>0</v>
      </c>
      <c r="E4248">
        <v>2017</v>
      </c>
      <c r="F4248">
        <v>2008</v>
      </c>
      <c r="G4248" s="9">
        <v>-250.61</v>
      </c>
    </row>
    <row r="4249" spans="1:7" x14ac:dyDescent="0.35">
      <c r="A4249" s="7">
        <v>472</v>
      </c>
      <c r="D4249">
        <v>0</v>
      </c>
      <c r="E4249">
        <v>2017</v>
      </c>
      <c r="F4249">
        <v>2005</v>
      </c>
      <c r="G4249" s="9">
        <v>-270.49</v>
      </c>
    </row>
    <row r="4250" spans="1:7" x14ac:dyDescent="0.35">
      <c r="A4250" s="7">
        <v>472</v>
      </c>
      <c r="D4250">
        <v>0</v>
      </c>
      <c r="E4250">
        <v>2017</v>
      </c>
      <c r="F4250">
        <v>2005</v>
      </c>
      <c r="G4250" s="9">
        <v>-300.55</v>
      </c>
    </row>
    <row r="4251" spans="1:7" x14ac:dyDescent="0.35">
      <c r="A4251" s="7">
        <v>472</v>
      </c>
      <c r="D4251">
        <v>0</v>
      </c>
      <c r="E4251">
        <v>2017</v>
      </c>
      <c r="F4251">
        <v>2005</v>
      </c>
      <c r="G4251" s="9">
        <v>-435.16</v>
      </c>
    </row>
    <row r="4252" spans="1:7" x14ac:dyDescent="0.35">
      <c r="A4252" s="7">
        <v>472</v>
      </c>
      <c r="D4252">
        <v>0</v>
      </c>
      <c r="E4252">
        <v>2017</v>
      </c>
      <c r="F4252">
        <v>2006</v>
      </c>
      <c r="G4252" s="9">
        <v>-479.57</v>
      </c>
    </row>
    <row r="4253" spans="1:7" x14ac:dyDescent="0.35">
      <c r="A4253" s="7">
        <v>472</v>
      </c>
      <c r="D4253">
        <v>0</v>
      </c>
      <c r="E4253">
        <v>2017</v>
      </c>
      <c r="F4253">
        <v>2007</v>
      </c>
      <c r="G4253" s="9">
        <v>-537.26</v>
      </c>
    </row>
    <row r="4254" spans="1:7" x14ac:dyDescent="0.35">
      <c r="A4254" s="7">
        <v>472</v>
      </c>
      <c r="D4254">
        <v>0</v>
      </c>
      <c r="E4254">
        <v>2017</v>
      </c>
      <c r="F4254">
        <v>2005</v>
      </c>
      <c r="G4254" s="9">
        <v>-631.15</v>
      </c>
    </row>
    <row r="4255" spans="1:7" x14ac:dyDescent="0.35">
      <c r="A4255" s="7">
        <v>472</v>
      </c>
      <c r="D4255">
        <v>0</v>
      </c>
      <c r="E4255">
        <v>2017</v>
      </c>
      <c r="F4255">
        <v>2002</v>
      </c>
      <c r="G4255" s="9">
        <v>-662.39</v>
      </c>
    </row>
    <row r="4256" spans="1:7" x14ac:dyDescent="0.35">
      <c r="A4256" s="7">
        <v>472</v>
      </c>
      <c r="D4256">
        <v>0</v>
      </c>
      <c r="E4256">
        <v>2017</v>
      </c>
      <c r="F4256">
        <v>2009</v>
      </c>
      <c r="G4256" s="9">
        <v>-663</v>
      </c>
    </row>
    <row r="4257" spans="1:7" x14ac:dyDescent="0.35">
      <c r="A4257" s="7">
        <v>472</v>
      </c>
      <c r="D4257">
        <v>0</v>
      </c>
      <c r="E4257">
        <v>2017</v>
      </c>
      <c r="F4257">
        <v>2002</v>
      </c>
      <c r="G4257" s="9">
        <v>-718.14</v>
      </c>
    </row>
    <row r="4258" spans="1:7" x14ac:dyDescent="0.35">
      <c r="A4258" s="7">
        <v>472</v>
      </c>
      <c r="D4258">
        <v>0</v>
      </c>
      <c r="E4258">
        <v>2017</v>
      </c>
      <c r="F4258">
        <v>1969</v>
      </c>
      <c r="G4258" s="9">
        <v>-723</v>
      </c>
    </row>
    <row r="4259" spans="1:7" x14ac:dyDescent="0.35">
      <c r="A4259" s="7">
        <v>472</v>
      </c>
      <c r="D4259">
        <v>0</v>
      </c>
      <c r="E4259">
        <v>2017</v>
      </c>
      <c r="F4259">
        <v>2010</v>
      </c>
      <c r="G4259" s="9">
        <v>-743</v>
      </c>
    </row>
    <row r="4260" spans="1:7" x14ac:dyDescent="0.35">
      <c r="A4260" s="7">
        <v>472</v>
      </c>
      <c r="D4260">
        <v>0</v>
      </c>
      <c r="E4260">
        <v>2017</v>
      </c>
      <c r="F4260">
        <v>2006</v>
      </c>
      <c r="G4260" s="9">
        <v>-810.99</v>
      </c>
    </row>
    <row r="4261" spans="1:7" x14ac:dyDescent="0.35">
      <c r="A4261" s="7">
        <v>472</v>
      </c>
      <c r="D4261">
        <v>0</v>
      </c>
      <c r="E4261">
        <v>2017</v>
      </c>
      <c r="F4261">
        <v>2006</v>
      </c>
      <c r="G4261" s="9">
        <v>-917.97</v>
      </c>
    </row>
    <row r="4262" spans="1:7" x14ac:dyDescent="0.35">
      <c r="A4262" s="7">
        <v>472</v>
      </c>
      <c r="D4262">
        <v>0</v>
      </c>
      <c r="E4262">
        <v>2017</v>
      </c>
      <c r="F4262">
        <v>2006</v>
      </c>
      <c r="G4262" s="9">
        <v>-987</v>
      </c>
    </row>
    <row r="4263" spans="1:7" x14ac:dyDescent="0.35">
      <c r="A4263" s="7">
        <v>472</v>
      </c>
      <c r="D4263">
        <v>0</v>
      </c>
      <c r="E4263">
        <v>2017</v>
      </c>
      <c r="F4263">
        <v>1985</v>
      </c>
      <c r="G4263" s="9">
        <v>-1119.02</v>
      </c>
    </row>
    <row r="4264" spans="1:7" x14ac:dyDescent="0.35">
      <c r="A4264" s="7">
        <v>472</v>
      </c>
      <c r="D4264">
        <v>0</v>
      </c>
      <c r="E4264">
        <v>2017</v>
      </c>
      <c r="F4264">
        <v>2006</v>
      </c>
      <c r="G4264" s="9">
        <v>-1195.47</v>
      </c>
    </row>
    <row r="4265" spans="1:7" x14ac:dyDescent="0.35">
      <c r="A4265" s="7">
        <v>472</v>
      </c>
      <c r="D4265">
        <v>0</v>
      </c>
      <c r="E4265">
        <v>2017</v>
      </c>
      <c r="F4265">
        <v>2010</v>
      </c>
      <c r="G4265" s="9">
        <v>-1200</v>
      </c>
    </row>
    <row r="4266" spans="1:7" x14ac:dyDescent="0.35">
      <c r="A4266" s="7">
        <v>472</v>
      </c>
      <c r="D4266">
        <v>0</v>
      </c>
      <c r="E4266">
        <v>2017</v>
      </c>
      <c r="F4266">
        <v>2006</v>
      </c>
      <c r="G4266" s="9">
        <v>-1293.06</v>
      </c>
    </row>
    <row r="4267" spans="1:7" x14ac:dyDescent="0.35">
      <c r="A4267" s="7">
        <v>472</v>
      </c>
      <c r="D4267">
        <v>0</v>
      </c>
      <c r="E4267">
        <v>2017</v>
      </c>
      <c r="F4267">
        <v>2007</v>
      </c>
      <c r="G4267" s="9">
        <v>-1476</v>
      </c>
    </row>
    <row r="4268" spans="1:7" x14ac:dyDescent="0.35">
      <c r="A4268" s="7">
        <v>472</v>
      </c>
      <c r="D4268">
        <v>0</v>
      </c>
      <c r="E4268">
        <v>2017</v>
      </c>
      <c r="F4268">
        <v>2007</v>
      </c>
      <c r="G4268" s="9">
        <v>-1606.36</v>
      </c>
    </row>
    <row r="4269" spans="1:7" x14ac:dyDescent="0.35">
      <c r="A4269" s="7">
        <v>472</v>
      </c>
      <c r="D4269">
        <v>0</v>
      </c>
      <c r="E4269">
        <v>2017</v>
      </c>
      <c r="F4269">
        <v>2009</v>
      </c>
      <c r="G4269" s="9">
        <v>-1650</v>
      </c>
    </row>
    <row r="4270" spans="1:7" x14ac:dyDescent="0.35">
      <c r="A4270" s="7">
        <v>472</v>
      </c>
      <c r="D4270">
        <v>0</v>
      </c>
      <c r="E4270">
        <v>2017</v>
      </c>
      <c r="F4270">
        <v>2009</v>
      </c>
      <c r="G4270" s="9">
        <v>-1898.64</v>
      </c>
    </row>
    <row r="4271" spans="1:7" x14ac:dyDescent="0.35">
      <c r="A4271" s="7">
        <v>472</v>
      </c>
      <c r="D4271">
        <v>0</v>
      </c>
      <c r="E4271">
        <v>2017</v>
      </c>
      <c r="F4271">
        <v>1976</v>
      </c>
      <c r="G4271" s="9">
        <v>-1938.46</v>
      </c>
    </row>
    <row r="4272" spans="1:7" x14ac:dyDescent="0.35">
      <c r="A4272" s="7">
        <v>472</v>
      </c>
      <c r="D4272">
        <v>0</v>
      </c>
      <c r="E4272">
        <v>2017</v>
      </c>
      <c r="F4272">
        <v>1974</v>
      </c>
      <c r="G4272" s="9">
        <v>-2005</v>
      </c>
    </row>
    <row r="4273" spans="1:7" x14ac:dyDescent="0.35">
      <c r="A4273" s="7">
        <v>472</v>
      </c>
      <c r="D4273">
        <v>0</v>
      </c>
      <c r="E4273">
        <v>2017</v>
      </c>
      <c r="F4273">
        <v>2013</v>
      </c>
      <c r="G4273" s="9">
        <v>-2085.7600000000002</v>
      </c>
    </row>
    <row r="4274" spans="1:7" x14ac:dyDescent="0.35">
      <c r="A4274" s="7">
        <v>472</v>
      </c>
      <c r="D4274">
        <v>0</v>
      </c>
      <c r="E4274">
        <v>2017</v>
      </c>
      <c r="F4274">
        <v>2007</v>
      </c>
      <c r="G4274" s="9">
        <v>-2100</v>
      </c>
    </row>
    <row r="4275" spans="1:7" x14ac:dyDescent="0.35">
      <c r="A4275" s="7">
        <v>472</v>
      </c>
      <c r="D4275">
        <v>0</v>
      </c>
      <c r="E4275">
        <v>2017</v>
      </c>
      <c r="F4275">
        <v>1984</v>
      </c>
      <c r="G4275" s="9">
        <v>-2182.7199999999998</v>
      </c>
    </row>
    <row r="4276" spans="1:7" x14ac:dyDescent="0.35">
      <c r="A4276" s="7">
        <v>472</v>
      </c>
      <c r="D4276">
        <v>0</v>
      </c>
      <c r="E4276">
        <v>2017</v>
      </c>
      <c r="F4276">
        <v>1995</v>
      </c>
      <c r="G4276" s="9">
        <v>-2496.04</v>
      </c>
    </row>
    <row r="4277" spans="1:7" x14ac:dyDescent="0.35">
      <c r="A4277" s="7">
        <v>472</v>
      </c>
      <c r="D4277">
        <v>0</v>
      </c>
      <c r="E4277">
        <v>2017</v>
      </c>
      <c r="F4277">
        <v>1976</v>
      </c>
      <c r="G4277" s="9">
        <v>-2506.79</v>
      </c>
    </row>
    <row r="4278" spans="1:7" x14ac:dyDescent="0.35">
      <c r="A4278" s="7">
        <v>472</v>
      </c>
      <c r="D4278">
        <v>0</v>
      </c>
      <c r="E4278">
        <v>2017</v>
      </c>
      <c r="F4278">
        <v>2005</v>
      </c>
      <c r="G4278" s="9">
        <v>-2550</v>
      </c>
    </row>
    <row r="4279" spans="1:7" x14ac:dyDescent="0.35">
      <c r="A4279" s="7">
        <v>472</v>
      </c>
      <c r="D4279">
        <v>0</v>
      </c>
      <c r="E4279">
        <v>2017</v>
      </c>
      <c r="F4279">
        <v>2008</v>
      </c>
      <c r="G4279" s="9">
        <v>-2587.5</v>
      </c>
    </row>
    <row r="4280" spans="1:7" x14ac:dyDescent="0.35">
      <c r="A4280" s="7">
        <v>472</v>
      </c>
      <c r="D4280">
        <v>0</v>
      </c>
      <c r="E4280">
        <v>2017</v>
      </c>
      <c r="F4280">
        <v>2008</v>
      </c>
      <c r="G4280" s="9">
        <v>-2707.82</v>
      </c>
    </row>
    <row r="4281" spans="1:7" x14ac:dyDescent="0.35">
      <c r="A4281" s="7">
        <v>472</v>
      </c>
      <c r="D4281">
        <v>0</v>
      </c>
      <c r="E4281">
        <v>2017</v>
      </c>
      <c r="F4281">
        <v>1976</v>
      </c>
      <c r="G4281" s="9">
        <v>-2723.08</v>
      </c>
    </row>
    <row r="4282" spans="1:7" x14ac:dyDescent="0.35">
      <c r="A4282" s="7">
        <v>472</v>
      </c>
      <c r="D4282">
        <v>0</v>
      </c>
      <c r="E4282">
        <v>2017</v>
      </c>
      <c r="F4282">
        <v>2005</v>
      </c>
      <c r="G4282" s="9">
        <v>-2824</v>
      </c>
    </row>
    <row r="4283" spans="1:7" x14ac:dyDescent="0.35">
      <c r="A4283" s="7">
        <v>472</v>
      </c>
      <c r="D4283">
        <v>0</v>
      </c>
      <c r="E4283">
        <v>2017</v>
      </c>
      <c r="F4283">
        <v>2007</v>
      </c>
      <c r="G4283" s="9">
        <v>-2917.98</v>
      </c>
    </row>
    <row r="4284" spans="1:7" x14ac:dyDescent="0.35">
      <c r="A4284" s="7">
        <v>472</v>
      </c>
      <c r="D4284">
        <v>0</v>
      </c>
      <c r="E4284">
        <v>2017</v>
      </c>
      <c r="F4284">
        <v>1969</v>
      </c>
      <c r="G4284" s="9">
        <v>-3180</v>
      </c>
    </row>
    <row r="4285" spans="1:7" x14ac:dyDescent="0.35">
      <c r="A4285" s="7">
        <v>472</v>
      </c>
      <c r="D4285">
        <v>0</v>
      </c>
      <c r="E4285">
        <v>2017</v>
      </c>
      <c r="F4285">
        <v>2009</v>
      </c>
      <c r="G4285" s="9">
        <v>-3240</v>
      </c>
    </row>
    <row r="4286" spans="1:7" x14ac:dyDescent="0.35">
      <c r="A4286" s="7">
        <v>472</v>
      </c>
      <c r="D4286">
        <v>0</v>
      </c>
      <c r="E4286">
        <v>2017</v>
      </c>
      <c r="F4286">
        <v>1969</v>
      </c>
      <c r="G4286" s="9">
        <v>-3379</v>
      </c>
    </row>
    <row r="4287" spans="1:7" x14ac:dyDescent="0.35">
      <c r="A4287" s="7">
        <v>472</v>
      </c>
      <c r="D4287">
        <v>0</v>
      </c>
      <c r="E4287">
        <v>2017</v>
      </c>
      <c r="F4287">
        <v>2008</v>
      </c>
      <c r="G4287" s="9">
        <v>-3471.12</v>
      </c>
    </row>
    <row r="4288" spans="1:7" x14ac:dyDescent="0.35">
      <c r="A4288" s="7">
        <v>472</v>
      </c>
      <c r="D4288">
        <v>0</v>
      </c>
      <c r="E4288">
        <v>2017</v>
      </c>
      <c r="F4288">
        <v>1992</v>
      </c>
      <c r="G4288" s="9">
        <v>-3475</v>
      </c>
    </row>
    <row r="4289" spans="1:7" x14ac:dyDescent="0.35">
      <c r="A4289" s="7">
        <v>472</v>
      </c>
      <c r="D4289">
        <v>0</v>
      </c>
      <c r="E4289">
        <v>2017</v>
      </c>
      <c r="F4289">
        <v>2008</v>
      </c>
      <c r="G4289" s="9">
        <v>-3604.57</v>
      </c>
    </row>
    <row r="4290" spans="1:7" x14ac:dyDescent="0.35">
      <c r="A4290" s="7">
        <v>472</v>
      </c>
      <c r="D4290">
        <v>0</v>
      </c>
      <c r="E4290">
        <v>2017</v>
      </c>
      <c r="F4290">
        <v>2012</v>
      </c>
      <c r="G4290" s="9">
        <v>-3740</v>
      </c>
    </row>
    <row r="4291" spans="1:7" x14ac:dyDescent="0.35">
      <c r="A4291" s="7">
        <v>472</v>
      </c>
      <c r="D4291">
        <v>0</v>
      </c>
      <c r="E4291">
        <v>2017</v>
      </c>
      <c r="F4291">
        <v>2010</v>
      </c>
      <c r="G4291" s="9">
        <v>-3763.18</v>
      </c>
    </row>
    <row r="4292" spans="1:7" x14ac:dyDescent="0.35">
      <c r="A4292" s="7">
        <v>472</v>
      </c>
      <c r="D4292">
        <v>0</v>
      </c>
      <c r="E4292">
        <v>2017</v>
      </c>
      <c r="F4292">
        <v>2010</v>
      </c>
      <c r="G4292" s="9">
        <v>-3916</v>
      </c>
    </row>
    <row r="4293" spans="1:7" x14ac:dyDescent="0.35">
      <c r="A4293" s="7">
        <v>472</v>
      </c>
      <c r="D4293">
        <v>0</v>
      </c>
      <c r="E4293">
        <v>2017</v>
      </c>
      <c r="F4293">
        <v>2006</v>
      </c>
      <c r="G4293" s="9">
        <v>-4218.7</v>
      </c>
    </row>
    <row r="4294" spans="1:7" x14ac:dyDescent="0.35">
      <c r="A4294" s="7">
        <v>472</v>
      </c>
      <c r="D4294">
        <v>0</v>
      </c>
      <c r="E4294">
        <v>2017</v>
      </c>
      <c r="F4294">
        <v>2009</v>
      </c>
      <c r="G4294" s="9">
        <v>-4350</v>
      </c>
    </row>
    <row r="4295" spans="1:7" x14ac:dyDescent="0.35">
      <c r="A4295" s="7">
        <v>472</v>
      </c>
      <c r="D4295">
        <v>0</v>
      </c>
      <c r="E4295">
        <v>2017</v>
      </c>
      <c r="F4295">
        <v>2009</v>
      </c>
      <c r="G4295" s="9">
        <v>-4437.13</v>
      </c>
    </row>
    <row r="4296" spans="1:7" x14ac:dyDescent="0.35">
      <c r="A4296" s="7">
        <v>472</v>
      </c>
      <c r="D4296">
        <v>0</v>
      </c>
      <c r="E4296">
        <v>2017</v>
      </c>
      <c r="F4296">
        <v>2009</v>
      </c>
      <c r="G4296" s="9">
        <v>-5370</v>
      </c>
    </row>
    <row r="4297" spans="1:7" x14ac:dyDescent="0.35">
      <c r="A4297" s="7">
        <v>472</v>
      </c>
      <c r="D4297">
        <v>0</v>
      </c>
      <c r="E4297">
        <v>2017</v>
      </c>
      <c r="F4297">
        <v>2008</v>
      </c>
      <c r="G4297" s="9">
        <v>-5429.31</v>
      </c>
    </row>
    <row r="4298" spans="1:7" x14ac:dyDescent="0.35">
      <c r="A4298" s="7">
        <v>472</v>
      </c>
      <c r="D4298">
        <v>0</v>
      </c>
      <c r="E4298">
        <v>2017</v>
      </c>
      <c r="F4298">
        <v>2010</v>
      </c>
      <c r="G4298" s="9">
        <v>-5557</v>
      </c>
    </row>
    <row r="4299" spans="1:7" x14ac:dyDescent="0.35">
      <c r="A4299" s="7">
        <v>472</v>
      </c>
      <c r="D4299">
        <v>0</v>
      </c>
      <c r="E4299">
        <v>2017</v>
      </c>
      <c r="F4299">
        <v>2005</v>
      </c>
      <c r="G4299" s="9">
        <v>-6649.45</v>
      </c>
    </row>
    <row r="4300" spans="1:7" x14ac:dyDescent="0.35">
      <c r="A4300" s="7">
        <v>472</v>
      </c>
      <c r="D4300">
        <v>0</v>
      </c>
      <c r="E4300">
        <v>2017</v>
      </c>
      <c r="F4300">
        <v>2011</v>
      </c>
      <c r="G4300" s="9">
        <v>-6950</v>
      </c>
    </row>
    <row r="4301" spans="1:7" x14ac:dyDescent="0.35">
      <c r="A4301" s="7">
        <v>472</v>
      </c>
      <c r="D4301">
        <v>0</v>
      </c>
      <c r="E4301">
        <v>2017</v>
      </c>
      <c r="F4301">
        <v>1997</v>
      </c>
      <c r="G4301" s="9">
        <v>-7500</v>
      </c>
    </row>
    <row r="4302" spans="1:7" x14ac:dyDescent="0.35">
      <c r="A4302" s="7">
        <v>472</v>
      </c>
      <c r="D4302">
        <v>0</v>
      </c>
      <c r="E4302">
        <v>2017</v>
      </c>
      <c r="F4302">
        <v>2010</v>
      </c>
      <c r="G4302" s="9">
        <v>-7630.14</v>
      </c>
    </row>
    <row r="4303" spans="1:7" x14ac:dyDescent="0.35">
      <c r="A4303" s="7">
        <v>472</v>
      </c>
      <c r="D4303">
        <v>0</v>
      </c>
      <c r="E4303">
        <v>2017</v>
      </c>
      <c r="F4303">
        <v>2005</v>
      </c>
      <c r="G4303" s="9">
        <v>-8208.19</v>
      </c>
    </row>
    <row r="4304" spans="1:7" x14ac:dyDescent="0.35">
      <c r="A4304" s="7">
        <v>472</v>
      </c>
      <c r="D4304">
        <v>0</v>
      </c>
      <c r="E4304">
        <v>2017</v>
      </c>
      <c r="F4304">
        <v>2011</v>
      </c>
      <c r="G4304" s="9">
        <v>-8256.2999999999993</v>
      </c>
    </row>
    <row r="4305" spans="1:7" x14ac:dyDescent="0.35">
      <c r="A4305" s="7">
        <v>472</v>
      </c>
      <c r="D4305">
        <v>0</v>
      </c>
      <c r="E4305">
        <v>2017</v>
      </c>
      <c r="F4305">
        <v>2007</v>
      </c>
      <c r="G4305" s="9">
        <v>-8670</v>
      </c>
    </row>
    <row r="4306" spans="1:7" x14ac:dyDescent="0.35">
      <c r="A4306" s="7">
        <v>472</v>
      </c>
      <c r="D4306">
        <v>0</v>
      </c>
      <c r="E4306">
        <v>2017</v>
      </c>
      <c r="F4306">
        <v>2002</v>
      </c>
      <c r="G4306" s="9">
        <v>-8964.02</v>
      </c>
    </row>
    <row r="4307" spans="1:7" x14ac:dyDescent="0.35">
      <c r="A4307" s="7">
        <v>472</v>
      </c>
      <c r="D4307">
        <v>0</v>
      </c>
      <c r="E4307">
        <v>2017</v>
      </c>
      <c r="F4307">
        <v>2002</v>
      </c>
      <c r="G4307" s="9">
        <v>-9195</v>
      </c>
    </row>
    <row r="4308" spans="1:7" x14ac:dyDescent="0.35">
      <c r="A4308" s="7">
        <v>472</v>
      </c>
      <c r="D4308">
        <v>0</v>
      </c>
      <c r="E4308">
        <v>2017</v>
      </c>
      <c r="F4308">
        <v>2009</v>
      </c>
      <c r="G4308" s="9">
        <v>-9442.5</v>
      </c>
    </row>
    <row r="4309" spans="1:7" x14ac:dyDescent="0.35">
      <c r="A4309" s="7">
        <v>472</v>
      </c>
      <c r="D4309">
        <v>0</v>
      </c>
      <c r="E4309">
        <v>2017</v>
      </c>
      <c r="F4309">
        <v>1988</v>
      </c>
      <c r="G4309" s="9">
        <v>-9721.44</v>
      </c>
    </row>
    <row r="4310" spans="1:7" x14ac:dyDescent="0.35">
      <c r="A4310" s="7">
        <v>472</v>
      </c>
      <c r="D4310">
        <v>0</v>
      </c>
      <c r="E4310">
        <v>2017</v>
      </c>
      <c r="F4310">
        <v>2008</v>
      </c>
      <c r="G4310" s="9">
        <v>-10051.32</v>
      </c>
    </row>
    <row r="4311" spans="1:7" x14ac:dyDescent="0.35">
      <c r="A4311" s="7">
        <v>472</v>
      </c>
      <c r="D4311">
        <v>0</v>
      </c>
      <c r="E4311">
        <v>2017</v>
      </c>
      <c r="F4311">
        <v>2006</v>
      </c>
      <c r="G4311" s="9">
        <v>-10281</v>
      </c>
    </row>
    <row r="4312" spans="1:7" x14ac:dyDescent="0.35">
      <c r="A4312" s="7">
        <v>472</v>
      </c>
      <c r="D4312">
        <v>0</v>
      </c>
      <c r="E4312">
        <v>2017</v>
      </c>
      <c r="F4312">
        <v>2008</v>
      </c>
      <c r="G4312" s="9">
        <v>-10592.55</v>
      </c>
    </row>
    <row r="4313" spans="1:7" x14ac:dyDescent="0.35">
      <c r="A4313" s="7">
        <v>472</v>
      </c>
      <c r="D4313">
        <v>0</v>
      </c>
      <c r="E4313">
        <v>2017</v>
      </c>
      <c r="F4313">
        <v>2010</v>
      </c>
      <c r="G4313" s="9">
        <v>-11502</v>
      </c>
    </row>
    <row r="4314" spans="1:7" x14ac:dyDescent="0.35">
      <c r="A4314" s="7">
        <v>472</v>
      </c>
      <c r="D4314">
        <v>0</v>
      </c>
      <c r="E4314">
        <v>2017</v>
      </c>
      <c r="F4314">
        <v>1995</v>
      </c>
      <c r="G4314" s="9">
        <v>-12788</v>
      </c>
    </row>
    <row r="4315" spans="1:7" x14ac:dyDescent="0.35">
      <c r="A4315" s="7">
        <v>472</v>
      </c>
      <c r="D4315">
        <v>0</v>
      </c>
      <c r="E4315">
        <v>2017</v>
      </c>
      <c r="F4315">
        <v>2007</v>
      </c>
      <c r="G4315" s="9">
        <v>-13105</v>
      </c>
    </row>
    <row r="4316" spans="1:7" x14ac:dyDescent="0.35">
      <c r="A4316" s="7">
        <v>472</v>
      </c>
      <c r="D4316">
        <v>0</v>
      </c>
      <c r="E4316">
        <v>2017</v>
      </c>
      <c r="F4316">
        <v>2008</v>
      </c>
      <c r="G4316" s="9">
        <v>-13292.39</v>
      </c>
    </row>
    <row r="4317" spans="1:7" x14ac:dyDescent="0.35">
      <c r="A4317" s="7">
        <v>472</v>
      </c>
      <c r="D4317">
        <v>0</v>
      </c>
      <c r="E4317">
        <v>2017</v>
      </c>
      <c r="F4317">
        <v>2009</v>
      </c>
      <c r="G4317" s="9">
        <v>-13875</v>
      </c>
    </row>
    <row r="4318" spans="1:7" x14ac:dyDescent="0.35">
      <c r="A4318" s="7">
        <v>472</v>
      </c>
      <c r="D4318">
        <v>0</v>
      </c>
      <c r="E4318">
        <v>2017</v>
      </c>
      <c r="F4318">
        <v>2009</v>
      </c>
      <c r="G4318" s="9">
        <v>-14630</v>
      </c>
    </row>
    <row r="4319" spans="1:7" x14ac:dyDescent="0.35">
      <c r="A4319" s="7">
        <v>472</v>
      </c>
      <c r="D4319">
        <v>0</v>
      </c>
      <c r="E4319">
        <v>2017</v>
      </c>
      <c r="F4319">
        <v>2006</v>
      </c>
      <c r="G4319" s="9">
        <v>-15082</v>
      </c>
    </row>
    <row r="4320" spans="1:7" x14ac:dyDescent="0.35">
      <c r="A4320" s="7">
        <v>472</v>
      </c>
      <c r="D4320">
        <v>0</v>
      </c>
      <c r="E4320">
        <v>2017</v>
      </c>
      <c r="F4320">
        <v>1988</v>
      </c>
      <c r="G4320" s="9">
        <v>-15688</v>
      </c>
    </row>
    <row r="4321" spans="1:7" x14ac:dyDescent="0.35">
      <c r="A4321" s="7">
        <v>472</v>
      </c>
      <c r="D4321">
        <v>0</v>
      </c>
      <c r="E4321">
        <v>2017</v>
      </c>
      <c r="F4321">
        <v>2015</v>
      </c>
      <c r="G4321" s="9">
        <v>-15833.44</v>
      </c>
    </row>
    <row r="4322" spans="1:7" x14ac:dyDescent="0.35">
      <c r="A4322" s="7">
        <v>472</v>
      </c>
      <c r="D4322">
        <v>0</v>
      </c>
      <c r="E4322">
        <v>2017</v>
      </c>
      <c r="F4322">
        <v>2009</v>
      </c>
      <c r="G4322" s="9">
        <v>-16911.189999999999</v>
      </c>
    </row>
    <row r="4323" spans="1:7" x14ac:dyDescent="0.35">
      <c r="A4323" s="7">
        <v>472</v>
      </c>
      <c r="D4323">
        <v>0</v>
      </c>
      <c r="E4323">
        <v>2017</v>
      </c>
      <c r="F4323">
        <v>2010</v>
      </c>
      <c r="G4323" s="9">
        <v>-17141.27</v>
      </c>
    </row>
    <row r="4324" spans="1:7" x14ac:dyDescent="0.35">
      <c r="A4324" s="7">
        <v>472</v>
      </c>
      <c r="D4324">
        <v>0</v>
      </c>
      <c r="E4324">
        <v>2017</v>
      </c>
      <c r="F4324">
        <v>2009</v>
      </c>
      <c r="G4324" s="9">
        <v>-21090</v>
      </c>
    </row>
    <row r="4325" spans="1:7" x14ac:dyDescent="0.35">
      <c r="A4325" s="7">
        <v>472</v>
      </c>
      <c r="D4325">
        <v>0</v>
      </c>
      <c r="E4325">
        <v>2017</v>
      </c>
      <c r="F4325">
        <v>2006</v>
      </c>
      <c r="G4325" s="9">
        <v>-21254.03</v>
      </c>
    </row>
    <row r="4326" spans="1:7" x14ac:dyDescent="0.35">
      <c r="A4326" s="7">
        <v>472</v>
      </c>
      <c r="D4326">
        <v>0</v>
      </c>
      <c r="E4326">
        <v>2017</v>
      </c>
      <c r="F4326">
        <v>2002</v>
      </c>
      <c r="G4326" s="9">
        <v>-21756</v>
      </c>
    </row>
    <row r="4327" spans="1:7" x14ac:dyDescent="0.35">
      <c r="A4327" s="7">
        <v>472</v>
      </c>
      <c r="D4327">
        <v>0</v>
      </c>
      <c r="E4327">
        <v>2017</v>
      </c>
      <c r="F4327">
        <v>2002</v>
      </c>
      <c r="G4327" s="9">
        <v>-28156</v>
      </c>
    </row>
    <row r="4328" spans="1:7" x14ac:dyDescent="0.35">
      <c r="A4328" s="7">
        <v>472</v>
      </c>
      <c r="D4328">
        <v>0</v>
      </c>
      <c r="E4328">
        <v>2017</v>
      </c>
      <c r="F4328">
        <v>2012</v>
      </c>
      <c r="G4328" s="9">
        <v>-29492.84</v>
      </c>
    </row>
    <row r="4329" spans="1:7" x14ac:dyDescent="0.35">
      <c r="A4329" s="7">
        <v>472</v>
      </c>
      <c r="D4329">
        <v>0</v>
      </c>
      <c r="E4329">
        <v>2017</v>
      </c>
      <c r="F4329">
        <v>2011</v>
      </c>
      <c r="G4329" s="9">
        <v>-30690</v>
      </c>
    </row>
    <row r="4330" spans="1:7" x14ac:dyDescent="0.35">
      <c r="A4330" s="7">
        <v>472</v>
      </c>
      <c r="D4330">
        <v>0</v>
      </c>
      <c r="E4330">
        <v>2017</v>
      </c>
      <c r="F4330">
        <v>1998</v>
      </c>
      <c r="G4330" s="9">
        <v>-31862.57</v>
      </c>
    </row>
    <row r="4331" spans="1:7" x14ac:dyDescent="0.35">
      <c r="A4331" s="7">
        <v>472</v>
      </c>
      <c r="D4331">
        <v>0</v>
      </c>
      <c r="E4331">
        <v>2017</v>
      </c>
      <c r="F4331">
        <v>2005</v>
      </c>
      <c r="G4331" s="9">
        <v>-34434.81</v>
      </c>
    </row>
    <row r="4332" spans="1:7" x14ac:dyDescent="0.35">
      <c r="A4332" s="7">
        <v>472</v>
      </c>
      <c r="D4332">
        <v>0</v>
      </c>
      <c r="E4332">
        <v>2017</v>
      </c>
      <c r="F4332">
        <v>2011</v>
      </c>
      <c r="G4332" s="9">
        <v>-34870</v>
      </c>
    </row>
    <row r="4333" spans="1:7" x14ac:dyDescent="0.35">
      <c r="A4333" s="7">
        <v>472</v>
      </c>
      <c r="D4333">
        <v>0</v>
      </c>
      <c r="E4333">
        <v>2017</v>
      </c>
      <c r="F4333">
        <v>2010</v>
      </c>
      <c r="G4333" s="9">
        <v>-42096</v>
      </c>
    </row>
    <row r="4334" spans="1:7" x14ac:dyDescent="0.35">
      <c r="A4334" s="7">
        <v>472</v>
      </c>
      <c r="D4334">
        <v>0</v>
      </c>
      <c r="E4334">
        <v>2017</v>
      </c>
      <c r="F4334">
        <v>2011</v>
      </c>
      <c r="G4334" s="9">
        <v>-45957</v>
      </c>
    </row>
    <row r="4335" spans="1:7" x14ac:dyDescent="0.35">
      <c r="A4335" s="7">
        <v>472</v>
      </c>
      <c r="D4335">
        <v>0</v>
      </c>
      <c r="E4335">
        <v>2017</v>
      </c>
      <c r="F4335">
        <v>2009</v>
      </c>
      <c r="G4335" s="9">
        <v>-47513.1</v>
      </c>
    </row>
    <row r="4336" spans="1:7" x14ac:dyDescent="0.35">
      <c r="A4336" s="7">
        <v>472</v>
      </c>
      <c r="D4336">
        <v>0</v>
      </c>
      <c r="E4336">
        <v>2017</v>
      </c>
      <c r="F4336">
        <v>1972</v>
      </c>
      <c r="G4336" s="9">
        <v>-52211.78</v>
      </c>
    </row>
    <row r="4337" spans="1:7" x14ac:dyDescent="0.35">
      <c r="A4337" s="7">
        <v>472</v>
      </c>
      <c r="D4337">
        <v>0</v>
      </c>
      <c r="E4337">
        <v>2017</v>
      </c>
      <c r="F4337">
        <v>1988</v>
      </c>
      <c r="G4337" s="9">
        <v>-52353.55</v>
      </c>
    </row>
    <row r="4338" spans="1:7" x14ac:dyDescent="0.35">
      <c r="A4338" s="7">
        <v>472</v>
      </c>
      <c r="D4338">
        <v>0</v>
      </c>
      <c r="E4338">
        <v>2017</v>
      </c>
      <c r="F4338">
        <v>2008</v>
      </c>
      <c r="G4338" s="9">
        <v>-52625.54</v>
      </c>
    </row>
    <row r="4339" spans="1:7" x14ac:dyDescent="0.35">
      <c r="A4339" s="7">
        <v>472</v>
      </c>
      <c r="D4339">
        <v>0</v>
      </c>
      <c r="E4339">
        <v>2017</v>
      </c>
      <c r="F4339">
        <v>2015</v>
      </c>
      <c r="G4339" s="9">
        <v>-61980.85</v>
      </c>
    </row>
    <row r="4340" spans="1:7" x14ac:dyDescent="0.35">
      <c r="A4340" s="7">
        <v>472</v>
      </c>
      <c r="D4340">
        <v>0</v>
      </c>
      <c r="E4340">
        <v>2017</v>
      </c>
      <c r="F4340">
        <v>2011</v>
      </c>
      <c r="G4340" s="9">
        <v>-64596.25</v>
      </c>
    </row>
    <row r="4341" spans="1:7" x14ac:dyDescent="0.35">
      <c r="A4341" s="7">
        <v>472</v>
      </c>
      <c r="D4341">
        <v>0</v>
      </c>
      <c r="E4341">
        <v>2017</v>
      </c>
      <c r="F4341">
        <v>1990</v>
      </c>
      <c r="G4341" s="9">
        <v>-64779</v>
      </c>
    </row>
    <row r="4342" spans="1:7" x14ac:dyDescent="0.35">
      <c r="A4342" s="7">
        <v>472</v>
      </c>
      <c r="D4342">
        <v>0</v>
      </c>
      <c r="E4342">
        <v>2017</v>
      </c>
      <c r="F4342">
        <v>2007</v>
      </c>
      <c r="G4342" s="9">
        <v>-71644</v>
      </c>
    </row>
    <row r="4343" spans="1:7" x14ac:dyDescent="0.35">
      <c r="A4343" s="7">
        <v>472</v>
      </c>
      <c r="D4343">
        <v>0</v>
      </c>
      <c r="E4343">
        <v>2017</v>
      </c>
      <c r="F4343">
        <v>2011</v>
      </c>
      <c r="G4343" s="9">
        <v>-125770.85</v>
      </c>
    </row>
    <row r="4344" spans="1:7" x14ac:dyDescent="0.35">
      <c r="A4344" s="7">
        <v>472</v>
      </c>
      <c r="D4344">
        <v>0</v>
      </c>
      <c r="E4344">
        <v>2017</v>
      </c>
      <c r="F4344">
        <v>1998</v>
      </c>
      <c r="G4344" s="9">
        <v>-157735.91</v>
      </c>
    </row>
    <row r="4345" spans="1:7" x14ac:dyDescent="0.35">
      <c r="A4345" s="7">
        <v>472</v>
      </c>
      <c r="D4345">
        <v>0</v>
      </c>
      <c r="E4345">
        <v>2017</v>
      </c>
      <c r="F4345">
        <v>1998</v>
      </c>
      <c r="G4345" s="9">
        <v>-182569.81</v>
      </c>
    </row>
    <row r="4346" spans="1:7" x14ac:dyDescent="0.35">
      <c r="A4346" s="7">
        <v>472</v>
      </c>
      <c r="D4346">
        <v>0</v>
      </c>
      <c r="E4346">
        <v>2017</v>
      </c>
      <c r="F4346">
        <v>1968</v>
      </c>
      <c r="G4346" s="9">
        <v>-227655</v>
      </c>
    </row>
    <row r="4347" spans="1:7" x14ac:dyDescent="0.35">
      <c r="A4347" s="7">
        <v>472</v>
      </c>
      <c r="D4347">
        <v>0</v>
      </c>
      <c r="E4347">
        <v>2017</v>
      </c>
      <c r="F4347">
        <v>2011</v>
      </c>
      <c r="G4347" s="9">
        <v>-390690.36</v>
      </c>
    </row>
    <row r="4348" spans="1:7" x14ac:dyDescent="0.35">
      <c r="A4348" s="7">
        <v>472</v>
      </c>
      <c r="D4348">
        <v>0</v>
      </c>
      <c r="E4348">
        <v>2016</v>
      </c>
      <c r="F4348">
        <v>2008</v>
      </c>
      <c r="G4348" s="9">
        <v>110481.55</v>
      </c>
    </row>
    <row r="4349" spans="1:7" x14ac:dyDescent="0.35">
      <c r="A4349" s="7">
        <v>472</v>
      </c>
      <c r="D4349">
        <v>0</v>
      </c>
      <c r="E4349">
        <v>2016</v>
      </c>
      <c r="F4349">
        <v>2008</v>
      </c>
      <c r="G4349" s="9">
        <v>94722.73</v>
      </c>
    </row>
    <row r="4350" spans="1:7" x14ac:dyDescent="0.35">
      <c r="A4350" s="7">
        <v>472</v>
      </c>
      <c r="D4350">
        <v>0</v>
      </c>
      <c r="E4350">
        <v>2016</v>
      </c>
      <c r="F4350">
        <v>2012</v>
      </c>
      <c r="G4350" s="9">
        <v>81092.539999999994</v>
      </c>
    </row>
    <row r="4351" spans="1:7" x14ac:dyDescent="0.35">
      <c r="A4351" s="7">
        <v>472</v>
      </c>
      <c r="D4351">
        <v>0</v>
      </c>
      <c r="E4351">
        <v>2016</v>
      </c>
      <c r="F4351">
        <v>2005</v>
      </c>
      <c r="G4351" s="9">
        <v>33750</v>
      </c>
    </row>
    <row r="4352" spans="1:7" x14ac:dyDescent="0.35">
      <c r="A4352" s="7">
        <v>472</v>
      </c>
      <c r="D4352">
        <v>0</v>
      </c>
      <c r="E4352">
        <v>2016</v>
      </c>
      <c r="F4352">
        <v>2008</v>
      </c>
      <c r="G4352" s="9">
        <v>18013.3</v>
      </c>
    </row>
    <row r="4353" spans="1:7" x14ac:dyDescent="0.35">
      <c r="A4353" s="7">
        <v>472</v>
      </c>
      <c r="D4353">
        <v>0</v>
      </c>
      <c r="E4353">
        <v>2016</v>
      </c>
      <c r="F4353">
        <v>2008</v>
      </c>
      <c r="G4353" s="9">
        <v>17112.34</v>
      </c>
    </row>
    <row r="4354" spans="1:7" x14ac:dyDescent="0.35">
      <c r="A4354" s="7">
        <v>472</v>
      </c>
      <c r="D4354">
        <v>0</v>
      </c>
      <c r="E4354">
        <v>2016</v>
      </c>
      <c r="F4354">
        <v>2003</v>
      </c>
      <c r="G4354" s="9">
        <v>10195</v>
      </c>
    </row>
    <row r="4355" spans="1:7" x14ac:dyDescent="0.35">
      <c r="A4355" s="7">
        <v>472</v>
      </c>
      <c r="D4355">
        <v>0</v>
      </c>
      <c r="E4355">
        <v>2016</v>
      </c>
      <c r="F4355">
        <v>2009</v>
      </c>
      <c r="G4355" s="9">
        <v>6443.1</v>
      </c>
    </row>
    <row r="4356" spans="1:7" x14ac:dyDescent="0.35">
      <c r="A4356" s="7">
        <v>472</v>
      </c>
      <c r="D4356">
        <v>0</v>
      </c>
      <c r="E4356">
        <v>2016</v>
      </c>
      <c r="F4356">
        <v>2003</v>
      </c>
      <c r="G4356" s="9">
        <v>2840.55</v>
      </c>
    </row>
    <row r="4357" spans="1:7" x14ac:dyDescent="0.35">
      <c r="A4357" s="7">
        <v>472</v>
      </c>
      <c r="D4357">
        <v>0</v>
      </c>
      <c r="E4357">
        <v>2016</v>
      </c>
      <c r="F4357">
        <v>2015</v>
      </c>
      <c r="G4357" s="9">
        <v>2510.8000000000002</v>
      </c>
    </row>
    <row r="4358" spans="1:7" x14ac:dyDescent="0.35">
      <c r="A4358" s="7">
        <v>472</v>
      </c>
      <c r="D4358">
        <v>0</v>
      </c>
      <c r="E4358">
        <v>2016</v>
      </c>
      <c r="F4358">
        <v>2008</v>
      </c>
      <c r="G4358" s="9">
        <v>2496.4899999999998</v>
      </c>
    </row>
    <row r="4359" spans="1:7" x14ac:dyDescent="0.35">
      <c r="A4359" s="7">
        <v>472</v>
      </c>
      <c r="D4359">
        <v>0</v>
      </c>
      <c r="E4359">
        <v>2016</v>
      </c>
      <c r="F4359">
        <v>2009</v>
      </c>
      <c r="G4359" s="9">
        <v>1149</v>
      </c>
    </row>
    <row r="4360" spans="1:7" x14ac:dyDescent="0.35">
      <c r="A4360" s="7">
        <v>472</v>
      </c>
      <c r="D4360">
        <v>0</v>
      </c>
      <c r="E4360">
        <v>2016</v>
      </c>
      <c r="F4360">
        <v>2009</v>
      </c>
      <c r="G4360" s="9">
        <v>807.89</v>
      </c>
    </row>
    <row r="4361" spans="1:7" x14ac:dyDescent="0.35">
      <c r="A4361" s="7">
        <v>472</v>
      </c>
      <c r="D4361">
        <v>0</v>
      </c>
      <c r="E4361">
        <v>2016</v>
      </c>
      <c r="F4361">
        <v>1964</v>
      </c>
      <c r="G4361" s="9">
        <v>-2.37</v>
      </c>
    </row>
    <row r="4362" spans="1:7" x14ac:dyDescent="0.35">
      <c r="A4362" s="7">
        <v>472</v>
      </c>
      <c r="D4362">
        <v>0</v>
      </c>
      <c r="E4362">
        <v>2016</v>
      </c>
      <c r="F4362">
        <v>1990</v>
      </c>
      <c r="G4362" s="9">
        <v>-5.65</v>
      </c>
    </row>
    <row r="4363" spans="1:7" x14ac:dyDescent="0.35">
      <c r="A4363" s="7">
        <v>472</v>
      </c>
      <c r="D4363">
        <v>0</v>
      </c>
      <c r="E4363">
        <v>2016</v>
      </c>
      <c r="F4363">
        <v>1990</v>
      </c>
      <c r="G4363" s="9">
        <v>-8.3699999999999992</v>
      </c>
    </row>
    <row r="4364" spans="1:7" x14ac:dyDescent="0.35">
      <c r="A4364" s="7">
        <v>472</v>
      </c>
      <c r="D4364">
        <v>0</v>
      </c>
      <c r="E4364">
        <v>2016</v>
      </c>
      <c r="F4364">
        <v>1964</v>
      </c>
      <c r="G4364" s="9">
        <v>-9.34</v>
      </c>
    </row>
    <row r="4365" spans="1:7" x14ac:dyDescent="0.35">
      <c r="A4365" s="7">
        <v>472</v>
      </c>
      <c r="D4365">
        <v>0</v>
      </c>
      <c r="E4365">
        <v>2016</v>
      </c>
      <c r="F4365">
        <v>1990</v>
      </c>
      <c r="G4365" s="9">
        <v>-10.36</v>
      </c>
    </row>
    <row r="4366" spans="1:7" x14ac:dyDescent="0.35">
      <c r="A4366" s="7">
        <v>472</v>
      </c>
      <c r="D4366">
        <v>0</v>
      </c>
      <c r="E4366">
        <v>2016</v>
      </c>
      <c r="F4366">
        <v>1964</v>
      </c>
      <c r="G4366" s="9">
        <v>-14.17</v>
      </c>
    </row>
    <row r="4367" spans="1:7" x14ac:dyDescent="0.35">
      <c r="A4367" s="7">
        <v>472</v>
      </c>
      <c r="D4367">
        <v>0</v>
      </c>
      <c r="E4367">
        <v>2016</v>
      </c>
      <c r="F4367">
        <v>1990</v>
      </c>
      <c r="G4367" s="9">
        <v>-26.15</v>
      </c>
    </row>
    <row r="4368" spans="1:7" x14ac:dyDescent="0.35">
      <c r="A4368" s="7">
        <v>472</v>
      </c>
      <c r="D4368">
        <v>0</v>
      </c>
      <c r="E4368">
        <v>2016</v>
      </c>
      <c r="F4368">
        <v>2008</v>
      </c>
      <c r="G4368" s="9">
        <v>-27.78</v>
      </c>
    </row>
    <row r="4369" spans="1:7" x14ac:dyDescent="0.35">
      <c r="A4369" s="7">
        <v>472</v>
      </c>
      <c r="D4369">
        <v>0</v>
      </c>
      <c r="E4369">
        <v>2016</v>
      </c>
      <c r="F4369">
        <v>1964</v>
      </c>
      <c r="G4369" s="9">
        <v>-30.02</v>
      </c>
    </row>
    <row r="4370" spans="1:7" x14ac:dyDescent="0.35">
      <c r="A4370" s="7">
        <v>472</v>
      </c>
      <c r="D4370">
        <v>0</v>
      </c>
      <c r="E4370">
        <v>2016</v>
      </c>
      <c r="F4370">
        <v>1990</v>
      </c>
      <c r="G4370" s="9">
        <v>-31.38</v>
      </c>
    </row>
    <row r="4371" spans="1:7" x14ac:dyDescent="0.35">
      <c r="A4371" s="7">
        <v>472</v>
      </c>
      <c r="D4371">
        <v>0</v>
      </c>
      <c r="E4371">
        <v>2016</v>
      </c>
      <c r="F4371">
        <v>1990</v>
      </c>
      <c r="G4371" s="9">
        <v>-35.32</v>
      </c>
    </row>
    <row r="4372" spans="1:7" x14ac:dyDescent="0.35">
      <c r="A4372" s="7">
        <v>472</v>
      </c>
      <c r="D4372">
        <v>0</v>
      </c>
      <c r="E4372">
        <v>2016</v>
      </c>
      <c r="F4372">
        <v>1990</v>
      </c>
      <c r="G4372" s="9">
        <v>-41.94</v>
      </c>
    </row>
    <row r="4373" spans="1:7" x14ac:dyDescent="0.35">
      <c r="A4373" s="7">
        <v>472</v>
      </c>
      <c r="D4373">
        <v>0</v>
      </c>
      <c r="E4373">
        <v>2016</v>
      </c>
      <c r="F4373">
        <v>1964</v>
      </c>
      <c r="G4373" s="9">
        <v>-48.47</v>
      </c>
    </row>
    <row r="4374" spans="1:7" x14ac:dyDescent="0.35">
      <c r="A4374" s="7">
        <v>472</v>
      </c>
      <c r="D4374">
        <v>0</v>
      </c>
      <c r="E4374">
        <v>2016</v>
      </c>
      <c r="F4374">
        <v>1990</v>
      </c>
      <c r="G4374" s="9">
        <v>-50.2</v>
      </c>
    </row>
    <row r="4375" spans="1:7" x14ac:dyDescent="0.35">
      <c r="A4375" s="7">
        <v>472</v>
      </c>
      <c r="D4375">
        <v>0</v>
      </c>
      <c r="E4375">
        <v>2016</v>
      </c>
      <c r="F4375">
        <v>1990</v>
      </c>
      <c r="G4375" s="9">
        <v>-50.99</v>
      </c>
    </row>
    <row r="4376" spans="1:7" x14ac:dyDescent="0.35">
      <c r="A4376" s="7">
        <v>472</v>
      </c>
      <c r="D4376">
        <v>0</v>
      </c>
      <c r="E4376">
        <v>2016</v>
      </c>
      <c r="F4376">
        <v>1974</v>
      </c>
      <c r="G4376" s="9">
        <v>-64.83</v>
      </c>
    </row>
    <row r="4377" spans="1:7" x14ac:dyDescent="0.35">
      <c r="A4377" s="7">
        <v>472</v>
      </c>
      <c r="D4377">
        <v>0</v>
      </c>
      <c r="E4377">
        <v>2016</v>
      </c>
      <c r="F4377">
        <v>1990</v>
      </c>
      <c r="G4377" s="9">
        <v>-76.239999999999995</v>
      </c>
    </row>
    <row r="4378" spans="1:7" x14ac:dyDescent="0.35">
      <c r="A4378" s="7">
        <v>472</v>
      </c>
      <c r="D4378">
        <v>0</v>
      </c>
      <c r="E4378">
        <v>2016</v>
      </c>
      <c r="F4378">
        <v>1990</v>
      </c>
      <c r="G4378" s="9">
        <v>-77.16</v>
      </c>
    </row>
    <row r="4379" spans="1:7" x14ac:dyDescent="0.35">
      <c r="A4379" s="7">
        <v>472</v>
      </c>
      <c r="D4379">
        <v>0</v>
      </c>
      <c r="E4379">
        <v>2016</v>
      </c>
      <c r="F4379">
        <v>1990</v>
      </c>
      <c r="G4379" s="9">
        <v>-77.16</v>
      </c>
    </row>
    <row r="4380" spans="1:7" x14ac:dyDescent="0.35">
      <c r="A4380" s="7">
        <v>472</v>
      </c>
      <c r="D4380">
        <v>0</v>
      </c>
      <c r="E4380">
        <v>2016</v>
      </c>
      <c r="F4380">
        <v>1990</v>
      </c>
      <c r="G4380" s="9">
        <v>-85.26</v>
      </c>
    </row>
    <row r="4381" spans="1:7" x14ac:dyDescent="0.35">
      <c r="A4381" s="7">
        <v>472</v>
      </c>
      <c r="D4381">
        <v>0</v>
      </c>
      <c r="E4381">
        <v>2016</v>
      </c>
      <c r="F4381">
        <v>2014</v>
      </c>
      <c r="G4381" s="9">
        <v>-100</v>
      </c>
    </row>
    <row r="4382" spans="1:7" x14ac:dyDescent="0.35">
      <c r="A4382" s="7">
        <v>472</v>
      </c>
      <c r="D4382">
        <v>0</v>
      </c>
      <c r="E4382">
        <v>2016</v>
      </c>
      <c r="F4382">
        <v>1990</v>
      </c>
      <c r="G4382" s="9">
        <v>-112.95</v>
      </c>
    </row>
    <row r="4383" spans="1:7" x14ac:dyDescent="0.35">
      <c r="A4383" s="7">
        <v>472</v>
      </c>
      <c r="D4383">
        <v>0</v>
      </c>
      <c r="E4383">
        <v>2016</v>
      </c>
      <c r="F4383">
        <v>1990</v>
      </c>
      <c r="G4383" s="9">
        <v>-121.32</v>
      </c>
    </row>
    <row r="4384" spans="1:7" x14ac:dyDescent="0.35">
      <c r="A4384" s="7">
        <v>472</v>
      </c>
      <c r="D4384">
        <v>0</v>
      </c>
      <c r="E4384">
        <v>2016</v>
      </c>
      <c r="F4384">
        <v>1964</v>
      </c>
      <c r="G4384" s="9">
        <v>-121.93</v>
      </c>
    </row>
    <row r="4385" spans="1:7" x14ac:dyDescent="0.35">
      <c r="A4385" s="7">
        <v>472</v>
      </c>
      <c r="D4385">
        <v>0</v>
      </c>
      <c r="E4385">
        <v>2016</v>
      </c>
      <c r="F4385">
        <v>2004</v>
      </c>
      <c r="G4385" s="9">
        <v>-125.6</v>
      </c>
    </row>
    <row r="4386" spans="1:7" x14ac:dyDescent="0.35">
      <c r="A4386" s="7">
        <v>472</v>
      </c>
      <c r="D4386">
        <v>0</v>
      </c>
      <c r="E4386">
        <v>2016</v>
      </c>
      <c r="F4386">
        <v>1990</v>
      </c>
      <c r="G4386" s="9">
        <v>-139.76</v>
      </c>
    </row>
    <row r="4387" spans="1:7" x14ac:dyDescent="0.35">
      <c r="A4387" s="7">
        <v>472</v>
      </c>
      <c r="D4387">
        <v>0</v>
      </c>
      <c r="E4387">
        <v>2016</v>
      </c>
      <c r="F4387">
        <v>1990</v>
      </c>
      <c r="G4387" s="9">
        <v>-139.85</v>
      </c>
    </row>
    <row r="4388" spans="1:7" x14ac:dyDescent="0.35">
      <c r="A4388" s="7">
        <v>472</v>
      </c>
      <c r="D4388">
        <v>0</v>
      </c>
      <c r="E4388">
        <v>2016</v>
      </c>
      <c r="F4388">
        <v>1990</v>
      </c>
      <c r="G4388" s="9">
        <v>-144.33000000000001</v>
      </c>
    </row>
    <row r="4389" spans="1:7" x14ac:dyDescent="0.35">
      <c r="A4389" s="7">
        <v>472</v>
      </c>
      <c r="D4389">
        <v>0</v>
      </c>
      <c r="E4389">
        <v>2016</v>
      </c>
      <c r="F4389">
        <v>1990</v>
      </c>
      <c r="G4389" s="9">
        <v>-150.6</v>
      </c>
    </row>
    <row r="4390" spans="1:7" x14ac:dyDescent="0.35">
      <c r="A4390" s="7">
        <v>472</v>
      </c>
      <c r="D4390">
        <v>0</v>
      </c>
      <c r="E4390">
        <v>2016</v>
      </c>
      <c r="F4390">
        <v>2007</v>
      </c>
      <c r="G4390" s="9">
        <v>-153.63</v>
      </c>
    </row>
    <row r="4391" spans="1:7" x14ac:dyDescent="0.35">
      <c r="A4391" s="7">
        <v>472</v>
      </c>
      <c r="D4391">
        <v>0</v>
      </c>
      <c r="E4391">
        <v>2016</v>
      </c>
      <c r="F4391">
        <v>1990</v>
      </c>
      <c r="G4391" s="9">
        <v>-156.88</v>
      </c>
    </row>
    <row r="4392" spans="1:7" x14ac:dyDescent="0.35">
      <c r="A4392" s="7">
        <v>472</v>
      </c>
      <c r="D4392">
        <v>0</v>
      </c>
      <c r="E4392">
        <v>2016</v>
      </c>
      <c r="F4392">
        <v>1990</v>
      </c>
      <c r="G4392" s="9">
        <v>-168.25</v>
      </c>
    </row>
    <row r="4393" spans="1:7" x14ac:dyDescent="0.35">
      <c r="A4393" s="7">
        <v>472</v>
      </c>
      <c r="D4393">
        <v>0</v>
      </c>
      <c r="E4393">
        <v>2016</v>
      </c>
      <c r="F4393">
        <v>1990</v>
      </c>
      <c r="G4393" s="9">
        <v>-168.25</v>
      </c>
    </row>
    <row r="4394" spans="1:7" x14ac:dyDescent="0.35">
      <c r="A4394" s="7">
        <v>472</v>
      </c>
      <c r="D4394">
        <v>0</v>
      </c>
      <c r="E4394">
        <v>2016</v>
      </c>
      <c r="F4394">
        <v>1990</v>
      </c>
      <c r="G4394" s="9">
        <v>-169.43</v>
      </c>
    </row>
    <row r="4395" spans="1:7" x14ac:dyDescent="0.35">
      <c r="A4395" s="7">
        <v>472</v>
      </c>
      <c r="D4395">
        <v>0</v>
      </c>
      <c r="E4395">
        <v>2016</v>
      </c>
      <c r="F4395">
        <v>2008</v>
      </c>
      <c r="G4395" s="9">
        <v>-177.37</v>
      </c>
    </row>
    <row r="4396" spans="1:7" x14ac:dyDescent="0.35">
      <c r="A4396" s="7">
        <v>472</v>
      </c>
      <c r="D4396">
        <v>0</v>
      </c>
      <c r="E4396">
        <v>2016</v>
      </c>
      <c r="F4396">
        <v>2008</v>
      </c>
      <c r="G4396" s="9">
        <v>-193.5</v>
      </c>
    </row>
    <row r="4397" spans="1:7" x14ac:dyDescent="0.35">
      <c r="A4397" s="7">
        <v>472</v>
      </c>
      <c r="D4397">
        <v>0</v>
      </c>
      <c r="E4397">
        <v>2016</v>
      </c>
      <c r="F4397">
        <v>1990</v>
      </c>
      <c r="G4397" s="9">
        <v>-214.61</v>
      </c>
    </row>
    <row r="4398" spans="1:7" x14ac:dyDescent="0.35">
      <c r="A4398" s="7">
        <v>472</v>
      </c>
      <c r="D4398">
        <v>0</v>
      </c>
      <c r="E4398">
        <v>2016</v>
      </c>
      <c r="F4398">
        <v>1974</v>
      </c>
      <c r="G4398" s="9">
        <v>-215.34</v>
      </c>
    </row>
    <row r="4399" spans="1:7" x14ac:dyDescent="0.35">
      <c r="A4399" s="7">
        <v>472</v>
      </c>
      <c r="D4399">
        <v>0</v>
      </c>
      <c r="E4399">
        <v>2016</v>
      </c>
      <c r="F4399">
        <v>2008</v>
      </c>
      <c r="G4399" s="9">
        <v>-217.19</v>
      </c>
    </row>
    <row r="4400" spans="1:7" x14ac:dyDescent="0.35">
      <c r="A4400" s="7">
        <v>472</v>
      </c>
      <c r="D4400">
        <v>0</v>
      </c>
      <c r="E4400">
        <v>2016</v>
      </c>
      <c r="F4400">
        <v>2008</v>
      </c>
      <c r="G4400" s="9">
        <v>-225.76</v>
      </c>
    </row>
    <row r="4401" spans="1:7" x14ac:dyDescent="0.35">
      <c r="A4401" s="7">
        <v>472</v>
      </c>
      <c r="D4401">
        <v>0</v>
      </c>
      <c r="E4401">
        <v>2016</v>
      </c>
      <c r="F4401">
        <v>2009</v>
      </c>
      <c r="G4401" s="9">
        <v>-252</v>
      </c>
    </row>
    <row r="4402" spans="1:7" x14ac:dyDescent="0.35">
      <c r="A4402" s="7">
        <v>472</v>
      </c>
      <c r="D4402">
        <v>0</v>
      </c>
      <c r="E4402">
        <v>2016</v>
      </c>
      <c r="F4402">
        <v>2003</v>
      </c>
      <c r="G4402" s="9">
        <v>-270</v>
      </c>
    </row>
    <row r="4403" spans="1:7" x14ac:dyDescent="0.35">
      <c r="A4403" s="7">
        <v>472</v>
      </c>
      <c r="D4403">
        <v>0</v>
      </c>
      <c r="E4403">
        <v>2016</v>
      </c>
      <c r="F4403">
        <v>1990</v>
      </c>
      <c r="G4403" s="9">
        <v>-271.08999999999997</v>
      </c>
    </row>
    <row r="4404" spans="1:7" x14ac:dyDescent="0.35">
      <c r="A4404" s="7">
        <v>472</v>
      </c>
      <c r="D4404">
        <v>0</v>
      </c>
      <c r="E4404">
        <v>2016</v>
      </c>
      <c r="F4404">
        <v>2005</v>
      </c>
      <c r="G4404" s="9">
        <v>-271.86</v>
      </c>
    </row>
    <row r="4405" spans="1:7" x14ac:dyDescent="0.35">
      <c r="A4405" s="7">
        <v>472</v>
      </c>
      <c r="D4405">
        <v>0</v>
      </c>
      <c r="E4405">
        <v>2016</v>
      </c>
      <c r="F4405">
        <v>1990</v>
      </c>
      <c r="G4405" s="9">
        <v>-271.93</v>
      </c>
    </row>
    <row r="4406" spans="1:7" x14ac:dyDescent="0.35">
      <c r="A4406" s="7">
        <v>472</v>
      </c>
      <c r="D4406">
        <v>0</v>
      </c>
      <c r="E4406">
        <v>2016</v>
      </c>
      <c r="F4406">
        <v>1990</v>
      </c>
      <c r="G4406" s="9">
        <v>-282.38</v>
      </c>
    </row>
    <row r="4407" spans="1:7" x14ac:dyDescent="0.35">
      <c r="A4407" s="7">
        <v>472</v>
      </c>
      <c r="D4407">
        <v>0</v>
      </c>
      <c r="E4407">
        <v>2016</v>
      </c>
      <c r="F4407">
        <v>2008</v>
      </c>
      <c r="G4407" s="9">
        <v>-306.37</v>
      </c>
    </row>
    <row r="4408" spans="1:7" x14ac:dyDescent="0.35">
      <c r="A4408" s="7">
        <v>472</v>
      </c>
      <c r="D4408">
        <v>0</v>
      </c>
      <c r="E4408">
        <v>2016</v>
      </c>
      <c r="F4408">
        <v>1990</v>
      </c>
      <c r="G4408" s="9">
        <v>-309.01</v>
      </c>
    </row>
    <row r="4409" spans="1:7" x14ac:dyDescent="0.35">
      <c r="A4409" s="7">
        <v>472</v>
      </c>
      <c r="D4409">
        <v>0</v>
      </c>
      <c r="E4409">
        <v>2016</v>
      </c>
      <c r="F4409">
        <v>1990</v>
      </c>
      <c r="G4409" s="9">
        <v>-322.06</v>
      </c>
    </row>
    <row r="4410" spans="1:7" x14ac:dyDescent="0.35">
      <c r="A4410" s="7">
        <v>472</v>
      </c>
      <c r="D4410">
        <v>0</v>
      </c>
      <c r="E4410">
        <v>2016</v>
      </c>
      <c r="F4410">
        <v>2008</v>
      </c>
      <c r="G4410" s="9">
        <v>-322.5</v>
      </c>
    </row>
    <row r="4411" spans="1:7" x14ac:dyDescent="0.35">
      <c r="A4411" s="7">
        <v>472</v>
      </c>
      <c r="D4411">
        <v>0</v>
      </c>
      <c r="E4411">
        <v>2016</v>
      </c>
      <c r="F4411">
        <v>1990</v>
      </c>
      <c r="G4411" s="9">
        <v>-323.57</v>
      </c>
    </row>
    <row r="4412" spans="1:7" x14ac:dyDescent="0.35">
      <c r="A4412" s="7">
        <v>472</v>
      </c>
      <c r="D4412">
        <v>0</v>
      </c>
      <c r="E4412">
        <v>2016</v>
      </c>
      <c r="F4412">
        <v>1929</v>
      </c>
      <c r="G4412" s="9">
        <v>-355.77</v>
      </c>
    </row>
    <row r="4413" spans="1:7" x14ac:dyDescent="0.35">
      <c r="A4413" s="7">
        <v>472</v>
      </c>
      <c r="D4413">
        <v>0</v>
      </c>
      <c r="E4413">
        <v>2016</v>
      </c>
      <c r="F4413">
        <v>1990</v>
      </c>
      <c r="G4413" s="9">
        <v>-357.16</v>
      </c>
    </row>
    <row r="4414" spans="1:7" x14ac:dyDescent="0.35">
      <c r="A4414" s="7">
        <v>472</v>
      </c>
      <c r="D4414">
        <v>0</v>
      </c>
      <c r="E4414">
        <v>2016</v>
      </c>
      <c r="F4414">
        <v>2008</v>
      </c>
      <c r="G4414" s="9">
        <v>-370.88</v>
      </c>
    </row>
    <row r="4415" spans="1:7" x14ac:dyDescent="0.35">
      <c r="A4415" s="7">
        <v>472</v>
      </c>
      <c r="D4415">
        <v>0</v>
      </c>
      <c r="E4415">
        <v>2016</v>
      </c>
      <c r="F4415">
        <v>1990</v>
      </c>
      <c r="G4415" s="9">
        <v>-376.51</v>
      </c>
    </row>
    <row r="4416" spans="1:7" x14ac:dyDescent="0.35">
      <c r="A4416" s="7">
        <v>472</v>
      </c>
      <c r="D4416">
        <v>0</v>
      </c>
      <c r="E4416">
        <v>2016</v>
      </c>
      <c r="F4416">
        <v>2006</v>
      </c>
      <c r="G4416" s="9">
        <v>-380</v>
      </c>
    </row>
    <row r="4417" spans="1:7" x14ac:dyDescent="0.35">
      <c r="A4417" s="7">
        <v>472</v>
      </c>
      <c r="D4417">
        <v>0</v>
      </c>
      <c r="E4417">
        <v>2016</v>
      </c>
      <c r="F4417">
        <v>2004</v>
      </c>
      <c r="G4417" s="9">
        <v>-384.12</v>
      </c>
    </row>
    <row r="4418" spans="1:7" x14ac:dyDescent="0.35">
      <c r="A4418" s="7">
        <v>472</v>
      </c>
      <c r="D4418">
        <v>0</v>
      </c>
      <c r="E4418">
        <v>2016</v>
      </c>
      <c r="F4418">
        <v>2006</v>
      </c>
      <c r="G4418" s="9">
        <v>-386.04</v>
      </c>
    </row>
    <row r="4419" spans="1:7" x14ac:dyDescent="0.35">
      <c r="A4419" s="7">
        <v>472</v>
      </c>
      <c r="D4419">
        <v>0</v>
      </c>
      <c r="E4419">
        <v>2016</v>
      </c>
      <c r="F4419">
        <v>2007</v>
      </c>
      <c r="G4419" s="9">
        <v>-396</v>
      </c>
    </row>
    <row r="4420" spans="1:7" x14ac:dyDescent="0.35">
      <c r="A4420" s="7">
        <v>472</v>
      </c>
      <c r="D4420">
        <v>0</v>
      </c>
      <c r="E4420">
        <v>2016</v>
      </c>
      <c r="F4420">
        <v>2009</v>
      </c>
      <c r="G4420" s="9">
        <v>-396</v>
      </c>
    </row>
    <row r="4421" spans="1:7" x14ac:dyDescent="0.35">
      <c r="A4421" s="7">
        <v>472</v>
      </c>
      <c r="D4421">
        <v>0</v>
      </c>
      <c r="E4421">
        <v>2016</v>
      </c>
      <c r="F4421">
        <v>2005</v>
      </c>
      <c r="G4421" s="9">
        <v>-400</v>
      </c>
    </row>
    <row r="4422" spans="1:7" x14ac:dyDescent="0.35">
      <c r="A4422" s="7">
        <v>472</v>
      </c>
      <c r="D4422">
        <v>0</v>
      </c>
      <c r="E4422">
        <v>2016</v>
      </c>
      <c r="F4422">
        <v>2009</v>
      </c>
      <c r="G4422" s="9">
        <v>-432</v>
      </c>
    </row>
    <row r="4423" spans="1:7" x14ac:dyDescent="0.35">
      <c r="A4423" s="7">
        <v>472</v>
      </c>
      <c r="D4423">
        <v>0</v>
      </c>
      <c r="E4423">
        <v>2016</v>
      </c>
      <c r="F4423">
        <v>2008</v>
      </c>
      <c r="G4423" s="9">
        <v>-434.37</v>
      </c>
    </row>
    <row r="4424" spans="1:7" x14ac:dyDescent="0.35">
      <c r="A4424" s="7">
        <v>472</v>
      </c>
      <c r="D4424">
        <v>0</v>
      </c>
      <c r="E4424">
        <v>2016</v>
      </c>
      <c r="F4424">
        <v>2008</v>
      </c>
      <c r="G4424" s="9">
        <v>-435.37</v>
      </c>
    </row>
    <row r="4425" spans="1:7" x14ac:dyDescent="0.35">
      <c r="A4425" s="7">
        <v>472</v>
      </c>
      <c r="D4425">
        <v>0</v>
      </c>
      <c r="E4425">
        <v>2016</v>
      </c>
      <c r="F4425">
        <v>1990</v>
      </c>
      <c r="G4425" s="9">
        <v>-445.38</v>
      </c>
    </row>
    <row r="4426" spans="1:7" x14ac:dyDescent="0.35">
      <c r="A4426" s="7">
        <v>472</v>
      </c>
      <c r="D4426">
        <v>0</v>
      </c>
      <c r="E4426">
        <v>2016</v>
      </c>
      <c r="F4426">
        <v>2008</v>
      </c>
      <c r="G4426" s="9">
        <v>-467.62</v>
      </c>
    </row>
    <row r="4427" spans="1:7" x14ac:dyDescent="0.35">
      <c r="A4427" s="7">
        <v>472</v>
      </c>
      <c r="D4427">
        <v>0</v>
      </c>
      <c r="E4427">
        <v>2016</v>
      </c>
      <c r="F4427">
        <v>2007</v>
      </c>
      <c r="G4427" s="9">
        <v>-468</v>
      </c>
    </row>
    <row r="4428" spans="1:7" x14ac:dyDescent="0.35">
      <c r="A4428" s="7">
        <v>472</v>
      </c>
      <c r="D4428">
        <v>0</v>
      </c>
      <c r="E4428">
        <v>2016</v>
      </c>
      <c r="F4428">
        <v>2009</v>
      </c>
      <c r="G4428" s="9">
        <v>-468</v>
      </c>
    </row>
    <row r="4429" spans="1:7" x14ac:dyDescent="0.35">
      <c r="A4429" s="7">
        <v>472</v>
      </c>
      <c r="D4429">
        <v>0</v>
      </c>
      <c r="E4429">
        <v>2016</v>
      </c>
      <c r="F4429">
        <v>2009</v>
      </c>
      <c r="G4429" s="9">
        <v>-468</v>
      </c>
    </row>
    <row r="4430" spans="1:7" x14ac:dyDescent="0.35">
      <c r="A4430" s="7">
        <v>472</v>
      </c>
      <c r="D4430">
        <v>0</v>
      </c>
      <c r="E4430">
        <v>2016</v>
      </c>
      <c r="F4430">
        <v>2009</v>
      </c>
      <c r="G4430" s="9">
        <v>-468</v>
      </c>
    </row>
    <row r="4431" spans="1:7" x14ac:dyDescent="0.35">
      <c r="A4431" s="7">
        <v>472</v>
      </c>
      <c r="D4431">
        <v>0</v>
      </c>
      <c r="E4431">
        <v>2016</v>
      </c>
      <c r="F4431">
        <v>1990</v>
      </c>
      <c r="G4431" s="9">
        <v>-470.64</v>
      </c>
    </row>
    <row r="4432" spans="1:7" x14ac:dyDescent="0.35">
      <c r="A4432" s="7">
        <v>472</v>
      </c>
      <c r="D4432">
        <v>0</v>
      </c>
      <c r="E4432">
        <v>2016</v>
      </c>
      <c r="F4432">
        <v>1990</v>
      </c>
      <c r="G4432" s="9">
        <v>-472.91</v>
      </c>
    </row>
    <row r="4433" spans="1:7" x14ac:dyDescent="0.35">
      <c r="A4433" s="7">
        <v>472</v>
      </c>
      <c r="D4433">
        <v>0</v>
      </c>
      <c r="E4433">
        <v>2016</v>
      </c>
      <c r="F4433">
        <v>1990</v>
      </c>
      <c r="G4433" s="9">
        <v>-472.91</v>
      </c>
    </row>
    <row r="4434" spans="1:7" x14ac:dyDescent="0.35">
      <c r="A4434" s="7">
        <v>472</v>
      </c>
      <c r="D4434">
        <v>0</v>
      </c>
      <c r="E4434">
        <v>2016</v>
      </c>
      <c r="F4434">
        <v>2008</v>
      </c>
      <c r="G4434" s="9">
        <v>-474.38</v>
      </c>
    </row>
    <row r="4435" spans="1:7" x14ac:dyDescent="0.35">
      <c r="A4435" s="7">
        <v>472</v>
      </c>
      <c r="D4435">
        <v>0</v>
      </c>
      <c r="E4435">
        <v>2016</v>
      </c>
      <c r="F4435">
        <v>2006</v>
      </c>
      <c r="G4435" s="9">
        <v>-492</v>
      </c>
    </row>
    <row r="4436" spans="1:7" x14ac:dyDescent="0.35">
      <c r="A4436" s="7">
        <v>472</v>
      </c>
      <c r="D4436">
        <v>0</v>
      </c>
      <c r="E4436">
        <v>2016</v>
      </c>
      <c r="F4436">
        <v>1990</v>
      </c>
      <c r="G4436" s="9">
        <v>-496.43</v>
      </c>
    </row>
    <row r="4437" spans="1:7" x14ac:dyDescent="0.35">
      <c r="A4437" s="7">
        <v>472</v>
      </c>
      <c r="D4437">
        <v>0</v>
      </c>
      <c r="E4437">
        <v>2016</v>
      </c>
      <c r="F4437">
        <v>2015</v>
      </c>
      <c r="G4437" s="9">
        <v>-550</v>
      </c>
    </row>
    <row r="4438" spans="1:7" x14ac:dyDescent="0.35">
      <c r="A4438" s="7">
        <v>472</v>
      </c>
      <c r="D4438">
        <v>0</v>
      </c>
      <c r="E4438">
        <v>2016</v>
      </c>
      <c r="F4438">
        <v>1990</v>
      </c>
      <c r="G4438" s="9">
        <v>-550.65</v>
      </c>
    </row>
    <row r="4439" spans="1:7" x14ac:dyDescent="0.35">
      <c r="A4439" s="7">
        <v>472</v>
      </c>
      <c r="D4439">
        <v>0</v>
      </c>
      <c r="E4439">
        <v>2016</v>
      </c>
      <c r="F4439">
        <v>1990</v>
      </c>
      <c r="G4439" s="9">
        <v>-559.54</v>
      </c>
    </row>
    <row r="4440" spans="1:7" x14ac:dyDescent="0.35">
      <c r="A4440" s="7">
        <v>472</v>
      </c>
      <c r="D4440">
        <v>0</v>
      </c>
      <c r="E4440">
        <v>2016</v>
      </c>
      <c r="F4440">
        <v>2008</v>
      </c>
      <c r="G4440" s="9">
        <v>-564.38</v>
      </c>
    </row>
    <row r="4441" spans="1:7" x14ac:dyDescent="0.35">
      <c r="A4441" s="7">
        <v>472</v>
      </c>
      <c r="D4441">
        <v>0</v>
      </c>
      <c r="E4441">
        <v>2016</v>
      </c>
      <c r="F4441">
        <v>1990</v>
      </c>
      <c r="G4441" s="9">
        <v>-564.77</v>
      </c>
    </row>
    <row r="4442" spans="1:7" x14ac:dyDescent="0.35">
      <c r="A4442" s="7">
        <v>472</v>
      </c>
      <c r="D4442">
        <v>0</v>
      </c>
      <c r="E4442">
        <v>2016</v>
      </c>
      <c r="F4442">
        <v>1990</v>
      </c>
      <c r="G4442" s="9">
        <v>-566.17999999999995</v>
      </c>
    </row>
    <row r="4443" spans="1:7" x14ac:dyDescent="0.35">
      <c r="A4443" s="7">
        <v>472</v>
      </c>
      <c r="D4443">
        <v>0</v>
      </c>
      <c r="E4443">
        <v>2016</v>
      </c>
      <c r="F4443">
        <v>1990</v>
      </c>
      <c r="G4443" s="9">
        <v>-566.54999999999995</v>
      </c>
    </row>
    <row r="4444" spans="1:7" x14ac:dyDescent="0.35">
      <c r="A4444" s="7">
        <v>472</v>
      </c>
      <c r="D4444">
        <v>0</v>
      </c>
      <c r="E4444">
        <v>2016</v>
      </c>
      <c r="F4444">
        <v>2009</v>
      </c>
      <c r="G4444" s="9">
        <v>-576</v>
      </c>
    </row>
    <row r="4445" spans="1:7" x14ac:dyDescent="0.35">
      <c r="A4445" s="7">
        <v>472</v>
      </c>
      <c r="D4445">
        <v>0</v>
      </c>
      <c r="E4445">
        <v>2016</v>
      </c>
      <c r="F4445">
        <v>1990</v>
      </c>
      <c r="G4445" s="9">
        <v>-579.45000000000005</v>
      </c>
    </row>
    <row r="4446" spans="1:7" x14ac:dyDescent="0.35">
      <c r="A4446" s="7">
        <v>472</v>
      </c>
      <c r="D4446">
        <v>0</v>
      </c>
      <c r="E4446">
        <v>2016</v>
      </c>
      <c r="F4446">
        <v>2008</v>
      </c>
      <c r="G4446" s="9">
        <v>-610.36</v>
      </c>
    </row>
    <row r="4447" spans="1:7" x14ac:dyDescent="0.35">
      <c r="A4447" s="7">
        <v>472</v>
      </c>
      <c r="D4447">
        <v>0</v>
      </c>
      <c r="E4447">
        <v>2016</v>
      </c>
      <c r="F4447">
        <v>2005</v>
      </c>
      <c r="G4447" s="9">
        <v>-613.29</v>
      </c>
    </row>
    <row r="4448" spans="1:7" x14ac:dyDescent="0.35">
      <c r="A4448" s="7">
        <v>472</v>
      </c>
      <c r="D4448">
        <v>0</v>
      </c>
      <c r="E4448">
        <v>2016</v>
      </c>
      <c r="F4448">
        <v>1990</v>
      </c>
      <c r="G4448" s="9">
        <v>-614.45000000000005</v>
      </c>
    </row>
    <row r="4449" spans="1:7" x14ac:dyDescent="0.35">
      <c r="A4449" s="7">
        <v>472</v>
      </c>
      <c r="D4449">
        <v>0</v>
      </c>
      <c r="E4449">
        <v>2016</v>
      </c>
      <c r="F4449">
        <v>1990</v>
      </c>
      <c r="G4449" s="9">
        <v>-627.52</v>
      </c>
    </row>
    <row r="4450" spans="1:7" x14ac:dyDescent="0.35">
      <c r="A4450" s="7">
        <v>472</v>
      </c>
      <c r="D4450">
        <v>0</v>
      </c>
      <c r="E4450">
        <v>2016</v>
      </c>
      <c r="F4450">
        <v>2005</v>
      </c>
      <c r="G4450" s="9">
        <v>-631.15</v>
      </c>
    </row>
    <row r="4451" spans="1:7" x14ac:dyDescent="0.35">
      <c r="A4451" s="7">
        <v>472</v>
      </c>
      <c r="D4451">
        <v>0</v>
      </c>
      <c r="E4451">
        <v>2016</v>
      </c>
      <c r="F4451">
        <v>1990</v>
      </c>
      <c r="G4451" s="9">
        <v>-632.64</v>
      </c>
    </row>
    <row r="4452" spans="1:7" x14ac:dyDescent="0.35">
      <c r="A4452" s="7">
        <v>472</v>
      </c>
      <c r="D4452">
        <v>0</v>
      </c>
      <c r="E4452">
        <v>2016</v>
      </c>
      <c r="F4452">
        <v>2009</v>
      </c>
      <c r="G4452" s="9">
        <v>-634.84</v>
      </c>
    </row>
    <row r="4453" spans="1:7" x14ac:dyDescent="0.35">
      <c r="A4453" s="7">
        <v>472</v>
      </c>
      <c r="D4453">
        <v>0</v>
      </c>
      <c r="E4453">
        <v>2016</v>
      </c>
      <c r="F4453">
        <v>2008</v>
      </c>
      <c r="G4453" s="9">
        <v>-645</v>
      </c>
    </row>
    <row r="4454" spans="1:7" x14ac:dyDescent="0.35">
      <c r="A4454" s="7">
        <v>472</v>
      </c>
      <c r="D4454">
        <v>0</v>
      </c>
      <c r="E4454">
        <v>2016</v>
      </c>
      <c r="F4454">
        <v>1995</v>
      </c>
      <c r="G4454" s="9">
        <v>-650.76</v>
      </c>
    </row>
    <row r="4455" spans="1:7" x14ac:dyDescent="0.35">
      <c r="A4455" s="7">
        <v>472</v>
      </c>
      <c r="D4455">
        <v>0</v>
      </c>
      <c r="E4455">
        <v>2016</v>
      </c>
      <c r="F4455">
        <v>2005</v>
      </c>
      <c r="G4455" s="9">
        <v>-651.12</v>
      </c>
    </row>
    <row r="4456" spans="1:7" x14ac:dyDescent="0.35">
      <c r="A4456" s="7">
        <v>472</v>
      </c>
      <c r="D4456">
        <v>0</v>
      </c>
      <c r="E4456">
        <v>2016</v>
      </c>
      <c r="F4456">
        <v>2005</v>
      </c>
      <c r="G4456" s="9">
        <v>-651.17999999999995</v>
      </c>
    </row>
    <row r="4457" spans="1:7" x14ac:dyDescent="0.35">
      <c r="A4457" s="7">
        <v>472</v>
      </c>
      <c r="D4457">
        <v>0</v>
      </c>
      <c r="E4457">
        <v>2016</v>
      </c>
      <c r="F4457">
        <v>1990</v>
      </c>
      <c r="G4457" s="9">
        <v>-677.59</v>
      </c>
    </row>
    <row r="4458" spans="1:7" x14ac:dyDescent="0.35">
      <c r="A4458" s="7">
        <v>472</v>
      </c>
      <c r="D4458">
        <v>0</v>
      </c>
      <c r="E4458">
        <v>2016</v>
      </c>
      <c r="F4458">
        <v>1990</v>
      </c>
      <c r="G4458" s="9">
        <v>-677.72</v>
      </c>
    </row>
    <row r="4459" spans="1:7" x14ac:dyDescent="0.35">
      <c r="A4459" s="7">
        <v>472</v>
      </c>
      <c r="D4459">
        <v>0</v>
      </c>
      <c r="E4459">
        <v>2016</v>
      </c>
      <c r="F4459">
        <v>2009</v>
      </c>
      <c r="G4459" s="9">
        <v>-684</v>
      </c>
    </row>
    <row r="4460" spans="1:7" x14ac:dyDescent="0.35">
      <c r="A4460" s="7">
        <v>472</v>
      </c>
      <c r="D4460">
        <v>0</v>
      </c>
      <c r="E4460">
        <v>2016</v>
      </c>
      <c r="F4460">
        <v>2003</v>
      </c>
      <c r="G4460" s="9">
        <v>-685.44</v>
      </c>
    </row>
    <row r="4461" spans="1:7" x14ac:dyDescent="0.35">
      <c r="A4461" s="7">
        <v>472</v>
      </c>
      <c r="D4461">
        <v>0</v>
      </c>
      <c r="E4461">
        <v>2016</v>
      </c>
      <c r="F4461">
        <v>1990</v>
      </c>
      <c r="G4461" s="9">
        <v>-688.31</v>
      </c>
    </row>
    <row r="4462" spans="1:7" x14ac:dyDescent="0.35">
      <c r="A4462" s="7">
        <v>472</v>
      </c>
      <c r="D4462">
        <v>0</v>
      </c>
      <c r="E4462">
        <v>2016</v>
      </c>
      <c r="F4462">
        <v>1990</v>
      </c>
      <c r="G4462" s="9">
        <v>-692.57</v>
      </c>
    </row>
    <row r="4463" spans="1:7" x14ac:dyDescent="0.35">
      <c r="A4463" s="7">
        <v>472</v>
      </c>
      <c r="D4463">
        <v>0</v>
      </c>
      <c r="E4463">
        <v>2016</v>
      </c>
      <c r="F4463">
        <v>1990</v>
      </c>
      <c r="G4463" s="9">
        <v>-705.96</v>
      </c>
    </row>
    <row r="4464" spans="1:7" x14ac:dyDescent="0.35">
      <c r="A4464" s="7">
        <v>472</v>
      </c>
      <c r="D4464">
        <v>0</v>
      </c>
      <c r="E4464">
        <v>2016</v>
      </c>
      <c r="F4464">
        <v>2004</v>
      </c>
      <c r="G4464" s="9">
        <v>-721.95</v>
      </c>
    </row>
    <row r="4465" spans="1:7" x14ac:dyDescent="0.35">
      <c r="A4465" s="7">
        <v>472</v>
      </c>
      <c r="D4465">
        <v>0</v>
      </c>
      <c r="E4465">
        <v>2016</v>
      </c>
      <c r="F4465">
        <v>2005</v>
      </c>
      <c r="G4465" s="9">
        <v>-724.96</v>
      </c>
    </row>
    <row r="4466" spans="1:7" x14ac:dyDescent="0.35">
      <c r="A4466" s="7">
        <v>472</v>
      </c>
      <c r="D4466">
        <v>0</v>
      </c>
      <c r="E4466">
        <v>2016</v>
      </c>
      <c r="F4466">
        <v>1990</v>
      </c>
      <c r="G4466" s="9">
        <v>-739.95</v>
      </c>
    </row>
    <row r="4467" spans="1:7" x14ac:dyDescent="0.35">
      <c r="A4467" s="7">
        <v>472</v>
      </c>
      <c r="D4467">
        <v>0</v>
      </c>
      <c r="E4467">
        <v>2016</v>
      </c>
      <c r="F4467">
        <v>1990</v>
      </c>
      <c r="G4467" s="9">
        <v>-747.9</v>
      </c>
    </row>
    <row r="4468" spans="1:7" x14ac:dyDescent="0.35">
      <c r="A4468" s="7">
        <v>472</v>
      </c>
      <c r="D4468">
        <v>0</v>
      </c>
      <c r="E4468">
        <v>2016</v>
      </c>
      <c r="F4468">
        <v>2005</v>
      </c>
      <c r="G4468" s="9">
        <v>-748.28</v>
      </c>
    </row>
    <row r="4469" spans="1:7" x14ac:dyDescent="0.35">
      <c r="A4469" s="7">
        <v>472</v>
      </c>
      <c r="D4469">
        <v>0</v>
      </c>
      <c r="E4469">
        <v>2016</v>
      </c>
      <c r="F4469">
        <v>2006</v>
      </c>
      <c r="G4469" s="9">
        <v>-750.61</v>
      </c>
    </row>
    <row r="4470" spans="1:7" x14ac:dyDescent="0.35">
      <c r="A4470" s="7">
        <v>472</v>
      </c>
      <c r="D4470">
        <v>0</v>
      </c>
      <c r="E4470">
        <v>2016</v>
      </c>
      <c r="F4470">
        <v>2008</v>
      </c>
      <c r="G4470" s="9">
        <v>-760.15</v>
      </c>
    </row>
    <row r="4471" spans="1:7" x14ac:dyDescent="0.35">
      <c r="A4471" s="7">
        <v>472</v>
      </c>
      <c r="D4471">
        <v>0</v>
      </c>
      <c r="E4471">
        <v>2016</v>
      </c>
      <c r="F4471">
        <v>2005</v>
      </c>
      <c r="G4471" s="9">
        <v>-760.93</v>
      </c>
    </row>
    <row r="4472" spans="1:7" x14ac:dyDescent="0.35">
      <c r="A4472" s="7">
        <v>472</v>
      </c>
      <c r="D4472">
        <v>0</v>
      </c>
      <c r="E4472">
        <v>2016</v>
      </c>
      <c r="F4472">
        <v>1990</v>
      </c>
      <c r="G4472" s="9">
        <v>-762.45</v>
      </c>
    </row>
    <row r="4473" spans="1:7" x14ac:dyDescent="0.35">
      <c r="A4473" s="7">
        <v>472</v>
      </c>
      <c r="D4473">
        <v>0</v>
      </c>
      <c r="E4473">
        <v>2016</v>
      </c>
      <c r="F4473">
        <v>1990</v>
      </c>
      <c r="G4473" s="9">
        <v>-777.33</v>
      </c>
    </row>
    <row r="4474" spans="1:7" x14ac:dyDescent="0.35">
      <c r="A4474" s="7">
        <v>472</v>
      </c>
      <c r="D4474">
        <v>0</v>
      </c>
      <c r="E4474">
        <v>2016</v>
      </c>
      <c r="F4474">
        <v>1990</v>
      </c>
      <c r="G4474" s="9">
        <v>-784.4</v>
      </c>
    </row>
    <row r="4475" spans="1:7" x14ac:dyDescent="0.35">
      <c r="A4475" s="7">
        <v>472</v>
      </c>
      <c r="D4475">
        <v>0</v>
      </c>
      <c r="E4475">
        <v>2016</v>
      </c>
      <c r="F4475">
        <v>2006</v>
      </c>
      <c r="G4475" s="9">
        <v>-786.12</v>
      </c>
    </row>
    <row r="4476" spans="1:7" x14ac:dyDescent="0.35">
      <c r="A4476" s="7">
        <v>472</v>
      </c>
      <c r="D4476">
        <v>0</v>
      </c>
      <c r="E4476">
        <v>2016</v>
      </c>
      <c r="F4476">
        <v>2009</v>
      </c>
      <c r="G4476" s="9">
        <v>-792</v>
      </c>
    </row>
    <row r="4477" spans="1:7" x14ac:dyDescent="0.35">
      <c r="A4477" s="7">
        <v>472</v>
      </c>
      <c r="D4477">
        <v>0</v>
      </c>
      <c r="E4477">
        <v>2016</v>
      </c>
      <c r="F4477">
        <v>2008</v>
      </c>
      <c r="G4477" s="9">
        <v>-805</v>
      </c>
    </row>
    <row r="4478" spans="1:7" x14ac:dyDescent="0.35">
      <c r="A4478" s="7">
        <v>472</v>
      </c>
      <c r="D4478">
        <v>0</v>
      </c>
      <c r="E4478">
        <v>2016</v>
      </c>
      <c r="F4478">
        <v>2004</v>
      </c>
      <c r="G4478" s="9">
        <v>-842.84</v>
      </c>
    </row>
    <row r="4479" spans="1:7" x14ac:dyDescent="0.35">
      <c r="A4479" s="7">
        <v>472</v>
      </c>
      <c r="D4479">
        <v>0</v>
      </c>
      <c r="E4479">
        <v>2016</v>
      </c>
      <c r="F4479">
        <v>2005</v>
      </c>
      <c r="G4479" s="9">
        <v>-851.42</v>
      </c>
    </row>
    <row r="4480" spans="1:7" x14ac:dyDescent="0.35">
      <c r="A4480" s="7">
        <v>472</v>
      </c>
      <c r="D4480">
        <v>0</v>
      </c>
      <c r="E4480">
        <v>2016</v>
      </c>
      <c r="F4480">
        <v>1990</v>
      </c>
      <c r="G4480" s="9">
        <v>-871.7</v>
      </c>
    </row>
    <row r="4481" spans="1:7" x14ac:dyDescent="0.35">
      <c r="A4481" s="7">
        <v>472</v>
      </c>
      <c r="D4481">
        <v>0</v>
      </c>
      <c r="E4481">
        <v>2016</v>
      </c>
      <c r="F4481">
        <v>2008</v>
      </c>
      <c r="G4481" s="9">
        <v>-879.52</v>
      </c>
    </row>
    <row r="4482" spans="1:7" x14ac:dyDescent="0.35">
      <c r="A4482" s="7">
        <v>472</v>
      </c>
      <c r="D4482">
        <v>0</v>
      </c>
      <c r="E4482">
        <v>2016</v>
      </c>
      <c r="F4482">
        <v>1990</v>
      </c>
      <c r="G4482" s="9">
        <v>-881.17</v>
      </c>
    </row>
    <row r="4483" spans="1:7" x14ac:dyDescent="0.35">
      <c r="A4483" s="7">
        <v>472</v>
      </c>
      <c r="D4483">
        <v>0</v>
      </c>
      <c r="E4483">
        <v>2016</v>
      </c>
      <c r="F4483">
        <v>2005</v>
      </c>
      <c r="G4483" s="9">
        <v>-910</v>
      </c>
    </row>
    <row r="4484" spans="1:7" x14ac:dyDescent="0.35">
      <c r="A4484" s="7">
        <v>472</v>
      </c>
      <c r="D4484">
        <v>0</v>
      </c>
      <c r="E4484">
        <v>2016</v>
      </c>
      <c r="F4484">
        <v>2008</v>
      </c>
      <c r="G4484" s="9">
        <v>-964.82</v>
      </c>
    </row>
    <row r="4485" spans="1:7" x14ac:dyDescent="0.35">
      <c r="A4485" s="7">
        <v>472</v>
      </c>
      <c r="D4485">
        <v>0</v>
      </c>
      <c r="E4485">
        <v>2016</v>
      </c>
      <c r="F4485">
        <v>1990</v>
      </c>
      <c r="G4485" s="9">
        <v>-972.52</v>
      </c>
    </row>
    <row r="4486" spans="1:7" x14ac:dyDescent="0.35">
      <c r="A4486" s="7">
        <v>472</v>
      </c>
      <c r="D4486">
        <v>0</v>
      </c>
      <c r="E4486">
        <v>2016</v>
      </c>
      <c r="F4486">
        <v>1990</v>
      </c>
      <c r="G4486" s="9">
        <v>-988.34</v>
      </c>
    </row>
    <row r="4487" spans="1:7" x14ac:dyDescent="0.35">
      <c r="A4487" s="7">
        <v>472</v>
      </c>
      <c r="D4487">
        <v>0</v>
      </c>
      <c r="E4487">
        <v>2016</v>
      </c>
      <c r="F4487">
        <v>2003</v>
      </c>
      <c r="G4487" s="9">
        <v>-1000</v>
      </c>
    </row>
    <row r="4488" spans="1:7" x14ac:dyDescent="0.35">
      <c r="A4488" s="7">
        <v>472</v>
      </c>
      <c r="D4488">
        <v>0</v>
      </c>
      <c r="E4488">
        <v>2016</v>
      </c>
      <c r="F4488">
        <v>1976</v>
      </c>
      <c r="G4488" s="9">
        <v>-1001.94</v>
      </c>
    </row>
    <row r="4489" spans="1:7" x14ac:dyDescent="0.35">
      <c r="A4489" s="7">
        <v>472</v>
      </c>
      <c r="D4489">
        <v>0</v>
      </c>
      <c r="E4489">
        <v>2016</v>
      </c>
      <c r="F4489">
        <v>1976</v>
      </c>
      <c r="G4489" s="9">
        <v>-1034.26</v>
      </c>
    </row>
    <row r="4490" spans="1:7" x14ac:dyDescent="0.35">
      <c r="A4490" s="7">
        <v>472</v>
      </c>
      <c r="D4490">
        <v>0</v>
      </c>
      <c r="E4490">
        <v>2016</v>
      </c>
      <c r="F4490">
        <v>1976</v>
      </c>
      <c r="G4490" s="9">
        <v>-1040.79</v>
      </c>
    </row>
    <row r="4491" spans="1:7" x14ac:dyDescent="0.35">
      <c r="A4491" s="7">
        <v>472</v>
      </c>
      <c r="D4491">
        <v>0</v>
      </c>
      <c r="E4491">
        <v>2016</v>
      </c>
      <c r="F4491">
        <v>1990</v>
      </c>
      <c r="G4491" s="9">
        <v>-1041.9100000000001</v>
      </c>
    </row>
    <row r="4492" spans="1:7" x14ac:dyDescent="0.35">
      <c r="A4492" s="7">
        <v>472</v>
      </c>
      <c r="D4492">
        <v>0</v>
      </c>
      <c r="E4492">
        <v>2016</v>
      </c>
      <c r="F4492">
        <v>1990</v>
      </c>
      <c r="G4492" s="9">
        <v>-1041.9100000000001</v>
      </c>
    </row>
    <row r="4493" spans="1:7" x14ac:dyDescent="0.35">
      <c r="A4493" s="7">
        <v>472</v>
      </c>
      <c r="D4493">
        <v>0</v>
      </c>
      <c r="E4493">
        <v>2016</v>
      </c>
      <c r="F4493">
        <v>1976</v>
      </c>
      <c r="G4493" s="9">
        <v>-1067.52</v>
      </c>
    </row>
    <row r="4494" spans="1:7" x14ac:dyDescent="0.35">
      <c r="A4494" s="7">
        <v>472</v>
      </c>
      <c r="D4494">
        <v>0</v>
      </c>
      <c r="E4494">
        <v>2016</v>
      </c>
      <c r="F4494">
        <v>1976</v>
      </c>
      <c r="G4494" s="9">
        <v>-1078.52</v>
      </c>
    </row>
    <row r="4495" spans="1:7" x14ac:dyDescent="0.35">
      <c r="A4495" s="7">
        <v>472</v>
      </c>
      <c r="D4495">
        <v>0</v>
      </c>
      <c r="E4495">
        <v>2016</v>
      </c>
      <c r="F4495">
        <v>2005</v>
      </c>
      <c r="G4495" s="9">
        <v>-1085.2</v>
      </c>
    </row>
    <row r="4496" spans="1:7" x14ac:dyDescent="0.35">
      <c r="A4496" s="7">
        <v>472</v>
      </c>
      <c r="D4496">
        <v>0</v>
      </c>
      <c r="E4496">
        <v>2016</v>
      </c>
      <c r="F4496">
        <v>1972</v>
      </c>
      <c r="G4496" s="9">
        <v>-1101.8399999999999</v>
      </c>
    </row>
    <row r="4497" spans="1:7" x14ac:dyDescent="0.35">
      <c r="A4497" s="7">
        <v>472</v>
      </c>
      <c r="D4497">
        <v>0</v>
      </c>
      <c r="E4497">
        <v>2016</v>
      </c>
      <c r="F4497">
        <v>2005</v>
      </c>
      <c r="G4497" s="9">
        <v>-1102</v>
      </c>
    </row>
    <row r="4498" spans="1:7" x14ac:dyDescent="0.35">
      <c r="A4498" s="7">
        <v>472</v>
      </c>
      <c r="D4498">
        <v>0</v>
      </c>
      <c r="E4498">
        <v>2016</v>
      </c>
      <c r="F4498">
        <v>2013</v>
      </c>
      <c r="G4498" s="9">
        <v>-1115</v>
      </c>
    </row>
    <row r="4499" spans="1:7" x14ac:dyDescent="0.35">
      <c r="A4499" s="7">
        <v>472</v>
      </c>
      <c r="D4499">
        <v>0</v>
      </c>
      <c r="E4499">
        <v>2016</v>
      </c>
      <c r="F4499">
        <v>1976</v>
      </c>
      <c r="G4499" s="9">
        <v>-1120.23</v>
      </c>
    </row>
    <row r="4500" spans="1:7" x14ac:dyDescent="0.35">
      <c r="A4500" s="7">
        <v>472</v>
      </c>
      <c r="D4500">
        <v>0</v>
      </c>
      <c r="E4500">
        <v>2016</v>
      </c>
      <c r="F4500">
        <v>1976</v>
      </c>
      <c r="G4500" s="9">
        <v>-1135.46</v>
      </c>
    </row>
    <row r="4501" spans="1:7" x14ac:dyDescent="0.35">
      <c r="A4501" s="7">
        <v>472</v>
      </c>
      <c r="D4501">
        <v>0</v>
      </c>
      <c r="E4501">
        <v>2016</v>
      </c>
      <c r="F4501">
        <v>1990</v>
      </c>
      <c r="G4501" s="9">
        <v>-1155.43</v>
      </c>
    </row>
    <row r="4502" spans="1:7" x14ac:dyDescent="0.35">
      <c r="A4502" s="7">
        <v>472</v>
      </c>
      <c r="D4502">
        <v>0</v>
      </c>
      <c r="E4502">
        <v>2016</v>
      </c>
      <c r="F4502">
        <v>1976</v>
      </c>
      <c r="G4502" s="9">
        <v>-1192.6300000000001</v>
      </c>
    </row>
    <row r="4503" spans="1:7" x14ac:dyDescent="0.35">
      <c r="A4503" s="7">
        <v>472</v>
      </c>
      <c r="D4503">
        <v>0</v>
      </c>
      <c r="E4503">
        <v>2016</v>
      </c>
      <c r="F4503">
        <v>1990</v>
      </c>
      <c r="G4503" s="9">
        <v>-1208.72</v>
      </c>
    </row>
    <row r="4504" spans="1:7" x14ac:dyDescent="0.35">
      <c r="A4504" s="7">
        <v>472</v>
      </c>
      <c r="D4504">
        <v>0</v>
      </c>
      <c r="E4504">
        <v>2016</v>
      </c>
      <c r="F4504">
        <v>1974</v>
      </c>
      <c r="G4504" s="9">
        <v>-1209.44</v>
      </c>
    </row>
    <row r="4505" spans="1:7" x14ac:dyDescent="0.35">
      <c r="A4505" s="7">
        <v>472</v>
      </c>
      <c r="D4505">
        <v>0</v>
      </c>
      <c r="E4505">
        <v>2016</v>
      </c>
      <c r="F4505">
        <v>2002</v>
      </c>
      <c r="G4505" s="9">
        <v>-1250</v>
      </c>
    </row>
    <row r="4506" spans="1:7" x14ac:dyDescent="0.35">
      <c r="A4506" s="7">
        <v>472</v>
      </c>
      <c r="D4506">
        <v>0</v>
      </c>
      <c r="E4506">
        <v>2016</v>
      </c>
      <c r="F4506">
        <v>2005</v>
      </c>
      <c r="G4506" s="9">
        <v>-1261.53</v>
      </c>
    </row>
    <row r="4507" spans="1:7" x14ac:dyDescent="0.35">
      <c r="A4507" s="7">
        <v>472</v>
      </c>
      <c r="D4507">
        <v>0</v>
      </c>
      <c r="E4507">
        <v>2016</v>
      </c>
      <c r="F4507">
        <v>1976</v>
      </c>
      <c r="G4507" s="9">
        <v>-1292.82</v>
      </c>
    </row>
    <row r="4508" spans="1:7" x14ac:dyDescent="0.35">
      <c r="A4508" s="7">
        <v>472</v>
      </c>
      <c r="D4508">
        <v>0</v>
      </c>
      <c r="E4508">
        <v>2016</v>
      </c>
      <c r="F4508">
        <v>2013</v>
      </c>
      <c r="G4508" s="9">
        <v>-1309.0999999999999</v>
      </c>
    </row>
    <row r="4509" spans="1:7" x14ac:dyDescent="0.35">
      <c r="A4509" s="7">
        <v>472</v>
      </c>
      <c r="D4509">
        <v>0</v>
      </c>
      <c r="E4509">
        <v>2016</v>
      </c>
      <c r="F4509">
        <v>2013</v>
      </c>
      <c r="G4509" s="9">
        <v>-1320.97</v>
      </c>
    </row>
    <row r="4510" spans="1:7" x14ac:dyDescent="0.35">
      <c r="A4510" s="7">
        <v>472</v>
      </c>
      <c r="D4510">
        <v>0</v>
      </c>
      <c r="E4510">
        <v>2016</v>
      </c>
      <c r="F4510">
        <v>2004</v>
      </c>
      <c r="G4510" s="9">
        <v>-1350.21</v>
      </c>
    </row>
    <row r="4511" spans="1:7" x14ac:dyDescent="0.35">
      <c r="A4511" s="7">
        <v>472</v>
      </c>
      <c r="D4511">
        <v>0</v>
      </c>
      <c r="E4511">
        <v>2016</v>
      </c>
      <c r="F4511">
        <v>2007</v>
      </c>
      <c r="G4511" s="9">
        <v>-1368</v>
      </c>
    </row>
    <row r="4512" spans="1:7" x14ac:dyDescent="0.35">
      <c r="A4512" s="7">
        <v>472</v>
      </c>
      <c r="D4512">
        <v>0</v>
      </c>
      <c r="E4512">
        <v>2016</v>
      </c>
      <c r="F4512">
        <v>2011</v>
      </c>
      <c r="G4512" s="9">
        <v>-1388.08</v>
      </c>
    </row>
    <row r="4513" spans="1:7" x14ac:dyDescent="0.35">
      <c r="A4513" s="7">
        <v>472</v>
      </c>
      <c r="D4513">
        <v>0</v>
      </c>
      <c r="E4513">
        <v>2016</v>
      </c>
      <c r="F4513">
        <v>2009</v>
      </c>
      <c r="G4513" s="9">
        <v>-1420</v>
      </c>
    </row>
    <row r="4514" spans="1:7" x14ac:dyDescent="0.35">
      <c r="A4514" s="7">
        <v>472</v>
      </c>
      <c r="D4514">
        <v>0</v>
      </c>
      <c r="E4514">
        <v>2016</v>
      </c>
      <c r="F4514">
        <v>1964</v>
      </c>
      <c r="G4514" s="9">
        <v>-1439.73</v>
      </c>
    </row>
    <row r="4515" spans="1:7" x14ac:dyDescent="0.35">
      <c r="A4515" s="7">
        <v>472</v>
      </c>
      <c r="D4515">
        <v>0</v>
      </c>
      <c r="E4515">
        <v>2016</v>
      </c>
      <c r="F4515">
        <v>2009</v>
      </c>
      <c r="G4515" s="9">
        <v>-1440</v>
      </c>
    </row>
    <row r="4516" spans="1:7" x14ac:dyDescent="0.35">
      <c r="A4516" s="7">
        <v>472</v>
      </c>
      <c r="D4516">
        <v>0</v>
      </c>
      <c r="E4516">
        <v>2016</v>
      </c>
      <c r="F4516">
        <v>2008</v>
      </c>
      <c r="G4516" s="9">
        <v>-1476</v>
      </c>
    </row>
    <row r="4517" spans="1:7" x14ac:dyDescent="0.35">
      <c r="A4517" s="7">
        <v>472</v>
      </c>
      <c r="D4517">
        <v>0</v>
      </c>
      <c r="E4517">
        <v>2016</v>
      </c>
      <c r="F4517">
        <v>2013</v>
      </c>
      <c r="G4517" s="9">
        <v>-1477</v>
      </c>
    </row>
    <row r="4518" spans="1:7" x14ac:dyDescent="0.35">
      <c r="A4518" s="7">
        <v>472</v>
      </c>
      <c r="D4518">
        <v>0</v>
      </c>
      <c r="E4518">
        <v>2016</v>
      </c>
      <c r="F4518">
        <v>1990</v>
      </c>
      <c r="G4518" s="9">
        <v>-1488.79</v>
      </c>
    </row>
    <row r="4519" spans="1:7" x14ac:dyDescent="0.35">
      <c r="A4519" s="7">
        <v>472</v>
      </c>
      <c r="D4519">
        <v>0</v>
      </c>
      <c r="E4519">
        <v>2016</v>
      </c>
      <c r="F4519">
        <v>1976</v>
      </c>
      <c r="G4519" s="9">
        <v>-1493.21</v>
      </c>
    </row>
    <row r="4520" spans="1:7" x14ac:dyDescent="0.35">
      <c r="A4520" s="7">
        <v>472</v>
      </c>
      <c r="D4520">
        <v>0</v>
      </c>
      <c r="E4520">
        <v>2016</v>
      </c>
      <c r="F4520">
        <v>1976</v>
      </c>
      <c r="G4520" s="9">
        <v>-1498.81</v>
      </c>
    </row>
    <row r="4521" spans="1:7" x14ac:dyDescent="0.35">
      <c r="A4521" s="7">
        <v>472</v>
      </c>
      <c r="D4521">
        <v>0</v>
      </c>
      <c r="E4521">
        <v>2016</v>
      </c>
      <c r="F4521">
        <v>2013</v>
      </c>
      <c r="G4521" s="9">
        <v>-1500</v>
      </c>
    </row>
    <row r="4522" spans="1:7" x14ac:dyDescent="0.35">
      <c r="A4522" s="7">
        <v>472</v>
      </c>
      <c r="D4522">
        <v>0</v>
      </c>
      <c r="E4522">
        <v>2016</v>
      </c>
      <c r="F4522">
        <v>1976</v>
      </c>
      <c r="G4522" s="9">
        <v>-1506.14</v>
      </c>
    </row>
    <row r="4523" spans="1:7" x14ac:dyDescent="0.35">
      <c r="A4523" s="7">
        <v>472</v>
      </c>
      <c r="D4523">
        <v>0</v>
      </c>
      <c r="E4523">
        <v>2016</v>
      </c>
      <c r="F4523">
        <v>1976</v>
      </c>
      <c r="G4523" s="9">
        <v>-1518.42</v>
      </c>
    </row>
    <row r="4524" spans="1:7" x14ac:dyDescent="0.35">
      <c r="A4524" s="7">
        <v>472</v>
      </c>
      <c r="D4524">
        <v>0</v>
      </c>
      <c r="E4524">
        <v>2016</v>
      </c>
      <c r="F4524">
        <v>2007</v>
      </c>
      <c r="G4524" s="9">
        <v>-1550</v>
      </c>
    </row>
    <row r="4525" spans="1:7" x14ac:dyDescent="0.35">
      <c r="A4525" s="7">
        <v>472</v>
      </c>
      <c r="D4525">
        <v>0</v>
      </c>
      <c r="E4525">
        <v>2016</v>
      </c>
      <c r="F4525">
        <v>1990</v>
      </c>
      <c r="G4525" s="9">
        <v>-1558.34</v>
      </c>
    </row>
    <row r="4526" spans="1:7" x14ac:dyDescent="0.35">
      <c r="A4526" s="7">
        <v>472</v>
      </c>
      <c r="D4526">
        <v>0</v>
      </c>
      <c r="E4526">
        <v>2016</v>
      </c>
      <c r="F4526">
        <v>2002</v>
      </c>
      <c r="G4526" s="9">
        <v>-1600</v>
      </c>
    </row>
    <row r="4527" spans="1:7" x14ac:dyDescent="0.35">
      <c r="A4527" s="7">
        <v>472</v>
      </c>
      <c r="D4527">
        <v>0</v>
      </c>
      <c r="E4527">
        <v>2016</v>
      </c>
      <c r="F4527">
        <v>1976</v>
      </c>
      <c r="G4527" s="9">
        <v>-1616.03</v>
      </c>
    </row>
    <row r="4528" spans="1:7" x14ac:dyDescent="0.35">
      <c r="A4528" s="7">
        <v>472</v>
      </c>
      <c r="D4528">
        <v>0</v>
      </c>
      <c r="E4528">
        <v>2016</v>
      </c>
      <c r="F4528">
        <v>2006</v>
      </c>
      <c r="G4528" s="9">
        <v>-1637.98</v>
      </c>
    </row>
    <row r="4529" spans="1:7" x14ac:dyDescent="0.35">
      <c r="A4529" s="7">
        <v>472</v>
      </c>
      <c r="D4529">
        <v>0</v>
      </c>
      <c r="E4529">
        <v>2016</v>
      </c>
      <c r="F4529">
        <v>2015</v>
      </c>
      <c r="G4529" s="9">
        <v>-1646.71</v>
      </c>
    </row>
    <row r="4530" spans="1:7" x14ac:dyDescent="0.35">
      <c r="A4530" s="7">
        <v>472</v>
      </c>
      <c r="D4530">
        <v>0</v>
      </c>
      <c r="E4530">
        <v>2016</v>
      </c>
      <c r="F4530">
        <v>2008</v>
      </c>
      <c r="G4530" s="9">
        <v>-1651.17</v>
      </c>
    </row>
    <row r="4531" spans="1:7" x14ac:dyDescent="0.35">
      <c r="A4531" s="7">
        <v>472</v>
      </c>
      <c r="D4531">
        <v>0</v>
      </c>
      <c r="E4531">
        <v>2016</v>
      </c>
      <c r="F4531">
        <v>1976</v>
      </c>
      <c r="G4531" s="9">
        <v>-1656.83</v>
      </c>
    </row>
    <row r="4532" spans="1:7" x14ac:dyDescent="0.35">
      <c r="A4532" s="7">
        <v>472</v>
      </c>
      <c r="D4532">
        <v>0</v>
      </c>
      <c r="E4532">
        <v>2016</v>
      </c>
      <c r="F4532">
        <v>1976</v>
      </c>
      <c r="G4532" s="9">
        <v>-1711.05</v>
      </c>
    </row>
    <row r="4533" spans="1:7" x14ac:dyDescent="0.35">
      <c r="A4533" s="7">
        <v>472</v>
      </c>
      <c r="D4533">
        <v>0</v>
      </c>
      <c r="E4533">
        <v>2016</v>
      </c>
      <c r="F4533">
        <v>2004</v>
      </c>
      <c r="G4533" s="9">
        <v>-1755.13</v>
      </c>
    </row>
    <row r="4534" spans="1:7" x14ac:dyDescent="0.35">
      <c r="A4534" s="7">
        <v>472</v>
      </c>
      <c r="D4534">
        <v>0</v>
      </c>
      <c r="E4534">
        <v>2016</v>
      </c>
      <c r="F4534">
        <v>2009</v>
      </c>
      <c r="G4534" s="9">
        <v>-1781.04</v>
      </c>
    </row>
    <row r="4535" spans="1:7" x14ac:dyDescent="0.35">
      <c r="A4535" s="7">
        <v>472</v>
      </c>
      <c r="D4535">
        <v>0</v>
      </c>
      <c r="E4535">
        <v>2016</v>
      </c>
      <c r="F4535">
        <v>1990</v>
      </c>
      <c r="G4535" s="9">
        <v>-1804.12</v>
      </c>
    </row>
    <row r="4536" spans="1:7" x14ac:dyDescent="0.35">
      <c r="A4536" s="7">
        <v>472</v>
      </c>
      <c r="D4536">
        <v>0</v>
      </c>
      <c r="E4536">
        <v>2016</v>
      </c>
      <c r="F4536">
        <v>1990</v>
      </c>
      <c r="G4536" s="9">
        <v>-1814.2</v>
      </c>
    </row>
    <row r="4537" spans="1:7" x14ac:dyDescent="0.35">
      <c r="A4537" s="7">
        <v>472</v>
      </c>
      <c r="D4537">
        <v>0</v>
      </c>
      <c r="E4537">
        <v>2016</v>
      </c>
      <c r="F4537">
        <v>1990</v>
      </c>
      <c r="G4537" s="9">
        <v>-1854.84</v>
      </c>
    </row>
    <row r="4538" spans="1:7" x14ac:dyDescent="0.35">
      <c r="A4538" s="7">
        <v>472</v>
      </c>
      <c r="D4538">
        <v>0</v>
      </c>
      <c r="E4538">
        <v>2016</v>
      </c>
      <c r="F4538">
        <v>1976</v>
      </c>
      <c r="G4538" s="9">
        <v>-1856.85</v>
      </c>
    </row>
    <row r="4539" spans="1:7" x14ac:dyDescent="0.35">
      <c r="A4539" s="7">
        <v>472</v>
      </c>
      <c r="D4539">
        <v>0</v>
      </c>
      <c r="E4539">
        <v>2016</v>
      </c>
      <c r="F4539">
        <v>1968</v>
      </c>
      <c r="G4539" s="9">
        <v>-1866.92</v>
      </c>
    </row>
    <row r="4540" spans="1:7" x14ac:dyDescent="0.35">
      <c r="A4540" s="7">
        <v>472</v>
      </c>
      <c r="D4540">
        <v>0</v>
      </c>
      <c r="E4540">
        <v>2016</v>
      </c>
      <c r="F4540">
        <v>2005</v>
      </c>
      <c r="G4540" s="9">
        <v>-1869.22</v>
      </c>
    </row>
    <row r="4541" spans="1:7" x14ac:dyDescent="0.35">
      <c r="A4541" s="7">
        <v>472</v>
      </c>
      <c r="D4541">
        <v>0</v>
      </c>
      <c r="E4541">
        <v>2016</v>
      </c>
      <c r="F4541">
        <v>1976</v>
      </c>
      <c r="G4541" s="9">
        <v>-1870.48</v>
      </c>
    </row>
    <row r="4542" spans="1:7" x14ac:dyDescent="0.35">
      <c r="A4542" s="7">
        <v>472</v>
      </c>
      <c r="D4542">
        <v>0</v>
      </c>
      <c r="E4542">
        <v>2016</v>
      </c>
      <c r="F4542">
        <v>1990</v>
      </c>
      <c r="G4542" s="9">
        <v>-1873.72</v>
      </c>
    </row>
    <row r="4543" spans="1:7" x14ac:dyDescent="0.35">
      <c r="A4543" s="7">
        <v>472</v>
      </c>
      <c r="D4543">
        <v>0</v>
      </c>
      <c r="E4543">
        <v>2016</v>
      </c>
      <c r="F4543">
        <v>1990</v>
      </c>
      <c r="G4543" s="9">
        <v>-1886.75</v>
      </c>
    </row>
    <row r="4544" spans="1:7" x14ac:dyDescent="0.35">
      <c r="A4544" s="7">
        <v>472</v>
      </c>
      <c r="D4544">
        <v>0</v>
      </c>
      <c r="E4544">
        <v>2016</v>
      </c>
      <c r="F4544">
        <v>2010</v>
      </c>
      <c r="G4544" s="9">
        <v>-1890.5</v>
      </c>
    </row>
    <row r="4545" spans="1:7" x14ac:dyDescent="0.35">
      <c r="A4545" s="7">
        <v>472</v>
      </c>
      <c r="D4545">
        <v>0</v>
      </c>
      <c r="E4545">
        <v>2016</v>
      </c>
      <c r="F4545">
        <v>1974</v>
      </c>
      <c r="G4545" s="9">
        <v>-1895.88</v>
      </c>
    </row>
    <row r="4546" spans="1:7" x14ac:dyDescent="0.35">
      <c r="A4546" s="7">
        <v>472</v>
      </c>
      <c r="D4546">
        <v>0</v>
      </c>
      <c r="E4546">
        <v>2016</v>
      </c>
      <c r="F4546">
        <v>2010</v>
      </c>
      <c r="G4546" s="9">
        <v>-1919.81</v>
      </c>
    </row>
    <row r="4547" spans="1:7" x14ac:dyDescent="0.35">
      <c r="A4547" s="7">
        <v>472</v>
      </c>
      <c r="D4547">
        <v>0</v>
      </c>
      <c r="E4547">
        <v>2016</v>
      </c>
      <c r="F4547">
        <v>1976</v>
      </c>
      <c r="G4547" s="9">
        <v>-1939.24</v>
      </c>
    </row>
    <row r="4548" spans="1:7" x14ac:dyDescent="0.35">
      <c r="A4548" s="7">
        <v>472</v>
      </c>
      <c r="D4548">
        <v>0</v>
      </c>
      <c r="E4548">
        <v>2016</v>
      </c>
      <c r="F4548">
        <v>1976</v>
      </c>
      <c r="G4548" s="9">
        <v>-1939.24</v>
      </c>
    </row>
    <row r="4549" spans="1:7" x14ac:dyDescent="0.35">
      <c r="A4549" s="7">
        <v>472</v>
      </c>
      <c r="D4549">
        <v>0</v>
      </c>
      <c r="E4549">
        <v>2016</v>
      </c>
      <c r="F4549">
        <v>2004</v>
      </c>
      <c r="G4549" s="9">
        <v>-1942.8</v>
      </c>
    </row>
    <row r="4550" spans="1:7" x14ac:dyDescent="0.35">
      <c r="A4550" s="7">
        <v>472</v>
      </c>
      <c r="D4550">
        <v>0</v>
      </c>
      <c r="E4550">
        <v>2016</v>
      </c>
      <c r="F4550">
        <v>1990</v>
      </c>
      <c r="G4550" s="9">
        <v>-1958.38</v>
      </c>
    </row>
    <row r="4551" spans="1:7" x14ac:dyDescent="0.35">
      <c r="A4551" s="7">
        <v>472</v>
      </c>
      <c r="D4551">
        <v>0</v>
      </c>
      <c r="E4551">
        <v>2016</v>
      </c>
      <c r="F4551">
        <v>2010</v>
      </c>
      <c r="G4551" s="9">
        <v>-2062</v>
      </c>
    </row>
    <row r="4552" spans="1:7" x14ac:dyDescent="0.35">
      <c r="A4552" s="7">
        <v>472</v>
      </c>
      <c r="D4552">
        <v>0</v>
      </c>
      <c r="E4552">
        <v>2016</v>
      </c>
      <c r="F4552">
        <v>2008</v>
      </c>
      <c r="G4552" s="9">
        <v>-2074.9499999999998</v>
      </c>
    </row>
    <row r="4553" spans="1:7" x14ac:dyDescent="0.35">
      <c r="A4553" s="7">
        <v>472</v>
      </c>
      <c r="D4553">
        <v>0</v>
      </c>
      <c r="E4553">
        <v>2016</v>
      </c>
      <c r="F4553">
        <v>1990</v>
      </c>
      <c r="G4553" s="9">
        <v>-2138.8000000000002</v>
      </c>
    </row>
    <row r="4554" spans="1:7" x14ac:dyDescent="0.35">
      <c r="A4554" s="7">
        <v>472</v>
      </c>
      <c r="D4554">
        <v>0</v>
      </c>
      <c r="E4554">
        <v>2016</v>
      </c>
      <c r="F4554">
        <v>1976</v>
      </c>
      <c r="G4554" s="9">
        <v>-2154.5</v>
      </c>
    </row>
    <row r="4555" spans="1:7" x14ac:dyDescent="0.35">
      <c r="A4555" s="7">
        <v>472</v>
      </c>
      <c r="D4555">
        <v>0</v>
      </c>
      <c r="E4555">
        <v>2016</v>
      </c>
      <c r="F4555">
        <v>2015</v>
      </c>
      <c r="G4555" s="9">
        <v>-2158.4</v>
      </c>
    </row>
    <row r="4556" spans="1:7" x14ac:dyDescent="0.35">
      <c r="A4556" s="7">
        <v>472</v>
      </c>
      <c r="D4556">
        <v>0</v>
      </c>
      <c r="E4556">
        <v>2016</v>
      </c>
      <c r="F4556">
        <v>1990</v>
      </c>
      <c r="G4556" s="9">
        <v>-2160.7600000000002</v>
      </c>
    </row>
    <row r="4557" spans="1:7" x14ac:dyDescent="0.35">
      <c r="A4557" s="7">
        <v>472</v>
      </c>
      <c r="D4557">
        <v>0</v>
      </c>
      <c r="E4557">
        <v>2016</v>
      </c>
      <c r="F4557">
        <v>2004</v>
      </c>
      <c r="G4557" s="9">
        <v>-2172.7399999999998</v>
      </c>
    </row>
    <row r="4558" spans="1:7" x14ac:dyDescent="0.35">
      <c r="A4558" s="7">
        <v>472</v>
      </c>
      <c r="D4558">
        <v>0</v>
      </c>
      <c r="E4558">
        <v>2016</v>
      </c>
      <c r="F4558">
        <v>1990</v>
      </c>
      <c r="G4558" s="9">
        <v>-2173.3000000000002</v>
      </c>
    </row>
    <row r="4559" spans="1:7" x14ac:dyDescent="0.35">
      <c r="A4559" s="7">
        <v>472</v>
      </c>
      <c r="D4559">
        <v>0</v>
      </c>
      <c r="E4559">
        <v>2016</v>
      </c>
      <c r="F4559">
        <v>1990</v>
      </c>
      <c r="G4559" s="9">
        <v>-2198.08</v>
      </c>
    </row>
    <row r="4560" spans="1:7" x14ac:dyDescent="0.35">
      <c r="A4560" s="7">
        <v>472</v>
      </c>
      <c r="D4560">
        <v>0</v>
      </c>
      <c r="E4560">
        <v>2016</v>
      </c>
      <c r="F4560">
        <v>2010</v>
      </c>
      <c r="G4560" s="9">
        <v>-2217.52</v>
      </c>
    </row>
    <row r="4561" spans="1:7" x14ac:dyDescent="0.35">
      <c r="A4561" s="7">
        <v>472</v>
      </c>
      <c r="D4561">
        <v>0</v>
      </c>
      <c r="E4561">
        <v>2016</v>
      </c>
      <c r="F4561">
        <v>1976</v>
      </c>
      <c r="G4561" s="9">
        <v>-2236.59</v>
      </c>
    </row>
    <row r="4562" spans="1:7" x14ac:dyDescent="0.35">
      <c r="A4562" s="7">
        <v>472</v>
      </c>
      <c r="D4562">
        <v>0</v>
      </c>
      <c r="E4562">
        <v>2016</v>
      </c>
      <c r="F4562">
        <v>2013</v>
      </c>
      <c r="G4562" s="9">
        <v>-2242</v>
      </c>
    </row>
    <row r="4563" spans="1:7" x14ac:dyDescent="0.35">
      <c r="A4563" s="7">
        <v>472</v>
      </c>
      <c r="D4563">
        <v>0</v>
      </c>
      <c r="E4563">
        <v>2016</v>
      </c>
      <c r="F4563">
        <v>2003</v>
      </c>
      <c r="G4563" s="9">
        <v>-2252.9499999999998</v>
      </c>
    </row>
    <row r="4564" spans="1:7" x14ac:dyDescent="0.35">
      <c r="A4564" s="7">
        <v>472</v>
      </c>
      <c r="D4564">
        <v>0</v>
      </c>
      <c r="E4564">
        <v>2016</v>
      </c>
      <c r="F4564">
        <v>2007</v>
      </c>
      <c r="G4564" s="9">
        <v>-2257.65</v>
      </c>
    </row>
    <row r="4565" spans="1:7" x14ac:dyDescent="0.35">
      <c r="A4565" s="7">
        <v>472</v>
      </c>
      <c r="D4565">
        <v>0</v>
      </c>
      <c r="E4565">
        <v>2016</v>
      </c>
      <c r="F4565">
        <v>1976</v>
      </c>
      <c r="G4565" s="9">
        <v>-2271.75</v>
      </c>
    </row>
    <row r="4566" spans="1:7" x14ac:dyDescent="0.35">
      <c r="A4566" s="7">
        <v>472</v>
      </c>
      <c r="D4566">
        <v>0</v>
      </c>
      <c r="E4566">
        <v>2016</v>
      </c>
      <c r="F4566">
        <v>1990</v>
      </c>
      <c r="G4566" s="9">
        <v>-2275.2800000000002</v>
      </c>
    </row>
    <row r="4567" spans="1:7" x14ac:dyDescent="0.35">
      <c r="A4567" s="7">
        <v>472</v>
      </c>
      <c r="D4567">
        <v>0</v>
      </c>
      <c r="E4567">
        <v>2016</v>
      </c>
      <c r="F4567">
        <v>2015</v>
      </c>
      <c r="G4567" s="9">
        <v>-2290.6</v>
      </c>
    </row>
    <row r="4568" spans="1:7" x14ac:dyDescent="0.35">
      <c r="A4568" s="7">
        <v>472</v>
      </c>
      <c r="D4568">
        <v>0</v>
      </c>
      <c r="E4568">
        <v>2016</v>
      </c>
      <c r="F4568">
        <v>1974</v>
      </c>
      <c r="G4568" s="9">
        <v>-2292.2800000000002</v>
      </c>
    </row>
    <row r="4569" spans="1:7" x14ac:dyDescent="0.35">
      <c r="A4569" s="7">
        <v>472</v>
      </c>
      <c r="D4569">
        <v>0</v>
      </c>
      <c r="E4569">
        <v>2016</v>
      </c>
      <c r="F4569">
        <v>1976</v>
      </c>
      <c r="G4569" s="9">
        <v>-2327.08</v>
      </c>
    </row>
    <row r="4570" spans="1:7" x14ac:dyDescent="0.35">
      <c r="A4570" s="7">
        <v>472</v>
      </c>
      <c r="D4570">
        <v>0</v>
      </c>
      <c r="E4570">
        <v>2016</v>
      </c>
      <c r="F4570">
        <v>2008</v>
      </c>
      <c r="G4570" s="9">
        <v>-2330</v>
      </c>
    </row>
    <row r="4571" spans="1:7" x14ac:dyDescent="0.35">
      <c r="A4571" s="7">
        <v>472</v>
      </c>
      <c r="D4571">
        <v>0</v>
      </c>
      <c r="E4571">
        <v>2016</v>
      </c>
      <c r="F4571">
        <v>2007</v>
      </c>
      <c r="G4571" s="9">
        <v>-2387.35</v>
      </c>
    </row>
    <row r="4572" spans="1:7" x14ac:dyDescent="0.35">
      <c r="A4572" s="7">
        <v>472</v>
      </c>
      <c r="D4572">
        <v>0</v>
      </c>
      <c r="E4572">
        <v>2016</v>
      </c>
      <c r="F4572">
        <v>1976</v>
      </c>
      <c r="G4572" s="9">
        <v>-2407.5300000000002</v>
      </c>
    </row>
    <row r="4573" spans="1:7" x14ac:dyDescent="0.35">
      <c r="A4573" s="7">
        <v>472</v>
      </c>
      <c r="D4573">
        <v>0</v>
      </c>
      <c r="E4573">
        <v>2016</v>
      </c>
      <c r="F4573">
        <v>2004</v>
      </c>
      <c r="G4573" s="9">
        <v>-2449.09</v>
      </c>
    </row>
    <row r="4574" spans="1:7" x14ac:dyDescent="0.35">
      <c r="A4574" s="7">
        <v>472</v>
      </c>
      <c r="D4574">
        <v>0</v>
      </c>
      <c r="E4574">
        <v>2016</v>
      </c>
      <c r="F4574">
        <v>2007</v>
      </c>
      <c r="G4574" s="9">
        <v>-2472.46</v>
      </c>
    </row>
    <row r="4575" spans="1:7" x14ac:dyDescent="0.35">
      <c r="A4575" s="7">
        <v>472</v>
      </c>
      <c r="D4575">
        <v>0</v>
      </c>
      <c r="E4575">
        <v>2016</v>
      </c>
      <c r="F4575">
        <v>2015</v>
      </c>
      <c r="G4575" s="9">
        <v>-2500</v>
      </c>
    </row>
    <row r="4576" spans="1:7" x14ac:dyDescent="0.35">
      <c r="A4576" s="7">
        <v>472</v>
      </c>
      <c r="D4576">
        <v>0</v>
      </c>
      <c r="E4576">
        <v>2016</v>
      </c>
      <c r="F4576">
        <v>2006</v>
      </c>
      <c r="G4576" s="9">
        <v>-2503.71</v>
      </c>
    </row>
    <row r="4577" spans="1:7" x14ac:dyDescent="0.35">
      <c r="A4577" s="7">
        <v>472</v>
      </c>
      <c r="D4577">
        <v>0</v>
      </c>
      <c r="E4577">
        <v>2016</v>
      </c>
      <c r="F4577">
        <v>1990</v>
      </c>
      <c r="G4577" s="9">
        <v>-2510.08</v>
      </c>
    </row>
    <row r="4578" spans="1:7" x14ac:dyDescent="0.35">
      <c r="A4578" s="7">
        <v>472</v>
      </c>
      <c r="D4578">
        <v>0</v>
      </c>
      <c r="E4578">
        <v>2016</v>
      </c>
      <c r="F4578">
        <v>1976</v>
      </c>
      <c r="G4578" s="9">
        <v>-2511.31</v>
      </c>
    </row>
    <row r="4579" spans="1:7" x14ac:dyDescent="0.35">
      <c r="A4579" s="7">
        <v>472</v>
      </c>
      <c r="D4579">
        <v>0</v>
      </c>
      <c r="E4579">
        <v>2016</v>
      </c>
      <c r="F4579">
        <v>2012</v>
      </c>
      <c r="G4579" s="9">
        <v>-2540</v>
      </c>
    </row>
    <row r="4580" spans="1:7" x14ac:dyDescent="0.35">
      <c r="A4580" s="7">
        <v>472</v>
      </c>
      <c r="D4580">
        <v>0</v>
      </c>
      <c r="E4580">
        <v>2016</v>
      </c>
      <c r="F4580">
        <v>2009</v>
      </c>
      <c r="G4580" s="9">
        <v>-2560.46</v>
      </c>
    </row>
    <row r="4581" spans="1:7" x14ac:dyDescent="0.35">
      <c r="A4581" s="7">
        <v>472</v>
      </c>
      <c r="D4581">
        <v>0</v>
      </c>
      <c r="E4581">
        <v>2016</v>
      </c>
      <c r="F4581">
        <v>2008</v>
      </c>
      <c r="G4581" s="9">
        <v>-2591.5500000000002</v>
      </c>
    </row>
    <row r="4582" spans="1:7" x14ac:dyDescent="0.35">
      <c r="A4582" s="7">
        <v>472</v>
      </c>
      <c r="D4582">
        <v>0</v>
      </c>
      <c r="E4582">
        <v>2016</v>
      </c>
      <c r="F4582">
        <v>1976</v>
      </c>
      <c r="G4582" s="9">
        <v>-2623.83</v>
      </c>
    </row>
    <row r="4583" spans="1:7" x14ac:dyDescent="0.35">
      <c r="A4583" s="7">
        <v>472</v>
      </c>
      <c r="D4583">
        <v>0</v>
      </c>
      <c r="E4583">
        <v>2016</v>
      </c>
      <c r="F4583">
        <v>2004</v>
      </c>
      <c r="G4583" s="9">
        <v>-2630.94</v>
      </c>
    </row>
    <row r="4584" spans="1:7" x14ac:dyDescent="0.35">
      <c r="A4584" s="7">
        <v>472</v>
      </c>
      <c r="D4584">
        <v>0</v>
      </c>
      <c r="E4584">
        <v>2016</v>
      </c>
      <c r="F4584">
        <v>2003</v>
      </c>
      <c r="G4584" s="9">
        <v>-2643.46</v>
      </c>
    </row>
    <row r="4585" spans="1:7" x14ac:dyDescent="0.35">
      <c r="A4585" s="7">
        <v>472</v>
      </c>
      <c r="D4585">
        <v>0</v>
      </c>
      <c r="E4585">
        <v>2016</v>
      </c>
      <c r="F4585">
        <v>1976</v>
      </c>
      <c r="G4585" s="9">
        <v>-2682.61</v>
      </c>
    </row>
    <row r="4586" spans="1:7" x14ac:dyDescent="0.35">
      <c r="A4586" s="7">
        <v>472</v>
      </c>
      <c r="D4586">
        <v>0</v>
      </c>
      <c r="E4586">
        <v>2016</v>
      </c>
      <c r="F4586">
        <v>2015</v>
      </c>
      <c r="G4586" s="9">
        <v>-2712.5</v>
      </c>
    </row>
    <row r="4587" spans="1:7" x14ac:dyDescent="0.35">
      <c r="A4587" s="7">
        <v>472</v>
      </c>
      <c r="D4587">
        <v>0</v>
      </c>
      <c r="E4587">
        <v>2016</v>
      </c>
      <c r="F4587">
        <v>2015</v>
      </c>
      <c r="G4587" s="9">
        <v>-2712.5</v>
      </c>
    </row>
    <row r="4588" spans="1:7" x14ac:dyDescent="0.35">
      <c r="A4588" s="7">
        <v>472</v>
      </c>
      <c r="D4588">
        <v>0</v>
      </c>
      <c r="E4588">
        <v>2016</v>
      </c>
      <c r="F4588">
        <v>2007</v>
      </c>
      <c r="G4588" s="9">
        <v>-2736</v>
      </c>
    </row>
    <row r="4589" spans="1:7" x14ac:dyDescent="0.35">
      <c r="A4589" s="7">
        <v>472</v>
      </c>
      <c r="D4589">
        <v>0</v>
      </c>
      <c r="E4589">
        <v>2016</v>
      </c>
      <c r="F4589">
        <v>1976</v>
      </c>
      <c r="G4589" s="9">
        <v>-2766.64</v>
      </c>
    </row>
    <row r="4590" spans="1:7" x14ac:dyDescent="0.35">
      <c r="A4590" s="7">
        <v>472</v>
      </c>
      <c r="D4590">
        <v>0</v>
      </c>
      <c r="E4590">
        <v>2016</v>
      </c>
      <c r="F4590">
        <v>1976</v>
      </c>
      <c r="G4590" s="9">
        <v>-2779.44</v>
      </c>
    </row>
    <row r="4591" spans="1:7" x14ac:dyDescent="0.35">
      <c r="A4591" s="7">
        <v>472</v>
      </c>
      <c r="D4591">
        <v>0</v>
      </c>
      <c r="E4591">
        <v>2016</v>
      </c>
      <c r="F4591">
        <v>2004</v>
      </c>
      <c r="G4591" s="9">
        <v>-2794.45</v>
      </c>
    </row>
    <row r="4592" spans="1:7" x14ac:dyDescent="0.35">
      <c r="A4592" s="7">
        <v>472</v>
      </c>
      <c r="D4592">
        <v>0</v>
      </c>
      <c r="E4592">
        <v>2016</v>
      </c>
      <c r="F4592">
        <v>1976</v>
      </c>
      <c r="G4592" s="9">
        <v>-2809.63</v>
      </c>
    </row>
    <row r="4593" spans="1:7" x14ac:dyDescent="0.35">
      <c r="A4593" s="7">
        <v>472</v>
      </c>
      <c r="D4593">
        <v>0</v>
      </c>
      <c r="E4593">
        <v>2016</v>
      </c>
      <c r="F4593">
        <v>2004</v>
      </c>
      <c r="G4593" s="9">
        <v>-2855</v>
      </c>
    </row>
    <row r="4594" spans="1:7" x14ac:dyDescent="0.35">
      <c r="A4594" s="7">
        <v>472</v>
      </c>
      <c r="D4594">
        <v>0</v>
      </c>
      <c r="E4594">
        <v>2016</v>
      </c>
      <c r="F4594">
        <v>2004</v>
      </c>
      <c r="G4594" s="9">
        <v>-2856.6</v>
      </c>
    </row>
    <row r="4595" spans="1:7" x14ac:dyDescent="0.35">
      <c r="A4595" s="7">
        <v>472</v>
      </c>
      <c r="D4595">
        <v>0</v>
      </c>
      <c r="E4595">
        <v>2016</v>
      </c>
      <c r="F4595">
        <v>2007</v>
      </c>
      <c r="G4595" s="9">
        <v>-2885</v>
      </c>
    </row>
    <row r="4596" spans="1:7" x14ac:dyDescent="0.35">
      <c r="A4596" s="7">
        <v>472</v>
      </c>
      <c r="D4596">
        <v>0</v>
      </c>
      <c r="E4596">
        <v>2016</v>
      </c>
      <c r="F4596">
        <v>1990</v>
      </c>
      <c r="G4596" s="9">
        <v>-2913.78</v>
      </c>
    </row>
    <row r="4597" spans="1:7" x14ac:dyDescent="0.35">
      <c r="A4597" s="7">
        <v>472</v>
      </c>
      <c r="D4597">
        <v>0</v>
      </c>
      <c r="E4597">
        <v>2016</v>
      </c>
      <c r="F4597">
        <v>1990</v>
      </c>
      <c r="G4597" s="9">
        <v>-2913.78</v>
      </c>
    </row>
    <row r="4598" spans="1:7" x14ac:dyDescent="0.35">
      <c r="A4598" s="7">
        <v>472</v>
      </c>
      <c r="D4598">
        <v>0</v>
      </c>
      <c r="E4598">
        <v>2016</v>
      </c>
      <c r="F4598">
        <v>2007</v>
      </c>
      <c r="G4598" s="9">
        <v>-2988</v>
      </c>
    </row>
    <row r="4599" spans="1:7" x14ac:dyDescent="0.35">
      <c r="A4599" s="7">
        <v>472</v>
      </c>
      <c r="D4599">
        <v>0</v>
      </c>
      <c r="E4599">
        <v>2016</v>
      </c>
      <c r="F4599">
        <v>2008</v>
      </c>
      <c r="G4599" s="9">
        <v>-3184.81</v>
      </c>
    </row>
    <row r="4600" spans="1:7" x14ac:dyDescent="0.35">
      <c r="A4600" s="7">
        <v>472</v>
      </c>
      <c r="D4600">
        <v>0</v>
      </c>
      <c r="E4600">
        <v>2016</v>
      </c>
      <c r="F4600">
        <v>1976</v>
      </c>
      <c r="G4600" s="9">
        <v>-3233.72</v>
      </c>
    </row>
    <row r="4601" spans="1:7" x14ac:dyDescent="0.35">
      <c r="A4601" s="7">
        <v>472</v>
      </c>
      <c r="D4601">
        <v>0</v>
      </c>
      <c r="E4601">
        <v>2016</v>
      </c>
      <c r="F4601">
        <v>2007</v>
      </c>
      <c r="G4601" s="9">
        <v>-3282.47</v>
      </c>
    </row>
    <row r="4602" spans="1:7" x14ac:dyDescent="0.35">
      <c r="A4602" s="7">
        <v>472</v>
      </c>
      <c r="D4602">
        <v>0</v>
      </c>
      <c r="E4602">
        <v>2016</v>
      </c>
      <c r="F4602">
        <v>1976</v>
      </c>
      <c r="G4602" s="9">
        <v>-3324.74</v>
      </c>
    </row>
    <row r="4603" spans="1:7" x14ac:dyDescent="0.35">
      <c r="A4603" s="7">
        <v>472</v>
      </c>
      <c r="D4603">
        <v>0</v>
      </c>
      <c r="E4603">
        <v>2016</v>
      </c>
      <c r="F4603">
        <v>2005</v>
      </c>
      <c r="G4603" s="9">
        <v>-3325</v>
      </c>
    </row>
    <row r="4604" spans="1:7" x14ac:dyDescent="0.35">
      <c r="A4604" s="7">
        <v>472</v>
      </c>
      <c r="D4604">
        <v>0</v>
      </c>
      <c r="E4604">
        <v>2016</v>
      </c>
      <c r="F4604">
        <v>1976</v>
      </c>
      <c r="G4604" s="9">
        <v>-3371.69</v>
      </c>
    </row>
    <row r="4605" spans="1:7" x14ac:dyDescent="0.35">
      <c r="A4605" s="7">
        <v>472</v>
      </c>
      <c r="D4605">
        <v>0</v>
      </c>
      <c r="E4605">
        <v>2016</v>
      </c>
      <c r="F4605">
        <v>2006</v>
      </c>
      <c r="G4605" s="9">
        <v>-3375.66</v>
      </c>
    </row>
    <row r="4606" spans="1:7" x14ac:dyDescent="0.35">
      <c r="A4606" s="7">
        <v>472</v>
      </c>
      <c r="D4606">
        <v>0</v>
      </c>
      <c r="E4606">
        <v>2016</v>
      </c>
      <c r="F4606">
        <v>2005</v>
      </c>
      <c r="G4606" s="9">
        <v>-3400</v>
      </c>
    </row>
    <row r="4607" spans="1:7" x14ac:dyDescent="0.35">
      <c r="A4607" s="7">
        <v>472</v>
      </c>
      <c r="D4607">
        <v>0</v>
      </c>
      <c r="E4607">
        <v>2016</v>
      </c>
      <c r="F4607">
        <v>1976</v>
      </c>
      <c r="G4607" s="9">
        <v>-3413.06</v>
      </c>
    </row>
    <row r="4608" spans="1:7" x14ac:dyDescent="0.35">
      <c r="A4608" s="7">
        <v>472</v>
      </c>
      <c r="D4608">
        <v>0</v>
      </c>
      <c r="E4608">
        <v>2016</v>
      </c>
      <c r="F4608">
        <v>1974</v>
      </c>
      <c r="G4608" s="9">
        <v>-3420</v>
      </c>
    </row>
    <row r="4609" spans="1:7" x14ac:dyDescent="0.35">
      <c r="A4609" s="7">
        <v>472</v>
      </c>
      <c r="D4609">
        <v>0</v>
      </c>
      <c r="E4609">
        <v>2016</v>
      </c>
      <c r="F4609">
        <v>2005</v>
      </c>
      <c r="G4609" s="9">
        <v>-3436.64</v>
      </c>
    </row>
    <row r="4610" spans="1:7" x14ac:dyDescent="0.35">
      <c r="A4610" s="7">
        <v>472</v>
      </c>
      <c r="D4610">
        <v>0</v>
      </c>
      <c r="E4610">
        <v>2016</v>
      </c>
      <c r="F4610">
        <v>1976</v>
      </c>
      <c r="G4610" s="9">
        <v>-3466.34</v>
      </c>
    </row>
    <row r="4611" spans="1:7" x14ac:dyDescent="0.35">
      <c r="A4611" s="7">
        <v>472</v>
      </c>
      <c r="D4611">
        <v>0</v>
      </c>
      <c r="E4611">
        <v>2016</v>
      </c>
      <c r="F4611">
        <v>1992</v>
      </c>
      <c r="G4611" s="9">
        <v>-3524</v>
      </c>
    </row>
    <row r="4612" spans="1:7" x14ac:dyDescent="0.35">
      <c r="A4612" s="7">
        <v>472</v>
      </c>
      <c r="D4612">
        <v>0</v>
      </c>
      <c r="E4612">
        <v>2016</v>
      </c>
      <c r="F4612">
        <v>1976</v>
      </c>
      <c r="G4612" s="9">
        <v>-3548.51</v>
      </c>
    </row>
    <row r="4613" spans="1:7" x14ac:dyDescent="0.35">
      <c r="A4613" s="7">
        <v>472</v>
      </c>
      <c r="D4613">
        <v>0</v>
      </c>
      <c r="E4613">
        <v>2016</v>
      </c>
      <c r="F4613">
        <v>1976</v>
      </c>
      <c r="G4613" s="9">
        <v>-3558.8</v>
      </c>
    </row>
    <row r="4614" spans="1:7" x14ac:dyDescent="0.35">
      <c r="A4614" s="7">
        <v>472</v>
      </c>
      <c r="D4614">
        <v>0</v>
      </c>
      <c r="E4614">
        <v>2016</v>
      </c>
      <c r="F4614">
        <v>2003</v>
      </c>
      <c r="G4614" s="9">
        <v>-3586.6</v>
      </c>
    </row>
    <row r="4615" spans="1:7" x14ac:dyDescent="0.35">
      <c r="A4615" s="7">
        <v>472</v>
      </c>
      <c r="D4615">
        <v>0</v>
      </c>
      <c r="E4615">
        <v>2016</v>
      </c>
      <c r="F4615">
        <v>1990</v>
      </c>
      <c r="G4615" s="9">
        <v>-3590.38</v>
      </c>
    </row>
    <row r="4616" spans="1:7" x14ac:dyDescent="0.35">
      <c r="A4616" s="7">
        <v>472</v>
      </c>
      <c r="D4616">
        <v>0</v>
      </c>
      <c r="E4616">
        <v>2016</v>
      </c>
      <c r="F4616">
        <v>2005</v>
      </c>
      <c r="G4616" s="9">
        <v>-3615</v>
      </c>
    </row>
    <row r="4617" spans="1:7" x14ac:dyDescent="0.35">
      <c r="A4617" s="7">
        <v>472</v>
      </c>
      <c r="D4617">
        <v>0</v>
      </c>
      <c r="E4617">
        <v>2016</v>
      </c>
      <c r="F4617">
        <v>1976</v>
      </c>
      <c r="G4617" s="9">
        <v>-3665.16</v>
      </c>
    </row>
    <row r="4618" spans="1:7" x14ac:dyDescent="0.35">
      <c r="A4618" s="7">
        <v>472</v>
      </c>
      <c r="D4618">
        <v>0</v>
      </c>
      <c r="E4618">
        <v>2016</v>
      </c>
      <c r="F4618">
        <v>1976</v>
      </c>
      <c r="G4618" s="9">
        <v>-3701.25</v>
      </c>
    </row>
    <row r="4619" spans="1:7" x14ac:dyDescent="0.35">
      <c r="A4619" s="7">
        <v>472</v>
      </c>
      <c r="D4619">
        <v>0</v>
      </c>
      <c r="E4619">
        <v>2016</v>
      </c>
      <c r="F4619">
        <v>2012</v>
      </c>
      <c r="G4619" s="9">
        <v>-3712.03</v>
      </c>
    </row>
    <row r="4620" spans="1:7" x14ac:dyDescent="0.35">
      <c r="A4620" s="7">
        <v>472</v>
      </c>
      <c r="D4620">
        <v>0</v>
      </c>
      <c r="E4620">
        <v>2016</v>
      </c>
      <c r="F4620">
        <v>1976</v>
      </c>
      <c r="G4620" s="9">
        <v>-3781.51</v>
      </c>
    </row>
    <row r="4621" spans="1:7" x14ac:dyDescent="0.35">
      <c r="A4621" s="7">
        <v>472</v>
      </c>
      <c r="D4621">
        <v>0</v>
      </c>
      <c r="E4621">
        <v>2016</v>
      </c>
      <c r="F4621">
        <v>2009</v>
      </c>
      <c r="G4621" s="9">
        <v>-3800</v>
      </c>
    </row>
    <row r="4622" spans="1:7" x14ac:dyDescent="0.35">
      <c r="A4622" s="7">
        <v>472</v>
      </c>
      <c r="D4622">
        <v>0</v>
      </c>
      <c r="E4622">
        <v>2016</v>
      </c>
      <c r="F4622">
        <v>2004</v>
      </c>
      <c r="G4622" s="9">
        <v>-3940.85</v>
      </c>
    </row>
    <row r="4623" spans="1:7" x14ac:dyDescent="0.35">
      <c r="A4623" s="7">
        <v>472</v>
      </c>
      <c r="D4623">
        <v>0</v>
      </c>
      <c r="E4623">
        <v>2016</v>
      </c>
      <c r="F4623">
        <v>2010</v>
      </c>
      <c r="G4623" s="9">
        <v>-3961</v>
      </c>
    </row>
    <row r="4624" spans="1:7" x14ac:dyDescent="0.35">
      <c r="A4624" s="7">
        <v>472</v>
      </c>
      <c r="D4624">
        <v>0</v>
      </c>
      <c r="E4624">
        <v>2016</v>
      </c>
      <c r="F4624">
        <v>2004</v>
      </c>
      <c r="G4624" s="9">
        <v>-3987.34</v>
      </c>
    </row>
    <row r="4625" spans="1:7" x14ac:dyDescent="0.35">
      <c r="A4625" s="7">
        <v>472</v>
      </c>
      <c r="D4625">
        <v>0</v>
      </c>
      <c r="E4625">
        <v>2016</v>
      </c>
      <c r="F4625">
        <v>1990</v>
      </c>
      <c r="G4625" s="9">
        <v>-3995.21</v>
      </c>
    </row>
    <row r="4626" spans="1:7" x14ac:dyDescent="0.35">
      <c r="A4626" s="7">
        <v>472</v>
      </c>
      <c r="D4626">
        <v>0</v>
      </c>
      <c r="E4626">
        <v>2016</v>
      </c>
      <c r="F4626">
        <v>1960</v>
      </c>
      <c r="G4626" s="9">
        <v>-4126.72</v>
      </c>
    </row>
    <row r="4627" spans="1:7" x14ac:dyDescent="0.35">
      <c r="A4627" s="7">
        <v>472</v>
      </c>
      <c r="D4627">
        <v>0</v>
      </c>
      <c r="E4627">
        <v>2016</v>
      </c>
      <c r="F4627">
        <v>2003</v>
      </c>
      <c r="G4627" s="9">
        <v>-4210.75</v>
      </c>
    </row>
    <row r="4628" spans="1:7" x14ac:dyDescent="0.35">
      <c r="A4628" s="7">
        <v>472</v>
      </c>
      <c r="D4628">
        <v>0</v>
      </c>
      <c r="E4628">
        <v>2016</v>
      </c>
      <c r="F4628">
        <v>2010</v>
      </c>
      <c r="G4628" s="9">
        <v>-4248.6899999999996</v>
      </c>
    </row>
    <row r="4629" spans="1:7" x14ac:dyDescent="0.35">
      <c r="A4629" s="7">
        <v>472</v>
      </c>
      <c r="D4629">
        <v>0</v>
      </c>
      <c r="E4629">
        <v>2016</v>
      </c>
      <c r="F4629">
        <v>1976</v>
      </c>
      <c r="G4629" s="9">
        <v>-4251.3900000000003</v>
      </c>
    </row>
    <row r="4630" spans="1:7" x14ac:dyDescent="0.35">
      <c r="A4630" s="7">
        <v>472</v>
      </c>
      <c r="D4630">
        <v>0</v>
      </c>
      <c r="E4630">
        <v>2016</v>
      </c>
      <c r="F4630">
        <v>1976</v>
      </c>
      <c r="G4630" s="9">
        <v>-4284.5200000000004</v>
      </c>
    </row>
    <row r="4631" spans="1:7" x14ac:dyDescent="0.35">
      <c r="A4631" s="7">
        <v>472</v>
      </c>
      <c r="D4631">
        <v>0</v>
      </c>
      <c r="E4631">
        <v>2016</v>
      </c>
      <c r="F4631">
        <v>1990</v>
      </c>
      <c r="G4631" s="9">
        <v>-4348.71</v>
      </c>
    </row>
    <row r="4632" spans="1:7" x14ac:dyDescent="0.35">
      <c r="A4632" s="7">
        <v>472</v>
      </c>
      <c r="D4632">
        <v>0</v>
      </c>
      <c r="E4632">
        <v>2016</v>
      </c>
      <c r="F4632">
        <v>1976</v>
      </c>
      <c r="G4632" s="9">
        <v>-4377.5</v>
      </c>
    </row>
    <row r="4633" spans="1:7" x14ac:dyDescent="0.35">
      <c r="A4633" s="7">
        <v>472</v>
      </c>
      <c r="D4633">
        <v>0</v>
      </c>
      <c r="E4633">
        <v>2016</v>
      </c>
      <c r="F4633">
        <v>2013</v>
      </c>
      <c r="G4633" s="9">
        <v>-4500</v>
      </c>
    </row>
    <row r="4634" spans="1:7" x14ac:dyDescent="0.35">
      <c r="A4634" s="7">
        <v>472</v>
      </c>
      <c r="D4634">
        <v>0</v>
      </c>
      <c r="E4634">
        <v>2016</v>
      </c>
      <c r="F4634">
        <v>1976</v>
      </c>
      <c r="G4634" s="9">
        <v>-4723.46</v>
      </c>
    </row>
    <row r="4635" spans="1:7" x14ac:dyDescent="0.35">
      <c r="A4635" s="7">
        <v>472</v>
      </c>
      <c r="D4635">
        <v>0</v>
      </c>
      <c r="E4635">
        <v>2016</v>
      </c>
      <c r="F4635">
        <v>1990</v>
      </c>
      <c r="G4635" s="9">
        <v>-4775.95</v>
      </c>
    </row>
    <row r="4636" spans="1:7" x14ac:dyDescent="0.35">
      <c r="A4636" s="7">
        <v>472</v>
      </c>
      <c r="D4636">
        <v>0</v>
      </c>
      <c r="E4636">
        <v>2016</v>
      </c>
      <c r="F4636">
        <v>1990</v>
      </c>
      <c r="G4636" s="9">
        <v>-4775.95</v>
      </c>
    </row>
    <row r="4637" spans="1:7" x14ac:dyDescent="0.35">
      <c r="A4637" s="7">
        <v>472</v>
      </c>
      <c r="D4637">
        <v>0</v>
      </c>
      <c r="E4637">
        <v>2016</v>
      </c>
      <c r="F4637">
        <v>1990</v>
      </c>
      <c r="G4637" s="9">
        <v>-4796.34</v>
      </c>
    </row>
    <row r="4638" spans="1:7" x14ac:dyDescent="0.35">
      <c r="A4638" s="7">
        <v>472</v>
      </c>
      <c r="D4638">
        <v>0</v>
      </c>
      <c r="E4638">
        <v>2016</v>
      </c>
      <c r="F4638">
        <v>1990</v>
      </c>
      <c r="G4638" s="9">
        <v>-4840.6400000000003</v>
      </c>
    </row>
    <row r="4639" spans="1:7" x14ac:dyDescent="0.35">
      <c r="A4639" s="7">
        <v>472</v>
      </c>
      <c r="D4639">
        <v>0</v>
      </c>
      <c r="E4639">
        <v>2016</v>
      </c>
      <c r="F4639">
        <v>1976</v>
      </c>
      <c r="G4639" s="9">
        <v>-4843.24</v>
      </c>
    </row>
    <row r="4640" spans="1:7" x14ac:dyDescent="0.35">
      <c r="A4640" s="7">
        <v>472</v>
      </c>
      <c r="D4640">
        <v>0</v>
      </c>
      <c r="E4640">
        <v>2016</v>
      </c>
      <c r="F4640">
        <v>2007</v>
      </c>
      <c r="G4640" s="9">
        <v>-4844.12</v>
      </c>
    </row>
    <row r="4641" spans="1:7" x14ac:dyDescent="0.35">
      <c r="A4641" s="7">
        <v>472</v>
      </c>
      <c r="D4641">
        <v>0</v>
      </c>
      <c r="E4641">
        <v>2016</v>
      </c>
      <c r="F4641">
        <v>2008</v>
      </c>
      <c r="G4641" s="9">
        <v>-4953.5200000000004</v>
      </c>
    </row>
    <row r="4642" spans="1:7" x14ac:dyDescent="0.35">
      <c r="A4642" s="7">
        <v>472</v>
      </c>
      <c r="D4642">
        <v>0</v>
      </c>
      <c r="E4642">
        <v>2016</v>
      </c>
      <c r="F4642">
        <v>2005</v>
      </c>
      <c r="G4642" s="9">
        <v>-4953.99</v>
      </c>
    </row>
    <row r="4643" spans="1:7" x14ac:dyDescent="0.35">
      <c r="A4643" s="7">
        <v>472</v>
      </c>
      <c r="D4643">
        <v>0</v>
      </c>
      <c r="E4643">
        <v>2016</v>
      </c>
      <c r="F4643">
        <v>1976</v>
      </c>
      <c r="G4643" s="9">
        <v>-5032.78</v>
      </c>
    </row>
    <row r="4644" spans="1:7" x14ac:dyDescent="0.35">
      <c r="A4644" s="7">
        <v>472</v>
      </c>
      <c r="D4644">
        <v>0</v>
      </c>
      <c r="E4644">
        <v>2016</v>
      </c>
      <c r="F4644">
        <v>1976</v>
      </c>
      <c r="G4644" s="9">
        <v>-5054.9399999999996</v>
      </c>
    </row>
    <row r="4645" spans="1:7" x14ac:dyDescent="0.35">
      <c r="A4645" s="7">
        <v>472</v>
      </c>
      <c r="D4645">
        <v>0</v>
      </c>
      <c r="E4645">
        <v>2016</v>
      </c>
      <c r="F4645">
        <v>1976</v>
      </c>
      <c r="G4645" s="9">
        <v>-5071.05</v>
      </c>
    </row>
    <row r="4646" spans="1:7" x14ac:dyDescent="0.35">
      <c r="A4646" s="7">
        <v>472</v>
      </c>
      <c r="D4646">
        <v>0</v>
      </c>
      <c r="E4646">
        <v>2016</v>
      </c>
      <c r="F4646">
        <v>2006</v>
      </c>
      <c r="G4646" s="9">
        <v>-5079.58</v>
      </c>
    </row>
    <row r="4647" spans="1:7" x14ac:dyDescent="0.35">
      <c r="A4647" s="7">
        <v>472</v>
      </c>
      <c r="D4647">
        <v>0</v>
      </c>
      <c r="E4647">
        <v>2016</v>
      </c>
      <c r="F4647">
        <v>1976</v>
      </c>
      <c r="G4647" s="9">
        <v>-5171.3</v>
      </c>
    </row>
    <row r="4648" spans="1:7" x14ac:dyDescent="0.35">
      <c r="A4648" s="7">
        <v>472</v>
      </c>
      <c r="D4648">
        <v>0</v>
      </c>
      <c r="E4648">
        <v>2016</v>
      </c>
      <c r="F4648">
        <v>2015</v>
      </c>
      <c r="G4648" s="9">
        <v>-5199.17</v>
      </c>
    </row>
    <row r="4649" spans="1:7" x14ac:dyDescent="0.35">
      <c r="A4649" s="7">
        <v>472</v>
      </c>
      <c r="D4649">
        <v>0</v>
      </c>
      <c r="E4649">
        <v>2016</v>
      </c>
      <c r="F4649">
        <v>2003</v>
      </c>
      <c r="G4649" s="9">
        <v>-5225</v>
      </c>
    </row>
    <row r="4650" spans="1:7" x14ac:dyDescent="0.35">
      <c r="A4650" s="7">
        <v>472</v>
      </c>
      <c r="D4650">
        <v>0</v>
      </c>
      <c r="E4650">
        <v>2016</v>
      </c>
      <c r="F4650">
        <v>1976</v>
      </c>
      <c r="G4650" s="9">
        <v>-5268.26</v>
      </c>
    </row>
    <row r="4651" spans="1:7" x14ac:dyDescent="0.35">
      <c r="A4651" s="7">
        <v>472</v>
      </c>
      <c r="D4651">
        <v>0</v>
      </c>
      <c r="E4651">
        <v>2016</v>
      </c>
      <c r="F4651">
        <v>1976</v>
      </c>
      <c r="G4651" s="9">
        <v>-5344.54</v>
      </c>
    </row>
    <row r="4652" spans="1:7" x14ac:dyDescent="0.35">
      <c r="A4652" s="7">
        <v>472</v>
      </c>
      <c r="D4652">
        <v>0</v>
      </c>
      <c r="E4652">
        <v>2016</v>
      </c>
      <c r="F4652">
        <v>2007</v>
      </c>
      <c r="G4652" s="9">
        <v>-5506.09</v>
      </c>
    </row>
    <row r="4653" spans="1:7" x14ac:dyDescent="0.35">
      <c r="A4653" s="7">
        <v>472</v>
      </c>
      <c r="D4653">
        <v>0</v>
      </c>
      <c r="E4653">
        <v>2016</v>
      </c>
      <c r="F4653">
        <v>2005</v>
      </c>
      <c r="G4653" s="9">
        <v>-5537.91</v>
      </c>
    </row>
    <row r="4654" spans="1:7" x14ac:dyDescent="0.35">
      <c r="A4654" s="7">
        <v>472</v>
      </c>
      <c r="D4654">
        <v>0</v>
      </c>
      <c r="E4654">
        <v>2016</v>
      </c>
      <c r="F4654">
        <v>1976</v>
      </c>
      <c r="G4654" s="9">
        <v>-5559.14</v>
      </c>
    </row>
    <row r="4655" spans="1:7" x14ac:dyDescent="0.35">
      <c r="A4655" s="7">
        <v>472</v>
      </c>
      <c r="D4655">
        <v>0</v>
      </c>
      <c r="E4655">
        <v>2016</v>
      </c>
      <c r="F4655">
        <v>2014</v>
      </c>
      <c r="G4655" s="9">
        <v>-5563.26</v>
      </c>
    </row>
    <row r="4656" spans="1:7" x14ac:dyDescent="0.35">
      <c r="A4656" s="7">
        <v>472</v>
      </c>
      <c r="D4656">
        <v>0</v>
      </c>
      <c r="E4656">
        <v>2016</v>
      </c>
      <c r="F4656">
        <v>1976</v>
      </c>
      <c r="G4656" s="9">
        <v>-5565.61</v>
      </c>
    </row>
    <row r="4657" spans="1:7" x14ac:dyDescent="0.35">
      <c r="A4657" s="7">
        <v>472</v>
      </c>
      <c r="D4657">
        <v>0</v>
      </c>
      <c r="E4657">
        <v>2016</v>
      </c>
      <c r="F4657">
        <v>1976</v>
      </c>
      <c r="G4657" s="9">
        <v>-5565.61</v>
      </c>
    </row>
    <row r="4658" spans="1:7" x14ac:dyDescent="0.35">
      <c r="A4658" s="7">
        <v>472</v>
      </c>
      <c r="D4658">
        <v>0</v>
      </c>
      <c r="E4658">
        <v>2016</v>
      </c>
      <c r="F4658">
        <v>1976</v>
      </c>
      <c r="G4658" s="9">
        <v>-5597.93</v>
      </c>
    </row>
    <row r="4659" spans="1:7" x14ac:dyDescent="0.35">
      <c r="A4659" s="7">
        <v>472</v>
      </c>
      <c r="D4659">
        <v>0</v>
      </c>
      <c r="E4659">
        <v>2016</v>
      </c>
      <c r="F4659">
        <v>1990</v>
      </c>
      <c r="G4659" s="9">
        <v>-5617.97</v>
      </c>
    </row>
    <row r="4660" spans="1:7" x14ac:dyDescent="0.35">
      <c r="A4660" s="7">
        <v>472</v>
      </c>
      <c r="D4660">
        <v>0</v>
      </c>
      <c r="E4660">
        <v>2016</v>
      </c>
      <c r="F4660">
        <v>1976</v>
      </c>
      <c r="G4660" s="9">
        <v>-5837.1</v>
      </c>
    </row>
    <row r="4661" spans="1:7" x14ac:dyDescent="0.35">
      <c r="A4661" s="7">
        <v>472</v>
      </c>
      <c r="D4661">
        <v>0</v>
      </c>
      <c r="E4661">
        <v>2016</v>
      </c>
      <c r="F4661">
        <v>2008</v>
      </c>
      <c r="G4661" s="9">
        <v>-5941.54</v>
      </c>
    </row>
    <row r="4662" spans="1:7" x14ac:dyDescent="0.35">
      <c r="A4662" s="7">
        <v>472</v>
      </c>
      <c r="D4662">
        <v>0</v>
      </c>
      <c r="E4662">
        <v>2016</v>
      </c>
      <c r="F4662">
        <v>2011</v>
      </c>
      <c r="G4662" s="9">
        <v>-5990.23</v>
      </c>
    </row>
    <row r="4663" spans="1:7" x14ac:dyDescent="0.35">
      <c r="A4663" s="7">
        <v>472</v>
      </c>
      <c r="D4663">
        <v>0</v>
      </c>
      <c r="E4663">
        <v>2016</v>
      </c>
      <c r="F4663">
        <v>1990</v>
      </c>
      <c r="G4663" s="9">
        <v>-6532.64</v>
      </c>
    </row>
    <row r="4664" spans="1:7" x14ac:dyDescent="0.35">
      <c r="A4664" s="7">
        <v>472</v>
      </c>
      <c r="D4664">
        <v>0</v>
      </c>
      <c r="E4664">
        <v>2016</v>
      </c>
      <c r="F4664">
        <v>1990</v>
      </c>
      <c r="G4664" s="9">
        <v>-6532.64</v>
      </c>
    </row>
    <row r="4665" spans="1:7" x14ac:dyDescent="0.35">
      <c r="A4665" s="7">
        <v>472</v>
      </c>
      <c r="D4665">
        <v>0</v>
      </c>
      <c r="E4665">
        <v>2016</v>
      </c>
      <c r="F4665">
        <v>1976</v>
      </c>
      <c r="G4665" s="9">
        <v>-6609.56</v>
      </c>
    </row>
    <row r="4666" spans="1:7" x14ac:dyDescent="0.35">
      <c r="A4666" s="7">
        <v>472</v>
      </c>
      <c r="D4666">
        <v>0</v>
      </c>
      <c r="E4666">
        <v>2016</v>
      </c>
      <c r="F4666">
        <v>2013</v>
      </c>
      <c r="G4666" s="9">
        <v>-6700</v>
      </c>
    </row>
    <row r="4667" spans="1:7" x14ac:dyDescent="0.35">
      <c r="A4667" s="7">
        <v>472</v>
      </c>
      <c r="D4667">
        <v>0</v>
      </c>
      <c r="E4667">
        <v>2016</v>
      </c>
      <c r="F4667">
        <v>1976</v>
      </c>
      <c r="G4667" s="9">
        <v>-6709.76</v>
      </c>
    </row>
    <row r="4668" spans="1:7" x14ac:dyDescent="0.35">
      <c r="A4668" s="7">
        <v>472</v>
      </c>
      <c r="D4668">
        <v>0</v>
      </c>
      <c r="E4668">
        <v>2016</v>
      </c>
      <c r="F4668">
        <v>1990</v>
      </c>
      <c r="G4668" s="9">
        <v>-6714.99</v>
      </c>
    </row>
    <row r="4669" spans="1:7" x14ac:dyDescent="0.35">
      <c r="A4669" s="7">
        <v>472</v>
      </c>
      <c r="D4669">
        <v>0</v>
      </c>
      <c r="E4669">
        <v>2016</v>
      </c>
      <c r="F4669">
        <v>2006</v>
      </c>
      <c r="G4669" s="9">
        <v>-6730</v>
      </c>
    </row>
    <row r="4670" spans="1:7" x14ac:dyDescent="0.35">
      <c r="A4670" s="7">
        <v>472</v>
      </c>
      <c r="D4670">
        <v>0</v>
      </c>
      <c r="E4670">
        <v>2016</v>
      </c>
      <c r="F4670">
        <v>2006</v>
      </c>
      <c r="G4670" s="9">
        <v>-6757</v>
      </c>
    </row>
    <row r="4671" spans="1:7" x14ac:dyDescent="0.35">
      <c r="A4671" s="7">
        <v>472</v>
      </c>
      <c r="D4671">
        <v>0</v>
      </c>
      <c r="E4671">
        <v>2016</v>
      </c>
      <c r="F4671">
        <v>1990</v>
      </c>
      <c r="G4671" s="9">
        <v>-6788.2</v>
      </c>
    </row>
    <row r="4672" spans="1:7" x14ac:dyDescent="0.35">
      <c r="A4672" s="7">
        <v>472</v>
      </c>
      <c r="D4672">
        <v>0</v>
      </c>
      <c r="E4672">
        <v>2016</v>
      </c>
      <c r="F4672">
        <v>1990</v>
      </c>
      <c r="G4672" s="9">
        <v>-6865.01</v>
      </c>
    </row>
    <row r="4673" spans="1:7" x14ac:dyDescent="0.35">
      <c r="A4673" s="7">
        <v>472</v>
      </c>
      <c r="D4673">
        <v>0</v>
      </c>
      <c r="E4673">
        <v>2016</v>
      </c>
      <c r="F4673">
        <v>1990</v>
      </c>
      <c r="G4673" s="9">
        <v>-6865.01</v>
      </c>
    </row>
    <row r="4674" spans="1:7" x14ac:dyDescent="0.35">
      <c r="A4674" s="7">
        <v>472</v>
      </c>
      <c r="D4674">
        <v>0</v>
      </c>
      <c r="E4674">
        <v>2016</v>
      </c>
      <c r="F4674">
        <v>2008</v>
      </c>
      <c r="G4674" s="9">
        <v>-6895</v>
      </c>
    </row>
    <row r="4675" spans="1:7" x14ac:dyDescent="0.35">
      <c r="A4675" s="7">
        <v>472</v>
      </c>
      <c r="D4675">
        <v>0</v>
      </c>
      <c r="E4675">
        <v>2016</v>
      </c>
      <c r="F4675">
        <v>2013</v>
      </c>
      <c r="G4675" s="9">
        <v>-6988.24</v>
      </c>
    </row>
    <row r="4676" spans="1:7" x14ac:dyDescent="0.35">
      <c r="A4676" s="7">
        <v>472</v>
      </c>
      <c r="D4676">
        <v>0</v>
      </c>
      <c r="E4676">
        <v>2016</v>
      </c>
      <c r="F4676">
        <v>1976</v>
      </c>
      <c r="G4676" s="9">
        <v>-7104.07</v>
      </c>
    </row>
    <row r="4677" spans="1:7" x14ac:dyDescent="0.35">
      <c r="A4677" s="7">
        <v>472</v>
      </c>
      <c r="D4677">
        <v>0</v>
      </c>
      <c r="E4677">
        <v>2016</v>
      </c>
      <c r="F4677">
        <v>1974</v>
      </c>
      <c r="G4677" s="9">
        <v>-7372.35</v>
      </c>
    </row>
    <row r="4678" spans="1:7" x14ac:dyDescent="0.35">
      <c r="A4678" s="7">
        <v>472</v>
      </c>
      <c r="D4678">
        <v>0</v>
      </c>
      <c r="E4678">
        <v>2016</v>
      </c>
      <c r="F4678">
        <v>1990</v>
      </c>
      <c r="G4678" s="9">
        <v>-7386.43</v>
      </c>
    </row>
    <row r="4679" spans="1:7" x14ac:dyDescent="0.35">
      <c r="A4679" s="7">
        <v>472</v>
      </c>
      <c r="D4679">
        <v>0</v>
      </c>
      <c r="E4679">
        <v>2016</v>
      </c>
      <c r="F4679">
        <v>1990</v>
      </c>
      <c r="G4679" s="9">
        <v>-7386.43</v>
      </c>
    </row>
    <row r="4680" spans="1:7" x14ac:dyDescent="0.35">
      <c r="A4680" s="7">
        <v>472</v>
      </c>
      <c r="D4680">
        <v>0</v>
      </c>
      <c r="E4680">
        <v>2016</v>
      </c>
      <c r="F4680">
        <v>2004</v>
      </c>
      <c r="G4680" s="9">
        <v>-7445</v>
      </c>
    </row>
    <row r="4681" spans="1:7" x14ac:dyDescent="0.35">
      <c r="A4681" s="7">
        <v>472</v>
      </c>
      <c r="D4681">
        <v>0</v>
      </c>
      <c r="E4681">
        <v>2016</v>
      </c>
      <c r="F4681">
        <v>2009</v>
      </c>
      <c r="G4681" s="9">
        <v>-7665.83</v>
      </c>
    </row>
    <row r="4682" spans="1:7" x14ac:dyDescent="0.35">
      <c r="A4682" s="7">
        <v>472</v>
      </c>
      <c r="D4682">
        <v>0</v>
      </c>
      <c r="E4682">
        <v>2016</v>
      </c>
      <c r="F4682">
        <v>2009</v>
      </c>
      <c r="G4682" s="9">
        <v>-7677.91</v>
      </c>
    </row>
    <row r="4683" spans="1:7" x14ac:dyDescent="0.35">
      <c r="A4683" s="7">
        <v>472</v>
      </c>
      <c r="D4683">
        <v>0</v>
      </c>
      <c r="E4683">
        <v>2016</v>
      </c>
      <c r="F4683">
        <v>2010</v>
      </c>
      <c r="G4683" s="9">
        <v>-7717.28</v>
      </c>
    </row>
    <row r="4684" spans="1:7" x14ac:dyDescent="0.35">
      <c r="A4684" s="7">
        <v>472</v>
      </c>
      <c r="D4684">
        <v>0</v>
      </c>
      <c r="E4684">
        <v>2016</v>
      </c>
      <c r="F4684">
        <v>2008</v>
      </c>
      <c r="G4684" s="9">
        <v>-7743.97</v>
      </c>
    </row>
    <row r="4685" spans="1:7" x14ac:dyDescent="0.35">
      <c r="A4685" s="7">
        <v>472</v>
      </c>
      <c r="D4685">
        <v>0</v>
      </c>
      <c r="E4685">
        <v>2016</v>
      </c>
      <c r="F4685">
        <v>1990</v>
      </c>
      <c r="G4685" s="9">
        <v>-7844</v>
      </c>
    </row>
    <row r="4686" spans="1:7" x14ac:dyDescent="0.35">
      <c r="A4686" s="7">
        <v>472</v>
      </c>
      <c r="D4686">
        <v>0</v>
      </c>
      <c r="E4686">
        <v>2016</v>
      </c>
      <c r="F4686">
        <v>1990</v>
      </c>
      <c r="G4686" s="9">
        <v>-7844</v>
      </c>
    </row>
    <row r="4687" spans="1:7" x14ac:dyDescent="0.35">
      <c r="A4687" s="7">
        <v>472</v>
      </c>
      <c r="D4687">
        <v>0</v>
      </c>
      <c r="E4687">
        <v>2016</v>
      </c>
      <c r="F4687">
        <v>2003</v>
      </c>
      <c r="G4687" s="9">
        <v>-7998.25</v>
      </c>
    </row>
    <row r="4688" spans="1:7" x14ac:dyDescent="0.35">
      <c r="A4688" s="7">
        <v>472</v>
      </c>
      <c r="D4688">
        <v>0</v>
      </c>
      <c r="E4688">
        <v>2016</v>
      </c>
      <c r="F4688">
        <v>2013</v>
      </c>
      <c r="G4688" s="9">
        <v>-8026</v>
      </c>
    </row>
    <row r="4689" spans="1:7" x14ac:dyDescent="0.35">
      <c r="A4689" s="7">
        <v>472</v>
      </c>
      <c r="D4689">
        <v>0</v>
      </c>
      <c r="E4689">
        <v>2016</v>
      </c>
      <c r="F4689">
        <v>1976</v>
      </c>
      <c r="G4689" s="9">
        <v>-8039.43</v>
      </c>
    </row>
    <row r="4690" spans="1:7" x14ac:dyDescent="0.35">
      <c r="A4690" s="7">
        <v>472</v>
      </c>
      <c r="D4690">
        <v>0</v>
      </c>
      <c r="E4690">
        <v>2016</v>
      </c>
      <c r="F4690">
        <v>2008</v>
      </c>
      <c r="G4690" s="9">
        <v>-8134.79</v>
      </c>
    </row>
    <row r="4691" spans="1:7" x14ac:dyDescent="0.35">
      <c r="A4691" s="7">
        <v>472</v>
      </c>
      <c r="D4691">
        <v>0</v>
      </c>
      <c r="E4691">
        <v>2016</v>
      </c>
      <c r="F4691">
        <v>2010</v>
      </c>
      <c r="G4691" s="9">
        <v>-8278</v>
      </c>
    </row>
    <row r="4692" spans="1:7" x14ac:dyDescent="0.35">
      <c r="A4692" s="7">
        <v>472</v>
      </c>
      <c r="D4692">
        <v>0</v>
      </c>
      <c r="E4692">
        <v>2016</v>
      </c>
      <c r="F4692">
        <v>1990</v>
      </c>
      <c r="G4692" s="9">
        <v>-8355.43</v>
      </c>
    </row>
    <row r="4693" spans="1:7" x14ac:dyDescent="0.35">
      <c r="A4693" s="7">
        <v>472</v>
      </c>
      <c r="D4693">
        <v>0</v>
      </c>
      <c r="E4693">
        <v>2016</v>
      </c>
      <c r="F4693">
        <v>2007</v>
      </c>
      <c r="G4693" s="9">
        <v>-8383.5</v>
      </c>
    </row>
    <row r="4694" spans="1:7" x14ac:dyDescent="0.35">
      <c r="A4694" s="7">
        <v>472</v>
      </c>
      <c r="D4694">
        <v>0</v>
      </c>
      <c r="E4694">
        <v>2016</v>
      </c>
      <c r="F4694">
        <v>2010</v>
      </c>
      <c r="G4694" s="9">
        <v>-8385.44</v>
      </c>
    </row>
    <row r="4695" spans="1:7" x14ac:dyDescent="0.35">
      <c r="A4695" s="7">
        <v>472</v>
      </c>
      <c r="D4695">
        <v>0</v>
      </c>
      <c r="E4695">
        <v>2016</v>
      </c>
      <c r="F4695">
        <v>2009</v>
      </c>
      <c r="G4695" s="9">
        <v>-8685.77</v>
      </c>
    </row>
    <row r="4696" spans="1:7" x14ac:dyDescent="0.35">
      <c r="A4696" s="7">
        <v>472</v>
      </c>
      <c r="D4696">
        <v>0</v>
      </c>
      <c r="E4696">
        <v>2016</v>
      </c>
      <c r="F4696">
        <v>1990</v>
      </c>
      <c r="G4696" s="9">
        <v>-8832.9699999999993</v>
      </c>
    </row>
    <row r="4697" spans="1:7" x14ac:dyDescent="0.35">
      <c r="A4697" s="7">
        <v>472</v>
      </c>
      <c r="D4697">
        <v>0</v>
      </c>
      <c r="E4697">
        <v>2016</v>
      </c>
      <c r="F4697">
        <v>1990</v>
      </c>
      <c r="G4697" s="9">
        <v>-8887.77</v>
      </c>
    </row>
    <row r="4698" spans="1:7" x14ac:dyDescent="0.35">
      <c r="A4698" s="7">
        <v>472</v>
      </c>
      <c r="D4698">
        <v>0</v>
      </c>
      <c r="E4698">
        <v>2016</v>
      </c>
      <c r="F4698">
        <v>1990</v>
      </c>
      <c r="G4698" s="9">
        <v>-8893.17</v>
      </c>
    </row>
    <row r="4699" spans="1:7" x14ac:dyDescent="0.35">
      <c r="A4699" s="7">
        <v>472</v>
      </c>
      <c r="D4699">
        <v>0</v>
      </c>
      <c r="E4699">
        <v>2016</v>
      </c>
      <c r="F4699">
        <v>2010</v>
      </c>
      <c r="G4699" s="9">
        <v>-9045.26</v>
      </c>
    </row>
    <row r="4700" spans="1:7" x14ac:dyDescent="0.35">
      <c r="A4700" s="7">
        <v>472</v>
      </c>
      <c r="D4700">
        <v>0</v>
      </c>
      <c r="E4700">
        <v>2016</v>
      </c>
      <c r="F4700">
        <v>2013</v>
      </c>
      <c r="G4700" s="9">
        <v>-9075.5499999999993</v>
      </c>
    </row>
    <row r="4701" spans="1:7" x14ac:dyDescent="0.35">
      <c r="A4701" s="7">
        <v>472</v>
      </c>
      <c r="D4701">
        <v>0</v>
      </c>
      <c r="E4701">
        <v>2016</v>
      </c>
      <c r="F4701">
        <v>1976</v>
      </c>
      <c r="G4701" s="9">
        <v>-9091.0400000000009</v>
      </c>
    </row>
    <row r="4702" spans="1:7" x14ac:dyDescent="0.35">
      <c r="A4702" s="7">
        <v>472</v>
      </c>
      <c r="D4702">
        <v>0</v>
      </c>
      <c r="E4702">
        <v>2016</v>
      </c>
      <c r="F4702">
        <v>1990</v>
      </c>
      <c r="G4702" s="9">
        <v>-9131.89</v>
      </c>
    </row>
    <row r="4703" spans="1:7" x14ac:dyDescent="0.35">
      <c r="A4703" s="7">
        <v>472</v>
      </c>
      <c r="D4703">
        <v>0</v>
      </c>
      <c r="E4703">
        <v>2016</v>
      </c>
      <c r="F4703">
        <v>2008</v>
      </c>
      <c r="G4703" s="9">
        <v>-9360</v>
      </c>
    </row>
    <row r="4704" spans="1:7" x14ac:dyDescent="0.35">
      <c r="A4704" s="7">
        <v>472</v>
      </c>
      <c r="D4704">
        <v>0</v>
      </c>
      <c r="E4704">
        <v>2016</v>
      </c>
      <c r="F4704">
        <v>1974</v>
      </c>
      <c r="G4704" s="9">
        <v>-9419.34</v>
      </c>
    </row>
    <row r="4705" spans="1:7" x14ac:dyDescent="0.35">
      <c r="A4705" s="7">
        <v>472</v>
      </c>
      <c r="D4705">
        <v>0</v>
      </c>
      <c r="E4705">
        <v>2016</v>
      </c>
      <c r="F4705">
        <v>1964</v>
      </c>
      <c r="G4705" s="9">
        <v>-9631.7199999999993</v>
      </c>
    </row>
    <row r="4706" spans="1:7" x14ac:dyDescent="0.35">
      <c r="A4706" s="7">
        <v>472</v>
      </c>
      <c r="D4706">
        <v>0</v>
      </c>
      <c r="E4706">
        <v>2016</v>
      </c>
      <c r="F4706">
        <v>2006</v>
      </c>
      <c r="G4706" s="9">
        <v>-9762.65</v>
      </c>
    </row>
    <row r="4707" spans="1:7" x14ac:dyDescent="0.35">
      <c r="A4707" s="7">
        <v>472</v>
      </c>
      <c r="D4707">
        <v>0</v>
      </c>
      <c r="E4707">
        <v>2016</v>
      </c>
      <c r="F4707">
        <v>1988</v>
      </c>
      <c r="G4707" s="9">
        <v>-10140</v>
      </c>
    </row>
    <row r="4708" spans="1:7" x14ac:dyDescent="0.35">
      <c r="A4708" s="7">
        <v>472</v>
      </c>
      <c r="D4708">
        <v>0</v>
      </c>
      <c r="E4708">
        <v>2016</v>
      </c>
      <c r="F4708">
        <v>2005</v>
      </c>
      <c r="G4708" s="9">
        <v>-10204.36</v>
      </c>
    </row>
    <row r="4709" spans="1:7" x14ac:dyDescent="0.35">
      <c r="A4709" s="7">
        <v>472</v>
      </c>
      <c r="D4709">
        <v>0</v>
      </c>
      <c r="E4709">
        <v>2016</v>
      </c>
      <c r="F4709">
        <v>1976</v>
      </c>
      <c r="G4709" s="9">
        <v>-10533.39</v>
      </c>
    </row>
    <row r="4710" spans="1:7" x14ac:dyDescent="0.35">
      <c r="A4710" s="7">
        <v>472</v>
      </c>
      <c r="D4710">
        <v>0</v>
      </c>
      <c r="E4710">
        <v>2016</v>
      </c>
      <c r="F4710">
        <v>2009</v>
      </c>
      <c r="G4710" s="9">
        <v>-10617.75</v>
      </c>
    </row>
    <row r="4711" spans="1:7" x14ac:dyDescent="0.35">
      <c r="A4711" s="7">
        <v>472</v>
      </c>
      <c r="D4711">
        <v>0</v>
      </c>
      <c r="E4711">
        <v>2016</v>
      </c>
      <c r="F4711">
        <v>1990</v>
      </c>
      <c r="G4711" s="9">
        <v>-10772.42</v>
      </c>
    </row>
    <row r="4712" spans="1:7" x14ac:dyDescent="0.35">
      <c r="A4712" s="7">
        <v>472</v>
      </c>
      <c r="D4712">
        <v>0</v>
      </c>
      <c r="E4712">
        <v>2016</v>
      </c>
      <c r="F4712">
        <v>1976</v>
      </c>
      <c r="G4712" s="9">
        <v>-11609.56</v>
      </c>
    </row>
    <row r="4713" spans="1:7" x14ac:dyDescent="0.35">
      <c r="A4713" s="7">
        <v>472</v>
      </c>
      <c r="D4713">
        <v>0</v>
      </c>
      <c r="E4713">
        <v>2016</v>
      </c>
      <c r="F4713">
        <v>2007</v>
      </c>
      <c r="G4713" s="9">
        <v>-11617.13</v>
      </c>
    </row>
    <row r="4714" spans="1:7" x14ac:dyDescent="0.35">
      <c r="A4714" s="7">
        <v>472</v>
      </c>
      <c r="D4714">
        <v>0</v>
      </c>
      <c r="E4714">
        <v>2016</v>
      </c>
      <c r="F4714">
        <v>2009</v>
      </c>
      <c r="G4714" s="9">
        <v>-11629.24</v>
      </c>
    </row>
    <row r="4715" spans="1:7" x14ac:dyDescent="0.35">
      <c r="A4715" s="7">
        <v>472</v>
      </c>
      <c r="D4715">
        <v>0</v>
      </c>
      <c r="E4715">
        <v>2016</v>
      </c>
      <c r="F4715">
        <v>2008</v>
      </c>
      <c r="G4715" s="9">
        <v>-11741.68</v>
      </c>
    </row>
    <row r="4716" spans="1:7" x14ac:dyDescent="0.35">
      <c r="A4716" s="7">
        <v>472</v>
      </c>
      <c r="D4716">
        <v>0</v>
      </c>
      <c r="E4716">
        <v>2016</v>
      </c>
      <c r="F4716">
        <v>2006</v>
      </c>
      <c r="G4716" s="9">
        <v>-11938.23</v>
      </c>
    </row>
    <row r="4717" spans="1:7" x14ac:dyDescent="0.35">
      <c r="A4717" s="7">
        <v>472</v>
      </c>
      <c r="D4717">
        <v>0</v>
      </c>
      <c r="E4717">
        <v>2016</v>
      </c>
      <c r="F4717">
        <v>2010</v>
      </c>
      <c r="G4717" s="9">
        <v>-12110.2</v>
      </c>
    </row>
    <row r="4718" spans="1:7" x14ac:dyDescent="0.35">
      <c r="A4718" s="7">
        <v>472</v>
      </c>
      <c r="D4718">
        <v>0</v>
      </c>
      <c r="E4718">
        <v>2016</v>
      </c>
      <c r="F4718">
        <v>1976</v>
      </c>
      <c r="G4718" s="9">
        <v>-12217.19</v>
      </c>
    </row>
    <row r="4719" spans="1:7" x14ac:dyDescent="0.35">
      <c r="A4719" s="7">
        <v>472</v>
      </c>
      <c r="D4719">
        <v>0</v>
      </c>
      <c r="E4719">
        <v>2016</v>
      </c>
      <c r="F4719">
        <v>1990</v>
      </c>
      <c r="G4719" s="9">
        <v>-12644.52</v>
      </c>
    </row>
    <row r="4720" spans="1:7" x14ac:dyDescent="0.35">
      <c r="A4720" s="7">
        <v>472</v>
      </c>
      <c r="D4720">
        <v>0</v>
      </c>
      <c r="E4720">
        <v>2016</v>
      </c>
      <c r="F4720">
        <v>1990</v>
      </c>
      <c r="G4720" s="9">
        <v>-12706.79</v>
      </c>
    </row>
    <row r="4721" spans="1:7" x14ac:dyDescent="0.35">
      <c r="A4721" s="7">
        <v>472</v>
      </c>
      <c r="D4721">
        <v>0</v>
      </c>
      <c r="E4721">
        <v>2016</v>
      </c>
      <c r="F4721">
        <v>2003</v>
      </c>
      <c r="G4721" s="9">
        <v>-12959.59</v>
      </c>
    </row>
    <row r="4722" spans="1:7" x14ac:dyDescent="0.35">
      <c r="A4722" s="7">
        <v>472</v>
      </c>
      <c r="D4722">
        <v>0</v>
      </c>
      <c r="E4722">
        <v>2016</v>
      </c>
      <c r="F4722">
        <v>2007</v>
      </c>
      <c r="G4722" s="9">
        <v>-13500</v>
      </c>
    </row>
    <row r="4723" spans="1:7" x14ac:dyDescent="0.35">
      <c r="A4723" s="7">
        <v>472</v>
      </c>
      <c r="D4723">
        <v>0</v>
      </c>
      <c r="E4723">
        <v>2016</v>
      </c>
      <c r="F4723">
        <v>2008</v>
      </c>
      <c r="G4723" s="9">
        <v>-13665.12</v>
      </c>
    </row>
    <row r="4724" spans="1:7" x14ac:dyDescent="0.35">
      <c r="A4724" s="7">
        <v>472</v>
      </c>
      <c r="D4724">
        <v>0</v>
      </c>
      <c r="E4724">
        <v>2016</v>
      </c>
      <c r="F4724">
        <v>1976</v>
      </c>
      <c r="G4724" s="9">
        <v>-14255.32</v>
      </c>
    </row>
    <row r="4725" spans="1:7" x14ac:dyDescent="0.35">
      <c r="A4725" s="7">
        <v>472</v>
      </c>
      <c r="D4725">
        <v>0</v>
      </c>
      <c r="E4725">
        <v>2016</v>
      </c>
      <c r="F4725">
        <v>2002</v>
      </c>
      <c r="G4725" s="9">
        <v>-14448</v>
      </c>
    </row>
    <row r="4726" spans="1:7" x14ac:dyDescent="0.35">
      <c r="A4726" s="7">
        <v>472</v>
      </c>
      <c r="D4726">
        <v>0</v>
      </c>
      <c r="E4726">
        <v>2016</v>
      </c>
      <c r="F4726">
        <v>1964</v>
      </c>
      <c r="G4726" s="9">
        <v>-14635.3</v>
      </c>
    </row>
    <row r="4727" spans="1:7" x14ac:dyDescent="0.35">
      <c r="A4727" s="7">
        <v>472</v>
      </c>
      <c r="D4727">
        <v>0</v>
      </c>
      <c r="E4727">
        <v>2016</v>
      </c>
      <c r="F4727">
        <v>2004</v>
      </c>
      <c r="G4727" s="9">
        <v>-14696.78</v>
      </c>
    </row>
    <row r="4728" spans="1:7" x14ac:dyDescent="0.35">
      <c r="A4728" s="7">
        <v>472</v>
      </c>
      <c r="D4728">
        <v>0</v>
      </c>
      <c r="E4728">
        <v>2016</v>
      </c>
      <c r="F4728">
        <v>2004</v>
      </c>
      <c r="G4728" s="9">
        <v>-14972.15</v>
      </c>
    </row>
    <row r="4729" spans="1:7" x14ac:dyDescent="0.35">
      <c r="A4729" s="7">
        <v>472</v>
      </c>
      <c r="D4729">
        <v>0</v>
      </c>
      <c r="E4729">
        <v>2016</v>
      </c>
      <c r="F4729">
        <v>2008</v>
      </c>
      <c r="G4729" s="9">
        <v>-15365.47</v>
      </c>
    </row>
    <row r="4730" spans="1:7" x14ac:dyDescent="0.35">
      <c r="A4730" s="7">
        <v>472</v>
      </c>
      <c r="D4730">
        <v>0</v>
      </c>
      <c r="E4730">
        <v>2016</v>
      </c>
      <c r="F4730">
        <v>2010</v>
      </c>
      <c r="G4730" s="9">
        <v>-15452</v>
      </c>
    </row>
    <row r="4731" spans="1:7" x14ac:dyDescent="0.35">
      <c r="A4731" s="7">
        <v>472</v>
      </c>
      <c r="D4731">
        <v>0</v>
      </c>
      <c r="E4731">
        <v>2016</v>
      </c>
      <c r="F4731">
        <v>1974</v>
      </c>
      <c r="G4731" s="9">
        <v>-16327.39</v>
      </c>
    </row>
    <row r="4732" spans="1:7" x14ac:dyDescent="0.35">
      <c r="A4732" s="7">
        <v>472</v>
      </c>
      <c r="D4732">
        <v>0</v>
      </c>
      <c r="E4732">
        <v>2016</v>
      </c>
      <c r="F4732">
        <v>1964</v>
      </c>
      <c r="G4732" s="9">
        <v>-16558.509999999998</v>
      </c>
    </row>
    <row r="4733" spans="1:7" x14ac:dyDescent="0.35">
      <c r="A4733" s="7">
        <v>472</v>
      </c>
      <c r="D4733">
        <v>0</v>
      </c>
      <c r="E4733">
        <v>2016</v>
      </c>
      <c r="F4733">
        <v>2004</v>
      </c>
      <c r="G4733" s="9">
        <v>-18204.599999999999</v>
      </c>
    </row>
    <row r="4734" spans="1:7" x14ac:dyDescent="0.35">
      <c r="A4734" s="7">
        <v>472</v>
      </c>
      <c r="D4734">
        <v>0</v>
      </c>
      <c r="E4734">
        <v>2016</v>
      </c>
      <c r="F4734">
        <v>2008</v>
      </c>
      <c r="G4734" s="9">
        <v>-19005.060000000001</v>
      </c>
    </row>
    <row r="4735" spans="1:7" x14ac:dyDescent="0.35">
      <c r="A4735" s="7">
        <v>472</v>
      </c>
      <c r="D4735">
        <v>0</v>
      </c>
      <c r="E4735">
        <v>2016</v>
      </c>
      <c r="F4735">
        <v>2005</v>
      </c>
      <c r="G4735" s="9">
        <v>-19159.759999999998</v>
      </c>
    </row>
    <row r="4736" spans="1:7" x14ac:dyDescent="0.35">
      <c r="A4736" s="7">
        <v>472</v>
      </c>
      <c r="D4736">
        <v>0</v>
      </c>
      <c r="E4736">
        <v>2016</v>
      </c>
      <c r="F4736">
        <v>2004</v>
      </c>
      <c r="G4736" s="9">
        <v>-19865</v>
      </c>
    </row>
    <row r="4737" spans="1:7" x14ac:dyDescent="0.35">
      <c r="A4737" s="7">
        <v>472</v>
      </c>
      <c r="D4737">
        <v>0</v>
      </c>
      <c r="E4737">
        <v>2016</v>
      </c>
      <c r="F4737">
        <v>2008</v>
      </c>
      <c r="G4737" s="9">
        <v>-20000</v>
      </c>
    </row>
    <row r="4738" spans="1:7" x14ac:dyDescent="0.35">
      <c r="A4738" s="7">
        <v>472</v>
      </c>
      <c r="D4738">
        <v>0</v>
      </c>
      <c r="E4738">
        <v>2016</v>
      </c>
      <c r="F4738">
        <v>2008</v>
      </c>
      <c r="G4738" s="9">
        <v>-20460</v>
      </c>
    </row>
    <row r="4739" spans="1:7" x14ac:dyDescent="0.35">
      <c r="A4739" s="7">
        <v>472</v>
      </c>
      <c r="D4739">
        <v>0</v>
      </c>
      <c r="E4739">
        <v>2016</v>
      </c>
      <c r="F4739">
        <v>1974</v>
      </c>
      <c r="G4739" s="9">
        <v>-20630.55</v>
      </c>
    </row>
    <row r="4740" spans="1:7" x14ac:dyDescent="0.35">
      <c r="A4740" s="7">
        <v>472</v>
      </c>
      <c r="D4740">
        <v>0</v>
      </c>
      <c r="E4740">
        <v>2016</v>
      </c>
      <c r="F4740">
        <v>2009</v>
      </c>
      <c r="G4740" s="9">
        <v>-20986.57</v>
      </c>
    </row>
    <row r="4741" spans="1:7" x14ac:dyDescent="0.35">
      <c r="A4741" s="7">
        <v>472</v>
      </c>
      <c r="D4741">
        <v>0</v>
      </c>
      <c r="E4741">
        <v>2016</v>
      </c>
      <c r="F4741">
        <v>2008</v>
      </c>
      <c r="G4741" s="9">
        <v>-23683.09</v>
      </c>
    </row>
    <row r="4742" spans="1:7" x14ac:dyDescent="0.35">
      <c r="A4742" s="7">
        <v>472</v>
      </c>
      <c r="D4742">
        <v>0</v>
      </c>
      <c r="E4742">
        <v>2016</v>
      </c>
      <c r="F4742">
        <v>2005</v>
      </c>
      <c r="G4742" s="9">
        <v>-24245.57</v>
      </c>
    </row>
    <row r="4743" spans="1:7" x14ac:dyDescent="0.35">
      <c r="A4743" s="7">
        <v>472</v>
      </c>
      <c r="D4743">
        <v>0</v>
      </c>
      <c r="E4743">
        <v>2016</v>
      </c>
      <c r="F4743">
        <v>1990</v>
      </c>
      <c r="G4743" s="9">
        <v>-26253.14</v>
      </c>
    </row>
    <row r="4744" spans="1:7" x14ac:dyDescent="0.35">
      <c r="A4744" s="7">
        <v>472</v>
      </c>
      <c r="D4744">
        <v>0</v>
      </c>
      <c r="E4744">
        <v>2016</v>
      </c>
      <c r="F4744">
        <v>1990</v>
      </c>
      <c r="G4744" s="9">
        <v>-26454.97</v>
      </c>
    </row>
    <row r="4745" spans="1:7" x14ac:dyDescent="0.35">
      <c r="A4745" s="7">
        <v>472</v>
      </c>
      <c r="D4745">
        <v>0</v>
      </c>
      <c r="E4745">
        <v>2016</v>
      </c>
      <c r="F4745">
        <v>2011</v>
      </c>
      <c r="G4745" s="9">
        <v>-27644.57</v>
      </c>
    </row>
    <row r="4746" spans="1:7" x14ac:dyDescent="0.35">
      <c r="A4746" s="7">
        <v>472</v>
      </c>
      <c r="D4746">
        <v>0</v>
      </c>
      <c r="E4746">
        <v>2016</v>
      </c>
      <c r="F4746">
        <v>2003</v>
      </c>
      <c r="G4746" s="9">
        <v>-28064.01</v>
      </c>
    </row>
    <row r="4747" spans="1:7" x14ac:dyDescent="0.35">
      <c r="A4747" s="7">
        <v>472</v>
      </c>
      <c r="D4747">
        <v>0</v>
      </c>
      <c r="E4747">
        <v>2016</v>
      </c>
      <c r="F4747">
        <v>2008</v>
      </c>
      <c r="G4747" s="9">
        <v>-28360</v>
      </c>
    </row>
    <row r="4748" spans="1:7" x14ac:dyDescent="0.35">
      <c r="A4748" s="7">
        <v>472</v>
      </c>
      <c r="D4748">
        <v>0</v>
      </c>
      <c r="E4748">
        <v>2016</v>
      </c>
      <c r="F4748">
        <v>1990</v>
      </c>
      <c r="G4748" s="9">
        <v>-28941.21</v>
      </c>
    </row>
    <row r="4749" spans="1:7" x14ac:dyDescent="0.35">
      <c r="A4749" s="7">
        <v>472</v>
      </c>
      <c r="D4749">
        <v>0</v>
      </c>
      <c r="E4749">
        <v>2016</v>
      </c>
      <c r="F4749">
        <v>2004</v>
      </c>
      <c r="G4749" s="9">
        <v>-29874.49</v>
      </c>
    </row>
    <row r="4750" spans="1:7" x14ac:dyDescent="0.35">
      <c r="A4750" s="7">
        <v>472</v>
      </c>
      <c r="D4750">
        <v>0</v>
      </c>
      <c r="E4750">
        <v>2016</v>
      </c>
      <c r="F4750">
        <v>2009</v>
      </c>
      <c r="G4750" s="9">
        <v>-30510.9</v>
      </c>
    </row>
    <row r="4751" spans="1:7" x14ac:dyDescent="0.35">
      <c r="A4751" s="7">
        <v>472</v>
      </c>
      <c r="D4751">
        <v>0</v>
      </c>
      <c r="E4751">
        <v>2016</v>
      </c>
      <c r="F4751">
        <v>1990</v>
      </c>
      <c r="G4751" s="9">
        <v>-31255.18</v>
      </c>
    </row>
    <row r="4752" spans="1:7" x14ac:dyDescent="0.35">
      <c r="A4752" s="7">
        <v>472</v>
      </c>
      <c r="D4752">
        <v>0</v>
      </c>
      <c r="E4752">
        <v>2016</v>
      </c>
      <c r="F4752">
        <v>2004</v>
      </c>
      <c r="G4752" s="9">
        <v>-31436.67</v>
      </c>
    </row>
    <row r="4753" spans="1:7" x14ac:dyDescent="0.35">
      <c r="A4753" s="7">
        <v>472</v>
      </c>
      <c r="D4753">
        <v>0</v>
      </c>
      <c r="E4753">
        <v>2016</v>
      </c>
      <c r="F4753">
        <v>2003</v>
      </c>
      <c r="G4753" s="9">
        <v>-32792.910000000003</v>
      </c>
    </row>
    <row r="4754" spans="1:7" x14ac:dyDescent="0.35">
      <c r="A4754" s="7">
        <v>472</v>
      </c>
      <c r="D4754">
        <v>0</v>
      </c>
      <c r="E4754">
        <v>2016</v>
      </c>
      <c r="F4754">
        <v>2004</v>
      </c>
      <c r="G4754" s="9">
        <v>-34962.49</v>
      </c>
    </row>
    <row r="4755" spans="1:7" x14ac:dyDescent="0.35">
      <c r="A4755" s="7">
        <v>472</v>
      </c>
      <c r="D4755">
        <v>0</v>
      </c>
      <c r="E4755">
        <v>2016</v>
      </c>
      <c r="F4755">
        <v>2004</v>
      </c>
      <c r="G4755" s="9">
        <v>-37195</v>
      </c>
    </row>
    <row r="4756" spans="1:7" x14ac:dyDescent="0.35">
      <c r="A4756" s="7">
        <v>472</v>
      </c>
      <c r="D4756">
        <v>0</v>
      </c>
      <c r="E4756">
        <v>2016</v>
      </c>
      <c r="F4756">
        <v>2008</v>
      </c>
      <c r="G4756" s="9">
        <v>-38806.589999999997</v>
      </c>
    </row>
    <row r="4757" spans="1:7" x14ac:dyDescent="0.35">
      <c r="A4757" s="7">
        <v>472</v>
      </c>
      <c r="D4757">
        <v>0</v>
      </c>
      <c r="E4757">
        <v>2016</v>
      </c>
      <c r="F4757">
        <v>2011</v>
      </c>
      <c r="G4757" s="9">
        <v>-39733.93</v>
      </c>
    </row>
    <row r="4758" spans="1:7" x14ac:dyDescent="0.35">
      <c r="A4758" s="7">
        <v>472</v>
      </c>
      <c r="D4758">
        <v>0</v>
      </c>
      <c r="E4758">
        <v>2016</v>
      </c>
      <c r="F4758">
        <v>2003</v>
      </c>
      <c r="G4758" s="9">
        <v>-42096.03</v>
      </c>
    </row>
    <row r="4759" spans="1:7" x14ac:dyDescent="0.35">
      <c r="A4759" s="7">
        <v>472</v>
      </c>
      <c r="D4759">
        <v>0</v>
      </c>
      <c r="E4759">
        <v>2016</v>
      </c>
      <c r="F4759">
        <v>2004</v>
      </c>
      <c r="G4759" s="9">
        <v>-43003.01</v>
      </c>
    </row>
    <row r="4760" spans="1:7" x14ac:dyDescent="0.35">
      <c r="A4760" s="7">
        <v>472</v>
      </c>
      <c r="D4760">
        <v>0</v>
      </c>
      <c r="E4760">
        <v>2016</v>
      </c>
      <c r="F4760">
        <v>1964</v>
      </c>
      <c r="G4760" s="9">
        <v>-46348.91</v>
      </c>
    </row>
    <row r="4761" spans="1:7" x14ac:dyDescent="0.35">
      <c r="A4761" s="7">
        <v>472</v>
      </c>
      <c r="D4761">
        <v>0</v>
      </c>
      <c r="E4761">
        <v>2016</v>
      </c>
      <c r="F4761">
        <v>2002</v>
      </c>
      <c r="G4761" s="9">
        <v>-49458.79</v>
      </c>
    </row>
    <row r="4762" spans="1:7" x14ac:dyDescent="0.35">
      <c r="A4762" s="7">
        <v>472</v>
      </c>
      <c r="D4762">
        <v>0</v>
      </c>
      <c r="E4762">
        <v>2016</v>
      </c>
      <c r="F4762">
        <v>1990</v>
      </c>
      <c r="G4762" s="9">
        <v>-49629.16</v>
      </c>
    </row>
    <row r="4763" spans="1:7" x14ac:dyDescent="0.35">
      <c r="A4763" s="7">
        <v>472</v>
      </c>
      <c r="D4763">
        <v>0</v>
      </c>
      <c r="E4763">
        <v>2016</v>
      </c>
      <c r="F4763">
        <v>2004</v>
      </c>
      <c r="G4763" s="9">
        <v>-50456.84</v>
      </c>
    </row>
    <row r="4764" spans="1:7" x14ac:dyDescent="0.35">
      <c r="A4764" s="7">
        <v>472</v>
      </c>
      <c r="D4764">
        <v>0</v>
      </c>
      <c r="E4764">
        <v>2016</v>
      </c>
      <c r="F4764">
        <v>2008</v>
      </c>
      <c r="G4764" s="9">
        <v>-53108.79</v>
      </c>
    </row>
    <row r="4765" spans="1:7" x14ac:dyDescent="0.35">
      <c r="A4765" s="7">
        <v>472</v>
      </c>
      <c r="D4765">
        <v>0</v>
      </c>
      <c r="E4765">
        <v>2016</v>
      </c>
      <c r="F4765">
        <v>1990</v>
      </c>
      <c r="G4765" s="9">
        <v>-57522.38</v>
      </c>
    </row>
    <row r="4766" spans="1:7" x14ac:dyDescent="0.35">
      <c r="A4766" s="7">
        <v>472</v>
      </c>
      <c r="D4766">
        <v>0</v>
      </c>
      <c r="E4766">
        <v>2016</v>
      </c>
      <c r="F4766">
        <v>1998</v>
      </c>
      <c r="G4766" s="9">
        <v>-57960.28</v>
      </c>
    </row>
    <row r="4767" spans="1:7" x14ac:dyDescent="0.35">
      <c r="A4767" s="7">
        <v>472</v>
      </c>
      <c r="D4767">
        <v>0</v>
      </c>
      <c r="E4767">
        <v>2016</v>
      </c>
      <c r="F4767">
        <v>2009</v>
      </c>
      <c r="G4767" s="9">
        <v>-59177</v>
      </c>
    </row>
    <row r="4768" spans="1:7" x14ac:dyDescent="0.35">
      <c r="A4768" s="7">
        <v>472</v>
      </c>
      <c r="D4768">
        <v>0</v>
      </c>
      <c r="E4768">
        <v>2016</v>
      </c>
      <c r="F4768">
        <v>2003</v>
      </c>
      <c r="G4768" s="9">
        <v>-59378.69</v>
      </c>
    </row>
    <row r="4769" spans="1:7" x14ac:dyDescent="0.35">
      <c r="A4769" s="7">
        <v>472</v>
      </c>
      <c r="D4769">
        <v>0</v>
      </c>
      <c r="E4769">
        <v>2016</v>
      </c>
      <c r="F4769">
        <v>2004</v>
      </c>
      <c r="G4769" s="9">
        <v>-65735.33</v>
      </c>
    </row>
    <row r="4770" spans="1:7" x14ac:dyDescent="0.35">
      <c r="A4770" s="7">
        <v>472</v>
      </c>
      <c r="D4770">
        <v>0</v>
      </c>
      <c r="E4770">
        <v>2016</v>
      </c>
      <c r="F4770">
        <v>1990</v>
      </c>
      <c r="G4770" s="9">
        <v>-66020.320000000007</v>
      </c>
    </row>
    <row r="4771" spans="1:7" x14ac:dyDescent="0.35">
      <c r="A4771" s="7">
        <v>472</v>
      </c>
      <c r="D4771">
        <v>0</v>
      </c>
      <c r="E4771">
        <v>2016</v>
      </c>
      <c r="F4771">
        <v>1969</v>
      </c>
      <c r="G4771" s="9">
        <v>-66284</v>
      </c>
    </row>
    <row r="4772" spans="1:7" x14ac:dyDescent="0.35">
      <c r="A4772" s="7">
        <v>472</v>
      </c>
      <c r="D4772">
        <v>0</v>
      </c>
      <c r="E4772">
        <v>2016</v>
      </c>
      <c r="F4772">
        <v>1990</v>
      </c>
      <c r="G4772" s="9">
        <v>-82331.39</v>
      </c>
    </row>
    <row r="4773" spans="1:7" x14ac:dyDescent="0.35">
      <c r="A4773" s="7">
        <v>472</v>
      </c>
      <c r="D4773">
        <v>0</v>
      </c>
      <c r="E4773">
        <v>2016</v>
      </c>
      <c r="F4773">
        <v>2012</v>
      </c>
      <c r="G4773" s="9">
        <v>-87137.73</v>
      </c>
    </row>
    <row r="4774" spans="1:7" x14ac:dyDescent="0.35">
      <c r="A4774" s="7">
        <v>472</v>
      </c>
      <c r="D4774">
        <v>0</v>
      </c>
      <c r="E4774">
        <v>2016</v>
      </c>
      <c r="F4774">
        <v>1994</v>
      </c>
      <c r="G4774" s="9">
        <v>-93958</v>
      </c>
    </row>
    <row r="4775" spans="1:7" x14ac:dyDescent="0.35">
      <c r="A4775" s="7">
        <v>472</v>
      </c>
      <c r="D4775">
        <v>0</v>
      </c>
      <c r="E4775">
        <v>2016</v>
      </c>
      <c r="F4775">
        <v>1974</v>
      </c>
      <c r="G4775" s="9">
        <v>-112019.76</v>
      </c>
    </row>
    <row r="4776" spans="1:7" x14ac:dyDescent="0.35">
      <c r="A4776" s="7">
        <v>472</v>
      </c>
      <c r="D4776">
        <v>0</v>
      </c>
      <c r="E4776">
        <v>2016</v>
      </c>
      <c r="F4776">
        <v>2015</v>
      </c>
      <c r="G4776" s="9">
        <v>-147541.04</v>
      </c>
    </row>
    <row r="4777" spans="1:7" x14ac:dyDescent="0.35">
      <c r="A4777" s="7">
        <v>472</v>
      </c>
      <c r="D4777">
        <v>0</v>
      </c>
      <c r="E4777">
        <v>2016</v>
      </c>
      <c r="F4777">
        <v>2009</v>
      </c>
      <c r="G4777" s="9">
        <v>-159832.29</v>
      </c>
    </row>
    <row r="4778" spans="1:7" x14ac:dyDescent="0.35">
      <c r="A4778" s="7">
        <v>472</v>
      </c>
      <c r="D4778">
        <v>0</v>
      </c>
      <c r="E4778">
        <v>2016</v>
      </c>
      <c r="F4778">
        <v>1974</v>
      </c>
      <c r="G4778" s="9">
        <v>-186525.73</v>
      </c>
    </row>
    <row r="4779" spans="1:7" x14ac:dyDescent="0.35">
      <c r="A4779" s="7">
        <v>472</v>
      </c>
      <c r="D4779">
        <v>0</v>
      </c>
      <c r="E4779">
        <v>2016</v>
      </c>
      <c r="F4779">
        <v>2007</v>
      </c>
      <c r="G4779" s="9">
        <v>-231048.26</v>
      </c>
    </row>
    <row r="4780" spans="1:7" x14ac:dyDescent="0.35">
      <c r="A4780" s="7">
        <v>472</v>
      </c>
      <c r="D4780">
        <v>0</v>
      </c>
      <c r="E4780">
        <v>2016</v>
      </c>
      <c r="F4780">
        <v>2002</v>
      </c>
      <c r="G4780" s="9">
        <v>-330249.34000000003</v>
      </c>
    </row>
    <row r="4781" spans="1:7" x14ac:dyDescent="0.35">
      <c r="A4781" s="7">
        <v>472</v>
      </c>
      <c r="D4781">
        <v>0</v>
      </c>
      <c r="E4781">
        <v>2016</v>
      </c>
      <c r="F4781">
        <v>1990</v>
      </c>
      <c r="G4781" s="9">
        <v>-1805569.51</v>
      </c>
    </row>
    <row r="4782" spans="1:7" x14ac:dyDescent="0.35">
      <c r="A4782" s="7">
        <v>472</v>
      </c>
      <c r="D4782">
        <v>0</v>
      </c>
      <c r="E4782">
        <v>2016</v>
      </c>
      <c r="F4782">
        <v>1990</v>
      </c>
      <c r="G4782" s="9">
        <v>-1805569.51</v>
      </c>
    </row>
    <row r="4783" spans="1:7" x14ac:dyDescent="0.35">
      <c r="A4783" s="7">
        <v>472</v>
      </c>
      <c r="D4783">
        <v>0</v>
      </c>
      <c r="E4783">
        <v>2016</v>
      </c>
      <c r="F4783">
        <v>1990</v>
      </c>
      <c r="G4783" s="9">
        <v>-2206738.34</v>
      </c>
    </row>
    <row r="4784" spans="1:7" x14ac:dyDescent="0.35">
      <c r="A4784" s="7">
        <v>472</v>
      </c>
      <c r="D4784">
        <v>0</v>
      </c>
      <c r="E4784">
        <v>2016</v>
      </c>
      <c r="F4784">
        <v>1990</v>
      </c>
      <c r="G4784" s="9">
        <v>-2463715.86</v>
      </c>
    </row>
    <row r="4785" spans="1:7" x14ac:dyDescent="0.35">
      <c r="A4785" s="7">
        <v>472</v>
      </c>
      <c r="D4785">
        <v>0</v>
      </c>
      <c r="E4785">
        <v>2015</v>
      </c>
      <c r="F4785">
        <v>2015</v>
      </c>
      <c r="G4785" s="9">
        <v>423770</v>
      </c>
    </row>
    <row r="4786" spans="1:7" x14ac:dyDescent="0.35">
      <c r="A4786" s="7">
        <v>472</v>
      </c>
      <c r="D4786">
        <v>0</v>
      </c>
      <c r="E4786">
        <v>2015</v>
      </c>
      <c r="F4786">
        <v>2015</v>
      </c>
      <c r="G4786" s="9">
        <v>227813.37</v>
      </c>
    </row>
    <row r="4787" spans="1:7" x14ac:dyDescent="0.35">
      <c r="A4787" s="7">
        <v>472</v>
      </c>
      <c r="D4787">
        <v>0</v>
      </c>
      <c r="E4787">
        <v>2015</v>
      </c>
      <c r="F4787">
        <v>2012</v>
      </c>
      <c r="G4787" s="9">
        <v>217972.16</v>
      </c>
    </row>
    <row r="4788" spans="1:7" x14ac:dyDescent="0.35">
      <c r="A4788" s="7">
        <v>472</v>
      </c>
      <c r="D4788">
        <v>0</v>
      </c>
      <c r="E4788">
        <v>2015</v>
      </c>
      <c r="F4788">
        <v>2003</v>
      </c>
      <c r="G4788" s="9">
        <v>152399.85999999999</v>
      </c>
    </row>
    <row r="4789" spans="1:7" x14ac:dyDescent="0.35">
      <c r="A4789" s="7">
        <v>472</v>
      </c>
      <c r="D4789">
        <v>0</v>
      </c>
      <c r="E4789">
        <v>2015</v>
      </c>
      <c r="F4789">
        <v>2012</v>
      </c>
      <c r="G4789" s="9">
        <v>106225.5</v>
      </c>
    </row>
    <row r="4790" spans="1:7" x14ac:dyDescent="0.35">
      <c r="A4790" s="7">
        <v>472</v>
      </c>
      <c r="D4790">
        <v>0</v>
      </c>
      <c r="E4790">
        <v>2015</v>
      </c>
      <c r="F4790">
        <v>2013</v>
      </c>
      <c r="G4790" s="9">
        <v>106114.55</v>
      </c>
    </row>
    <row r="4791" spans="1:7" x14ac:dyDescent="0.35">
      <c r="A4791" s="7">
        <v>472</v>
      </c>
      <c r="D4791">
        <v>0</v>
      </c>
      <c r="E4791">
        <v>2015</v>
      </c>
      <c r="F4791">
        <v>2009</v>
      </c>
      <c r="G4791" s="9">
        <v>52000</v>
      </c>
    </row>
    <row r="4792" spans="1:7" x14ac:dyDescent="0.35">
      <c r="A4792" s="7">
        <v>472</v>
      </c>
      <c r="D4792">
        <v>0</v>
      </c>
      <c r="E4792">
        <v>2015</v>
      </c>
      <c r="F4792">
        <v>2011</v>
      </c>
      <c r="G4792" s="9">
        <v>44289.84</v>
      </c>
    </row>
    <row r="4793" spans="1:7" x14ac:dyDescent="0.35">
      <c r="A4793" s="7">
        <v>472</v>
      </c>
      <c r="D4793">
        <v>0</v>
      </c>
      <c r="E4793">
        <v>2015</v>
      </c>
      <c r="F4793">
        <v>2004</v>
      </c>
      <c r="G4793" s="9">
        <v>43970</v>
      </c>
    </row>
    <row r="4794" spans="1:7" x14ac:dyDescent="0.35">
      <c r="A4794" s="7">
        <v>472</v>
      </c>
      <c r="D4794">
        <v>0</v>
      </c>
      <c r="E4794">
        <v>2015</v>
      </c>
      <c r="F4794">
        <v>2007</v>
      </c>
      <c r="G4794" s="9">
        <v>41336.14</v>
      </c>
    </row>
    <row r="4795" spans="1:7" x14ac:dyDescent="0.35">
      <c r="A4795" s="7">
        <v>472</v>
      </c>
      <c r="D4795">
        <v>0</v>
      </c>
      <c r="E4795">
        <v>2015</v>
      </c>
      <c r="F4795">
        <v>2008</v>
      </c>
      <c r="G4795" s="9">
        <v>39095.040000000001</v>
      </c>
    </row>
    <row r="4796" spans="1:7" x14ac:dyDescent="0.35">
      <c r="A4796" s="7">
        <v>472</v>
      </c>
      <c r="D4796">
        <v>0</v>
      </c>
      <c r="E4796">
        <v>2015</v>
      </c>
      <c r="F4796">
        <v>2015</v>
      </c>
      <c r="G4796" s="9">
        <v>36764.910000000003</v>
      </c>
    </row>
    <row r="4797" spans="1:7" x14ac:dyDescent="0.35">
      <c r="A4797" s="7">
        <v>472</v>
      </c>
      <c r="D4797">
        <v>0</v>
      </c>
      <c r="E4797">
        <v>2015</v>
      </c>
      <c r="F4797">
        <v>2008</v>
      </c>
      <c r="G4797" s="9">
        <v>34997.32</v>
      </c>
    </row>
    <row r="4798" spans="1:7" x14ac:dyDescent="0.35">
      <c r="A4798" s="7">
        <v>472</v>
      </c>
      <c r="D4798">
        <v>0</v>
      </c>
      <c r="E4798">
        <v>2015</v>
      </c>
      <c r="F4798">
        <v>2015</v>
      </c>
      <c r="G4798" s="9">
        <v>34773.47</v>
      </c>
    </row>
    <row r="4799" spans="1:7" x14ac:dyDescent="0.35">
      <c r="A4799" s="7">
        <v>472</v>
      </c>
      <c r="D4799">
        <v>0</v>
      </c>
      <c r="E4799">
        <v>2015</v>
      </c>
      <c r="F4799">
        <v>2015</v>
      </c>
      <c r="G4799" s="9">
        <v>30024.67</v>
      </c>
    </row>
    <row r="4800" spans="1:7" x14ac:dyDescent="0.35">
      <c r="A4800" s="7">
        <v>472</v>
      </c>
      <c r="D4800">
        <v>0</v>
      </c>
      <c r="E4800">
        <v>2015</v>
      </c>
      <c r="F4800">
        <v>2004</v>
      </c>
      <c r="G4800" s="9">
        <v>23412.54</v>
      </c>
    </row>
    <row r="4801" spans="1:7" x14ac:dyDescent="0.35">
      <c r="A4801" s="7">
        <v>472</v>
      </c>
      <c r="D4801">
        <v>0</v>
      </c>
      <c r="E4801">
        <v>2015</v>
      </c>
      <c r="F4801">
        <v>2004</v>
      </c>
      <c r="G4801" s="9">
        <v>23155</v>
      </c>
    </row>
    <row r="4802" spans="1:7" x14ac:dyDescent="0.35">
      <c r="A4802" s="7">
        <v>472</v>
      </c>
      <c r="D4802">
        <v>0</v>
      </c>
      <c r="E4802">
        <v>2015</v>
      </c>
      <c r="F4802">
        <v>2015</v>
      </c>
      <c r="G4802" s="9">
        <v>23119</v>
      </c>
    </row>
    <row r="4803" spans="1:7" x14ac:dyDescent="0.35">
      <c r="A4803" s="7">
        <v>472</v>
      </c>
      <c r="D4803">
        <v>0</v>
      </c>
      <c r="E4803">
        <v>2015</v>
      </c>
      <c r="F4803">
        <v>2004</v>
      </c>
      <c r="G4803" s="9">
        <v>17092.77</v>
      </c>
    </row>
    <row r="4804" spans="1:7" x14ac:dyDescent="0.35">
      <c r="A4804" s="7">
        <v>472</v>
      </c>
      <c r="D4804">
        <v>0</v>
      </c>
      <c r="E4804">
        <v>2015</v>
      </c>
      <c r="F4804">
        <v>2008</v>
      </c>
      <c r="G4804" s="9">
        <v>16509.11</v>
      </c>
    </row>
    <row r="4805" spans="1:7" x14ac:dyDescent="0.35">
      <c r="A4805" s="7">
        <v>472</v>
      </c>
      <c r="D4805">
        <v>0</v>
      </c>
      <c r="E4805">
        <v>2015</v>
      </c>
      <c r="F4805">
        <v>2015</v>
      </c>
      <c r="G4805" s="9">
        <v>14312.59</v>
      </c>
    </row>
    <row r="4806" spans="1:7" x14ac:dyDescent="0.35">
      <c r="A4806" s="7">
        <v>472</v>
      </c>
      <c r="D4806">
        <v>0</v>
      </c>
      <c r="E4806">
        <v>2015</v>
      </c>
      <c r="F4806">
        <v>2013</v>
      </c>
      <c r="G4806" s="9">
        <v>13460</v>
      </c>
    </row>
    <row r="4807" spans="1:7" x14ac:dyDescent="0.35">
      <c r="A4807" s="7">
        <v>472</v>
      </c>
      <c r="D4807">
        <v>0</v>
      </c>
      <c r="E4807">
        <v>2015</v>
      </c>
      <c r="F4807">
        <v>2007</v>
      </c>
      <c r="G4807" s="9">
        <v>12646</v>
      </c>
    </row>
    <row r="4808" spans="1:7" x14ac:dyDescent="0.35">
      <c r="A4808" s="7">
        <v>472</v>
      </c>
      <c r="D4808">
        <v>0</v>
      </c>
      <c r="E4808">
        <v>2015</v>
      </c>
      <c r="F4808">
        <v>2006</v>
      </c>
      <c r="G4808" s="9">
        <v>12276.13</v>
      </c>
    </row>
    <row r="4809" spans="1:7" x14ac:dyDescent="0.35">
      <c r="A4809" s="7">
        <v>472</v>
      </c>
      <c r="D4809">
        <v>0</v>
      </c>
      <c r="E4809">
        <v>2015</v>
      </c>
      <c r="F4809">
        <v>2011</v>
      </c>
      <c r="G4809" s="9">
        <v>11072.46</v>
      </c>
    </row>
    <row r="4810" spans="1:7" x14ac:dyDescent="0.35">
      <c r="A4810" s="7">
        <v>472</v>
      </c>
      <c r="D4810">
        <v>0</v>
      </c>
      <c r="E4810">
        <v>2015</v>
      </c>
      <c r="F4810">
        <v>2006</v>
      </c>
      <c r="G4810" s="9">
        <v>9406.07</v>
      </c>
    </row>
    <row r="4811" spans="1:7" x14ac:dyDescent="0.35">
      <c r="A4811" s="7">
        <v>472</v>
      </c>
      <c r="D4811">
        <v>0</v>
      </c>
      <c r="E4811">
        <v>2015</v>
      </c>
      <c r="F4811">
        <v>2013</v>
      </c>
      <c r="G4811" s="9">
        <v>8880.42</v>
      </c>
    </row>
    <row r="4812" spans="1:7" x14ac:dyDescent="0.35">
      <c r="A4812" s="7">
        <v>472</v>
      </c>
      <c r="D4812">
        <v>0</v>
      </c>
      <c r="E4812">
        <v>2015</v>
      </c>
      <c r="F4812">
        <v>2012</v>
      </c>
      <c r="G4812" s="9">
        <v>7878.27</v>
      </c>
    </row>
    <row r="4813" spans="1:7" x14ac:dyDescent="0.35">
      <c r="A4813" s="7">
        <v>472</v>
      </c>
      <c r="D4813">
        <v>0</v>
      </c>
      <c r="E4813">
        <v>2015</v>
      </c>
      <c r="F4813">
        <v>2011</v>
      </c>
      <c r="G4813" s="9">
        <v>7269.75</v>
      </c>
    </row>
    <row r="4814" spans="1:7" x14ac:dyDescent="0.35">
      <c r="A4814" s="7">
        <v>472</v>
      </c>
      <c r="D4814">
        <v>0</v>
      </c>
      <c r="E4814">
        <v>2015</v>
      </c>
      <c r="F4814">
        <v>2012</v>
      </c>
      <c r="G4814" s="9">
        <v>7037.54</v>
      </c>
    </row>
    <row r="4815" spans="1:7" x14ac:dyDescent="0.35">
      <c r="A4815" s="7">
        <v>472</v>
      </c>
      <c r="D4815">
        <v>0</v>
      </c>
      <c r="E4815">
        <v>2015</v>
      </c>
      <c r="F4815">
        <v>2012</v>
      </c>
      <c r="G4815" s="9">
        <v>6972</v>
      </c>
    </row>
    <row r="4816" spans="1:7" x14ac:dyDescent="0.35">
      <c r="A4816" s="7">
        <v>472</v>
      </c>
      <c r="D4816">
        <v>0</v>
      </c>
      <c r="E4816">
        <v>2015</v>
      </c>
      <c r="F4816">
        <v>2011</v>
      </c>
      <c r="G4816" s="9">
        <v>6665.61</v>
      </c>
    </row>
    <row r="4817" spans="1:7" x14ac:dyDescent="0.35">
      <c r="A4817" s="7">
        <v>472</v>
      </c>
      <c r="D4817">
        <v>0</v>
      </c>
      <c r="E4817">
        <v>2015</v>
      </c>
      <c r="F4817">
        <v>2007</v>
      </c>
      <c r="G4817" s="9">
        <v>6368.23</v>
      </c>
    </row>
    <row r="4818" spans="1:7" x14ac:dyDescent="0.35">
      <c r="A4818" s="7">
        <v>472</v>
      </c>
      <c r="D4818">
        <v>0</v>
      </c>
      <c r="E4818">
        <v>2015</v>
      </c>
      <c r="F4818">
        <v>2012</v>
      </c>
      <c r="G4818" s="9">
        <v>6219.35</v>
      </c>
    </row>
    <row r="4819" spans="1:7" x14ac:dyDescent="0.35">
      <c r="A4819" s="7">
        <v>472</v>
      </c>
      <c r="D4819">
        <v>0</v>
      </c>
      <c r="E4819">
        <v>2015</v>
      </c>
      <c r="F4819">
        <v>2007</v>
      </c>
      <c r="G4819" s="9">
        <v>5949.3</v>
      </c>
    </row>
    <row r="4820" spans="1:7" x14ac:dyDescent="0.35">
      <c r="A4820" s="7">
        <v>472</v>
      </c>
      <c r="D4820">
        <v>0</v>
      </c>
      <c r="E4820">
        <v>2015</v>
      </c>
      <c r="F4820">
        <v>2013</v>
      </c>
      <c r="G4820" s="9">
        <v>5390</v>
      </c>
    </row>
    <row r="4821" spans="1:7" x14ac:dyDescent="0.35">
      <c r="A4821" s="7">
        <v>472</v>
      </c>
      <c r="D4821">
        <v>0</v>
      </c>
      <c r="E4821">
        <v>2015</v>
      </c>
      <c r="F4821">
        <v>2012</v>
      </c>
      <c r="G4821" s="9">
        <v>5271</v>
      </c>
    </row>
    <row r="4822" spans="1:7" x14ac:dyDescent="0.35">
      <c r="A4822" s="7">
        <v>472</v>
      </c>
      <c r="D4822">
        <v>0</v>
      </c>
      <c r="E4822">
        <v>2015</v>
      </c>
      <c r="F4822">
        <v>2007</v>
      </c>
      <c r="G4822" s="9">
        <v>5000</v>
      </c>
    </row>
    <row r="4823" spans="1:7" x14ac:dyDescent="0.35">
      <c r="A4823" s="7">
        <v>472</v>
      </c>
      <c r="D4823">
        <v>0</v>
      </c>
      <c r="E4823">
        <v>2015</v>
      </c>
      <c r="F4823">
        <v>2005</v>
      </c>
      <c r="G4823" s="9">
        <v>4616</v>
      </c>
    </row>
    <row r="4824" spans="1:7" x14ac:dyDescent="0.35">
      <c r="A4824" s="7">
        <v>472</v>
      </c>
      <c r="D4824">
        <v>0</v>
      </c>
      <c r="E4824">
        <v>2015</v>
      </c>
      <c r="F4824">
        <v>2013</v>
      </c>
      <c r="G4824" s="9">
        <v>4214.8999999999996</v>
      </c>
    </row>
    <row r="4825" spans="1:7" x14ac:dyDescent="0.35">
      <c r="A4825" s="7">
        <v>472</v>
      </c>
      <c r="D4825">
        <v>0</v>
      </c>
      <c r="E4825">
        <v>2015</v>
      </c>
      <c r="F4825">
        <v>2004</v>
      </c>
      <c r="G4825" s="9">
        <v>4012.2</v>
      </c>
    </row>
    <row r="4826" spans="1:7" x14ac:dyDescent="0.35">
      <c r="A4826" s="7">
        <v>472</v>
      </c>
      <c r="D4826">
        <v>0</v>
      </c>
      <c r="E4826">
        <v>2015</v>
      </c>
      <c r="F4826">
        <v>2013</v>
      </c>
      <c r="G4826" s="9">
        <v>3675</v>
      </c>
    </row>
    <row r="4827" spans="1:7" x14ac:dyDescent="0.35">
      <c r="A4827" s="7">
        <v>472</v>
      </c>
      <c r="D4827">
        <v>0</v>
      </c>
      <c r="E4827">
        <v>2015</v>
      </c>
      <c r="F4827">
        <v>2008</v>
      </c>
      <c r="G4827" s="9">
        <v>3600</v>
      </c>
    </row>
    <row r="4828" spans="1:7" x14ac:dyDescent="0.35">
      <c r="A4828" s="7">
        <v>472</v>
      </c>
      <c r="D4828">
        <v>0</v>
      </c>
      <c r="E4828">
        <v>2015</v>
      </c>
      <c r="F4828">
        <v>2014</v>
      </c>
      <c r="G4828" s="9">
        <v>3180</v>
      </c>
    </row>
    <row r="4829" spans="1:7" x14ac:dyDescent="0.35">
      <c r="A4829" s="7">
        <v>472</v>
      </c>
      <c r="D4829">
        <v>0</v>
      </c>
      <c r="E4829">
        <v>2015</v>
      </c>
      <c r="F4829">
        <v>2004</v>
      </c>
      <c r="G4829" s="9">
        <v>2672</v>
      </c>
    </row>
    <row r="4830" spans="1:7" x14ac:dyDescent="0.35">
      <c r="A4830" s="7">
        <v>472</v>
      </c>
      <c r="D4830">
        <v>0</v>
      </c>
      <c r="E4830">
        <v>2015</v>
      </c>
      <c r="F4830">
        <v>2005</v>
      </c>
      <c r="G4830" s="9">
        <v>2467.04</v>
      </c>
    </row>
    <row r="4831" spans="1:7" x14ac:dyDescent="0.35">
      <c r="A4831" s="7">
        <v>472</v>
      </c>
      <c r="D4831">
        <v>0</v>
      </c>
      <c r="E4831">
        <v>2015</v>
      </c>
      <c r="F4831">
        <v>2008</v>
      </c>
      <c r="G4831" s="9">
        <v>2122.9699999999998</v>
      </c>
    </row>
    <row r="4832" spans="1:7" x14ac:dyDescent="0.35">
      <c r="A4832" s="7">
        <v>472</v>
      </c>
      <c r="D4832">
        <v>0</v>
      </c>
      <c r="E4832">
        <v>2015</v>
      </c>
      <c r="F4832">
        <v>2004</v>
      </c>
      <c r="G4832" s="9">
        <v>2062.5</v>
      </c>
    </row>
    <row r="4833" spans="1:7" x14ac:dyDescent="0.35">
      <c r="A4833" s="7">
        <v>472</v>
      </c>
      <c r="D4833">
        <v>0</v>
      </c>
      <c r="E4833">
        <v>2015</v>
      </c>
      <c r="F4833">
        <v>2005</v>
      </c>
      <c r="G4833" s="9">
        <v>1913</v>
      </c>
    </row>
    <row r="4834" spans="1:7" x14ac:dyDescent="0.35">
      <c r="A4834" s="7">
        <v>472</v>
      </c>
      <c r="D4834">
        <v>0</v>
      </c>
      <c r="E4834">
        <v>2015</v>
      </c>
      <c r="F4834">
        <v>2010</v>
      </c>
      <c r="G4834" s="9">
        <v>1771.8</v>
      </c>
    </row>
    <row r="4835" spans="1:7" x14ac:dyDescent="0.35">
      <c r="A4835" s="7">
        <v>472</v>
      </c>
      <c r="D4835">
        <v>0</v>
      </c>
      <c r="E4835">
        <v>2015</v>
      </c>
      <c r="F4835">
        <v>2011</v>
      </c>
      <c r="G4835" s="9">
        <v>1771.8</v>
      </c>
    </row>
    <row r="4836" spans="1:7" x14ac:dyDescent="0.35">
      <c r="A4836" s="7">
        <v>472</v>
      </c>
      <c r="D4836">
        <v>0</v>
      </c>
      <c r="E4836">
        <v>2015</v>
      </c>
      <c r="F4836">
        <v>2007</v>
      </c>
      <c r="G4836" s="9">
        <v>1674.63</v>
      </c>
    </row>
    <row r="4837" spans="1:7" x14ac:dyDescent="0.35">
      <c r="A4837" s="7">
        <v>472</v>
      </c>
      <c r="D4837">
        <v>0</v>
      </c>
      <c r="E4837">
        <v>2015</v>
      </c>
      <c r="F4837">
        <v>2003</v>
      </c>
      <c r="G4837" s="9">
        <v>1260</v>
      </c>
    </row>
    <row r="4838" spans="1:7" x14ac:dyDescent="0.35">
      <c r="A4838" s="7">
        <v>472</v>
      </c>
      <c r="D4838">
        <v>0</v>
      </c>
      <c r="E4838">
        <v>2015</v>
      </c>
      <c r="F4838">
        <v>2012</v>
      </c>
      <c r="G4838" s="9">
        <v>1022.76</v>
      </c>
    </row>
    <row r="4839" spans="1:7" x14ac:dyDescent="0.35">
      <c r="A4839" s="7">
        <v>472</v>
      </c>
      <c r="D4839">
        <v>0</v>
      </c>
      <c r="E4839">
        <v>2015</v>
      </c>
      <c r="F4839">
        <v>2006</v>
      </c>
      <c r="G4839" s="9">
        <v>980</v>
      </c>
    </row>
    <row r="4840" spans="1:7" x14ac:dyDescent="0.35">
      <c r="A4840" s="7">
        <v>472</v>
      </c>
      <c r="D4840">
        <v>0</v>
      </c>
      <c r="E4840">
        <v>2015</v>
      </c>
      <c r="F4840">
        <v>2008</v>
      </c>
      <c r="G4840" s="9">
        <v>865.76</v>
      </c>
    </row>
    <row r="4841" spans="1:7" x14ac:dyDescent="0.35">
      <c r="A4841" s="7">
        <v>472</v>
      </c>
      <c r="D4841">
        <v>0</v>
      </c>
      <c r="E4841">
        <v>2015</v>
      </c>
      <c r="F4841">
        <v>2008</v>
      </c>
      <c r="G4841" s="9">
        <v>783.29</v>
      </c>
    </row>
    <row r="4842" spans="1:7" x14ac:dyDescent="0.35">
      <c r="A4842" s="7">
        <v>472</v>
      </c>
      <c r="D4842">
        <v>0</v>
      </c>
      <c r="E4842">
        <v>2015</v>
      </c>
      <c r="F4842">
        <v>2009</v>
      </c>
      <c r="G4842" s="9">
        <v>780.45</v>
      </c>
    </row>
    <row r="4843" spans="1:7" x14ac:dyDescent="0.35">
      <c r="A4843" s="7">
        <v>472</v>
      </c>
      <c r="D4843">
        <v>0</v>
      </c>
      <c r="E4843">
        <v>2015</v>
      </c>
      <c r="F4843">
        <v>2008</v>
      </c>
      <c r="G4843" s="9">
        <v>774.66</v>
      </c>
    </row>
    <row r="4844" spans="1:7" x14ac:dyDescent="0.35">
      <c r="A4844" s="7">
        <v>472</v>
      </c>
      <c r="D4844">
        <v>0</v>
      </c>
      <c r="E4844">
        <v>2015</v>
      </c>
      <c r="F4844">
        <v>2008</v>
      </c>
      <c r="G4844" s="9">
        <v>751.87</v>
      </c>
    </row>
    <row r="4845" spans="1:7" x14ac:dyDescent="0.35">
      <c r="A4845" s="7">
        <v>472</v>
      </c>
      <c r="D4845">
        <v>0</v>
      </c>
      <c r="E4845">
        <v>2015</v>
      </c>
      <c r="F4845">
        <v>2015</v>
      </c>
      <c r="G4845" s="9">
        <v>749.49</v>
      </c>
    </row>
    <row r="4846" spans="1:7" x14ac:dyDescent="0.35">
      <c r="A4846" s="7">
        <v>472</v>
      </c>
      <c r="D4846">
        <v>0</v>
      </c>
      <c r="E4846">
        <v>2015</v>
      </c>
      <c r="F4846">
        <v>2008</v>
      </c>
      <c r="G4846" s="9">
        <v>720.12</v>
      </c>
    </row>
    <row r="4847" spans="1:7" x14ac:dyDescent="0.35">
      <c r="A4847" s="7">
        <v>472</v>
      </c>
      <c r="D4847">
        <v>0</v>
      </c>
      <c r="E4847">
        <v>2015</v>
      </c>
      <c r="F4847">
        <v>2008</v>
      </c>
      <c r="G4847" s="9">
        <v>652.80999999999995</v>
      </c>
    </row>
    <row r="4848" spans="1:7" x14ac:dyDescent="0.35">
      <c r="A4848" s="7">
        <v>472</v>
      </c>
      <c r="D4848">
        <v>0</v>
      </c>
      <c r="E4848">
        <v>2015</v>
      </c>
      <c r="F4848">
        <v>2008</v>
      </c>
      <c r="G4848" s="9">
        <v>644.46</v>
      </c>
    </row>
    <row r="4849" spans="1:7" x14ac:dyDescent="0.35">
      <c r="A4849" s="7">
        <v>472</v>
      </c>
      <c r="D4849">
        <v>0</v>
      </c>
      <c r="E4849">
        <v>2015</v>
      </c>
      <c r="F4849">
        <v>2008</v>
      </c>
      <c r="G4849" s="9">
        <v>621.03</v>
      </c>
    </row>
    <row r="4850" spans="1:7" x14ac:dyDescent="0.35">
      <c r="A4850" s="7">
        <v>472</v>
      </c>
      <c r="D4850">
        <v>0</v>
      </c>
      <c r="E4850">
        <v>2015</v>
      </c>
      <c r="F4850">
        <v>2008</v>
      </c>
      <c r="G4850" s="9">
        <v>612.35</v>
      </c>
    </row>
    <row r="4851" spans="1:7" x14ac:dyDescent="0.35">
      <c r="A4851" s="7">
        <v>472</v>
      </c>
      <c r="D4851">
        <v>0</v>
      </c>
      <c r="E4851">
        <v>2015</v>
      </c>
      <c r="F4851">
        <v>2008</v>
      </c>
      <c r="G4851" s="9">
        <v>609.97</v>
      </c>
    </row>
    <row r="4852" spans="1:7" x14ac:dyDescent="0.35">
      <c r="A4852" s="7">
        <v>472</v>
      </c>
      <c r="D4852">
        <v>0</v>
      </c>
      <c r="E4852">
        <v>2015</v>
      </c>
      <c r="F4852">
        <v>2008</v>
      </c>
      <c r="G4852" s="9">
        <v>602.53</v>
      </c>
    </row>
    <row r="4853" spans="1:7" x14ac:dyDescent="0.35">
      <c r="A4853" s="7">
        <v>472</v>
      </c>
      <c r="D4853">
        <v>0</v>
      </c>
      <c r="E4853">
        <v>2015</v>
      </c>
      <c r="F4853">
        <v>2013</v>
      </c>
      <c r="G4853" s="9">
        <v>590.6</v>
      </c>
    </row>
    <row r="4854" spans="1:7" x14ac:dyDescent="0.35">
      <c r="A4854" s="7">
        <v>472</v>
      </c>
      <c r="D4854">
        <v>0</v>
      </c>
      <c r="E4854">
        <v>2015</v>
      </c>
      <c r="F4854">
        <v>2008</v>
      </c>
      <c r="G4854" s="9">
        <v>580.84</v>
      </c>
    </row>
    <row r="4855" spans="1:7" x14ac:dyDescent="0.35">
      <c r="A4855" s="7">
        <v>472</v>
      </c>
      <c r="D4855">
        <v>0</v>
      </c>
      <c r="E4855">
        <v>2015</v>
      </c>
      <c r="F4855">
        <v>2008</v>
      </c>
      <c r="G4855" s="9">
        <v>580.22</v>
      </c>
    </row>
    <row r="4856" spans="1:7" x14ac:dyDescent="0.35">
      <c r="A4856" s="7">
        <v>472</v>
      </c>
      <c r="D4856">
        <v>0</v>
      </c>
      <c r="E4856">
        <v>2015</v>
      </c>
      <c r="F4856">
        <v>2008</v>
      </c>
      <c r="G4856" s="9">
        <v>574.58000000000004</v>
      </c>
    </row>
    <row r="4857" spans="1:7" x14ac:dyDescent="0.35">
      <c r="A4857" s="7">
        <v>472</v>
      </c>
      <c r="D4857">
        <v>0</v>
      </c>
      <c r="E4857">
        <v>2015</v>
      </c>
      <c r="F4857">
        <v>2008</v>
      </c>
      <c r="G4857" s="9">
        <v>544.79</v>
      </c>
    </row>
    <row r="4858" spans="1:7" x14ac:dyDescent="0.35">
      <c r="A4858" s="7">
        <v>472</v>
      </c>
      <c r="D4858">
        <v>0</v>
      </c>
      <c r="E4858">
        <v>2015</v>
      </c>
      <c r="F4858">
        <v>2008</v>
      </c>
      <c r="G4858" s="9">
        <v>504.08</v>
      </c>
    </row>
    <row r="4859" spans="1:7" x14ac:dyDescent="0.35">
      <c r="A4859" s="7">
        <v>472</v>
      </c>
      <c r="D4859">
        <v>0</v>
      </c>
      <c r="E4859">
        <v>2015</v>
      </c>
      <c r="F4859">
        <v>2002</v>
      </c>
      <c r="G4859" s="9">
        <v>409.98</v>
      </c>
    </row>
    <row r="4860" spans="1:7" x14ac:dyDescent="0.35">
      <c r="A4860" s="7">
        <v>472</v>
      </c>
      <c r="D4860">
        <v>0</v>
      </c>
      <c r="E4860">
        <v>2015</v>
      </c>
      <c r="F4860">
        <v>2008</v>
      </c>
      <c r="G4860" s="9">
        <v>399.48</v>
      </c>
    </row>
    <row r="4861" spans="1:7" x14ac:dyDescent="0.35">
      <c r="A4861" s="7">
        <v>472</v>
      </c>
      <c r="D4861">
        <v>0</v>
      </c>
      <c r="E4861">
        <v>2015</v>
      </c>
      <c r="F4861">
        <v>2008</v>
      </c>
      <c r="G4861" s="9">
        <v>399.43</v>
      </c>
    </row>
    <row r="4862" spans="1:7" x14ac:dyDescent="0.35">
      <c r="A4862" s="7">
        <v>472</v>
      </c>
      <c r="D4862">
        <v>0</v>
      </c>
      <c r="E4862">
        <v>2015</v>
      </c>
      <c r="F4862">
        <v>2008</v>
      </c>
      <c r="G4862" s="9">
        <v>378.7</v>
      </c>
    </row>
    <row r="4863" spans="1:7" x14ac:dyDescent="0.35">
      <c r="A4863" s="7">
        <v>472</v>
      </c>
      <c r="D4863">
        <v>0</v>
      </c>
      <c r="E4863">
        <v>2015</v>
      </c>
      <c r="F4863">
        <v>2008</v>
      </c>
      <c r="G4863" s="9">
        <v>368.15</v>
      </c>
    </row>
    <row r="4864" spans="1:7" x14ac:dyDescent="0.35">
      <c r="A4864" s="7">
        <v>472</v>
      </c>
      <c r="D4864">
        <v>0</v>
      </c>
      <c r="E4864">
        <v>2015</v>
      </c>
      <c r="F4864">
        <v>2008</v>
      </c>
      <c r="G4864" s="9">
        <v>360.97</v>
      </c>
    </row>
    <row r="4865" spans="1:7" x14ac:dyDescent="0.35">
      <c r="A4865" s="7">
        <v>472</v>
      </c>
      <c r="D4865">
        <v>0</v>
      </c>
      <c r="E4865">
        <v>2015</v>
      </c>
      <c r="F4865">
        <v>2008</v>
      </c>
      <c r="G4865" s="9">
        <v>357.31</v>
      </c>
    </row>
    <row r="4866" spans="1:7" x14ac:dyDescent="0.35">
      <c r="A4866" s="7">
        <v>472</v>
      </c>
      <c r="D4866">
        <v>0</v>
      </c>
      <c r="E4866">
        <v>2015</v>
      </c>
      <c r="F4866">
        <v>2008</v>
      </c>
      <c r="G4866" s="9">
        <v>329.53</v>
      </c>
    </row>
    <row r="4867" spans="1:7" x14ac:dyDescent="0.35">
      <c r="A4867" s="7">
        <v>472</v>
      </c>
      <c r="D4867">
        <v>0</v>
      </c>
      <c r="E4867">
        <v>2015</v>
      </c>
      <c r="F4867">
        <v>2008</v>
      </c>
      <c r="G4867" s="9">
        <v>324.08999999999997</v>
      </c>
    </row>
    <row r="4868" spans="1:7" x14ac:dyDescent="0.35">
      <c r="A4868" s="7">
        <v>472</v>
      </c>
      <c r="D4868">
        <v>0</v>
      </c>
      <c r="E4868">
        <v>2015</v>
      </c>
      <c r="F4868">
        <v>2008</v>
      </c>
      <c r="G4868" s="9">
        <v>322.23</v>
      </c>
    </row>
    <row r="4869" spans="1:7" x14ac:dyDescent="0.35">
      <c r="A4869" s="7">
        <v>472</v>
      </c>
      <c r="D4869">
        <v>0</v>
      </c>
      <c r="E4869">
        <v>2015</v>
      </c>
      <c r="F4869">
        <v>2008</v>
      </c>
      <c r="G4869" s="9">
        <v>311.02</v>
      </c>
    </row>
    <row r="4870" spans="1:7" x14ac:dyDescent="0.35">
      <c r="A4870" s="7">
        <v>472</v>
      </c>
      <c r="D4870">
        <v>0</v>
      </c>
      <c r="E4870">
        <v>2015</v>
      </c>
      <c r="F4870">
        <v>2008</v>
      </c>
      <c r="G4870" s="9">
        <v>303.02999999999997</v>
      </c>
    </row>
    <row r="4871" spans="1:7" x14ac:dyDescent="0.35">
      <c r="A4871" s="7">
        <v>472</v>
      </c>
      <c r="D4871">
        <v>0</v>
      </c>
      <c r="E4871">
        <v>2015</v>
      </c>
      <c r="F4871">
        <v>2008</v>
      </c>
      <c r="G4871" s="9">
        <v>256.83</v>
      </c>
    </row>
    <row r="4872" spans="1:7" x14ac:dyDescent="0.35">
      <c r="A4872" s="7">
        <v>472</v>
      </c>
      <c r="D4872">
        <v>0</v>
      </c>
      <c r="E4872">
        <v>2015</v>
      </c>
      <c r="F4872">
        <v>2008</v>
      </c>
      <c r="G4872" s="9">
        <v>225.24</v>
      </c>
    </row>
    <row r="4873" spans="1:7" x14ac:dyDescent="0.35">
      <c r="A4873" s="7">
        <v>472</v>
      </c>
      <c r="D4873">
        <v>0</v>
      </c>
      <c r="E4873">
        <v>2015</v>
      </c>
      <c r="F4873">
        <v>2008</v>
      </c>
      <c r="G4873" s="9">
        <v>185.59</v>
      </c>
    </row>
    <row r="4874" spans="1:7" x14ac:dyDescent="0.35">
      <c r="A4874" s="7">
        <v>472</v>
      </c>
      <c r="D4874">
        <v>0</v>
      </c>
      <c r="E4874">
        <v>2015</v>
      </c>
      <c r="F4874">
        <v>2008</v>
      </c>
      <c r="G4874" s="9">
        <v>177.95</v>
      </c>
    </row>
    <row r="4875" spans="1:7" x14ac:dyDescent="0.35">
      <c r="A4875" s="7">
        <v>472</v>
      </c>
      <c r="D4875">
        <v>0</v>
      </c>
      <c r="E4875">
        <v>2015</v>
      </c>
      <c r="F4875">
        <v>2008</v>
      </c>
      <c r="G4875" s="9">
        <v>170.72</v>
      </c>
    </row>
    <row r="4876" spans="1:7" x14ac:dyDescent="0.35">
      <c r="A4876" s="7">
        <v>472</v>
      </c>
      <c r="D4876">
        <v>0</v>
      </c>
      <c r="E4876">
        <v>2015</v>
      </c>
      <c r="F4876">
        <v>2008</v>
      </c>
      <c r="G4876" s="9">
        <v>149.88999999999999</v>
      </c>
    </row>
    <row r="4877" spans="1:7" x14ac:dyDescent="0.35">
      <c r="A4877" s="7">
        <v>472</v>
      </c>
      <c r="D4877">
        <v>0</v>
      </c>
      <c r="E4877">
        <v>2015</v>
      </c>
      <c r="F4877">
        <v>2008</v>
      </c>
      <c r="G4877" s="9">
        <v>145.16999999999999</v>
      </c>
    </row>
    <row r="4878" spans="1:7" x14ac:dyDescent="0.35">
      <c r="A4878" s="7">
        <v>472</v>
      </c>
      <c r="D4878">
        <v>0</v>
      </c>
      <c r="E4878">
        <v>2015</v>
      </c>
      <c r="F4878">
        <v>2008</v>
      </c>
      <c r="G4878" s="9">
        <v>128.59</v>
      </c>
    </row>
    <row r="4879" spans="1:7" x14ac:dyDescent="0.35">
      <c r="A4879" s="7">
        <v>472</v>
      </c>
      <c r="D4879">
        <v>0</v>
      </c>
      <c r="E4879">
        <v>2015</v>
      </c>
      <c r="F4879">
        <v>2008</v>
      </c>
      <c r="G4879" s="9">
        <v>126.78</v>
      </c>
    </row>
    <row r="4880" spans="1:7" x14ac:dyDescent="0.35">
      <c r="A4880" s="7">
        <v>472</v>
      </c>
      <c r="D4880">
        <v>0</v>
      </c>
      <c r="E4880">
        <v>2015</v>
      </c>
      <c r="F4880">
        <v>2008</v>
      </c>
      <c r="G4880" s="9">
        <v>121.49</v>
      </c>
    </row>
    <row r="4881" spans="1:7" x14ac:dyDescent="0.35">
      <c r="A4881" s="7">
        <v>472</v>
      </c>
      <c r="D4881">
        <v>0</v>
      </c>
      <c r="E4881">
        <v>2015</v>
      </c>
      <c r="F4881">
        <v>2008</v>
      </c>
      <c r="G4881" s="9">
        <v>100.89</v>
      </c>
    </row>
    <row r="4882" spans="1:7" x14ac:dyDescent="0.35">
      <c r="A4882" s="7">
        <v>472</v>
      </c>
      <c r="D4882">
        <v>0</v>
      </c>
      <c r="E4882">
        <v>2015</v>
      </c>
      <c r="F4882">
        <v>2008</v>
      </c>
      <c r="G4882" s="9">
        <v>100.86</v>
      </c>
    </row>
    <row r="4883" spans="1:7" x14ac:dyDescent="0.35">
      <c r="A4883" s="7">
        <v>472</v>
      </c>
      <c r="D4883">
        <v>0</v>
      </c>
      <c r="E4883">
        <v>2015</v>
      </c>
      <c r="F4883">
        <v>2008</v>
      </c>
      <c r="G4883" s="9">
        <v>96.76</v>
      </c>
    </row>
    <row r="4884" spans="1:7" x14ac:dyDescent="0.35">
      <c r="A4884" s="7">
        <v>472</v>
      </c>
      <c r="D4884">
        <v>0</v>
      </c>
      <c r="E4884">
        <v>2015</v>
      </c>
      <c r="F4884">
        <v>2003</v>
      </c>
      <c r="G4884" s="9">
        <v>91.49</v>
      </c>
    </row>
    <row r="4885" spans="1:7" x14ac:dyDescent="0.35">
      <c r="A4885" s="7">
        <v>472</v>
      </c>
      <c r="D4885">
        <v>0</v>
      </c>
      <c r="E4885">
        <v>2015</v>
      </c>
      <c r="F4885">
        <v>2008</v>
      </c>
      <c r="G4885" s="9">
        <v>88.79</v>
      </c>
    </row>
    <row r="4886" spans="1:7" x14ac:dyDescent="0.35">
      <c r="A4886" s="7">
        <v>472</v>
      </c>
      <c r="D4886">
        <v>0</v>
      </c>
      <c r="E4886">
        <v>2015</v>
      </c>
      <c r="F4886">
        <v>2008</v>
      </c>
      <c r="G4886" s="9">
        <v>84.47</v>
      </c>
    </row>
    <row r="4887" spans="1:7" x14ac:dyDescent="0.35">
      <c r="A4887" s="7">
        <v>472</v>
      </c>
      <c r="D4887">
        <v>0</v>
      </c>
      <c r="E4887">
        <v>2015</v>
      </c>
      <c r="F4887">
        <v>2008</v>
      </c>
      <c r="G4887" s="9">
        <v>69.78</v>
      </c>
    </row>
    <row r="4888" spans="1:7" x14ac:dyDescent="0.35">
      <c r="A4888" s="7">
        <v>472</v>
      </c>
      <c r="D4888">
        <v>0</v>
      </c>
      <c r="E4888">
        <v>2015</v>
      </c>
      <c r="F4888">
        <v>2008</v>
      </c>
      <c r="G4888" s="9">
        <v>67.930000000000007</v>
      </c>
    </row>
    <row r="4889" spans="1:7" x14ac:dyDescent="0.35">
      <c r="A4889" s="7">
        <v>472</v>
      </c>
      <c r="D4889">
        <v>0</v>
      </c>
      <c r="E4889">
        <v>2015</v>
      </c>
      <c r="F4889">
        <v>2008</v>
      </c>
      <c r="G4889" s="9">
        <v>60.56</v>
      </c>
    </row>
    <row r="4890" spans="1:7" x14ac:dyDescent="0.35">
      <c r="A4890" s="7">
        <v>472</v>
      </c>
      <c r="D4890">
        <v>0</v>
      </c>
      <c r="E4890">
        <v>2015</v>
      </c>
      <c r="F4890">
        <v>2008</v>
      </c>
      <c r="G4890" s="9">
        <v>54.32</v>
      </c>
    </row>
    <row r="4891" spans="1:7" x14ac:dyDescent="0.35">
      <c r="A4891" s="7">
        <v>472</v>
      </c>
      <c r="D4891">
        <v>0</v>
      </c>
      <c r="E4891">
        <v>2015</v>
      </c>
      <c r="F4891">
        <v>2008</v>
      </c>
      <c r="G4891" s="9">
        <v>46.8</v>
      </c>
    </row>
    <row r="4892" spans="1:7" x14ac:dyDescent="0.35">
      <c r="A4892" s="7">
        <v>472</v>
      </c>
      <c r="D4892">
        <v>0</v>
      </c>
      <c r="E4892">
        <v>2015</v>
      </c>
      <c r="F4892">
        <v>2008</v>
      </c>
      <c r="G4892" s="9">
        <v>41.81</v>
      </c>
    </row>
    <row r="4893" spans="1:7" x14ac:dyDescent="0.35">
      <c r="A4893" s="7">
        <v>472</v>
      </c>
      <c r="D4893">
        <v>0</v>
      </c>
      <c r="E4893">
        <v>2015</v>
      </c>
      <c r="F4893">
        <v>2008</v>
      </c>
      <c r="G4893" s="9">
        <v>41.01</v>
      </c>
    </row>
    <row r="4894" spans="1:7" x14ac:dyDescent="0.35">
      <c r="A4894" s="7">
        <v>472</v>
      </c>
      <c r="D4894">
        <v>0</v>
      </c>
      <c r="E4894">
        <v>2015</v>
      </c>
      <c r="F4894">
        <v>2008</v>
      </c>
      <c r="G4894" s="9">
        <v>33.65</v>
      </c>
    </row>
    <row r="4895" spans="1:7" x14ac:dyDescent="0.35">
      <c r="A4895" s="7">
        <v>472</v>
      </c>
      <c r="D4895">
        <v>0</v>
      </c>
      <c r="E4895">
        <v>2015</v>
      </c>
      <c r="F4895">
        <v>2008</v>
      </c>
      <c r="G4895" s="9">
        <v>30.75</v>
      </c>
    </row>
    <row r="4896" spans="1:7" x14ac:dyDescent="0.35">
      <c r="A4896" s="7">
        <v>472</v>
      </c>
      <c r="D4896">
        <v>0</v>
      </c>
      <c r="E4896">
        <v>2015</v>
      </c>
      <c r="F4896">
        <v>2008</v>
      </c>
      <c r="G4896" s="9">
        <v>30.03</v>
      </c>
    </row>
    <row r="4897" spans="1:7" x14ac:dyDescent="0.35">
      <c r="A4897" s="7">
        <v>472</v>
      </c>
      <c r="D4897">
        <v>0</v>
      </c>
      <c r="E4897">
        <v>2015</v>
      </c>
      <c r="F4897">
        <v>2008</v>
      </c>
      <c r="G4897" s="9">
        <v>25.46</v>
      </c>
    </row>
    <row r="4898" spans="1:7" x14ac:dyDescent="0.35">
      <c r="A4898" s="7">
        <v>472</v>
      </c>
      <c r="D4898">
        <v>0</v>
      </c>
      <c r="E4898">
        <v>2015</v>
      </c>
      <c r="F4898">
        <v>2008</v>
      </c>
      <c r="G4898" s="9">
        <v>25.46</v>
      </c>
    </row>
    <row r="4899" spans="1:7" x14ac:dyDescent="0.35">
      <c r="A4899" s="7">
        <v>472</v>
      </c>
      <c r="D4899">
        <v>0</v>
      </c>
      <c r="E4899">
        <v>2015</v>
      </c>
      <c r="F4899">
        <v>2008</v>
      </c>
      <c r="G4899" s="9">
        <v>24.37</v>
      </c>
    </row>
    <row r="4900" spans="1:7" x14ac:dyDescent="0.35">
      <c r="A4900" s="7">
        <v>472</v>
      </c>
      <c r="D4900">
        <v>0</v>
      </c>
      <c r="E4900">
        <v>2015</v>
      </c>
      <c r="F4900">
        <v>2008</v>
      </c>
      <c r="G4900" s="9">
        <v>23.38</v>
      </c>
    </row>
    <row r="4901" spans="1:7" x14ac:dyDescent="0.35">
      <c r="A4901" s="7">
        <v>472</v>
      </c>
      <c r="D4901">
        <v>0</v>
      </c>
      <c r="E4901">
        <v>2015</v>
      </c>
      <c r="F4901">
        <v>2008</v>
      </c>
      <c r="G4901" s="9">
        <v>22.41</v>
      </c>
    </row>
    <row r="4902" spans="1:7" x14ac:dyDescent="0.35">
      <c r="A4902" s="7">
        <v>472</v>
      </c>
      <c r="D4902">
        <v>0</v>
      </c>
      <c r="E4902">
        <v>2015</v>
      </c>
      <c r="F4902">
        <v>2008</v>
      </c>
      <c r="G4902" s="9">
        <v>21.07</v>
      </c>
    </row>
    <row r="4903" spans="1:7" x14ac:dyDescent="0.35">
      <c r="A4903" s="7">
        <v>472</v>
      </c>
      <c r="D4903">
        <v>0</v>
      </c>
      <c r="E4903">
        <v>2015</v>
      </c>
      <c r="F4903">
        <v>2008</v>
      </c>
      <c r="G4903" s="9">
        <v>20.65</v>
      </c>
    </row>
    <row r="4904" spans="1:7" x14ac:dyDescent="0.35">
      <c r="A4904" s="7">
        <v>472</v>
      </c>
      <c r="D4904">
        <v>0</v>
      </c>
      <c r="E4904">
        <v>2015</v>
      </c>
      <c r="F4904">
        <v>2008</v>
      </c>
      <c r="G4904" s="9">
        <v>18.91</v>
      </c>
    </row>
    <row r="4905" spans="1:7" x14ac:dyDescent="0.35">
      <c r="A4905" s="7">
        <v>472</v>
      </c>
      <c r="D4905">
        <v>0</v>
      </c>
      <c r="E4905">
        <v>2015</v>
      </c>
      <c r="F4905">
        <v>2008</v>
      </c>
      <c r="G4905" s="9">
        <v>18.77</v>
      </c>
    </row>
    <row r="4906" spans="1:7" x14ac:dyDescent="0.35">
      <c r="A4906" s="7">
        <v>472</v>
      </c>
      <c r="D4906">
        <v>0</v>
      </c>
      <c r="E4906">
        <v>2015</v>
      </c>
      <c r="F4906">
        <v>2008</v>
      </c>
      <c r="G4906" s="9">
        <v>17.850000000000001</v>
      </c>
    </row>
    <row r="4907" spans="1:7" x14ac:dyDescent="0.35">
      <c r="A4907" s="7">
        <v>472</v>
      </c>
      <c r="D4907">
        <v>0</v>
      </c>
      <c r="E4907">
        <v>2015</v>
      </c>
      <c r="F4907">
        <v>2008</v>
      </c>
      <c r="G4907" s="9">
        <v>17.73</v>
      </c>
    </row>
    <row r="4908" spans="1:7" x14ac:dyDescent="0.35">
      <c r="A4908" s="7">
        <v>472</v>
      </c>
      <c r="D4908">
        <v>0</v>
      </c>
      <c r="E4908">
        <v>2015</v>
      </c>
      <c r="F4908">
        <v>2008</v>
      </c>
      <c r="G4908" s="9">
        <v>17.46</v>
      </c>
    </row>
    <row r="4909" spans="1:7" x14ac:dyDescent="0.35">
      <c r="A4909" s="7">
        <v>472</v>
      </c>
      <c r="D4909">
        <v>0</v>
      </c>
      <c r="E4909">
        <v>2015</v>
      </c>
      <c r="F4909">
        <v>2008</v>
      </c>
      <c r="G4909" s="9">
        <v>17.399999999999999</v>
      </c>
    </row>
    <row r="4910" spans="1:7" x14ac:dyDescent="0.35">
      <c r="A4910" s="7">
        <v>472</v>
      </c>
      <c r="D4910">
        <v>0</v>
      </c>
      <c r="E4910">
        <v>2015</v>
      </c>
      <c r="F4910">
        <v>2008</v>
      </c>
      <c r="G4910" s="9">
        <v>16.54</v>
      </c>
    </row>
    <row r="4911" spans="1:7" x14ac:dyDescent="0.35">
      <c r="A4911" s="7">
        <v>472</v>
      </c>
      <c r="D4911">
        <v>0</v>
      </c>
      <c r="E4911">
        <v>2015</v>
      </c>
      <c r="F4911">
        <v>2008</v>
      </c>
      <c r="G4911" s="9">
        <v>16.329999999999998</v>
      </c>
    </row>
    <row r="4912" spans="1:7" x14ac:dyDescent="0.35">
      <c r="A4912" s="7">
        <v>472</v>
      </c>
      <c r="D4912">
        <v>0</v>
      </c>
      <c r="E4912">
        <v>2015</v>
      </c>
      <c r="F4912">
        <v>2008</v>
      </c>
      <c r="G4912" s="9">
        <v>16.190000000000001</v>
      </c>
    </row>
    <row r="4913" spans="1:7" x14ac:dyDescent="0.35">
      <c r="A4913" s="7">
        <v>472</v>
      </c>
      <c r="D4913">
        <v>0</v>
      </c>
      <c r="E4913">
        <v>2015</v>
      </c>
      <c r="F4913">
        <v>2008</v>
      </c>
      <c r="G4913" s="9">
        <v>16.05</v>
      </c>
    </row>
    <row r="4914" spans="1:7" x14ac:dyDescent="0.35">
      <c r="A4914" s="7">
        <v>472</v>
      </c>
      <c r="D4914">
        <v>0</v>
      </c>
      <c r="E4914">
        <v>2015</v>
      </c>
      <c r="F4914">
        <v>2008</v>
      </c>
      <c r="G4914" s="9">
        <v>14.15</v>
      </c>
    </row>
    <row r="4915" spans="1:7" x14ac:dyDescent="0.35">
      <c r="A4915" s="7">
        <v>472</v>
      </c>
      <c r="D4915">
        <v>0</v>
      </c>
      <c r="E4915">
        <v>2015</v>
      </c>
      <c r="F4915">
        <v>2008</v>
      </c>
      <c r="G4915" s="9">
        <v>13.84</v>
      </c>
    </row>
    <row r="4916" spans="1:7" x14ac:dyDescent="0.35">
      <c r="A4916" s="7">
        <v>472</v>
      </c>
      <c r="D4916">
        <v>0</v>
      </c>
      <c r="E4916">
        <v>2015</v>
      </c>
      <c r="F4916">
        <v>2008</v>
      </c>
      <c r="G4916" s="9">
        <v>11.76</v>
      </c>
    </row>
    <row r="4917" spans="1:7" x14ac:dyDescent="0.35">
      <c r="A4917" s="7">
        <v>472</v>
      </c>
      <c r="D4917">
        <v>0</v>
      </c>
      <c r="E4917">
        <v>2015</v>
      </c>
      <c r="F4917">
        <v>2008</v>
      </c>
      <c r="G4917" s="9">
        <v>11.45</v>
      </c>
    </row>
    <row r="4918" spans="1:7" x14ac:dyDescent="0.35">
      <c r="A4918" s="7">
        <v>472</v>
      </c>
      <c r="D4918">
        <v>0</v>
      </c>
      <c r="E4918">
        <v>2015</v>
      </c>
      <c r="F4918">
        <v>2008</v>
      </c>
      <c r="G4918" s="9">
        <v>11.43</v>
      </c>
    </row>
    <row r="4919" spans="1:7" x14ac:dyDescent="0.35">
      <c r="A4919" s="7">
        <v>472</v>
      </c>
      <c r="D4919">
        <v>0</v>
      </c>
      <c r="E4919">
        <v>2015</v>
      </c>
      <c r="F4919">
        <v>2008</v>
      </c>
      <c r="G4919" s="9">
        <v>11.26</v>
      </c>
    </row>
    <row r="4920" spans="1:7" x14ac:dyDescent="0.35">
      <c r="A4920" s="7">
        <v>472</v>
      </c>
      <c r="D4920">
        <v>0</v>
      </c>
      <c r="E4920">
        <v>2015</v>
      </c>
      <c r="F4920">
        <v>2008</v>
      </c>
      <c r="G4920" s="9">
        <v>9.9600000000000009</v>
      </c>
    </row>
    <row r="4921" spans="1:7" x14ac:dyDescent="0.35">
      <c r="A4921" s="7">
        <v>472</v>
      </c>
      <c r="D4921">
        <v>0</v>
      </c>
      <c r="E4921">
        <v>2015</v>
      </c>
      <c r="F4921">
        <v>2008</v>
      </c>
      <c r="G4921" s="9">
        <v>9.86</v>
      </c>
    </row>
    <row r="4922" spans="1:7" x14ac:dyDescent="0.35">
      <c r="A4922" s="7">
        <v>472</v>
      </c>
      <c r="D4922">
        <v>0</v>
      </c>
      <c r="E4922">
        <v>2015</v>
      </c>
      <c r="F4922">
        <v>2008</v>
      </c>
      <c r="G4922" s="9">
        <v>8.8699999999999992</v>
      </c>
    </row>
    <row r="4923" spans="1:7" x14ac:dyDescent="0.35">
      <c r="A4923" s="7">
        <v>472</v>
      </c>
      <c r="D4923">
        <v>0</v>
      </c>
      <c r="E4923">
        <v>2015</v>
      </c>
      <c r="F4923">
        <v>2008</v>
      </c>
      <c r="G4923" s="9">
        <v>8.4600000000000009</v>
      </c>
    </row>
    <row r="4924" spans="1:7" x14ac:dyDescent="0.35">
      <c r="A4924" s="7">
        <v>472</v>
      </c>
      <c r="D4924">
        <v>0</v>
      </c>
      <c r="E4924">
        <v>2015</v>
      </c>
      <c r="F4924">
        <v>2008</v>
      </c>
      <c r="G4924" s="9">
        <v>8.01</v>
      </c>
    </row>
    <row r="4925" spans="1:7" x14ac:dyDescent="0.35">
      <c r="A4925" s="7">
        <v>472</v>
      </c>
      <c r="D4925">
        <v>0</v>
      </c>
      <c r="E4925">
        <v>2015</v>
      </c>
      <c r="F4925">
        <v>2008</v>
      </c>
      <c r="G4925" s="9">
        <v>7.84</v>
      </c>
    </row>
    <row r="4926" spans="1:7" x14ac:dyDescent="0.35">
      <c r="A4926" s="7">
        <v>472</v>
      </c>
      <c r="D4926">
        <v>0</v>
      </c>
      <c r="E4926">
        <v>2015</v>
      </c>
      <c r="F4926">
        <v>2008</v>
      </c>
      <c r="G4926" s="9">
        <v>7.7</v>
      </c>
    </row>
    <row r="4927" spans="1:7" x14ac:dyDescent="0.35">
      <c r="A4927" s="7">
        <v>472</v>
      </c>
      <c r="D4927">
        <v>0</v>
      </c>
      <c r="E4927">
        <v>2015</v>
      </c>
      <c r="F4927">
        <v>2008</v>
      </c>
      <c r="G4927" s="9">
        <v>7.7</v>
      </c>
    </row>
    <row r="4928" spans="1:7" x14ac:dyDescent="0.35">
      <c r="A4928" s="7">
        <v>472</v>
      </c>
      <c r="D4928">
        <v>0</v>
      </c>
      <c r="E4928">
        <v>2015</v>
      </c>
      <c r="F4928">
        <v>2008</v>
      </c>
      <c r="G4928" s="9">
        <v>6.19</v>
      </c>
    </row>
    <row r="4929" spans="1:7" x14ac:dyDescent="0.35">
      <c r="A4929" s="7">
        <v>472</v>
      </c>
      <c r="D4929">
        <v>0</v>
      </c>
      <c r="E4929">
        <v>2015</v>
      </c>
      <c r="F4929">
        <v>2008</v>
      </c>
      <c r="G4929" s="9">
        <v>5.68</v>
      </c>
    </row>
    <row r="4930" spans="1:7" x14ac:dyDescent="0.35">
      <c r="A4930" s="7">
        <v>472</v>
      </c>
      <c r="D4930">
        <v>0</v>
      </c>
      <c r="E4930">
        <v>2015</v>
      </c>
      <c r="F4930">
        <v>2008</v>
      </c>
      <c r="G4930" s="9">
        <v>4.51</v>
      </c>
    </row>
    <row r="4931" spans="1:7" x14ac:dyDescent="0.35">
      <c r="A4931" s="7">
        <v>472</v>
      </c>
      <c r="D4931">
        <v>0</v>
      </c>
      <c r="E4931">
        <v>2015</v>
      </c>
      <c r="F4931">
        <v>2008</v>
      </c>
      <c r="G4931" s="9">
        <v>3.75</v>
      </c>
    </row>
    <row r="4932" spans="1:7" x14ac:dyDescent="0.35">
      <c r="A4932" s="7">
        <v>472</v>
      </c>
      <c r="D4932">
        <v>0</v>
      </c>
      <c r="E4932">
        <v>2015</v>
      </c>
      <c r="F4932">
        <v>2008</v>
      </c>
      <c r="G4932" s="9">
        <v>3.43</v>
      </c>
    </row>
    <row r="4933" spans="1:7" x14ac:dyDescent="0.35">
      <c r="A4933" s="7">
        <v>472</v>
      </c>
      <c r="D4933">
        <v>0</v>
      </c>
      <c r="E4933">
        <v>2015</v>
      </c>
      <c r="F4933">
        <v>2008</v>
      </c>
      <c r="G4933" s="9">
        <v>3.4</v>
      </c>
    </row>
    <row r="4934" spans="1:7" x14ac:dyDescent="0.35">
      <c r="A4934" s="7">
        <v>472</v>
      </c>
      <c r="D4934">
        <v>0</v>
      </c>
      <c r="E4934">
        <v>2015</v>
      </c>
      <c r="F4934">
        <v>2008</v>
      </c>
      <c r="G4934" s="9">
        <v>3.38</v>
      </c>
    </row>
    <row r="4935" spans="1:7" x14ac:dyDescent="0.35">
      <c r="A4935" s="7">
        <v>472</v>
      </c>
      <c r="D4935">
        <v>0</v>
      </c>
      <c r="E4935">
        <v>2015</v>
      </c>
      <c r="F4935">
        <v>2008</v>
      </c>
      <c r="G4935" s="9">
        <v>1.69</v>
      </c>
    </row>
    <row r="4936" spans="1:7" x14ac:dyDescent="0.35">
      <c r="A4936" s="7">
        <v>472</v>
      </c>
      <c r="D4936">
        <v>0</v>
      </c>
      <c r="E4936">
        <v>2015</v>
      </c>
      <c r="F4936">
        <v>2008</v>
      </c>
      <c r="G4936" s="9">
        <v>1.25</v>
      </c>
    </row>
    <row r="4937" spans="1:7" x14ac:dyDescent="0.35">
      <c r="A4937" s="7">
        <v>472</v>
      </c>
      <c r="D4937">
        <v>0</v>
      </c>
      <c r="E4937">
        <v>2015</v>
      </c>
      <c r="F4937">
        <v>2013</v>
      </c>
      <c r="G4937" s="9">
        <v>0.26</v>
      </c>
    </row>
    <row r="4938" spans="1:7" x14ac:dyDescent="0.35">
      <c r="A4938" s="7">
        <v>472</v>
      </c>
      <c r="D4938">
        <v>0</v>
      </c>
      <c r="E4938">
        <v>2015</v>
      </c>
      <c r="F4938">
        <v>2008</v>
      </c>
      <c r="G4938" s="9">
        <v>0.19</v>
      </c>
    </row>
    <row r="4939" spans="1:7" x14ac:dyDescent="0.35">
      <c r="A4939" s="7">
        <v>472</v>
      </c>
      <c r="D4939">
        <v>0</v>
      </c>
      <c r="E4939">
        <v>2015</v>
      </c>
      <c r="F4939">
        <v>2014</v>
      </c>
      <c r="G4939" s="9">
        <v>0.02</v>
      </c>
    </row>
    <row r="4940" spans="1:7" x14ac:dyDescent="0.35">
      <c r="A4940" s="7">
        <v>472</v>
      </c>
      <c r="D4940">
        <v>0</v>
      </c>
      <c r="E4940">
        <v>2015</v>
      </c>
      <c r="F4940">
        <v>1976</v>
      </c>
      <c r="G4940" s="9">
        <v>-0.01</v>
      </c>
    </row>
    <row r="4941" spans="1:7" x14ac:dyDescent="0.35">
      <c r="A4941" s="7">
        <v>472</v>
      </c>
      <c r="D4941">
        <v>0</v>
      </c>
      <c r="E4941">
        <v>2015</v>
      </c>
      <c r="F4941">
        <v>1974</v>
      </c>
      <c r="G4941" s="9">
        <v>-0.02</v>
      </c>
    </row>
    <row r="4942" spans="1:7" x14ac:dyDescent="0.35">
      <c r="A4942" s="7">
        <v>472</v>
      </c>
      <c r="D4942">
        <v>0</v>
      </c>
      <c r="E4942">
        <v>2015</v>
      </c>
      <c r="F4942">
        <v>1976</v>
      </c>
      <c r="G4942" s="9">
        <v>-7.0000000000000007E-2</v>
      </c>
    </row>
    <row r="4943" spans="1:7" x14ac:dyDescent="0.35">
      <c r="A4943" s="7">
        <v>472</v>
      </c>
      <c r="D4943">
        <v>0</v>
      </c>
      <c r="E4943">
        <v>2015</v>
      </c>
      <c r="F4943">
        <v>1976</v>
      </c>
      <c r="G4943" s="9">
        <v>-0.13</v>
      </c>
    </row>
    <row r="4944" spans="1:7" x14ac:dyDescent="0.35">
      <c r="A4944" s="7">
        <v>472</v>
      </c>
      <c r="D4944">
        <v>0</v>
      </c>
      <c r="E4944">
        <v>2015</v>
      </c>
      <c r="F4944">
        <v>2008</v>
      </c>
      <c r="G4944" s="9">
        <v>-0.21</v>
      </c>
    </row>
    <row r="4945" spans="1:7" x14ac:dyDescent="0.35">
      <c r="A4945" s="7">
        <v>472</v>
      </c>
      <c r="D4945">
        <v>0</v>
      </c>
      <c r="E4945">
        <v>2015</v>
      </c>
      <c r="F4945">
        <v>1964</v>
      </c>
      <c r="G4945" s="9">
        <v>-0.31</v>
      </c>
    </row>
    <row r="4946" spans="1:7" x14ac:dyDescent="0.35">
      <c r="A4946" s="7">
        <v>472</v>
      </c>
      <c r="D4946">
        <v>0</v>
      </c>
      <c r="E4946">
        <v>2015</v>
      </c>
      <c r="F4946">
        <v>1974</v>
      </c>
      <c r="G4946" s="9">
        <v>-0.32</v>
      </c>
    </row>
    <row r="4947" spans="1:7" x14ac:dyDescent="0.35">
      <c r="A4947" s="7">
        <v>472</v>
      </c>
      <c r="D4947">
        <v>0</v>
      </c>
      <c r="E4947">
        <v>2015</v>
      </c>
      <c r="F4947">
        <v>1962</v>
      </c>
      <c r="G4947" s="9">
        <v>-0.35</v>
      </c>
    </row>
    <row r="4948" spans="1:7" x14ac:dyDescent="0.35">
      <c r="A4948" s="7">
        <v>472</v>
      </c>
      <c r="D4948">
        <v>0</v>
      </c>
      <c r="E4948">
        <v>2015</v>
      </c>
      <c r="F4948">
        <v>1959</v>
      </c>
      <c r="G4948" s="9">
        <v>-0.45</v>
      </c>
    </row>
    <row r="4949" spans="1:7" x14ac:dyDescent="0.35">
      <c r="A4949" s="7">
        <v>472</v>
      </c>
      <c r="D4949">
        <v>0</v>
      </c>
      <c r="E4949">
        <v>2015</v>
      </c>
      <c r="F4949">
        <v>1974</v>
      </c>
      <c r="G4949" s="9">
        <v>-0.51</v>
      </c>
    </row>
    <row r="4950" spans="1:7" x14ac:dyDescent="0.35">
      <c r="A4950" s="7">
        <v>472</v>
      </c>
      <c r="D4950">
        <v>0</v>
      </c>
      <c r="E4950">
        <v>2015</v>
      </c>
      <c r="F4950">
        <v>1976</v>
      </c>
      <c r="G4950" s="9">
        <v>-0.65</v>
      </c>
    </row>
    <row r="4951" spans="1:7" x14ac:dyDescent="0.35">
      <c r="A4951" s="7">
        <v>472</v>
      </c>
      <c r="D4951">
        <v>0</v>
      </c>
      <c r="E4951">
        <v>2015</v>
      </c>
      <c r="F4951">
        <v>1976</v>
      </c>
      <c r="G4951" s="9">
        <v>-0.78</v>
      </c>
    </row>
    <row r="4952" spans="1:7" x14ac:dyDescent="0.35">
      <c r="A4952" s="7">
        <v>472</v>
      </c>
      <c r="D4952">
        <v>0</v>
      </c>
      <c r="E4952">
        <v>2015</v>
      </c>
      <c r="F4952">
        <v>1976</v>
      </c>
      <c r="G4952" s="9">
        <v>-0.87</v>
      </c>
    </row>
    <row r="4953" spans="1:7" x14ac:dyDescent="0.35">
      <c r="A4953" s="7">
        <v>472</v>
      </c>
      <c r="D4953">
        <v>0</v>
      </c>
      <c r="E4953">
        <v>2015</v>
      </c>
      <c r="F4953">
        <v>1974</v>
      </c>
      <c r="G4953" s="9">
        <v>-0.98</v>
      </c>
    </row>
    <row r="4954" spans="1:7" x14ac:dyDescent="0.35">
      <c r="A4954" s="7">
        <v>472</v>
      </c>
      <c r="D4954">
        <v>0</v>
      </c>
      <c r="E4954">
        <v>2015</v>
      </c>
      <c r="F4954">
        <v>1969</v>
      </c>
      <c r="G4954" s="9">
        <v>-1</v>
      </c>
    </row>
    <row r="4955" spans="1:7" x14ac:dyDescent="0.35">
      <c r="A4955" s="7">
        <v>472</v>
      </c>
      <c r="D4955">
        <v>0</v>
      </c>
      <c r="E4955">
        <v>2015</v>
      </c>
      <c r="F4955">
        <v>1962</v>
      </c>
      <c r="G4955" s="9">
        <v>-1.07</v>
      </c>
    </row>
    <row r="4956" spans="1:7" x14ac:dyDescent="0.35">
      <c r="A4956" s="7">
        <v>472</v>
      </c>
      <c r="D4956">
        <v>0</v>
      </c>
      <c r="E4956">
        <v>2015</v>
      </c>
      <c r="F4956">
        <v>1964</v>
      </c>
      <c r="G4956" s="9">
        <v>-1.1200000000000001</v>
      </c>
    </row>
    <row r="4957" spans="1:7" x14ac:dyDescent="0.35">
      <c r="A4957" s="7">
        <v>472</v>
      </c>
      <c r="D4957">
        <v>0</v>
      </c>
      <c r="E4957">
        <v>2015</v>
      </c>
      <c r="F4957">
        <v>1976</v>
      </c>
      <c r="G4957" s="9">
        <v>-1.1599999999999999</v>
      </c>
    </row>
    <row r="4958" spans="1:7" x14ac:dyDescent="0.35">
      <c r="A4958" s="7">
        <v>472</v>
      </c>
      <c r="D4958">
        <v>0</v>
      </c>
      <c r="E4958">
        <v>2015</v>
      </c>
      <c r="F4958">
        <v>1976</v>
      </c>
      <c r="G4958" s="9">
        <v>-1.19</v>
      </c>
    </row>
    <row r="4959" spans="1:7" x14ac:dyDescent="0.35">
      <c r="A4959" s="7">
        <v>472</v>
      </c>
      <c r="D4959">
        <v>0</v>
      </c>
      <c r="E4959">
        <v>2015</v>
      </c>
      <c r="F4959">
        <v>1976</v>
      </c>
      <c r="G4959" s="9">
        <v>-1.21</v>
      </c>
    </row>
    <row r="4960" spans="1:7" x14ac:dyDescent="0.35">
      <c r="A4960" s="7">
        <v>472</v>
      </c>
      <c r="D4960">
        <v>0</v>
      </c>
      <c r="E4960">
        <v>2015</v>
      </c>
      <c r="F4960">
        <v>1977</v>
      </c>
      <c r="G4960" s="9">
        <v>-1.39</v>
      </c>
    </row>
    <row r="4961" spans="1:7" x14ac:dyDescent="0.35">
      <c r="A4961" s="7">
        <v>472</v>
      </c>
      <c r="D4961">
        <v>0</v>
      </c>
      <c r="E4961">
        <v>2015</v>
      </c>
      <c r="F4961">
        <v>1964</v>
      </c>
      <c r="G4961" s="9">
        <v>-1.43</v>
      </c>
    </row>
    <row r="4962" spans="1:7" x14ac:dyDescent="0.35">
      <c r="A4962" s="7">
        <v>472</v>
      </c>
      <c r="D4962">
        <v>0</v>
      </c>
      <c r="E4962">
        <v>2015</v>
      </c>
      <c r="F4962">
        <v>1964</v>
      </c>
      <c r="G4962" s="9">
        <v>-1.46</v>
      </c>
    </row>
    <row r="4963" spans="1:7" x14ac:dyDescent="0.35">
      <c r="A4963" s="7">
        <v>472</v>
      </c>
      <c r="D4963">
        <v>0</v>
      </c>
      <c r="E4963">
        <v>2015</v>
      </c>
      <c r="F4963">
        <v>1977</v>
      </c>
      <c r="G4963" s="9">
        <v>-1.46</v>
      </c>
    </row>
    <row r="4964" spans="1:7" x14ac:dyDescent="0.35">
      <c r="A4964" s="7">
        <v>472</v>
      </c>
      <c r="D4964">
        <v>0</v>
      </c>
      <c r="E4964">
        <v>2015</v>
      </c>
      <c r="F4964">
        <v>1959</v>
      </c>
      <c r="G4964" s="9">
        <v>-1.47</v>
      </c>
    </row>
    <row r="4965" spans="1:7" x14ac:dyDescent="0.35">
      <c r="A4965" s="7">
        <v>472</v>
      </c>
      <c r="D4965">
        <v>0</v>
      </c>
      <c r="E4965">
        <v>2015</v>
      </c>
      <c r="F4965">
        <v>1964</v>
      </c>
      <c r="G4965" s="9">
        <v>-1.48</v>
      </c>
    </row>
    <row r="4966" spans="1:7" x14ac:dyDescent="0.35">
      <c r="A4966" s="7">
        <v>472</v>
      </c>
      <c r="D4966">
        <v>0</v>
      </c>
      <c r="E4966">
        <v>2015</v>
      </c>
      <c r="F4966">
        <v>1962</v>
      </c>
      <c r="G4966" s="9">
        <v>-1.55</v>
      </c>
    </row>
    <row r="4967" spans="1:7" x14ac:dyDescent="0.35">
      <c r="A4967" s="7">
        <v>472</v>
      </c>
      <c r="D4967">
        <v>0</v>
      </c>
      <c r="E4967">
        <v>2015</v>
      </c>
      <c r="F4967">
        <v>1964</v>
      </c>
      <c r="G4967" s="9">
        <v>-1.74</v>
      </c>
    </row>
    <row r="4968" spans="1:7" x14ac:dyDescent="0.35">
      <c r="A4968" s="7">
        <v>472</v>
      </c>
      <c r="D4968">
        <v>0</v>
      </c>
      <c r="E4968">
        <v>2015</v>
      </c>
      <c r="F4968">
        <v>1962</v>
      </c>
      <c r="G4968" s="9">
        <v>-1.92</v>
      </c>
    </row>
    <row r="4969" spans="1:7" x14ac:dyDescent="0.35">
      <c r="A4969" s="7">
        <v>472</v>
      </c>
      <c r="D4969">
        <v>0</v>
      </c>
      <c r="E4969">
        <v>2015</v>
      </c>
      <c r="F4969">
        <v>1976</v>
      </c>
      <c r="G4969" s="9">
        <v>-2.02</v>
      </c>
    </row>
    <row r="4970" spans="1:7" x14ac:dyDescent="0.35">
      <c r="A4970" s="7">
        <v>472</v>
      </c>
      <c r="D4970">
        <v>0</v>
      </c>
      <c r="E4970">
        <v>2015</v>
      </c>
      <c r="F4970">
        <v>1964</v>
      </c>
      <c r="G4970" s="9">
        <v>-2.04</v>
      </c>
    </row>
    <row r="4971" spans="1:7" x14ac:dyDescent="0.35">
      <c r="A4971" s="7">
        <v>472</v>
      </c>
      <c r="D4971">
        <v>0</v>
      </c>
      <c r="E4971">
        <v>2015</v>
      </c>
      <c r="F4971">
        <v>1964</v>
      </c>
      <c r="G4971" s="9">
        <v>-2.2200000000000002</v>
      </c>
    </row>
    <row r="4972" spans="1:7" x14ac:dyDescent="0.35">
      <c r="A4972" s="7">
        <v>472</v>
      </c>
      <c r="D4972">
        <v>0</v>
      </c>
      <c r="E4972">
        <v>2015</v>
      </c>
      <c r="F4972">
        <v>1964</v>
      </c>
      <c r="G4972" s="9">
        <v>-2.25</v>
      </c>
    </row>
    <row r="4973" spans="1:7" x14ac:dyDescent="0.35">
      <c r="A4973" s="7">
        <v>472</v>
      </c>
      <c r="D4973">
        <v>0</v>
      </c>
      <c r="E4973">
        <v>2015</v>
      </c>
      <c r="F4973">
        <v>1964</v>
      </c>
      <c r="G4973" s="9">
        <v>-2.29</v>
      </c>
    </row>
    <row r="4974" spans="1:7" x14ac:dyDescent="0.35">
      <c r="A4974" s="7">
        <v>472</v>
      </c>
      <c r="D4974">
        <v>0</v>
      </c>
      <c r="E4974">
        <v>2015</v>
      </c>
      <c r="F4974">
        <v>1977</v>
      </c>
      <c r="G4974" s="9">
        <v>-2.34</v>
      </c>
    </row>
    <row r="4975" spans="1:7" x14ac:dyDescent="0.35">
      <c r="A4975" s="7">
        <v>472</v>
      </c>
      <c r="D4975">
        <v>0</v>
      </c>
      <c r="E4975">
        <v>2015</v>
      </c>
      <c r="F4975">
        <v>1974</v>
      </c>
      <c r="G4975" s="9">
        <v>-2.65</v>
      </c>
    </row>
    <row r="4976" spans="1:7" x14ac:dyDescent="0.35">
      <c r="A4976" s="7">
        <v>472</v>
      </c>
      <c r="D4976">
        <v>0</v>
      </c>
      <c r="E4976">
        <v>2015</v>
      </c>
      <c r="F4976">
        <v>1964</v>
      </c>
      <c r="G4976" s="9">
        <v>-2.78</v>
      </c>
    </row>
    <row r="4977" spans="1:7" x14ac:dyDescent="0.35">
      <c r="A4977" s="7">
        <v>472</v>
      </c>
      <c r="D4977">
        <v>0</v>
      </c>
      <c r="E4977">
        <v>2015</v>
      </c>
      <c r="F4977">
        <v>1977</v>
      </c>
      <c r="G4977" s="9">
        <v>-2.79</v>
      </c>
    </row>
    <row r="4978" spans="1:7" x14ac:dyDescent="0.35">
      <c r="A4978" s="7">
        <v>472</v>
      </c>
      <c r="D4978">
        <v>0</v>
      </c>
      <c r="E4978">
        <v>2015</v>
      </c>
      <c r="F4978">
        <v>1962</v>
      </c>
      <c r="G4978" s="9">
        <v>-2.81</v>
      </c>
    </row>
    <row r="4979" spans="1:7" x14ac:dyDescent="0.35">
      <c r="A4979" s="7">
        <v>472</v>
      </c>
      <c r="D4979">
        <v>0</v>
      </c>
      <c r="E4979">
        <v>2015</v>
      </c>
      <c r="F4979">
        <v>1962</v>
      </c>
      <c r="G4979" s="9">
        <v>-2.81</v>
      </c>
    </row>
    <row r="4980" spans="1:7" x14ac:dyDescent="0.35">
      <c r="A4980" s="7">
        <v>472</v>
      </c>
      <c r="D4980">
        <v>0</v>
      </c>
      <c r="E4980">
        <v>2015</v>
      </c>
      <c r="F4980">
        <v>1976</v>
      </c>
      <c r="G4980" s="9">
        <v>-2.86</v>
      </c>
    </row>
    <row r="4981" spans="1:7" x14ac:dyDescent="0.35">
      <c r="A4981" s="7">
        <v>472</v>
      </c>
      <c r="D4981">
        <v>0</v>
      </c>
      <c r="E4981">
        <v>2015</v>
      </c>
      <c r="F4981">
        <v>1976</v>
      </c>
      <c r="G4981" s="9">
        <v>-3.06</v>
      </c>
    </row>
    <row r="4982" spans="1:7" x14ac:dyDescent="0.35">
      <c r="A4982" s="7">
        <v>472</v>
      </c>
      <c r="D4982">
        <v>0</v>
      </c>
      <c r="E4982">
        <v>2015</v>
      </c>
      <c r="F4982">
        <v>1969</v>
      </c>
      <c r="G4982" s="9">
        <v>-3.14</v>
      </c>
    </row>
    <row r="4983" spans="1:7" x14ac:dyDescent="0.35">
      <c r="A4983" s="7">
        <v>472</v>
      </c>
      <c r="D4983">
        <v>0</v>
      </c>
      <c r="E4983">
        <v>2015</v>
      </c>
      <c r="F4983">
        <v>1964</v>
      </c>
      <c r="G4983" s="9">
        <v>-3.18</v>
      </c>
    </row>
    <row r="4984" spans="1:7" x14ac:dyDescent="0.35">
      <c r="A4984" s="7">
        <v>472</v>
      </c>
      <c r="D4984">
        <v>0</v>
      </c>
      <c r="E4984">
        <v>2015</v>
      </c>
      <c r="F4984">
        <v>1964</v>
      </c>
      <c r="G4984" s="9">
        <v>-3.46</v>
      </c>
    </row>
    <row r="4985" spans="1:7" x14ac:dyDescent="0.35">
      <c r="A4985" s="7">
        <v>472</v>
      </c>
      <c r="D4985">
        <v>0</v>
      </c>
      <c r="E4985">
        <v>2015</v>
      </c>
      <c r="F4985">
        <v>1974</v>
      </c>
      <c r="G4985" s="9">
        <v>-3.73</v>
      </c>
    </row>
    <row r="4986" spans="1:7" x14ac:dyDescent="0.35">
      <c r="A4986" s="7">
        <v>472</v>
      </c>
      <c r="D4986">
        <v>0</v>
      </c>
      <c r="E4986">
        <v>2015</v>
      </c>
      <c r="F4986">
        <v>1974</v>
      </c>
      <c r="G4986" s="9">
        <v>-3.74</v>
      </c>
    </row>
    <row r="4987" spans="1:7" x14ac:dyDescent="0.35">
      <c r="A4987" s="7">
        <v>472</v>
      </c>
      <c r="D4987">
        <v>0</v>
      </c>
      <c r="E4987">
        <v>2015</v>
      </c>
      <c r="F4987">
        <v>1964</v>
      </c>
      <c r="G4987" s="9">
        <v>-3.84</v>
      </c>
    </row>
    <row r="4988" spans="1:7" x14ac:dyDescent="0.35">
      <c r="A4988" s="7">
        <v>472</v>
      </c>
      <c r="D4988">
        <v>0</v>
      </c>
      <c r="E4988">
        <v>2015</v>
      </c>
      <c r="F4988">
        <v>1977</v>
      </c>
      <c r="G4988" s="9">
        <v>-3.93</v>
      </c>
    </row>
    <row r="4989" spans="1:7" x14ac:dyDescent="0.35">
      <c r="A4989" s="7">
        <v>472</v>
      </c>
      <c r="D4989">
        <v>0</v>
      </c>
      <c r="E4989">
        <v>2015</v>
      </c>
      <c r="F4989">
        <v>1959</v>
      </c>
      <c r="G4989" s="9">
        <v>-4.1399999999999997</v>
      </c>
    </row>
    <row r="4990" spans="1:7" x14ac:dyDescent="0.35">
      <c r="A4990" s="7">
        <v>472</v>
      </c>
      <c r="D4990">
        <v>0</v>
      </c>
      <c r="E4990">
        <v>2015</v>
      </c>
      <c r="F4990">
        <v>1962</v>
      </c>
      <c r="G4990" s="9">
        <v>-4.2300000000000004</v>
      </c>
    </row>
    <row r="4991" spans="1:7" x14ac:dyDescent="0.35">
      <c r="A4991" s="7">
        <v>472</v>
      </c>
      <c r="D4991">
        <v>0</v>
      </c>
      <c r="E4991">
        <v>2015</v>
      </c>
      <c r="F4991">
        <v>1976</v>
      </c>
      <c r="G4991" s="9">
        <v>-4.2699999999999996</v>
      </c>
    </row>
    <row r="4992" spans="1:7" x14ac:dyDescent="0.35">
      <c r="A4992" s="7">
        <v>472</v>
      </c>
      <c r="D4992">
        <v>0</v>
      </c>
      <c r="E4992">
        <v>2015</v>
      </c>
      <c r="F4992">
        <v>1959</v>
      </c>
      <c r="G4992" s="9">
        <v>-4.3</v>
      </c>
    </row>
    <row r="4993" spans="1:7" x14ac:dyDescent="0.35">
      <c r="A4993" s="7">
        <v>472</v>
      </c>
      <c r="D4993">
        <v>0</v>
      </c>
      <c r="E4993">
        <v>2015</v>
      </c>
      <c r="F4993">
        <v>1964</v>
      </c>
      <c r="G4993" s="9">
        <v>-4.5</v>
      </c>
    </row>
    <row r="4994" spans="1:7" x14ac:dyDescent="0.35">
      <c r="A4994" s="7">
        <v>472</v>
      </c>
      <c r="D4994">
        <v>0</v>
      </c>
      <c r="E4994">
        <v>2015</v>
      </c>
      <c r="F4994">
        <v>1959</v>
      </c>
      <c r="G4994" s="9">
        <v>-4.63</v>
      </c>
    </row>
    <row r="4995" spans="1:7" x14ac:dyDescent="0.35">
      <c r="A4995" s="7">
        <v>472</v>
      </c>
      <c r="D4995">
        <v>0</v>
      </c>
      <c r="E4995">
        <v>2015</v>
      </c>
      <c r="F4995">
        <v>1962</v>
      </c>
      <c r="G4995" s="9">
        <v>-4.66</v>
      </c>
    </row>
    <row r="4996" spans="1:7" x14ac:dyDescent="0.35">
      <c r="A4996" s="7">
        <v>472</v>
      </c>
      <c r="D4996">
        <v>0</v>
      </c>
      <c r="E4996">
        <v>2015</v>
      </c>
      <c r="F4996">
        <v>1962</v>
      </c>
      <c r="G4996" s="9">
        <v>-4.6900000000000004</v>
      </c>
    </row>
    <row r="4997" spans="1:7" x14ac:dyDescent="0.35">
      <c r="A4997" s="7">
        <v>472</v>
      </c>
      <c r="D4997">
        <v>0</v>
      </c>
      <c r="E4997">
        <v>2015</v>
      </c>
      <c r="F4997">
        <v>1962</v>
      </c>
      <c r="G4997" s="9">
        <v>-4.6900000000000004</v>
      </c>
    </row>
    <row r="4998" spans="1:7" x14ac:dyDescent="0.35">
      <c r="A4998" s="7">
        <v>472</v>
      </c>
      <c r="D4998">
        <v>0</v>
      </c>
      <c r="E4998">
        <v>2015</v>
      </c>
      <c r="F4998">
        <v>1959</v>
      </c>
      <c r="G4998" s="9">
        <v>-4.7300000000000004</v>
      </c>
    </row>
    <row r="4999" spans="1:7" x14ac:dyDescent="0.35">
      <c r="A4999" s="7">
        <v>472</v>
      </c>
      <c r="D4999">
        <v>0</v>
      </c>
      <c r="E4999">
        <v>2015</v>
      </c>
      <c r="F4999">
        <v>1964</v>
      </c>
      <c r="G4999" s="9">
        <v>-4.75</v>
      </c>
    </row>
    <row r="5000" spans="1:7" x14ac:dyDescent="0.35">
      <c r="A5000" s="7">
        <v>472</v>
      </c>
      <c r="D5000">
        <v>0</v>
      </c>
      <c r="E5000">
        <v>2015</v>
      </c>
      <c r="F5000">
        <v>1964</v>
      </c>
      <c r="G5000" s="9">
        <v>-4.76</v>
      </c>
    </row>
    <row r="5001" spans="1:7" x14ac:dyDescent="0.35">
      <c r="A5001" s="7">
        <v>472</v>
      </c>
      <c r="D5001">
        <v>0</v>
      </c>
      <c r="E5001">
        <v>2015</v>
      </c>
      <c r="F5001">
        <v>1976</v>
      </c>
      <c r="G5001" s="9">
        <v>-4.93</v>
      </c>
    </row>
    <row r="5002" spans="1:7" x14ac:dyDescent="0.35">
      <c r="A5002" s="7">
        <v>472</v>
      </c>
      <c r="D5002">
        <v>0</v>
      </c>
      <c r="E5002">
        <v>2015</v>
      </c>
      <c r="F5002">
        <v>1964</v>
      </c>
      <c r="G5002" s="9">
        <v>-5.1100000000000003</v>
      </c>
    </row>
    <row r="5003" spans="1:7" x14ac:dyDescent="0.35">
      <c r="A5003" s="7">
        <v>472</v>
      </c>
      <c r="D5003">
        <v>0</v>
      </c>
      <c r="E5003">
        <v>2015</v>
      </c>
      <c r="F5003">
        <v>1962</v>
      </c>
      <c r="G5003" s="9">
        <v>-5.12</v>
      </c>
    </row>
    <row r="5004" spans="1:7" x14ac:dyDescent="0.35">
      <c r="A5004" s="7">
        <v>472</v>
      </c>
      <c r="D5004">
        <v>0</v>
      </c>
      <c r="E5004">
        <v>2015</v>
      </c>
      <c r="F5004">
        <v>1962</v>
      </c>
      <c r="G5004" s="9">
        <v>-5.15</v>
      </c>
    </row>
    <row r="5005" spans="1:7" x14ac:dyDescent="0.35">
      <c r="A5005" s="7">
        <v>472</v>
      </c>
      <c r="D5005">
        <v>0</v>
      </c>
      <c r="E5005">
        <v>2015</v>
      </c>
      <c r="F5005">
        <v>1964</v>
      </c>
      <c r="G5005" s="9">
        <v>-5.36</v>
      </c>
    </row>
    <row r="5006" spans="1:7" x14ac:dyDescent="0.35">
      <c r="A5006" s="7">
        <v>472</v>
      </c>
      <c r="D5006">
        <v>0</v>
      </c>
      <c r="E5006">
        <v>2015</v>
      </c>
      <c r="F5006">
        <v>1964</v>
      </c>
      <c r="G5006" s="9">
        <v>-5.4</v>
      </c>
    </row>
    <row r="5007" spans="1:7" x14ac:dyDescent="0.35">
      <c r="A5007" s="7">
        <v>472</v>
      </c>
      <c r="D5007">
        <v>0</v>
      </c>
      <c r="E5007">
        <v>2015</v>
      </c>
      <c r="F5007">
        <v>1964</v>
      </c>
      <c r="G5007" s="9">
        <v>-5.41</v>
      </c>
    </row>
    <row r="5008" spans="1:7" x14ac:dyDescent="0.35">
      <c r="A5008" s="7">
        <v>472</v>
      </c>
      <c r="D5008">
        <v>0</v>
      </c>
      <c r="E5008">
        <v>2015</v>
      </c>
      <c r="F5008">
        <v>1964</v>
      </c>
      <c r="G5008" s="9">
        <v>-5.43</v>
      </c>
    </row>
    <row r="5009" spans="1:7" x14ac:dyDescent="0.35">
      <c r="A5009" s="7">
        <v>472</v>
      </c>
      <c r="D5009">
        <v>0</v>
      </c>
      <c r="E5009">
        <v>2015</v>
      </c>
      <c r="F5009">
        <v>1969</v>
      </c>
      <c r="G5009" s="9">
        <v>-5.58</v>
      </c>
    </row>
    <row r="5010" spans="1:7" x14ac:dyDescent="0.35">
      <c r="A5010" s="7">
        <v>472</v>
      </c>
      <c r="D5010">
        <v>0</v>
      </c>
      <c r="E5010">
        <v>2015</v>
      </c>
      <c r="F5010">
        <v>1977</v>
      </c>
      <c r="G5010" s="9">
        <v>-5.58</v>
      </c>
    </row>
    <row r="5011" spans="1:7" x14ac:dyDescent="0.35">
      <c r="A5011" s="7">
        <v>472</v>
      </c>
      <c r="D5011">
        <v>0</v>
      </c>
      <c r="E5011">
        <v>2015</v>
      </c>
      <c r="F5011">
        <v>2009</v>
      </c>
      <c r="G5011" s="9">
        <v>-5.72</v>
      </c>
    </row>
    <row r="5012" spans="1:7" x14ac:dyDescent="0.35">
      <c r="A5012" s="7">
        <v>472</v>
      </c>
      <c r="D5012">
        <v>0</v>
      </c>
      <c r="E5012">
        <v>2015</v>
      </c>
      <c r="F5012">
        <v>1964</v>
      </c>
      <c r="G5012" s="9">
        <v>-5.79</v>
      </c>
    </row>
    <row r="5013" spans="1:7" x14ac:dyDescent="0.35">
      <c r="A5013" s="7">
        <v>472</v>
      </c>
      <c r="D5013">
        <v>0</v>
      </c>
      <c r="E5013">
        <v>2015</v>
      </c>
      <c r="F5013">
        <v>1964</v>
      </c>
      <c r="G5013" s="9">
        <v>-6.07</v>
      </c>
    </row>
    <row r="5014" spans="1:7" x14ac:dyDescent="0.35">
      <c r="A5014" s="7">
        <v>472</v>
      </c>
      <c r="D5014">
        <v>0</v>
      </c>
      <c r="E5014">
        <v>2015</v>
      </c>
      <c r="F5014">
        <v>1959</v>
      </c>
      <c r="G5014" s="9">
        <v>-6.08</v>
      </c>
    </row>
    <row r="5015" spans="1:7" x14ac:dyDescent="0.35">
      <c r="A5015" s="7">
        <v>472</v>
      </c>
      <c r="D5015">
        <v>0</v>
      </c>
      <c r="E5015">
        <v>2015</v>
      </c>
      <c r="F5015">
        <v>1962</v>
      </c>
      <c r="G5015" s="9">
        <v>-6.14</v>
      </c>
    </row>
    <row r="5016" spans="1:7" x14ac:dyDescent="0.35">
      <c r="A5016" s="7">
        <v>472</v>
      </c>
      <c r="D5016">
        <v>0</v>
      </c>
      <c r="E5016">
        <v>2015</v>
      </c>
      <c r="F5016">
        <v>1964</v>
      </c>
      <c r="G5016" s="9">
        <v>-6.15</v>
      </c>
    </row>
    <row r="5017" spans="1:7" x14ac:dyDescent="0.35">
      <c r="A5017" s="7">
        <v>472</v>
      </c>
      <c r="D5017">
        <v>0</v>
      </c>
      <c r="E5017">
        <v>2015</v>
      </c>
      <c r="F5017">
        <v>1962</v>
      </c>
      <c r="G5017" s="9">
        <v>-6.2</v>
      </c>
    </row>
    <row r="5018" spans="1:7" x14ac:dyDescent="0.35">
      <c r="A5018" s="7">
        <v>472</v>
      </c>
      <c r="D5018">
        <v>0</v>
      </c>
      <c r="E5018">
        <v>2015</v>
      </c>
      <c r="F5018">
        <v>1964</v>
      </c>
      <c r="G5018" s="9">
        <v>-6.24</v>
      </c>
    </row>
    <row r="5019" spans="1:7" x14ac:dyDescent="0.35">
      <c r="A5019" s="7">
        <v>472</v>
      </c>
      <c r="D5019">
        <v>0</v>
      </c>
      <c r="E5019">
        <v>2015</v>
      </c>
      <c r="F5019">
        <v>1964</v>
      </c>
      <c r="G5019" s="9">
        <v>-6.47</v>
      </c>
    </row>
    <row r="5020" spans="1:7" x14ac:dyDescent="0.35">
      <c r="A5020" s="7">
        <v>472</v>
      </c>
      <c r="D5020">
        <v>0</v>
      </c>
      <c r="E5020">
        <v>2015</v>
      </c>
      <c r="F5020">
        <v>1959</v>
      </c>
      <c r="G5020" s="9">
        <v>-6.71</v>
      </c>
    </row>
    <row r="5021" spans="1:7" x14ac:dyDescent="0.35">
      <c r="A5021" s="7">
        <v>472</v>
      </c>
      <c r="D5021">
        <v>0</v>
      </c>
      <c r="E5021">
        <v>2015</v>
      </c>
      <c r="F5021">
        <v>1962</v>
      </c>
      <c r="G5021" s="9">
        <v>-6.87</v>
      </c>
    </row>
    <row r="5022" spans="1:7" x14ac:dyDescent="0.35">
      <c r="A5022" s="7">
        <v>472</v>
      </c>
      <c r="D5022">
        <v>0</v>
      </c>
      <c r="E5022">
        <v>2015</v>
      </c>
      <c r="F5022">
        <v>1962</v>
      </c>
      <c r="G5022" s="9">
        <v>-6.89</v>
      </c>
    </row>
    <row r="5023" spans="1:7" x14ac:dyDescent="0.35">
      <c r="A5023" s="7">
        <v>472</v>
      </c>
      <c r="D5023">
        <v>0</v>
      </c>
      <c r="E5023">
        <v>2015</v>
      </c>
      <c r="F5023">
        <v>1964</v>
      </c>
      <c r="G5023" s="9">
        <v>-6.89</v>
      </c>
    </row>
    <row r="5024" spans="1:7" x14ac:dyDescent="0.35">
      <c r="A5024" s="7">
        <v>472</v>
      </c>
      <c r="D5024">
        <v>0</v>
      </c>
      <c r="E5024">
        <v>2015</v>
      </c>
      <c r="F5024">
        <v>1964</v>
      </c>
      <c r="G5024" s="9">
        <v>-6.91</v>
      </c>
    </row>
    <row r="5025" spans="1:7" x14ac:dyDescent="0.35">
      <c r="A5025" s="7">
        <v>472</v>
      </c>
      <c r="D5025">
        <v>0</v>
      </c>
      <c r="E5025">
        <v>2015</v>
      </c>
      <c r="F5025">
        <v>1962</v>
      </c>
      <c r="G5025" s="9">
        <v>-7.24</v>
      </c>
    </row>
    <row r="5026" spans="1:7" x14ac:dyDescent="0.35">
      <c r="A5026" s="7">
        <v>472</v>
      </c>
      <c r="D5026">
        <v>0</v>
      </c>
      <c r="E5026">
        <v>2015</v>
      </c>
      <c r="F5026">
        <v>1976</v>
      </c>
      <c r="G5026" s="9">
        <v>-7.35</v>
      </c>
    </row>
    <row r="5027" spans="1:7" x14ac:dyDescent="0.35">
      <c r="A5027" s="7">
        <v>472</v>
      </c>
      <c r="D5027">
        <v>0</v>
      </c>
      <c r="E5027">
        <v>2015</v>
      </c>
      <c r="F5027">
        <v>1964</v>
      </c>
      <c r="G5027" s="9">
        <v>-7.42</v>
      </c>
    </row>
    <row r="5028" spans="1:7" x14ac:dyDescent="0.35">
      <c r="A5028" s="7">
        <v>472</v>
      </c>
      <c r="D5028">
        <v>0</v>
      </c>
      <c r="E5028">
        <v>2015</v>
      </c>
      <c r="F5028">
        <v>1964</v>
      </c>
      <c r="G5028" s="9">
        <v>-7.5</v>
      </c>
    </row>
    <row r="5029" spans="1:7" x14ac:dyDescent="0.35">
      <c r="A5029" s="7">
        <v>472</v>
      </c>
      <c r="D5029">
        <v>0</v>
      </c>
      <c r="E5029">
        <v>2015</v>
      </c>
      <c r="F5029">
        <v>1964</v>
      </c>
      <c r="G5029" s="9">
        <v>-7.86</v>
      </c>
    </row>
    <row r="5030" spans="1:7" x14ac:dyDescent="0.35">
      <c r="A5030" s="7">
        <v>472</v>
      </c>
      <c r="D5030">
        <v>0</v>
      </c>
      <c r="E5030">
        <v>2015</v>
      </c>
      <c r="F5030">
        <v>1964</v>
      </c>
      <c r="G5030" s="9">
        <v>-7.92</v>
      </c>
    </row>
    <row r="5031" spans="1:7" x14ac:dyDescent="0.35">
      <c r="A5031" s="7">
        <v>472</v>
      </c>
      <c r="D5031">
        <v>0</v>
      </c>
      <c r="E5031">
        <v>2015</v>
      </c>
      <c r="F5031">
        <v>1964</v>
      </c>
      <c r="G5031" s="9">
        <v>-7.94</v>
      </c>
    </row>
    <row r="5032" spans="1:7" x14ac:dyDescent="0.35">
      <c r="A5032" s="7">
        <v>472</v>
      </c>
      <c r="D5032">
        <v>0</v>
      </c>
      <c r="E5032">
        <v>2015</v>
      </c>
      <c r="F5032">
        <v>1964</v>
      </c>
      <c r="G5032" s="9">
        <v>-8.02</v>
      </c>
    </row>
    <row r="5033" spans="1:7" x14ac:dyDescent="0.35">
      <c r="A5033" s="7">
        <v>472</v>
      </c>
      <c r="D5033">
        <v>0</v>
      </c>
      <c r="E5033">
        <v>2015</v>
      </c>
      <c r="F5033">
        <v>1969</v>
      </c>
      <c r="G5033" s="9">
        <v>-8.02</v>
      </c>
    </row>
    <row r="5034" spans="1:7" x14ac:dyDescent="0.35">
      <c r="A5034" s="7">
        <v>472</v>
      </c>
      <c r="D5034">
        <v>0</v>
      </c>
      <c r="E5034">
        <v>2015</v>
      </c>
      <c r="F5034">
        <v>1964</v>
      </c>
      <c r="G5034" s="9">
        <v>-8.09</v>
      </c>
    </row>
    <row r="5035" spans="1:7" x14ac:dyDescent="0.35">
      <c r="A5035" s="7">
        <v>472</v>
      </c>
      <c r="D5035">
        <v>0</v>
      </c>
      <c r="E5035">
        <v>2015</v>
      </c>
      <c r="F5035">
        <v>1976</v>
      </c>
      <c r="G5035" s="9">
        <v>-8.1300000000000008</v>
      </c>
    </row>
    <row r="5036" spans="1:7" x14ac:dyDescent="0.35">
      <c r="A5036" s="7">
        <v>472</v>
      </c>
      <c r="D5036">
        <v>0</v>
      </c>
      <c r="E5036">
        <v>2015</v>
      </c>
      <c r="F5036">
        <v>1959</v>
      </c>
      <c r="G5036" s="9">
        <v>-8.27</v>
      </c>
    </row>
    <row r="5037" spans="1:7" x14ac:dyDescent="0.35">
      <c r="A5037" s="7">
        <v>472</v>
      </c>
      <c r="D5037">
        <v>0</v>
      </c>
      <c r="E5037">
        <v>2015</v>
      </c>
      <c r="F5037">
        <v>1977</v>
      </c>
      <c r="G5037" s="9">
        <v>-8.3699999999999992</v>
      </c>
    </row>
    <row r="5038" spans="1:7" x14ac:dyDescent="0.35">
      <c r="A5038" s="7">
        <v>472</v>
      </c>
      <c r="D5038">
        <v>0</v>
      </c>
      <c r="E5038">
        <v>2015</v>
      </c>
      <c r="F5038">
        <v>1964</v>
      </c>
      <c r="G5038" s="9">
        <v>-8.44</v>
      </c>
    </row>
    <row r="5039" spans="1:7" x14ac:dyDescent="0.35">
      <c r="A5039" s="7">
        <v>472</v>
      </c>
      <c r="D5039">
        <v>0</v>
      </c>
      <c r="E5039">
        <v>2015</v>
      </c>
      <c r="F5039">
        <v>1964</v>
      </c>
      <c r="G5039" s="9">
        <v>-8.56</v>
      </c>
    </row>
    <row r="5040" spans="1:7" x14ac:dyDescent="0.35">
      <c r="A5040" s="7">
        <v>472</v>
      </c>
      <c r="D5040">
        <v>0</v>
      </c>
      <c r="E5040">
        <v>2015</v>
      </c>
      <c r="F5040">
        <v>1964</v>
      </c>
      <c r="G5040" s="9">
        <v>-8.6199999999999992</v>
      </c>
    </row>
    <row r="5041" spans="1:7" x14ac:dyDescent="0.35">
      <c r="A5041" s="7">
        <v>472</v>
      </c>
      <c r="D5041">
        <v>0</v>
      </c>
      <c r="E5041">
        <v>2015</v>
      </c>
      <c r="F5041">
        <v>1976</v>
      </c>
      <c r="G5041" s="9">
        <v>-8.77</v>
      </c>
    </row>
    <row r="5042" spans="1:7" x14ac:dyDescent="0.35">
      <c r="A5042" s="7">
        <v>472</v>
      </c>
      <c r="D5042">
        <v>0</v>
      </c>
      <c r="E5042">
        <v>2015</v>
      </c>
      <c r="F5042">
        <v>1976</v>
      </c>
      <c r="G5042" s="9">
        <v>-8.8000000000000007</v>
      </c>
    </row>
    <row r="5043" spans="1:7" x14ac:dyDescent="0.35">
      <c r="A5043" s="7">
        <v>472</v>
      </c>
      <c r="D5043">
        <v>0</v>
      </c>
      <c r="E5043">
        <v>2015</v>
      </c>
      <c r="F5043">
        <v>1964</v>
      </c>
      <c r="G5043" s="9">
        <v>-8.85</v>
      </c>
    </row>
    <row r="5044" spans="1:7" x14ac:dyDescent="0.35">
      <c r="A5044" s="7">
        <v>472</v>
      </c>
      <c r="D5044">
        <v>0</v>
      </c>
      <c r="E5044">
        <v>2015</v>
      </c>
      <c r="F5044">
        <v>1964</v>
      </c>
      <c r="G5044" s="9">
        <v>-8.9700000000000006</v>
      </c>
    </row>
    <row r="5045" spans="1:7" x14ac:dyDescent="0.35">
      <c r="A5045" s="7">
        <v>472</v>
      </c>
      <c r="D5045">
        <v>0</v>
      </c>
      <c r="E5045">
        <v>2015</v>
      </c>
      <c r="F5045">
        <v>1959</v>
      </c>
      <c r="G5045" s="9">
        <v>-8.99</v>
      </c>
    </row>
    <row r="5046" spans="1:7" x14ac:dyDescent="0.35">
      <c r="A5046" s="7">
        <v>472</v>
      </c>
      <c r="D5046">
        <v>0</v>
      </c>
      <c r="E5046">
        <v>2015</v>
      </c>
      <c r="F5046">
        <v>1964</v>
      </c>
      <c r="G5046" s="9">
        <v>-9.0299999999999994</v>
      </c>
    </row>
    <row r="5047" spans="1:7" x14ac:dyDescent="0.35">
      <c r="A5047" s="7">
        <v>472</v>
      </c>
      <c r="D5047">
        <v>0</v>
      </c>
      <c r="E5047">
        <v>2015</v>
      </c>
      <c r="F5047">
        <v>1962</v>
      </c>
      <c r="G5047" s="9">
        <v>-9.35</v>
      </c>
    </row>
    <row r="5048" spans="1:7" x14ac:dyDescent="0.35">
      <c r="A5048" s="7">
        <v>472</v>
      </c>
      <c r="D5048">
        <v>0</v>
      </c>
      <c r="E5048">
        <v>2015</v>
      </c>
      <c r="F5048">
        <v>1962</v>
      </c>
      <c r="G5048" s="9">
        <v>-9.39</v>
      </c>
    </row>
    <row r="5049" spans="1:7" x14ac:dyDescent="0.35">
      <c r="A5049" s="7">
        <v>472</v>
      </c>
      <c r="D5049">
        <v>0</v>
      </c>
      <c r="E5049">
        <v>2015</v>
      </c>
      <c r="F5049">
        <v>1964</v>
      </c>
      <c r="G5049" s="9">
        <v>-9.43</v>
      </c>
    </row>
    <row r="5050" spans="1:7" x14ac:dyDescent="0.35">
      <c r="A5050" s="7">
        <v>472</v>
      </c>
      <c r="D5050">
        <v>0</v>
      </c>
      <c r="E5050">
        <v>2015</v>
      </c>
      <c r="F5050">
        <v>1964</v>
      </c>
      <c r="G5050" s="9">
        <v>-9.61</v>
      </c>
    </row>
    <row r="5051" spans="1:7" x14ac:dyDescent="0.35">
      <c r="A5051" s="7">
        <v>472</v>
      </c>
      <c r="D5051">
        <v>0</v>
      </c>
      <c r="E5051">
        <v>2015</v>
      </c>
      <c r="F5051">
        <v>1964</v>
      </c>
      <c r="G5051" s="9">
        <v>-9.65</v>
      </c>
    </row>
    <row r="5052" spans="1:7" x14ac:dyDescent="0.35">
      <c r="A5052" s="7">
        <v>472</v>
      </c>
      <c r="D5052">
        <v>0</v>
      </c>
      <c r="E5052">
        <v>2015</v>
      </c>
      <c r="F5052">
        <v>1976</v>
      </c>
      <c r="G5052" s="9">
        <v>-9.68</v>
      </c>
    </row>
    <row r="5053" spans="1:7" x14ac:dyDescent="0.35">
      <c r="A5053" s="7">
        <v>472</v>
      </c>
      <c r="D5053">
        <v>0</v>
      </c>
      <c r="E5053">
        <v>2015</v>
      </c>
      <c r="F5053">
        <v>1959</v>
      </c>
      <c r="G5053" s="9">
        <v>-10.1</v>
      </c>
    </row>
    <row r="5054" spans="1:7" x14ac:dyDescent="0.35">
      <c r="A5054" s="7">
        <v>472</v>
      </c>
      <c r="D5054">
        <v>0</v>
      </c>
      <c r="E5054">
        <v>2015</v>
      </c>
      <c r="F5054">
        <v>1964</v>
      </c>
      <c r="G5054" s="9">
        <v>-10.14</v>
      </c>
    </row>
    <row r="5055" spans="1:7" x14ac:dyDescent="0.35">
      <c r="A5055" s="7">
        <v>472</v>
      </c>
      <c r="D5055">
        <v>0</v>
      </c>
      <c r="E5055">
        <v>2015</v>
      </c>
      <c r="F5055">
        <v>1964</v>
      </c>
      <c r="G5055" s="9">
        <v>-10.24</v>
      </c>
    </row>
    <row r="5056" spans="1:7" x14ac:dyDescent="0.35">
      <c r="A5056" s="7">
        <v>472</v>
      </c>
      <c r="D5056">
        <v>0</v>
      </c>
      <c r="E5056">
        <v>2015</v>
      </c>
      <c r="F5056">
        <v>1964</v>
      </c>
      <c r="G5056" s="9">
        <v>-10.3</v>
      </c>
    </row>
    <row r="5057" spans="1:7" x14ac:dyDescent="0.35">
      <c r="A5057" s="7">
        <v>472</v>
      </c>
      <c r="D5057">
        <v>0</v>
      </c>
      <c r="E5057">
        <v>2015</v>
      </c>
      <c r="F5057">
        <v>1976</v>
      </c>
      <c r="G5057" s="9">
        <v>-10.6</v>
      </c>
    </row>
    <row r="5058" spans="1:7" x14ac:dyDescent="0.35">
      <c r="A5058" s="7">
        <v>472</v>
      </c>
      <c r="D5058">
        <v>0</v>
      </c>
      <c r="E5058">
        <v>2015</v>
      </c>
      <c r="F5058">
        <v>1976</v>
      </c>
      <c r="G5058" s="9">
        <v>-10.6</v>
      </c>
    </row>
    <row r="5059" spans="1:7" x14ac:dyDescent="0.35">
      <c r="A5059" s="7">
        <v>472</v>
      </c>
      <c r="D5059">
        <v>0</v>
      </c>
      <c r="E5059">
        <v>2015</v>
      </c>
      <c r="F5059">
        <v>1976</v>
      </c>
      <c r="G5059" s="9">
        <v>-10.6</v>
      </c>
    </row>
    <row r="5060" spans="1:7" x14ac:dyDescent="0.35">
      <c r="A5060" s="7">
        <v>472</v>
      </c>
      <c r="D5060">
        <v>0</v>
      </c>
      <c r="E5060">
        <v>2015</v>
      </c>
      <c r="F5060">
        <v>1964</v>
      </c>
      <c r="G5060" s="9">
        <v>-10.63</v>
      </c>
    </row>
    <row r="5061" spans="1:7" x14ac:dyDescent="0.35">
      <c r="A5061" s="7">
        <v>472</v>
      </c>
      <c r="D5061">
        <v>0</v>
      </c>
      <c r="E5061">
        <v>2015</v>
      </c>
      <c r="F5061">
        <v>1964</v>
      </c>
      <c r="G5061" s="9">
        <v>-10.64</v>
      </c>
    </row>
    <row r="5062" spans="1:7" x14ac:dyDescent="0.35">
      <c r="A5062" s="7">
        <v>472</v>
      </c>
      <c r="D5062">
        <v>0</v>
      </c>
      <c r="E5062">
        <v>2015</v>
      </c>
      <c r="F5062">
        <v>1964</v>
      </c>
      <c r="G5062" s="9">
        <v>-10.89</v>
      </c>
    </row>
    <row r="5063" spans="1:7" x14ac:dyDescent="0.35">
      <c r="A5063" s="7">
        <v>472</v>
      </c>
      <c r="D5063">
        <v>0</v>
      </c>
      <c r="E5063">
        <v>2015</v>
      </c>
      <c r="F5063">
        <v>1976</v>
      </c>
      <c r="G5063" s="9">
        <v>-10.99</v>
      </c>
    </row>
    <row r="5064" spans="1:7" x14ac:dyDescent="0.35">
      <c r="A5064" s="7">
        <v>472</v>
      </c>
      <c r="D5064">
        <v>0</v>
      </c>
      <c r="E5064">
        <v>2015</v>
      </c>
      <c r="F5064">
        <v>1964</v>
      </c>
      <c r="G5064" s="9">
        <v>-11.02</v>
      </c>
    </row>
    <row r="5065" spans="1:7" x14ac:dyDescent="0.35">
      <c r="A5065" s="7">
        <v>472</v>
      </c>
      <c r="D5065">
        <v>0</v>
      </c>
      <c r="E5065">
        <v>2015</v>
      </c>
      <c r="F5065">
        <v>1974</v>
      </c>
      <c r="G5065" s="9">
        <v>-11.03</v>
      </c>
    </row>
    <row r="5066" spans="1:7" x14ac:dyDescent="0.35">
      <c r="A5066" s="7">
        <v>472</v>
      </c>
      <c r="D5066">
        <v>0</v>
      </c>
      <c r="E5066">
        <v>2015</v>
      </c>
      <c r="F5066">
        <v>1964</v>
      </c>
      <c r="G5066" s="9">
        <v>-11.46</v>
      </c>
    </row>
    <row r="5067" spans="1:7" x14ac:dyDescent="0.35">
      <c r="A5067" s="7">
        <v>472</v>
      </c>
      <c r="D5067">
        <v>0</v>
      </c>
      <c r="E5067">
        <v>2015</v>
      </c>
      <c r="F5067">
        <v>1964</v>
      </c>
      <c r="G5067" s="9">
        <v>-11.48</v>
      </c>
    </row>
    <row r="5068" spans="1:7" x14ac:dyDescent="0.35">
      <c r="A5068" s="7">
        <v>472</v>
      </c>
      <c r="D5068">
        <v>0</v>
      </c>
      <c r="E5068">
        <v>2015</v>
      </c>
      <c r="F5068">
        <v>1962</v>
      </c>
      <c r="G5068" s="9">
        <v>-11.57</v>
      </c>
    </row>
    <row r="5069" spans="1:7" x14ac:dyDescent="0.35">
      <c r="A5069" s="7">
        <v>472</v>
      </c>
      <c r="D5069">
        <v>0</v>
      </c>
      <c r="E5069">
        <v>2015</v>
      </c>
      <c r="F5069">
        <v>1959</v>
      </c>
      <c r="G5069" s="9">
        <v>-11.68</v>
      </c>
    </row>
    <row r="5070" spans="1:7" x14ac:dyDescent="0.35">
      <c r="A5070" s="7">
        <v>472</v>
      </c>
      <c r="D5070">
        <v>0</v>
      </c>
      <c r="E5070">
        <v>2015</v>
      </c>
      <c r="F5070">
        <v>1964</v>
      </c>
      <c r="G5070" s="9">
        <v>-11.7</v>
      </c>
    </row>
    <row r="5071" spans="1:7" x14ac:dyDescent="0.35">
      <c r="A5071" s="7">
        <v>472</v>
      </c>
      <c r="D5071">
        <v>0</v>
      </c>
      <c r="E5071">
        <v>2015</v>
      </c>
      <c r="F5071">
        <v>1976</v>
      </c>
      <c r="G5071" s="9">
        <v>-11.7</v>
      </c>
    </row>
    <row r="5072" spans="1:7" x14ac:dyDescent="0.35">
      <c r="A5072" s="7">
        <v>472</v>
      </c>
      <c r="D5072">
        <v>0</v>
      </c>
      <c r="E5072">
        <v>2015</v>
      </c>
      <c r="F5072">
        <v>1962</v>
      </c>
      <c r="G5072" s="9">
        <v>-11.72</v>
      </c>
    </row>
    <row r="5073" spans="1:7" x14ac:dyDescent="0.35">
      <c r="A5073" s="7">
        <v>472</v>
      </c>
      <c r="D5073">
        <v>0</v>
      </c>
      <c r="E5073">
        <v>2015</v>
      </c>
      <c r="F5073">
        <v>1962</v>
      </c>
      <c r="G5073" s="9">
        <v>-11.72</v>
      </c>
    </row>
    <row r="5074" spans="1:7" x14ac:dyDescent="0.35">
      <c r="A5074" s="7">
        <v>472</v>
      </c>
      <c r="D5074">
        <v>0</v>
      </c>
      <c r="E5074">
        <v>2015</v>
      </c>
      <c r="F5074">
        <v>1977</v>
      </c>
      <c r="G5074" s="9">
        <v>-11.83</v>
      </c>
    </row>
    <row r="5075" spans="1:7" x14ac:dyDescent="0.35">
      <c r="A5075" s="7">
        <v>472</v>
      </c>
      <c r="D5075">
        <v>0</v>
      </c>
      <c r="E5075">
        <v>2015</v>
      </c>
      <c r="F5075">
        <v>1959</v>
      </c>
      <c r="G5075" s="9">
        <v>-12.02</v>
      </c>
    </row>
    <row r="5076" spans="1:7" x14ac:dyDescent="0.35">
      <c r="A5076" s="7">
        <v>472</v>
      </c>
      <c r="D5076">
        <v>0</v>
      </c>
      <c r="E5076">
        <v>2015</v>
      </c>
      <c r="F5076">
        <v>1959</v>
      </c>
      <c r="G5076" s="9">
        <v>-12.13</v>
      </c>
    </row>
    <row r="5077" spans="1:7" x14ac:dyDescent="0.35">
      <c r="A5077" s="7">
        <v>472</v>
      </c>
      <c r="D5077">
        <v>0</v>
      </c>
      <c r="E5077">
        <v>2015</v>
      </c>
      <c r="F5077">
        <v>1964</v>
      </c>
      <c r="G5077" s="9">
        <v>-12.15</v>
      </c>
    </row>
    <row r="5078" spans="1:7" x14ac:dyDescent="0.35">
      <c r="A5078" s="7">
        <v>472</v>
      </c>
      <c r="D5078">
        <v>0</v>
      </c>
      <c r="E5078">
        <v>2015</v>
      </c>
      <c r="F5078">
        <v>1959</v>
      </c>
      <c r="G5078" s="9">
        <v>-12.41</v>
      </c>
    </row>
    <row r="5079" spans="1:7" x14ac:dyDescent="0.35">
      <c r="A5079" s="7">
        <v>472</v>
      </c>
      <c r="D5079">
        <v>0</v>
      </c>
      <c r="E5079">
        <v>2015</v>
      </c>
      <c r="F5079">
        <v>1964</v>
      </c>
      <c r="G5079" s="9">
        <v>-12.41</v>
      </c>
    </row>
    <row r="5080" spans="1:7" x14ac:dyDescent="0.35">
      <c r="A5080" s="7">
        <v>472</v>
      </c>
      <c r="D5080">
        <v>0</v>
      </c>
      <c r="E5080">
        <v>2015</v>
      </c>
      <c r="F5080">
        <v>1959</v>
      </c>
      <c r="G5080" s="9">
        <v>-12.54</v>
      </c>
    </row>
    <row r="5081" spans="1:7" x14ac:dyDescent="0.35">
      <c r="A5081" s="7">
        <v>472</v>
      </c>
      <c r="D5081">
        <v>0</v>
      </c>
      <c r="E5081">
        <v>2015</v>
      </c>
      <c r="F5081">
        <v>1990</v>
      </c>
      <c r="G5081" s="9">
        <v>-12.55</v>
      </c>
    </row>
    <row r="5082" spans="1:7" x14ac:dyDescent="0.35">
      <c r="A5082" s="7">
        <v>472</v>
      </c>
      <c r="D5082">
        <v>0</v>
      </c>
      <c r="E5082">
        <v>2015</v>
      </c>
      <c r="F5082">
        <v>1976</v>
      </c>
      <c r="G5082" s="9">
        <v>-12.93</v>
      </c>
    </row>
    <row r="5083" spans="1:7" x14ac:dyDescent="0.35">
      <c r="A5083" s="7">
        <v>472</v>
      </c>
      <c r="D5083">
        <v>0</v>
      </c>
      <c r="E5083">
        <v>2015</v>
      </c>
      <c r="F5083">
        <v>1976</v>
      </c>
      <c r="G5083" s="9">
        <v>-12.93</v>
      </c>
    </row>
    <row r="5084" spans="1:7" x14ac:dyDescent="0.35">
      <c r="A5084" s="7">
        <v>472</v>
      </c>
      <c r="D5084">
        <v>0</v>
      </c>
      <c r="E5084">
        <v>2015</v>
      </c>
      <c r="F5084">
        <v>1964</v>
      </c>
      <c r="G5084" s="9">
        <v>-12.94</v>
      </c>
    </row>
    <row r="5085" spans="1:7" x14ac:dyDescent="0.35">
      <c r="A5085" s="7">
        <v>472</v>
      </c>
      <c r="D5085">
        <v>0</v>
      </c>
      <c r="E5085">
        <v>2015</v>
      </c>
      <c r="F5085">
        <v>1976</v>
      </c>
      <c r="G5085" s="9">
        <v>-13.07</v>
      </c>
    </row>
    <row r="5086" spans="1:7" x14ac:dyDescent="0.35">
      <c r="A5086" s="7">
        <v>472</v>
      </c>
      <c r="D5086">
        <v>0</v>
      </c>
      <c r="E5086">
        <v>2015</v>
      </c>
      <c r="F5086">
        <v>1959</v>
      </c>
      <c r="G5086" s="9">
        <v>-13.14</v>
      </c>
    </row>
    <row r="5087" spans="1:7" x14ac:dyDescent="0.35">
      <c r="A5087" s="7">
        <v>472</v>
      </c>
      <c r="D5087">
        <v>0</v>
      </c>
      <c r="E5087">
        <v>2015</v>
      </c>
      <c r="F5087">
        <v>1962</v>
      </c>
      <c r="G5087" s="9">
        <v>-13.15</v>
      </c>
    </row>
    <row r="5088" spans="1:7" x14ac:dyDescent="0.35">
      <c r="A5088" s="7">
        <v>472</v>
      </c>
      <c r="D5088">
        <v>0</v>
      </c>
      <c r="E5088">
        <v>2015</v>
      </c>
      <c r="F5088">
        <v>1976</v>
      </c>
      <c r="G5088" s="9">
        <v>-13.32</v>
      </c>
    </row>
    <row r="5089" spans="1:7" x14ac:dyDescent="0.35">
      <c r="A5089" s="7">
        <v>472</v>
      </c>
      <c r="D5089">
        <v>0</v>
      </c>
      <c r="E5089">
        <v>2015</v>
      </c>
      <c r="F5089">
        <v>1964</v>
      </c>
      <c r="G5089" s="9">
        <v>-13.49</v>
      </c>
    </row>
    <row r="5090" spans="1:7" x14ac:dyDescent="0.35">
      <c r="A5090" s="7">
        <v>472</v>
      </c>
      <c r="D5090">
        <v>0</v>
      </c>
      <c r="E5090">
        <v>2015</v>
      </c>
      <c r="F5090">
        <v>1964</v>
      </c>
      <c r="G5090" s="9">
        <v>-13.5</v>
      </c>
    </row>
    <row r="5091" spans="1:7" x14ac:dyDescent="0.35">
      <c r="A5091" s="7">
        <v>472</v>
      </c>
      <c r="D5091">
        <v>0</v>
      </c>
      <c r="E5091">
        <v>2015</v>
      </c>
      <c r="F5091">
        <v>1964</v>
      </c>
      <c r="G5091" s="9">
        <v>-13.5</v>
      </c>
    </row>
    <row r="5092" spans="1:7" x14ac:dyDescent="0.35">
      <c r="A5092" s="7">
        <v>472</v>
      </c>
      <c r="D5092">
        <v>0</v>
      </c>
      <c r="E5092">
        <v>2015</v>
      </c>
      <c r="F5092">
        <v>1964</v>
      </c>
      <c r="G5092" s="9">
        <v>-13.65</v>
      </c>
    </row>
    <row r="5093" spans="1:7" x14ac:dyDescent="0.35">
      <c r="A5093" s="7">
        <v>472</v>
      </c>
      <c r="D5093">
        <v>0</v>
      </c>
      <c r="E5093">
        <v>2015</v>
      </c>
      <c r="F5093">
        <v>1962</v>
      </c>
      <c r="G5093" s="9">
        <v>-13.78</v>
      </c>
    </row>
    <row r="5094" spans="1:7" x14ac:dyDescent="0.35">
      <c r="A5094" s="7">
        <v>472</v>
      </c>
      <c r="D5094">
        <v>0</v>
      </c>
      <c r="E5094">
        <v>2015</v>
      </c>
      <c r="F5094">
        <v>1976</v>
      </c>
      <c r="G5094" s="9">
        <v>-14.05</v>
      </c>
    </row>
    <row r="5095" spans="1:7" x14ac:dyDescent="0.35">
      <c r="A5095" s="7">
        <v>472</v>
      </c>
      <c r="D5095">
        <v>0</v>
      </c>
      <c r="E5095">
        <v>2015</v>
      </c>
      <c r="F5095">
        <v>1959</v>
      </c>
      <c r="G5095" s="9">
        <v>-14.22</v>
      </c>
    </row>
    <row r="5096" spans="1:7" x14ac:dyDescent="0.35">
      <c r="A5096" s="7">
        <v>472</v>
      </c>
      <c r="D5096">
        <v>0</v>
      </c>
      <c r="E5096">
        <v>2015</v>
      </c>
      <c r="F5096">
        <v>1964</v>
      </c>
      <c r="G5096" s="9">
        <v>-14.32</v>
      </c>
    </row>
    <row r="5097" spans="1:7" x14ac:dyDescent="0.35">
      <c r="A5097" s="7">
        <v>472</v>
      </c>
      <c r="D5097">
        <v>0</v>
      </c>
      <c r="E5097">
        <v>2015</v>
      </c>
      <c r="F5097">
        <v>1976</v>
      </c>
      <c r="G5097" s="9">
        <v>-14.53</v>
      </c>
    </row>
    <row r="5098" spans="1:7" x14ac:dyDescent="0.35">
      <c r="A5098" s="7">
        <v>472</v>
      </c>
      <c r="D5098">
        <v>0</v>
      </c>
      <c r="E5098">
        <v>2015</v>
      </c>
      <c r="F5098">
        <v>1969</v>
      </c>
      <c r="G5098" s="9">
        <v>-14.63</v>
      </c>
    </row>
    <row r="5099" spans="1:7" x14ac:dyDescent="0.35">
      <c r="A5099" s="7">
        <v>472</v>
      </c>
      <c r="D5099">
        <v>0</v>
      </c>
      <c r="E5099">
        <v>2015</v>
      </c>
      <c r="F5099">
        <v>1964</v>
      </c>
      <c r="G5099" s="9">
        <v>-14.78</v>
      </c>
    </row>
    <row r="5100" spans="1:7" x14ac:dyDescent="0.35">
      <c r="A5100" s="7">
        <v>472</v>
      </c>
      <c r="D5100">
        <v>0</v>
      </c>
      <c r="E5100">
        <v>2015</v>
      </c>
      <c r="F5100">
        <v>1964</v>
      </c>
      <c r="G5100" s="9">
        <v>-14.85</v>
      </c>
    </row>
    <row r="5101" spans="1:7" x14ac:dyDescent="0.35">
      <c r="A5101" s="7">
        <v>472</v>
      </c>
      <c r="D5101">
        <v>0</v>
      </c>
      <c r="E5101">
        <v>2015</v>
      </c>
      <c r="F5101">
        <v>1964</v>
      </c>
      <c r="G5101" s="9">
        <v>-15</v>
      </c>
    </row>
    <row r="5102" spans="1:7" x14ac:dyDescent="0.35">
      <c r="A5102" s="7">
        <v>472</v>
      </c>
      <c r="D5102">
        <v>0</v>
      </c>
      <c r="E5102">
        <v>2015</v>
      </c>
      <c r="F5102">
        <v>1964</v>
      </c>
      <c r="G5102" s="9">
        <v>-15.12</v>
      </c>
    </row>
    <row r="5103" spans="1:7" x14ac:dyDescent="0.35">
      <c r="A5103" s="7">
        <v>472</v>
      </c>
      <c r="D5103">
        <v>0</v>
      </c>
      <c r="E5103">
        <v>2015</v>
      </c>
      <c r="F5103">
        <v>1976</v>
      </c>
      <c r="G5103" s="9">
        <v>-15.2</v>
      </c>
    </row>
    <row r="5104" spans="1:7" x14ac:dyDescent="0.35">
      <c r="A5104" s="7">
        <v>472</v>
      </c>
      <c r="D5104">
        <v>0</v>
      </c>
      <c r="E5104">
        <v>2015</v>
      </c>
      <c r="F5104">
        <v>1959</v>
      </c>
      <c r="G5104" s="9">
        <v>-15.39</v>
      </c>
    </row>
    <row r="5105" spans="1:7" x14ac:dyDescent="0.35">
      <c r="A5105" s="7">
        <v>472</v>
      </c>
      <c r="D5105">
        <v>0</v>
      </c>
      <c r="E5105">
        <v>2015</v>
      </c>
      <c r="F5105">
        <v>1962</v>
      </c>
      <c r="G5105" s="9">
        <v>-15.45</v>
      </c>
    </row>
    <row r="5106" spans="1:7" x14ac:dyDescent="0.35">
      <c r="A5106" s="7">
        <v>472</v>
      </c>
      <c r="D5106">
        <v>0</v>
      </c>
      <c r="E5106">
        <v>2015</v>
      </c>
      <c r="F5106">
        <v>1959</v>
      </c>
      <c r="G5106" s="9">
        <v>-15.61</v>
      </c>
    </row>
    <row r="5107" spans="1:7" x14ac:dyDescent="0.35">
      <c r="A5107" s="7">
        <v>472</v>
      </c>
      <c r="D5107">
        <v>0</v>
      </c>
      <c r="E5107">
        <v>2015</v>
      </c>
      <c r="F5107">
        <v>1959</v>
      </c>
      <c r="G5107" s="9">
        <v>-15.77</v>
      </c>
    </row>
    <row r="5108" spans="1:7" x14ac:dyDescent="0.35">
      <c r="A5108" s="7">
        <v>472</v>
      </c>
      <c r="D5108">
        <v>0</v>
      </c>
      <c r="E5108">
        <v>2015</v>
      </c>
      <c r="F5108">
        <v>1964</v>
      </c>
      <c r="G5108" s="9">
        <v>-15.86</v>
      </c>
    </row>
    <row r="5109" spans="1:7" x14ac:dyDescent="0.35">
      <c r="A5109" s="7">
        <v>472</v>
      </c>
      <c r="D5109">
        <v>0</v>
      </c>
      <c r="E5109">
        <v>2015</v>
      </c>
      <c r="F5109">
        <v>1962</v>
      </c>
      <c r="G5109" s="9">
        <v>-16.079999999999998</v>
      </c>
    </row>
    <row r="5110" spans="1:7" x14ac:dyDescent="0.35">
      <c r="A5110" s="7">
        <v>472</v>
      </c>
      <c r="D5110">
        <v>0</v>
      </c>
      <c r="E5110">
        <v>2015</v>
      </c>
      <c r="F5110">
        <v>1976</v>
      </c>
      <c r="G5110" s="9">
        <v>-16.16</v>
      </c>
    </row>
    <row r="5111" spans="1:7" x14ac:dyDescent="0.35">
      <c r="A5111" s="7">
        <v>472</v>
      </c>
      <c r="D5111">
        <v>0</v>
      </c>
      <c r="E5111">
        <v>2015</v>
      </c>
      <c r="F5111">
        <v>1964</v>
      </c>
      <c r="G5111" s="9">
        <v>-16.21</v>
      </c>
    </row>
    <row r="5112" spans="1:7" x14ac:dyDescent="0.35">
      <c r="A5112" s="7">
        <v>472</v>
      </c>
      <c r="D5112">
        <v>0</v>
      </c>
      <c r="E5112">
        <v>2015</v>
      </c>
      <c r="F5112">
        <v>1959</v>
      </c>
      <c r="G5112" s="9">
        <v>-16.510000000000002</v>
      </c>
    </row>
    <row r="5113" spans="1:7" x14ac:dyDescent="0.35">
      <c r="A5113" s="7">
        <v>472</v>
      </c>
      <c r="D5113">
        <v>0</v>
      </c>
      <c r="E5113">
        <v>2015</v>
      </c>
      <c r="F5113">
        <v>1962</v>
      </c>
      <c r="G5113" s="9">
        <v>-16.559999999999999</v>
      </c>
    </row>
    <row r="5114" spans="1:7" x14ac:dyDescent="0.35">
      <c r="A5114" s="7">
        <v>472</v>
      </c>
      <c r="D5114">
        <v>0</v>
      </c>
      <c r="E5114">
        <v>2015</v>
      </c>
      <c r="F5114">
        <v>1964</v>
      </c>
      <c r="G5114" s="9">
        <v>-16.61</v>
      </c>
    </row>
    <row r="5115" spans="1:7" x14ac:dyDescent="0.35">
      <c r="A5115" s="7">
        <v>472</v>
      </c>
      <c r="D5115">
        <v>0</v>
      </c>
      <c r="E5115">
        <v>2015</v>
      </c>
      <c r="F5115">
        <v>1962</v>
      </c>
      <c r="G5115" s="9">
        <v>-16.73</v>
      </c>
    </row>
    <row r="5116" spans="1:7" x14ac:dyDescent="0.35">
      <c r="A5116" s="7">
        <v>472</v>
      </c>
      <c r="D5116">
        <v>0</v>
      </c>
      <c r="E5116">
        <v>2015</v>
      </c>
      <c r="F5116">
        <v>1976</v>
      </c>
      <c r="G5116" s="9">
        <v>-17.010000000000002</v>
      </c>
    </row>
    <row r="5117" spans="1:7" x14ac:dyDescent="0.35">
      <c r="A5117" s="7">
        <v>472</v>
      </c>
      <c r="D5117">
        <v>0</v>
      </c>
      <c r="E5117">
        <v>2015</v>
      </c>
      <c r="F5117">
        <v>1964</v>
      </c>
      <c r="G5117" s="9">
        <v>-17.100000000000001</v>
      </c>
    </row>
    <row r="5118" spans="1:7" x14ac:dyDescent="0.35">
      <c r="A5118" s="7">
        <v>472</v>
      </c>
      <c r="D5118">
        <v>0</v>
      </c>
      <c r="E5118">
        <v>2015</v>
      </c>
      <c r="F5118">
        <v>2008</v>
      </c>
      <c r="G5118" s="9">
        <v>-17.14</v>
      </c>
    </row>
    <row r="5119" spans="1:7" x14ac:dyDescent="0.35">
      <c r="A5119" s="7">
        <v>472</v>
      </c>
      <c r="D5119">
        <v>0</v>
      </c>
      <c r="E5119">
        <v>2015</v>
      </c>
      <c r="F5119">
        <v>2008</v>
      </c>
      <c r="G5119" s="9">
        <v>-17.14</v>
      </c>
    </row>
    <row r="5120" spans="1:7" x14ac:dyDescent="0.35">
      <c r="A5120" s="7">
        <v>472</v>
      </c>
      <c r="D5120">
        <v>0</v>
      </c>
      <c r="E5120">
        <v>2015</v>
      </c>
      <c r="F5120">
        <v>1964</v>
      </c>
      <c r="G5120" s="9">
        <v>-17.16</v>
      </c>
    </row>
    <row r="5121" spans="1:7" x14ac:dyDescent="0.35">
      <c r="A5121" s="7">
        <v>472</v>
      </c>
      <c r="D5121">
        <v>0</v>
      </c>
      <c r="E5121">
        <v>2015</v>
      </c>
      <c r="F5121">
        <v>1962</v>
      </c>
      <c r="G5121" s="9">
        <v>-17.23</v>
      </c>
    </row>
    <row r="5122" spans="1:7" x14ac:dyDescent="0.35">
      <c r="A5122" s="7">
        <v>472</v>
      </c>
      <c r="D5122">
        <v>0</v>
      </c>
      <c r="E5122">
        <v>2015</v>
      </c>
      <c r="F5122">
        <v>1964</v>
      </c>
      <c r="G5122" s="9">
        <v>-17.46</v>
      </c>
    </row>
    <row r="5123" spans="1:7" x14ac:dyDescent="0.35">
      <c r="A5123" s="7">
        <v>472</v>
      </c>
      <c r="D5123">
        <v>0</v>
      </c>
      <c r="E5123">
        <v>2015</v>
      </c>
      <c r="F5123">
        <v>1964</v>
      </c>
      <c r="G5123" s="9">
        <v>-17.66</v>
      </c>
    </row>
    <row r="5124" spans="1:7" x14ac:dyDescent="0.35">
      <c r="A5124" s="7">
        <v>472</v>
      </c>
      <c r="D5124">
        <v>0</v>
      </c>
      <c r="E5124">
        <v>2015</v>
      </c>
      <c r="F5124">
        <v>1959</v>
      </c>
      <c r="G5124" s="9">
        <v>-17.98</v>
      </c>
    </row>
    <row r="5125" spans="1:7" x14ac:dyDescent="0.35">
      <c r="A5125" s="7">
        <v>472</v>
      </c>
      <c r="D5125">
        <v>0</v>
      </c>
      <c r="E5125">
        <v>2015</v>
      </c>
      <c r="F5125">
        <v>1964</v>
      </c>
      <c r="G5125" s="9">
        <v>-18.03</v>
      </c>
    </row>
    <row r="5126" spans="1:7" x14ac:dyDescent="0.35">
      <c r="A5126" s="7">
        <v>472</v>
      </c>
      <c r="D5126">
        <v>0</v>
      </c>
      <c r="E5126">
        <v>2015</v>
      </c>
      <c r="F5126">
        <v>1964</v>
      </c>
      <c r="G5126" s="9">
        <v>-18.25</v>
      </c>
    </row>
    <row r="5127" spans="1:7" x14ac:dyDescent="0.35">
      <c r="A5127" s="7">
        <v>472</v>
      </c>
      <c r="D5127">
        <v>0</v>
      </c>
      <c r="E5127">
        <v>2015</v>
      </c>
      <c r="F5127">
        <v>1964</v>
      </c>
      <c r="G5127" s="9">
        <v>-18.440000000000001</v>
      </c>
    </row>
    <row r="5128" spans="1:7" x14ac:dyDescent="0.35">
      <c r="A5128" s="7">
        <v>472</v>
      </c>
      <c r="D5128">
        <v>0</v>
      </c>
      <c r="E5128">
        <v>2015</v>
      </c>
      <c r="F5128">
        <v>1964</v>
      </c>
      <c r="G5128" s="9">
        <v>-18.64</v>
      </c>
    </row>
    <row r="5129" spans="1:7" x14ac:dyDescent="0.35">
      <c r="A5129" s="7">
        <v>472</v>
      </c>
      <c r="D5129">
        <v>0</v>
      </c>
      <c r="E5129">
        <v>2015</v>
      </c>
      <c r="F5129">
        <v>1964</v>
      </c>
      <c r="G5129" s="9">
        <v>-18.75</v>
      </c>
    </row>
    <row r="5130" spans="1:7" x14ac:dyDescent="0.35">
      <c r="A5130" s="7">
        <v>472</v>
      </c>
      <c r="D5130">
        <v>0</v>
      </c>
      <c r="E5130">
        <v>2015</v>
      </c>
      <c r="F5130">
        <v>1990</v>
      </c>
      <c r="G5130" s="9">
        <v>-18.829999999999998</v>
      </c>
    </row>
    <row r="5131" spans="1:7" x14ac:dyDescent="0.35">
      <c r="A5131" s="7">
        <v>472</v>
      </c>
      <c r="D5131">
        <v>0</v>
      </c>
      <c r="E5131">
        <v>2015</v>
      </c>
      <c r="F5131">
        <v>1976</v>
      </c>
      <c r="G5131" s="9">
        <v>-19.22</v>
      </c>
    </row>
    <row r="5132" spans="1:7" x14ac:dyDescent="0.35">
      <c r="A5132" s="7">
        <v>472</v>
      </c>
      <c r="D5132">
        <v>0</v>
      </c>
      <c r="E5132">
        <v>2015</v>
      </c>
      <c r="F5132">
        <v>1964</v>
      </c>
      <c r="G5132" s="9">
        <v>-19.32</v>
      </c>
    </row>
    <row r="5133" spans="1:7" x14ac:dyDescent="0.35">
      <c r="A5133" s="7">
        <v>472</v>
      </c>
      <c r="D5133">
        <v>0</v>
      </c>
      <c r="E5133">
        <v>2015</v>
      </c>
      <c r="F5133">
        <v>1964</v>
      </c>
      <c r="G5133" s="9">
        <v>-19.38</v>
      </c>
    </row>
    <row r="5134" spans="1:7" x14ac:dyDescent="0.35">
      <c r="A5134" s="7">
        <v>472</v>
      </c>
      <c r="D5134">
        <v>0</v>
      </c>
      <c r="E5134">
        <v>2015</v>
      </c>
      <c r="F5134">
        <v>1976</v>
      </c>
      <c r="G5134" s="9">
        <v>-19.39</v>
      </c>
    </row>
    <row r="5135" spans="1:7" x14ac:dyDescent="0.35">
      <c r="A5135" s="7">
        <v>472</v>
      </c>
      <c r="D5135">
        <v>0</v>
      </c>
      <c r="E5135">
        <v>2015</v>
      </c>
      <c r="F5135">
        <v>1976</v>
      </c>
      <c r="G5135" s="9">
        <v>-19.510000000000002</v>
      </c>
    </row>
    <row r="5136" spans="1:7" x14ac:dyDescent="0.35">
      <c r="A5136" s="7">
        <v>472</v>
      </c>
      <c r="D5136">
        <v>0</v>
      </c>
      <c r="E5136">
        <v>2015</v>
      </c>
      <c r="F5136">
        <v>1976</v>
      </c>
      <c r="G5136" s="9">
        <v>-19.63</v>
      </c>
    </row>
    <row r="5137" spans="1:7" x14ac:dyDescent="0.35">
      <c r="A5137" s="7">
        <v>472</v>
      </c>
      <c r="D5137">
        <v>0</v>
      </c>
      <c r="E5137">
        <v>2015</v>
      </c>
      <c r="F5137">
        <v>2013</v>
      </c>
      <c r="G5137" s="9">
        <v>-19.72</v>
      </c>
    </row>
    <row r="5138" spans="1:7" x14ac:dyDescent="0.35">
      <c r="A5138" s="7">
        <v>472</v>
      </c>
      <c r="D5138">
        <v>0</v>
      </c>
      <c r="E5138">
        <v>2015</v>
      </c>
      <c r="F5138">
        <v>1964</v>
      </c>
      <c r="G5138" s="9">
        <v>-19.91</v>
      </c>
    </row>
    <row r="5139" spans="1:7" x14ac:dyDescent="0.35">
      <c r="A5139" s="7">
        <v>472</v>
      </c>
      <c r="D5139">
        <v>0</v>
      </c>
      <c r="E5139">
        <v>2015</v>
      </c>
      <c r="F5139">
        <v>1964</v>
      </c>
      <c r="G5139" s="9">
        <v>-19.98</v>
      </c>
    </row>
    <row r="5140" spans="1:7" x14ac:dyDescent="0.35">
      <c r="A5140" s="7">
        <v>472</v>
      </c>
      <c r="D5140">
        <v>0</v>
      </c>
      <c r="E5140">
        <v>2015</v>
      </c>
      <c r="F5140">
        <v>1962</v>
      </c>
      <c r="G5140" s="9">
        <v>-20.22</v>
      </c>
    </row>
    <row r="5141" spans="1:7" x14ac:dyDescent="0.35">
      <c r="A5141" s="7">
        <v>472</v>
      </c>
      <c r="D5141">
        <v>0</v>
      </c>
      <c r="E5141">
        <v>2015</v>
      </c>
      <c r="F5141">
        <v>2003</v>
      </c>
      <c r="G5141" s="9">
        <v>-20.34</v>
      </c>
    </row>
    <row r="5142" spans="1:7" x14ac:dyDescent="0.35">
      <c r="A5142" s="7">
        <v>472</v>
      </c>
      <c r="D5142">
        <v>0</v>
      </c>
      <c r="E5142">
        <v>2015</v>
      </c>
      <c r="F5142">
        <v>1974</v>
      </c>
      <c r="G5142" s="9">
        <v>-20.38</v>
      </c>
    </row>
    <row r="5143" spans="1:7" x14ac:dyDescent="0.35">
      <c r="A5143" s="7">
        <v>472</v>
      </c>
      <c r="D5143">
        <v>0</v>
      </c>
      <c r="E5143">
        <v>2015</v>
      </c>
      <c r="F5143">
        <v>1974</v>
      </c>
      <c r="G5143" s="9">
        <v>-20.41</v>
      </c>
    </row>
    <row r="5144" spans="1:7" x14ac:dyDescent="0.35">
      <c r="A5144" s="7">
        <v>472</v>
      </c>
      <c r="D5144">
        <v>0</v>
      </c>
      <c r="E5144">
        <v>2015</v>
      </c>
      <c r="F5144">
        <v>1962</v>
      </c>
      <c r="G5144" s="9">
        <v>-20.69</v>
      </c>
    </row>
    <row r="5145" spans="1:7" x14ac:dyDescent="0.35">
      <c r="A5145" s="7">
        <v>472</v>
      </c>
      <c r="D5145">
        <v>0</v>
      </c>
      <c r="E5145">
        <v>2015</v>
      </c>
      <c r="F5145">
        <v>1964</v>
      </c>
      <c r="G5145" s="9">
        <v>-20.99</v>
      </c>
    </row>
    <row r="5146" spans="1:7" x14ac:dyDescent="0.35">
      <c r="A5146" s="7">
        <v>472</v>
      </c>
      <c r="D5146">
        <v>0</v>
      </c>
      <c r="E5146">
        <v>2015</v>
      </c>
      <c r="F5146">
        <v>1959</v>
      </c>
      <c r="G5146" s="9">
        <v>-21.14</v>
      </c>
    </row>
    <row r="5147" spans="1:7" x14ac:dyDescent="0.35">
      <c r="A5147" s="7">
        <v>472</v>
      </c>
      <c r="D5147">
        <v>0</v>
      </c>
      <c r="E5147">
        <v>2015</v>
      </c>
      <c r="F5147">
        <v>1976</v>
      </c>
      <c r="G5147" s="9">
        <v>-21.33</v>
      </c>
    </row>
    <row r="5148" spans="1:7" x14ac:dyDescent="0.35">
      <c r="A5148" s="7">
        <v>472</v>
      </c>
      <c r="D5148">
        <v>0</v>
      </c>
      <c r="E5148">
        <v>2015</v>
      </c>
      <c r="F5148">
        <v>1964</v>
      </c>
      <c r="G5148" s="9">
        <v>-21.73</v>
      </c>
    </row>
    <row r="5149" spans="1:7" x14ac:dyDescent="0.35">
      <c r="A5149" s="7">
        <v>472</v>
      </c>
      <c r="D5149">
        <v>0</v>
      </c>
      <c r="E5149">
        <v>2015</v>
      </c>
      <c r="F5149">
        <v>1976</v>
      </c>
      <c r="G5149" s="9">
        <v>-21.8</v>
      </c>
    </row>
    <row r="5150" spans="1:7" x14ac:dyDescent="0.35">
      <c r="A5150" s="7">
        <v>472</v>
      </c>
      <c r="D5150">
        <v>0</v>
      </c>
      <c r="E5150">
        <v>2015</v>
      </c>
      <c r="F5150">
        <v>1974</v>
      </c>
      <c r="G5150" s="9">
        <v>-22.02</v>
      </c>
    </row>
    <row r="5151" spans="1:7" x14ac:dyDescent="0.35">
      <c r="A5151" s="7">
        <v>472</v>
      </c>
      <c r="D5151">
        <v>0</v>
      </c>
      <c r="E5151">
        <v>2015</v>
      </c>
      <c r="F5151">
        <v>1964</v>
      </c>
      <c r="G5151" s="9">
        <v>-22.09</v>
      </c>
    </row>
    <row r="5152" spans="1:7" x14ac:dyDescent="0.35">
      <c r="A5152" s="7">
        <v>472</v>
      </c>
      <c r="D5152">
        <v>0</v>
      </c>
      <c r="E5152">
        <v>2015</v>
      </c>
      <c r="F5152">
        <v>1962</v>
      </c>
      <c r="G5152" s="9">
        <v>-22.33</v>
      </c>
    </row>
    <row r="5153" spans="1:7" x14ac:dyDescent="0.35">
      <c r="A5153" s="7">
        <v>472</v>
      </c>
      <c r="D5153">
        <v>0</v>
      </c>
      <c r="E5153">
        <v>2015</v>
      </c>
      <c r="F5153">
        <v>1964</v>
      </c>
      <c r="G5153" s="9">
        <v>-22.5</v>
      </c>
    </row>
    <row r="5154" spans="1:7" x14ac:dyDescent="0.35">
      <c r="A5154" s="7">
        <v>472</v>
      </c>
      <c r="D5154">
        <v>0</v>
      </c>
      <c r="E5154">
        <v>2015</v>
      </c>
      <c r="F5154">
        <v>1964</v>
      </c>
      <c r="G5154" s="9">
        <v>-22.58</v>
      </c>
    </row>
    <row r="5155" spans="1:7" x14ac:dyDescent="0.35">
      <c r="A5155" s="7">
        <v>472</v>
      </c>
      <c r="D5155">
        <v>0</v>
      </c>
      <c r="E5155">
        <v>2015</v>
      </c>
      <c r="F5155">
        <v>1964</v>
      </c>
      <c r="G5155" s="9">
        <v>-22.74</v>
      </c>
    </row>
    <row r="5156" spans="1:7" x14ac:dyDescent="0.35">
      <c r="A5156" s="7">
        <v>472</v>
      </c>
      <c r="D5156">
        <v>0</v>
      </c>
      <c r="E5156">
        <v>2015</v>
      </c>
      <c r="F5156">
        <v>1964</v>
      </c>
      <c r="G5156" s="9">
        <v>-22.79</v>
      </c>
    </row>
    <row r="5157" spans="1:7" x14ac:dyDescent="0.35">
      <c r="A5157" s="7">
        <v>472</v>
      </c>
      <c r="D5157">
        <v>0</v>
      </c>
      <c r="E5157">
        <v>2015</v>
      </c>
      <c r="F5157">
        <v>1962</v>
      </c>
      <c r="G5157" s="9">
        <v>-22.85</v>
      </c>
    </row>
    <row r="5158" spans="1:7" x14ac:dyDescent="0.35">
      <c r="A5158" s="7">
        <v>472</v>
      </c>
      <c r="D5158">
        <v>0</v>
      </c>
      <c r="E5158">
        <v>2015</v>
      </c>
      <c r="F5158">
        <v>2008</v>
      </c>
      <c r="G5158" s="9">
        <v>-22.86</v>
      </c>
    </row>
    <row r="5159" spans="1:7" x14ac:dyDescent="0.35">
      <c r="A5159" s="7">
        <v>472</v>
      </c>
      <c r="D5159">
        <v>0</v>
      </c>
      <c r="E5159">
        <v>2015</v>
      </c>
      <c r="F5159">
        <v>2008</v>
      </c>
      <c r="G5159" s="9">
        <v>-22.86</v>
      </c>
    </row>
    <row r="5160" spans="1:7" x14ac:dyDescent="0.35">
      <c r="A5160" s="7">
        <v>472</v>
      </c>
      <c r="D5160">
        <v>0</v>
      </c>
      <c r="E5160">
        <v>2015</v>
      </c>
      <c r="F5160">
        <v>1964</v>
      </c>
      <c r="G5160" s="9">
        <v>-23.1</v>
      </c>
    </row>
    <row r="5161" spans="1:7" x14ac:dyDescent="0.35">
      <c r="A5161" s="7">
        <v>472</v>
      </c>
      <c r="D5161">
        <v>0</v>
      </c>
      <c r="E5161">
        <v>2015</v>
      </c>
      <c r="F5161">
        <v>1964</v>
      </c>
      <c r="G5161" s="9">
        <v>-23.25</v>
      </c>
    </row>
    <row r="5162" spans="1:7" x14ac:dyDescent="0.35">
      <c r="A5162" s="7">
        <v>472</v>
      </c>
      <c r="D5162">
        <v>0</v>
      </c>
      <c r="E5162">
        <v>2015</v>
      </c>
      <c r="F5162">
        <v>1964</v>
      </c>
      <c r="G5162" s="9">
        <v>-23.27</v>
      </c>
    </row>
    <row r="5163" spans="1:7" x14ac:dyDescent="0.35">
      <c r="A5163" s="7">
        <v>472</v>
      </c>
      <c r="D5163">
        <v>0</v>
      </c>
      <c r="E5163">
        <v>2015</v>
      </c>
      <c r="F5163">
        <v>1976</v>
      </c>
      <c r="G5163" s="9">
        <v>-23.27</v>
      </c>
    </row>
    <row r="5164" spans="1:7" x14ac:dyDescent="0.35">
      <c r="A5164" s="7">
        <v>472</v>
      </c>
      <c r="D5164">
        <v>0</v>
      </c>
      <c r="E5164">
        <v>2015</v>
      </c>
      <c r="F5164">
        <v>1976</v>
      </c>
      <c r="G5164" s="9">
        <v>-23.36</v>
      </c>
    </row>
    <row r="5165" spans="1:7" x14ac:dyDescent="0.35">
      <c r="A5165" s="7">
        <v>472</v>
      </c>
      <c r="D5165">
        <v>0</v>
      </c>
      <c r="E5165">
        <v>2015</v>
      </c>
      <c r="F5165">
        <v>1964</v>
      </c>
      <c r="G5165" s="9">
        <v>-23.4</v>
      </c>
    </row>
    <row r="5166" spans="1:7" x14ac:dyDescent="0.35">
      <c r="A5166" s="7">
        <v>472</v>
      </c>
      <c r="D5166">
        <v>0</v>
      </c>
      <c r="E5166">
        <v>2015</v>
      </c>
      <c r="F5166">
        <v>1977</v>
      </c>
      <c r="G5166" s="9">
        <v>-23.98</v>
      </c>
    </row>
    <row r="5167" spans="1:7" x14ac:dyDescent="0.35">
      <c r="A5167" s="7">
        <v>472</v>
      </c>
      <c r="D5167">
        <v>0</v>
      </c>
      <c r="E5167">
        <v>2015</v>
      </c>
      <c r="F5167">
        <v>1964</v>
      </c>
      <c r="G5167" s="9">
        <v>-24.07</v>
      </c>
    </row>
    <row r="5168" spans="1:7" x14ac:dyDescent="0.35">
      <c r="A5168" s="7">
        <v>472</v>
      </c>
      <c r="D5168">
        <v>0</v>
      </c>
      <c r="E5168">
        <v>2015</v>
      </c>
      <c r="F5168">
        <v>1962</v>
      </c>
      <c r="G5168" s="9">
        <v>-24.17</v>
      </c>
    </row>
    <row r="5169" spans="1:7" x14ac:dyDescent="0.35">
      <c r="A5169" s="7">
        <v>472</v>
      </c>
      <c r="D5169">
        <v>0</v>
      </c>
      <c r="E5169">
        <v>2015</v>
      </c>
      <c r="F5169">
        <v>1964</v>
      </c>
      <c r="G5169" s="9">
        <v>-24.23</v>
      </c>
    </row>
    <row r="5170" spans="1:7" x14ac:dyDescent="0.35">
      <c r="A5170" s="7">
        <v>472</v>
      </c>
      <c r="D5170">
        <v>0</v>
      </c>
      <c r="E5170">
        <v>2015</v>
      </c>
      <c r="F5170">
        <v>2008</v>
      </c>
      <c r="G5170" s="9">
        <v>-24.24</v>
      </c>
    </row>
    <row r="5171" spans="1:7" x14ac:dyDescent="0.35">
      <c r="A5171" s="7">
        <v>472</v>
      </c>
      <c r="D5171">
        <v>0</v>
      </c>
      <c r="E5171">
        <v>2015</v>
      </c>
      <c r="F5171">
        <v>1964</v>
      </c>
      <c r="G5171" s="9">
        <v>-24.28</v>
      </c>
    </row>
    <row r="5172" spans="1:7" x14ac:dyDescent="0.35">
      <c r="A5172" s="7">
        <v>472</v>
      </c>
      <c r="D5172">
        <v>0</v>
      </c>
      <c r="E5172">
        <v>2015</v>
      </c>
      <c r="F5172">
        <v>1962</v>
      </c>
      <c r="G5172" s="9">
        <v>-24.67</v>
      </c>
    </row>
    <row r="5173" spans="1:7" x14ac:dyDescent="0.35">
      <c r="A5173" s="7">
        <v>472</v>
      </c>
      <c r="D5173">
        <v>0</v>
      </c>
      <c r="E5173">
        <v>2015</v>
      </c>
      <c r="F5173">
        <v>1964</v>
      </c>
      <c r="G5173" s="9">
        <v>-24.68</v>
      </c>
    </row>
    <row r="5174" spans="1:7" x14ac:dyDescent="0.35">
      <c r="A5174" s="7">
        <v>472</v>
      </c>
      <c r="D5174">
        <v>0</v>
      </c>
      <c r="E5174">
        <v>2015</v>
      </c>
      <c r="F5174">
        <v>1964</v>
      </c>
      <c r="G5174" s="9">
        <v>-24.72</v>
      </c>
    </row>
    <row r="5175" spans="1:7" x14ac:dyDescent="0.35">
      <c r="A5175" s="7">
        <v>472</v>
      </c>
      <c r="D5175">
        <v>0</v>
      </c>
      <c r="E5175">
        <v>2015</v>
      </c>
      <c r="F5175">
        <v>1964</v>
      </c>
      <c r="G5175" s="9">
        <v>-24.75</v>
      </c>
    </row>
    <row r="5176" spans="1:7" x14ac:dyDescent="0.35">
      <c r="A5176" s="7">
        <v>472</v>
      </c>
      <c r="D5176">
        <v>0</v>
      </c>
      <c r="E5176">
        <v>2015</v>
      </c>
      <c r="F5176">
        <v>1974</v>
      </c>
      <c r="G5176" s="9">
        <v>-24.77</v>
      </c>
    </row>
    <row r="5177" spans="1:7" x14ac:dyDescent="0.35">
      <c r="A5177" s="7">
        <v>472</v>
      </c>
      <c r="D5177">
        <v>0</v>
      </c>
      <c r="E5177">
        <v>2015</v>
      </c>
      <c r="F5177">
        <v>1964</v>
      </c>
      <c r="G5177" s="9">
        <v>-24.78</v>
      </c>
    </row>
    <row r="5178" spans="1:7" x14ac:dyDescent="0.35">
      <c r="A5178" s="7">
        <v>472</v>
      </c>
      <c r="D5178">
        <v>0</v>
      </c>
      <c r="E5178">
        <v>2015</v>
      </c>
      <c r="F5178">
        <v>1962</v>
      </c>
      <c r="G5178" s="9">
        <v>-25</v>
      </c>
    </row>
    <row r="5179" spans="1:7" x14ac:dyDescent="0.35">
      <c r="A5179" s="7">
        <v>472</v>
      </c>
      <c r="D5179">
        <v>0</v>
      </c>
      <c r="E5179">
        <v>2015</v>
      </c>
      <c r="F5179">
        <v>1974</v>
      </c>
      <c r="G5179" s="9">
        <v>-25.03</v>
      </c>
    </row>
    <row r="5180" spans="1:7" x14ac:dyDescent="0.35">
      <c r="A5180" s="7">
        <v>472</v>
      </c>
      <c r="D5180">
        <v>0</v>
      </c>
      <c r="E5180">
        <v>2015</v>
      </c>
      <c r="F5180">
        <v>1976</v>
      </c>
      <c r="G5180" s="9">
        <v>-25.19</v>
      </c>
    </row>
    <row r="5181" spans="1:7" x14ac:dyDescent="0.35">
      <c r="A5181" s="7">
        <v>472</v>
      </c>
      <c r="D5181">
        <v>0</v>
      </c>
      <c r="E5181">
        <v>2015</v>
      </c>
      <c r="F5181">
        <v>1976</v>
      </c>
      <c r="G5181" s="9">
        <v>-25.25</v>
      </c>
    </row>
    <row r="5182" spans="1:7" x14ac:dyDescent="0.35">
      <c r="A5182" s="7">
        <v>472</v>
      </c>
      <c r="D5182">
        <v>0</v>
      </c>
      <c r="E5182">
        <v>2015</v>
      </c>
      <c r="F5182">
        <v>1964</v>
      </c>
      <c r="G5182" s="9">
        <v>-25.27</v>
      </c>
    </row>
    <row r="5183" spans="1:7" x14ac:dyDescent="0.35">
      <c r="A5183" s="7">
        <v>472</v>
      </c>
      <c r="D5183">
        <v>0</v>
      </c>
      <c r="E5183">
        <v>2015</v>
      </c>
      <c r="F5183">
        <v>1964</v>
      </c>
      <c r="G5183" s="9">
        <v>-25.33</v>
      </c>
    </row>
    <row r="5184" spans="1:7" x14ac:dyDescent="0.35">
      <c r="A5184" s="7">
        <v>472</v>
      </c>
      <c r="D5184">
        <v>0</v>
      </c>
      <c r="E5184">
        <v>2015</v>
      </c>
      <c r="F5184">
        <v>1976</v>
      </c>
      <c r="G5184" s="9">
        <v>-25.77</v>
      </c>
    </row>
    <row r="5185" spans="1:7" x14ac:dyDescent="0.35">
      <c r="A5185" s="7">
        <v>472</v>
      </c>
      <c r="D5185">
        <v>0</v>
      </c>
      <c r="E5185">
        <v>2015</v>
      </c>
      <c r="F5185">
        <v>1976</v>
      </c>
      <c r="G5185" s="9">
        <v>-25.86</v>
      </c>
    </row>
    <row r="5186" spans="1:7" x14ac:dyDescent="0.35">
      <c r="A5186" s="7">
        <v>472</v>
      </c>
      <c r="D5186">
        <v>0</v>
      </c>
      <c r="E5186">
        <v>2015</v>
      </c>
      <c r="F5186">
        <v>1964</v>
      </c>
      <c r="G5186" s="9">
        <v>-25.87</v>
      </c>
    </row>
    <row r="5187" spans="1:7" x14ac:dyDescent="0.35">
      <c r="A5187" s="7">
        <v>472</v>
      </c>
      <c r="D5187">
        <v>0</v>
      </c>
      <c r="E5187">
        <v>2015</v>
      </c>
      <c r="F5187">
        <v>1959</v>
      </c>
      <c r="G5187" s="9">
        <v>-26.18</v>
      </c>
    </row>
    <row r="5188" spans="1:7" x14ac:dyDescent="0.35">
      <c r="A5188" s="7">
        <v>472</v>
      </c>
      <c r="D5188">
        <v>0</v>
      </c>
      <c r="E5188">
        <v>2015</v>
      </c>
      <c r="F5188">
        <v>1964</v>
      </c>
      <c r="G5188" s="9">
        <v>-26.22</v>
      </c>
    </row>
    <row r="5189" spans="1:7" x14ac:dyDescent="0.35">
      <c r="A5189" s="7">
        <v>472</v>
      </c>
      <c r="D5189">
        <v>0</v>
      </c>
      <c r="E5189">
        <v>2015</v>
      </c>
      <c r="F5189">
        <v>1964</v>
      </c>
      <c r="G5189" s="9">
        <v>-26.23</v>
      </c>
    </row>
    <row r="5190" spans="1:7" x14ac:dyDescent="0.35">
      <c r="A5190" s="7">
        <v>472</v>
      </c>
      <c r="D5190">
        <v>0</v>
      </c>
      <c r="E5190">
        <v>2015</v>
      </c>
      <c r="F5190">
        <v>1976</v>
      </c>
      <c r="G5190" s="9">
        <v>-26.89</v>
      </c>
    </row>
    <row r="5191" spans="1:7" x14ac:dyDescent="0.35">
      <c r="A5191" s="7">
        <v>472</v>
      </c>
      <c r="D5191">
        <v>0</v>
      </c>
      <c r="E5191">
        <v>2015</v>
      </c>
      <c r="F5191">
        <v>1974</v>
      </c>
      <c r="G5191" s="9">
        <v>-27.04</v>
      </c>
    </row>
    <row r="5192" spans="1:7" x14ac:dyDescent="0.35">
      <c r="A5192" s="7">
        <v>472</v>
      </c>
      <c r="D5192">
        <v>0</v>
      </c>
      <c r="E5192">
        <v>2015</v>
      </c>
      <c r="F5192">
        <v>1964</v>
      </c>
      <c r="G5192" s="9">
        <v>-27.11</v>
      </c>
    </row>
    <row r="5193" spans="1:7" x14ac:dyDescent="0.35">
      <c r="A5193" s="7">
        <v>472</v>
      </c>
      <c r="D5193">
        <v>0</v>
      </c>
      <c r="E5193">
        <v>2015</v>
      </c>
      <c r="F5193">
        <v>1962</v>
      </c>
      <c r="G5193" s="9">
        <v>-27.18</v>
      </c>
    </row>
    <row r="5194" spans="1:7" x14ac:dyDescent="0.35">
      <c r="A5194" s="7">
        <v>472</v>
      </c>
      <c r="D5194">
        <v>0</v>
      </c>
      <c r="E5194">
        <v>2015</v>
      </c>
      <c r="F5194">
        <v>1964</v>
      </c>
      <c r="G5194" s="9">
        <v>-27.27</v>
      </c>
    </row>
    <row r="5195" spans="1:7" x14ac:dyDescent="0.35">
      <c r="A5195" s="7">
        <v>472</v>
      </c>
      <c r="D5195">
        <v>0</v>
      </c>
      <c r="E5195">
        <v>2015</v>
      </c>
      <c r="F5195">
        <v>1974</v>
      </c>
      <c r="G5195" s="9">
        <v>-27.55</v>
      </c>
    </row>
    <row r="5196" spans="1:7" x14ac:dyDescent="0.35">
      <c r="A5196" s="7">
        <v>472</v>
      </c>
      <c r="D5196">
        <v>0</v>
      </c>
      <c r="E5196">
        <v>2015</v>
      </c>
      <c r="F5196">
        <v>1969</v>
      </c>
      <c r="G5196" s="9">
        <v>-27.73</v>
      </c>
    </row>
    <row r="5197" spans="1:7" x14ac:dyDescent="0.35">
      <c r="A5197" s="7">
        <v>472</v>
      </c>
      <c r="D5197">
        <v>0</v>
      </c>
      <c r="E5197">
        <v>2015</v>
      </c>
      <c r="F5197">
        <v>1962</v>
      </c>
      <c r="G5197" s="9">
        <v>-27.9</v>
      </c>
    </row>
    <row r="5198" spans="1:7" x14ac:dyDescent="0.35">
      <c r="A5198" s="7">
        <v>472</v>
      </c>
      <c r="D5198">
        <v>0</v>
      </c>
      <c r="E5198">
        <v>2015</v>
      </c>
      <c r="F5198">
        <v>1976</v>
      </c>
      <c r="G5198" s="9">
        <v>-28.01</v>
      </c>
    </row>
    <row r="5199" spans="1:7" x14ac:dyDescent="0.35">
      <c r="A5199" s="7">
        <v>472</v>
      </c>
      <c r="D5199">
        <v>0</v>
      </c>
      <c r="E5199">
        <v>2015</v>
      </c>
      <c r="F5199">
        <v>1976</v>
      </c>
      <c r="G5199" s="9">
        <v>-28.08</v>
      </c>
    </row>
    <row r="5200" spans="1:7" x14ac:dyDescent="0.35">
      <c r="A5200" s="7">
        <v>472</v>
      </c>
      <c r="D5200">
        <v>0</v>
      </c>
      <c r="E5200">
        <v>2015</v>
      </c>
      <c r="F5200">
        <v>1959</v>
      </c>
      <c r="G5200" s="9">
        <v>-28.24</v>
      </c>
    </row>
    <row r="5201" spans="1:7" x14ac:dyDescent="0.35">
      <c r="A5201" s="7">
        <v>472</v>
      </c>
      <c r="D5201">
        <v>0</v>
      </c>
      <c r="E5201">
        <v>2015</v>
      </c>
      <c r="F5201">
        <v>2008</v>
      </c>
      <c r="G5201" s="9">
        <v>-28.58</v>
      </c>
    </row>
    <row r="5202" spans="1:7" x14ac:dyDescent="0.35">
      <c r="A5202" s="7">
        <v>472</v>
      </c>
      <c r="D5202">
        <v>0</v>
      </c>
      <c r="E5202">
        <v>2015</v>
      </c>
      <c r="F5202">
        <v>2008</v>
      </c>
      <c r="G5202" s="9">
        <v>-28.58</v>
      </c>
    </row>
    <row r="5203" spans="1:7" x14ac:dyDescent="0.35">
      <c r="A5203" s="7">
        <v>472</v>
      </c>
      <c r="D5203">
        <v>0</v>
      </c>
      <c r="E5203">
        <v>2015</v>
      </c>
      <c r="F5203">
        <v>1977</v>
      </c>
      <c r="G5203" s="9">
        <v>-28.7</v>
      </c>
    </row>
    <row r="5204" spans="1:7" x14ac:dyDescent="0.35">
      <c r="A5204" s="7">
        <v>472</v>
      </c>
      <c r="D5204">
        <v>0</v>
      </c>
      <c r="E5204">
        <v>2015</v>
      </c>
      <c r="F5204">
        <v>1977</v>
      </c>
      <c r="G5204" s="9">
        <v>-28.7</v>
      </c>
    </row>
    <row r="5205" spans="1:7" x14ac:dyDescent="0.35">
      <c r="A5205" s="7">
        <v>472</v>
      </c>
      <c r="D5205">
        <v>0</v>
      </c>
      <c r="E5205">
        <v>2015</v>
      </c>
      <c r="F5205">
        <v>1976</v>
      </c>
      <c r="G5205" s="9">
        <v>-28.96</v>
      </c>
    </row>
    <row r="5206" spans="1:7" x14ac:dyDescent="0.35">
      <c r="A5206" s="7">
        <v>472</v>
      </c>
      <c r="D5206">
        <v>0</v>
      </c>
      <c r="E5206">
        <v>2015</v>
      </c>
      <c r="F5206">
        <v>1959</v>
      </c>
      <c r="G5206" s="9">
        <v>-29.03</v>
      </c>
    </row>
    <row r="5207" spans="1:7" x14ac:dyDescent="0.35">
      <c r="A5207" s="7">
        <v>472</v>
      </c>
      <c r="D5207">
        <v>0</v>
      </c>
      <c r="E5207">
        <v>2015</v>
      </c>
      <c r="F5207">
        <v>1964</v>
      </c>
      <c r="G5207" s="9">
        <v>-29.06</v>
      </c>
    </row>
    <row r="5208" spans="1:7" x14ac:dyDescent="0.35">
      <c r="A5208" s="7">
        <v>472</v>
      </c>
      <c r="D5208">
        <v>0</v>
      </c>
      <c r="E5208">
        <v>2015</v>
      </c>
      <c r="F5208">
        <v>1976</v>
      </c>
      <c r="G5208" s="9">
        <v>-29.09</v>
      </c>
    </row>
    <row r="5209" spans="1:7" x14ac:dyDescent="0.35">
      <c r="A5209" s="7">
        <v>472</v>
      </c>
      <c r="D5209">
        <v>0</v>
      </c>
      <c r="E5209">
        <v>2015</v>
      </c>
      <c r="F5209">
        <v>1976</v>
      </c>
      <c r="G5209" s="9">
        <v>-29.09</v>
      </c>
    </row>
    <row r="5210" spans="1:7" x14ac:dyDescent="0.35">
      <c r="A5210" s="7">
        <v>472</v>
      </c>
      <c r="D5210">
        <v>0</v>
      </c>
      <c r="E5210">
        <v>2015</v>
      </c>
      <c r="F5210">
        <v>1962</v>
      </c>
      <c r="G5210" s="9">
        <v>-29.1</v>
      </c>
    </row>
    <row r="5211" spans="1:7" x14ac:dyDescent="0.35">
      <c r="A5211" s="7">
        <v>472</v>
      </c>
      <c r="D5211">
        <v>0</v>
      </c>
      <c r="E5211">
        <v>2015</v>
      </c>
      <c r="F5211">
        <v>1959</v>
      </c>
      <c r="G5211" s="9">
        <v>-29.19</v>
      </c>
    </row>
    <row r="5212" spans="1:7" x14ac:dyDescent="0.35">
      <c r="A5212" s="7">
        <v>472</v>
      </c>
      <c r="D5212">
        <v>0</v>
      </c>
      <c r="E5212">
        <v>2015</v>
      </c>
      <c r="F5212">
        <v>1964</v>
      </c>
      <c r="G5212" s="9">
        <v>-29.24</v>
      </c>
    </row>
    <row r="5213" spans="1:7" x14ac:dyDescent="0.35">
      <c r="A5213" s="7">
        <v>472</v>
      </c>
      <c r="D5213">
        <v>0</v>
      </c>
      <c r="E5213">
        <v>2015</v>
      </c>
      <c r="F5213">
        <v>1976</v>
      </c>
      <c r="G5213" s="9">
        <v>-29.42</v>
      </c>
    </row>
    <row r="5214" spans="1:7" x14ac:dyDescent="0.35">
      <c r="A5214" s="7">
        <v>472</v>
      </c>
      <c r="D5214">
        <v>0</v>
      </c>
      <c r="E5214">
        <v>2015</v>
      </c>
      <c r="F5214">
        <v>1964</v>
      </c>
      <c r="G5214" s="9">
        <v>-30.09</v>
      </c>
    </row>
    <row r="5215" spans="1:7" x14ac:dyDescent="0.35">
      <c r="A5215" s="7">
        <v>472</v>
      </c>
      <c r="D5215">
        <v>0</v>
      </c>
      <c r="E5215">
        <v>2015</v>
      </c>
      <c r="F5215">
        <v>2008</v>
      </c>
      <c r="G5215" s="9">
        <v>-30.29</v>
      </c>
    </row>
    <row r="5216" spans="1:7" x14ac:dyDescent="0.35">
      <c r="A5216" s="7">
        <v>472</v>
      </c>
      <c r="D5216">
        <v>0</v>
      </c>
      <c r="E5216">
        <v>2015</v>
      </c>
      <c r="F5216">
        <v>1962</v>
      </c>
      <c r="G5216" s="9">
        <v>-30.33</v>
      </c>
    </row>
    <row r="5217" spans="1:7" x14ac:dyDescent="0.35">
      <c r="A5217" s="7">
        <v>472</v>
      </c>
      <c r="D5217">
        <v>0</v>
      </c>
      <c r="E5217">
        <v>2015</v>
      </c>
      <c r="F5217">
        <v>1962</v>
      </c>
      <c r="G5217" s="9">
        <v>-30.34</v>
      </c>
    </row>
    <row r="5218" spans="1:7" x14ac:dyDescent="0.35">
      <c r="A5218" s="7">
        <v>472</v>
      </c>
      <c r="D5218">
        <v>0</v>
      </c>
      <c r="E5218">
        <v>2015</v>
      </c>
      <c r="F5218">
        <v>1990</v>
      </c>
      <c r="G5218" s="9">
        <v>-30.36</v>
      </c>
    </row>
    <row r="5219" spans="1:7" x14ac:dyDescent="0.35">
      <c r="A5219" s="7">
        <v>472</v>
      </c>
      <c r="D5219">
        <v>0</v>
      </c>
      <c r="E5219">
        <v>2015</v>
      </c>
      <c r="F5219">
        <v>1974</v>
      </c>
      <c r="G5219" s="9">
        <v>-30.92</v>
      </c>
    </row>
    <row r="5220" spans="1:7" x14ac:dyDescent="0.35">
      <c r="A5220" s="7">
        <v>472</v>
      </c>
      <c r="D5220">
        <v>0</v>
      </c>
      <c r="E5220">
        <v>2015</v>
      </c>
      <c r="F5220">
        <v>1976</v>
      </c>
      <c r="G5220" s="9">
        <v>-31.03</v>
      </c>
    </row>
    <row r="5221" spans="1:7" x14ac:dyDescent="0.35">
      <c r="A5221" s="7">
        <v>472</v>
      </c>
      <c r="D5221">
        <v>0</v>
      </c>
      <c r="E5221">
        <v>2015</v>
      </c>
      <c r="F5221">
        <v>1959</v>
      </c>
      <c r="G5221" s="9">
        <v>-31.08</v>
      </c>
    </row>
    <row r="5222" spans="1:7" x14ac:dyDescent="0.35">
      <c r="A5222" s="7">
        <v>472</v>
      </c>
      <c r="D5222">
        <v>0</v>
      </c>
      <c r="E5222">
        <v>2015</v>
      </c>
      <c r="F5222">
        <v>1959</v>
      </c>
      <c r="G5222" s="9">
        <v>-31.13</v>
      </c>
    </row>
    <row r="5223" spans="1:7" x14ac:dyDescent="0.35">
      <c r="A5223" s="7">
        <v>472</v>
      </c>
      <c r="D5223">
        <v>0</v>
      </c>
      <c r="E5223">
        <v>2015</v>
      </c>
      <c r="F5223">
        <v>1974</v>
      </c>
      <c r="G5223" s="9">
        <v>-31.56</v>
      </c>
    </row>
    <row r="5224" spans="1:7" x14ac:dyDescent="0.35">
      <c r="A5224" s="7">
        <v>472</v>
      </c>
      <c r="D5224">
        <v>0</v>
      </c>
      <c r="E5224">
        <v>2015</v>
      </c>
      <c r="F5224">
        <v>1977</v>
      </c>
      <c r="G5224" s="9">
        <v>-31.63</v>
      </c>
    </row>
    <row r="5225" spans="1:7" x14ac:dyDescent="0.35">
      <c r="A5225" s="7">
        <v>472</v>
      </c>
      <c r="D5225">
        <v>0</v>
      </c>
      <c r="E5225">
        <v>2015</v>
      </c>
      <c r="F5225">
        <v>1964</v>
      </c>
      <c r="G5225" s="9">
        <v>-31.89</v>
      </c>
    </row>
    <row r="5226" spans="1:7" x14ac:dyDescent="0.35">
      <c r="A5226" s="7">
        <v>472</v>
      </c>
      <c r="D5226">
        <v>0</v>
      </c>
      <c r="E5226">
        <v>2015</v>
      </c>
      <c r="F5226">
        <v>1974</v>
      </c>
      <c r="G5226" s="9">
        <v>-32.090000000000003</v>
      </c>
    </row>
    <row r="5227" spans="1:7" x14ac:dyDescent="0.35">
      <c r="A5227" s="7">
        <v>472</v>
      </c>
      <c r="D5227">
        <v>0</v>
      </c>
      <c r="E5227">
        <v>2015</v>
      </c>
      <c r="F5227">
        <v>1976</v>
      </c>
      <c r="G5227" s="9">
        <v>-32.130000000000003</v>
      </c>
    </row>
    <row r="5228" spans="1:7" x14ac:dyDescent="0.35">
      <c r="A5228" s="7">
        <v>472</v>
      </c>
      <c r="D5228">
        <v>0</v>
      </c>
      <c r="E5228">
        <v>2015</v>
      </c>
      <c r="F5228">
        <v>1964</v>
      </c>
      <c r="G5228" s="9">
        <v>-32.29</v>
      </c>
    </row>
    <row r="5229" spans="1:7" x14ac:dyDescent="0.35">
      <c r="A5229" s="7">
        <v>472</v>
      </c>
      <c r="D5229">
        <v>0</v>
      </c>
      <c r="E5229">
        <v>2015</v>
      </c>
      <c r="F5229">
        <v>1964</v>
      </c>
      <c r="G5229" s="9">
        <v>-32.35</v>
      </c>
    </row>
    <row r="5230" spans="1:7" x14ac:dyDescent="0.35">
      <c r="A5230" s="7">
        <v>472</v>
      </c>
      <c r="D5230">
        <v>0</v>
      </c>
      <c r="E5230">
        <v>2015</v>
      </c>
      <c r="F5230">
        <v>1964</v>
      </c>
      <c r="G5230" s="9">
        <v>-32.39</v>
      </c>
    </row>
    <row r="5231" spans="1:7" x14ac:dyDescent="0.35">
      <c r="A5231" s="7">
        <v>472</v>
      </c>
      <c r="D5231">
        <v>0</v>
      </c>
      <c r="E5231">
        <v>2015</v>
      </c>
      <c r="F5231">
        <v>1962</v>
      </c>
      <c r="G5231" s="9">
        <v>-32.56</v>
      </c>
    </row>
    <row r="5232" spans="1:7" x14ac:dyDescent="0.35">
      <c r="A5232" s="7">
        <v>472</v>
      </c>
      <c r="D5232">
        <v>0</v>
      </c>
      <c r="E5232">
        <v>2015</v>
      </c>
      <c r="F5232">
        <v>1962</v>
      </c>
      <c r="G5232" s="9">
        <v>-32.64</v>
      </c>
    </row>
    <row r="5233" spans="1:7" x14ac:dyDescent="0.35">
      <c r="A5233" s="7">
        <v>472</v>
      </c>
      <c r="D5233">
        <v>0</v>
      </c>
      <c r="E5233">
        <v>2015</v>
      </c>
      <c r="F5233">
        <v>1962</v>
      </c>
      <c r="G5233" s="9">
        <v>-32.83</v>
      </c>
    </row>
    <row r="5234" spans="1:7" x14ac:dyDescent="0.35">
      <c r="A5234" s="7">
        <v>472</v>
      </c>
      <c r="D5234">
        <v>0</v>
      </c>
      <c r="E5234">
        <v>2015</v>
      </c>
      <c r="F5234">
        <v>1977</v>
      </c>
      <c r="G5234" s="9">
        <v>-32.83</v>
      </c>
    </row>
    <row r="5235" spans="1:7" x14ac:dyDescent="0.35">
      <c r="A5235" s="7">
        <v>472</v>
      </c>
      <c r="D5235">
        <v>0</v>
      </c>
      <c r="E5235">
        <v>2015</v>
      </c>
      <c r="F5235">
        <v>1977</v>
      </c>
      <c r="G5235" s="9">
        <v>-32.950000000000003</v>
      </c>
    </row>
    <row r="5236" spans="1:7" x14ac:dyDescent="0.35">
      <c r="A5236" s="7">
        <v>472</v>
      </c>
      <c r="D5236">
        <v>0</v>
      </c>
      <c r="E5236">
        <v>2015</v>
      </c>
      <c r="F5236">
        <v>1964</v>
      </c>
      <c r="G5236" s="9">
        <v>-33.11</v>
      </c>
    </row>
    <row r="5237" spans="1:7" x14ac:dyDescent="0.35">
      <c r="A5237" s="7">
        <v>472</v>
      </c>
      <c r="D5237">
        <v>0</v>
      </c>
      <c r="E5237">
        <v>2015</v>
      </c>
      <c r="F5237">
        <v>1964</v>
      </c>
      <c r="G5237" s="9">
        <v>-33.520000000000003</v>
      </c>
    </row>
    <row r="5238" spans="1:7" x14ac:dyDescent="0.35">
      <c r="A5238" s="7">
        <v>472</v>
      </c>
      <c r="D5238">
        <v>0</v>
      </c>
      <c r="E5238">
        <v>2015</v>
      </c>
      <c r="F5238">
        <v>1964</v>
      </c>
      <c r="G5238" s="9">
        <v>-33.799999999999997</v>
      </c>
    </row>
    <row r="5239" spans="1:7" x14ac:dyDescent="0.35">
      <c r="A5239" s="7">
        <v>472</v>
      </c>
      <c r="D5239">
        <v>0</v>
      </c>
      <c r="E5239">
        <v>2015</v>
      </c>
      <c r="F5239">
        <v>2015</v>
      </c>
      <c r="G5239" s="9">
        <v>-33.909999999999997</v>
      </c>
    </row>
    <row r="5240" spans="1:7" x14ac:dyDescent="0.35">
      <c r="A5240" s="7">
        <v>472</v>
      </c>
      <c r="D5240">
        <v>0</v>
      </c>
      <c r="E5240">
        <v>2015</v>
      </c>
      <c r="F5240">
        <v>1974</v>
      </c>
      <c r="G5240" s="9">
        <v>-33.97</v>
      </c>
    </row>
    <row r="5241" spans="1:7" x14ac:dyDescent="0.35">
      <c r="A5241" s="7">
        <v>472</v>
      </c>
      <c r="D5241">
        <v>0</v>
      </c>
      <c r="E5241">
        <v>2015</v>
      </c>
      <c r="F5241">
        <v>1977</v>
      </c>
      <c r="G5241" s="9">
        <v>-33.979999999999997</v>
      </c>
    </row>
    <row r="5242" spans="1:7" x14ac:dyDescent="0.35">
      <c r="A5242" s="7">
        <v>472</v>
      </c>
      <c r="D5242">
        <v>0</v>
      </c>
      <c r="E5242">
        <v>2015</v>
      </c>
      <c r="F5242">
        <v>1964</v>
      </c>
      <c r="G5242" s="9">
        <v>-33.99</v>
      </c>
    </row>
    <row r="5243" spans="1:7" x14ac:dyDescent="0.35">
      <c r="A5243" s="7">
        <v>472</v>
      </c>
      <c r="D5243">
        <v>0</v>
      </c>
      <c r="E5243">
        <v>2015</v>
      </c>
      <c r="F5243">
        <v>1959</v>
      </c>
      <c r="G5243" s="9">
        <v>-34.28</v>
      </c>
    </row>
    <row r="5244" spans="1:7" x14ac:dyDescent="0.35">
      <c r="A5244" s="7">
        <v>472</v>
      </c>
      <c r="D5244">
        <v>0</v>
      </c>
      <c r="E5244">
        <v>2015</v>
      </c>
      <c r="F5244">
        <v>2008</v>
      </c>
      <c r="G5244" s="9">
        <v>-34.29</v>
      </c>
    </row>
    <row r="5245" spans="1:7" x14ac:dyDescent="0.35">
      <c r="A5245" s="7">
        <v>472</v>
      </c>
      <c r="D5245">
        <v>0</v>
      </c>
      <c r="E5245">
        <v>2015</v>
      </c>
      <c r="F5245">
        <v>1962</v>
      </c>
      <c r="G5245" s="9">
        <v>-34.450000000000003</v>
      </c>
    </row>
    <row r="5246" spans="1:7" x14ac:dyDescent="0.35">
      <c r="A5246" s="7">
        <v>472</v>
      </c>
      <c r="D5246">
        <v>0</v>
      </c>
      <c r="E5246">
        <v>2015</v>
      </c>
      <c r="F5246">
        <v>1964</v>
      </c>
      <c r="G5246" s="9">
        <v>-34.479999999999997</v>
      </c>
    </row>
    <row r="5247" spans="1:7" x14ac:dyDescent="0.35">
      <c r="A5247" s="7">
        <v>472</v>
      </c>
      <c r="D5247">
        <v>0</v>
      </c>
      <c r="E5247">
        <v>2015</v>
      </c>
      <c r="F5247">
        <v>1977</v>
      </c>
      <c r="G5247" s="9">
        <v>-34.520000000000003</v>
      </c>
    </row>
    <row r="5248" spans="1:7" x14ac:dyDescent="0.35">
      <c r="A5248" s="7">
        <v>472</v>
      </c>
      <c r="D5248">
        <v>0</v>
      </c>
      <c r="E5248">
        <v>2015</v>
      </c>
      <c r="F5248">
        <v>1976</v>
      </c>
      <c r="G5248" s="9">
        <v>-34.630000000000003</v>
      </c>
    </row>
    <row r="5249" spans="1:7" x14ac:dyDescent="0.35">
      <c r="A5249" s="7">
        <v>472</v>
      </c>
      <c r="D5249">
        <v>0</v>
      </c>
      <c r="E5249">
        <v>2015</v>
      </c>
      <c r="F5249">
        <v>1959</v>
      </c>
      <c r="G5249" s="9">
        <v>-34.75</v>
      </c>
    </row>
    <row r="5250" spans="1:7" x14ac:dyDescent="0.35">
      <c r="A5250" s="7">
        <v>472</v>
      </c>
      <c r="D5250">
        <v>0</v>
      </c>
      <c r="E5250">
        <v>2015</v>
      </c>
      <c r="F5250">
        <v>1976</v>
      </c>
      <c r="G5250" s="9">
        <v>-35.06</v>
      </c>
    </row>
    <row r="5251" spans="1:7" x14ac:dyDescent="0.35">
      <c r="A5251" s="7">
        <v>472</v>
      </c>
      <c r="D5251">
        <v>0</v>
      </c>
      <c r="E5251">
        <v>2015</v>
      </c>
      <c r="F5251">
        <v>2009</v>
      </c>
      <c r="G5251" s="9">
        <v>-35.07</v>
      </c>
    </row>
    <row r="5252" spans="1:7" x14ac:dyDescent="0.35">
      <c r="A5252" s="7">
        <v>472</v>
      </c>
      <c r="D5252">
        <v>0</v>
      </c>
      <c r="E5252">
        <v>2015</v>
      </c>
      <c r="F5252">
        <v>1977</v>
      </c>
      <c r="G5252" s="9">
        <v>-35.15</v>
      </c>
    </row>
    <row r="5253" spans="1:7" x14ac:dyDescent="0.35">
      <c r="A5253" s="7">
        <v>472</v>
      </c>
      <c r="D5253">
        <v>0</v>
      </c>
      <c r="E5253">
        <v>2015</v>
      </c>
      <c r="F5253">
        <v>1969</v>
      </c>
      <c r="G5253" s="9">
        <v>-35.29</v>
      </c>
    </row>
    <row r="5254" spans="1:7" x14ac:dyDescent="0.35">
      <c r="A5254" s="7">
        <v>472</v>
      </c>
      <c r="D5254">
        <v>0</v>
      </c>
      <c r="E5254">
        <v>2015</v>
      </c>
      <c r="F5254">
        <v>1962</v>
      </c>
      <c r="G5254" s="9">
        <v>-35.78</v>
      </c>
    </row>
    <row r="5255" spans="1:7" x14ac:dyDescent="0.35">
      <c r="A5255" s="7">
        <v>472</v>
      </c>
      <c r="D5255">
        <v>0</v>
      </c>
      <c r="E5255">
        <v>2015</v>
      </c>
      <c r="F5255">
        <v>1964</v>
      </c>
      <c r="G5255" s="9">
        <v>-35.99</v>
      </c>
    </row>
    <row r="5256" spans="1:7" x14ac:dyDescent="0.35">
      <c r="A5256" s="7">
        <v>472</v>
      </c>
      <c r="D5256">
        <v>0</v>
      </c>
      <c r="E5256">
        <v>2015</v>
      </c>
      <c r="F5256">
        <v>1976</v>
      </c>
      <c r="G5256" s="9">
        <v>-36.229999999999997</v>
      </c>
    </row>
    <row r="5257" spans="1:7" x14ac:dyDescent="0.35">
      <c r="A5257" s="7">
        <v>472</v>
      </c>
      <c r="D5257">
        <v>0</v>
      </c>
      <c r="E5257">
        <v>2015</v>
      </c>
      <c r="F5257">
        <v>1964</v>
      </c>
      <c r="G5257" s="9">
        <v>-36.35</v>
      </c>
    </row>
    <row r="5258" spans="1:7" x14ac:dyDescent="0.35">
      <c r="A5258" s="7">
        <v>472</v>
      </c>
      <c r="D5258">
        <v>0</v>
      </c>
      <c r="E5258">
        <v>2015</v>
      </c>
      <c r="F5258">
        <v>1959</v>
      </c>
      <c r="G5258" s="9">
        <v>-36.6</v>
      </c>
    </row>
    <row r="5259" spans="1:7" x14ac:dyDescent="0.35">
      <c r="A5259" s="7">
        <v>472</v>
      </c>
      <c r="D5259">
        <v>0</v>
      </c>
      <c r="E5259">
        <v>2015</v>
      </c>
      <c r="F5259">
        <v>1977</v>
      </c>
      <c r="G5259" s="9">
        <v>-36.61</v>
      </c>
    </row>
    <row r="5260" spans="1:7" x14ac:dyDescent="0.35">
      <c r="A5260" s="7">
        <v>472</v>
      </c>
      <c r="D5260">
        <v>0</v>
      </c>
      <c r="E5260">
        <v>2015</v>
      </c>
      <c r="F5260">
        <v>1962</v>
      </c>
      <c r="G5260" s="9">
        <v>-36.909999999999997</v>
      </c>
    </row>
    <row r="5261" spans="1:7" x14ac:dyDescent="0.35">
      <c r="A5261" s="7">
        <v>472</v>
      </c>
      <c r="D5261">
        <v>0</v>
      </c>
      <c r="E5261">
        <v>2015</v>
      </c>
      <c r="F5261">
        <v>1964</v>
      </c>
      <c r="G5261" s="9">
        <v>-36.97</v>
      </c>
    </row>
    <row r="5262" spans="1:7" x14ac:dyDescent="0.35">
      <c r="A5262" s="7">
        <v>472</v>
      </c>
      <c r="D5262">
        <v>0</v>
      </c>
      <c r="E5262">
        <v>2015</v>
      </c>
      <c r="F5262">
        <v>1976</v>
      </c>
      <c r="G5262" s="9">
        <v>-37.270000000000003</v>
      </c>
    </row>
    <row r="5263" spans="1:7" x14ac:dyDescent="0.35">
      <c r="A5263" s="7">
        <v>472</v>
      </c>
      <c r="D5263">
        <v>0</v>
      </c>
      <c r="E5263">
        <v>2015</v>
      </c>
      <c r="F5263">
        <v>1976</v>
      </c>
      <c r="G5263" s="9">
        <v>-37.71</v>
      </c>
    </row>
    <row r="5264" spans="1:7" x14ac:dyDescent="0.35">
      <c r="A5264" s="7">
        <v>472</v>
      </c>
      <c r="D5264">
        <v>0</v>
      </c>
      <c r="E5264">
        <v>2015</v>
      </c>
      <c r="F5264">
        <v>1976</v>
      </c>
      <c r="G5264" s="9">
        <v>-37.75</v>
      </c>
    </row>
    <row r="5265" spans="1:7" x14ac:dyDescent="0.35">
      <c r="A5265" s="7">
        <v>472</v>
      </c>
      <c r="D5265">
        <v>0</v>
      </c>
      <c r="E5265">
        <v>2015</v>
      </c>
      <c r="F5265">
        <v>1977</v>
      </c>
      <c r="G5265" s="9">
        <v>-38.35</v>
      </c>
    </row>
    <row r="5266" spans="1:7" x14ac:dyDescent="0.35">
      <c r="A5266" s="7">
        <v>472</v>
      </c>
      <c r="D5266">
        <v>0</v>
      </c>
      <c r="E5266">
        <v>2015</v>
      </c>
      <c r="F5266">
        <v>1962</v>
      </c>
      <c r="G5266" s="9">
        <v>-38.75</v>
      </c>
    </row>
    <row r="5267" spans="1:7" x14ac:dyDescent="0.35">
      <c r="A5267" s="7">
        <v>472</v>
      </c>
      <c r="D5267">
        <v>0</v>
      </c>
      <c r="E5267">
        <v>2015</v>
      </c>
      <c r="F5267">
        <v>1974</v>
      </c>
      <c r="G5267" s="9">
        <v>-38.950000000000003</v>
      </c>
    </row>
    <row r="5268" spans="1:7" x14ac:dyDescent="0.35">
      <c r="A5268" s="7">
        <v>472</v>
      </c>
      <c r="D5268">
        <v>0</v>
      </c>
      <c r="E5268">
        <v>2015</v>
      </c>
      <c r="F5268">
        <v>1969</v>
      </c>
      <c r="G5268" s="9">
        <v>-39.270000000000003</v>
      </c>
    </row>
    <row r="5269" spans="1:7" x14ac:dyDescent="0.35">
      <c r="A5269" s="7">
        <v>472</v>
      </c>
      <c r="D5269">
        <v>0</v>
      </c>
      <c r="E5269">
        <v>2015</v>
      </c>
      <c r="F5269">
        <v>1964</v>
      </c>
      <c r="G5269" s="9">
        <v>-39.369999999999997</v>
      </c>
    </row>
    <row r="5270" spans="1:7" x14ac:dyDescent="0.35">
      <c r="A5270" s="7">
        <v>472</v>
      </c>
      <c r="D5270">
        <v>0</v>
      </c>
      <c r="E5270">
        <v>2015</v>
      </c>
      <c r="F5270">
        <v>1964</v>
      </c>
      <c r="G5270" s="9">
        <v>-39.479999999999997</v>
      </c>
    </row>
    <row r="5271" spans="1:7" x14ac:dyDescent="0.35">
      <c r="A5271" s="7">
        <v>472</v>
      </c>
      <c r="D5271">
        <v>0</v>
      </c>
      <c r="E5271">
        <v>2015</v>
      </c>
      <c r="F5271">
        <v>1964</v>
      </c>
      <c r="G5271" s="9">
        <v>-39.520000000000003</v>
      </c>
    </row>
    <row r="5272" spans="1:7" x14ac:dyDescent="0.35">
      <c r="A5272" s="7">
        <v>472</v>
      </c>
      <c r="D5272">
        <v>0</v>
      </c>
      <c r="E5272">
        <v>2015</v>
      </c>
      <c r="F5272">
        <v>1959</v>
      </c>
      <c r="G5272" s="9">
        <v>-39.729999999999997</v>
      </c>
    </row>
    <row r="5273" spans="1:7" x14ac:dyDescent="0.35">
      <c r="A5273" s="7">
        <v>472</v>
      </c>
      <c r="D5273">
        <v>0</v>
      </c>
      <c r="E5273">
        <v>2015</v>
      </c>
      <c r="F5273">
        <v>2008</v>
      </c>
      <c r="G5273" s="9">
        <v>-40.01</v>
      </c>
    </row>
    <row r="5274" spans="1:7" x14ac:dyDescent="0.35">
      <c r="A5274" s="7">
        <v>472</v>
      </c>
      <c r="D5274">
        <v>0</v>
      </c>
      <c r="E5274">
        <v>2015</v>
      </c>
      <c r="F5274">
        <v>2008</v>
      </c>
      <c r="G5274" s="9">
        <v>-40.01</v>
      </c>
    </row>
    <row r="5275" spans="1:7" x14ac:dyDescent="0.35">
      <c r="A5275" s="7">
        <v>472</v>
      </c>
      <c r="D5275">
        <v>0</v>
      </c>
      <c r="E5275">
        <v>2015</v>
      </c>
      <c r="F5275">
        <v>1976</v>
      </c>
      <c r="G5275" s="9">
        <v>-40.159999999999997</v>
      </c>
    </row>
    <row r="5276" spans="1:7" x14ac:dyDescent="0.35">
      <c r="A5276" s="7">
        <v>472</v>
      </c>
      <c r="D5276">
        <v>0</v>
      </c>
      <c r="E5276">
        <v>2015</v>
      </c>
      <c r="F5276">
        <v>1959</v>
      </c>
      <c r="G5276" s="9">
        <v>-40.229999999999997</v>
      </c>
    </row>
    <row r="5277" spans="1:7" x14ac:dyDescent="0.35">
      <c r="A5277" s="7">
        <v>472</v>
      </c>
      <c r="D5277">
        <v>0</v>
      </c>
      <c r="E5277">
        <v>2015</v>
      </c>
      <c r="F5277">
        <v>1976</v>
      </c>
      <c r="G5277" s="9">
        <v>-40.47</v>
      </c>
    </row>
    <row r="5278" spans="1:7" x14ac:dyDescent="0.35">
      <c r="A5278" s="7">
        <v>472</v>
      </c>
      <c r="D5278">
        <v>0</v>
      </c>
      <c r="E5278">
        <v>2015</v>
      </c>
      <c r="F5278">
        <v>1959</v>
      </c>
      <c r="G5278" s="9">
        <v>-41.3</v>
      </c>
    </row>
    <row r="5279" spans="1:7" x14ac:dyDescent="0.35">
      <c r="A5279" s="7">
        <v>472</v>
      </c>
      <c r="D5279">
        <v>0</v>
      </c>
      <c r="E5279">
        <v>2015</v>
      </c>
      <c r="F5279">
        <v>1974</v>
      </c>
      <c r="G5279" s="9">
        <v>-41.68</v>
      </c>
    </row>
    <row r="5280" spans="1:7" x14ac:dyDescent="0.35">
      <c r="A5280" s="7">
        <v>472</v>
      </c>
      <c r="D5280">
        <v>0</v>
      </c>
      <c r="E5280">
        <v>2015</v>
      </c>
      <c r="F5280">
        <v>1964</v>
      </c>
      <c r="G5280" s="9">
        <v>-41.82</v>
      </c>
    </row>
    <row r="5281" spans="1:7" x14ac:dyDescent="0.35">
      <c r="A5281" s="7">
        <v>472</v>
      </c>
      <c r="D5281">
        <v>0</v>
      </c>
      <c r="E5281">
        <v>2015</v>
      </c>
      <c r="F5281">
        <v>1977</v>
      </c>
      <c r="G5281" s="9">
        <v>-41.84</v>
      </c>
    </row>
    <row r="5282" spans="1:7" x14ac:dyDescent="0.35">
      <c r="A5282" s="7">
        <v>472</v>
      </c>
      <c r="D5282">
        <v>0</v>
      </c>
      <c r="E5282">
        <v>2015</v>
      </c>
      <c r="F5282">
        <v>1976</v>
      </c>
      <c r="G5282" s="9">
        <v>-42.02</v>
      </c>
    </row>
    <row r="5283" spans="1:7" x14ac:dyDescent="0.35">
      <c r="A5283" s="7">
        <v>472</v>
      </c>
      <c r="D5283">
        <v>0</v>
      </c>
      <c r="E5283">
        <v>2015</v>
      </c>
      <c r="F5283">
        <v>1964</v>
      </c>
      <c r="G5283" s="9">
        <v>-42.4</v>
      </c>
    </row>
    <row r="5284" spans="1:7" x14ac:dyDescent="0.35">
      <c r="A5284" s="7">
        <v>472</v>
      </c>
      <c r="D5284">
        <v>0</v>
      </c>
      <c r="E5284">
        <v>2015</v>
      </c>
      <c r="F5284">
        <v>1976</v>
      </c>
      <c r="G5284" s="9">
        <v>-42.44</v>
      </c>
    </row>
    <row r="5285" spans="1:7" x14ac:dyDescent="0.35">
      <c r="A5285" s="7">
        <v>472</v>
      </c>
      <c r="D5285">
        <v>0</v>
      </c>
      <c r="E5285">
        <v>2015</v>
      </c>
      <c r="F5285">
        <v>1964</v>
      </c>
      <c r="G5285" s="9">
        <v>-42.99</v>
      </c>
    </row>
    <row r="5286" spans="1:7" x14ac:dyDescent="0.35">
      <c r="A5286" s="7">
        <v>472</v>
      </c>
      <c r="D5286">
        <v>0</v>
      </c>
      <c r="E5286">
        <v>2015</v>
      </c>
      <c r="F5286">
        <v>1964</v>
      </c>
      <c r="G5286" s="9">
        <v>-43.34</v>
      </c>
    </row>
    <row r="5287" spans="1:7" x14ac:dyDescent="0.35">
      <c r="A5287" s="7">
        <v>472</v>
      </c>
      <c r="D5287">
        <v>0</v>
      </c>
      <c r="E5287">
        <v>2015</v>
      </c>
      <c r="F5287">
        <v>1964</v>
      </c>
      <c r="G5287" s="9">
        <v>-43.4</v>
      </c>
    </row>
    <row r="5288" spans="1:7" x14ac:dyDescent="0.35">
      <c r="A5288" s="7">
        <v>472</v>
      </c>
      <c r="D5288">
        <v>0</v>
      </c>
      <c r="E5288">
        <v>2015</v>
      </c>
      <c r="F5288">
        <v>1977</v>
      </c>
      <c r="G5288" s="9">
        <v>-43.41</v>
      </c>
    </row>
    <row r="5289" spans="1:7" x14ac:dyDescent="0.35">
      <c r="A5289" s="7">
        <v>472</v>
      </c>
      <c r="D5289">
        <v>0</v>
      </c>
      <c r="E5289">
        <v>2015</v>
      </c>
      <c r="F5289">
        <v>1959</v>
      </c>
      <c r="G5289" s="9">
        <v>-43.66</v>
      </c>
    </row>
    <row r="5290" spans="1:7" x14ac:dyDescent="0.35">
      <c r="A5290" s="7">
        <v>472</v>
      </c>
      <c r="D5290">
        <v>0</v>
      </c>
      <c r="E5290">
        <v>2015</v>
      </c>
      <c r="F5290">
        <v>1976</v>
      </c>
      <c r="G5290" s="9">
        <v>-43.83</v>
      </c>
    </row>
    <row r="5291" spans="1:7" x14ac:dyDescent="0.35">
      <c r="A5291" s="7">
        <v>472</v>
      </c>
      <c r="D5291">
        <v>0</v>
      </c>
      <c r="E5291">
        <v>2015</v>
      </c>
      <c r="F5291">
        <v>1964</v>
      </c>
      <c r="G5291" s="9">
        <v>-43.93</v>
      </c>
    </row>
    <row r="5292" spans="1:7" x14ac:dyDescent="0.35">
      <c r="A5292" s="7">
        <v>472</v>
      </c>
      <c r="D5292">
        <v>0</v>
      </c>
      <c r="E5292">
        <v>2015</v>
      </c>
      <c r="F5292">
        <v>1976</v>
      </c>
      <c r="G5292" s="9">
        <v>-43.99</v>
      </c>
    </row>
    <row r="5293" spans="1:7" x14ac:dyDescent="0.35">
      <c r="A5293" s="7">
        <v>472</v>
      </c>
      <c r="D5293">
        <v>0</v>
      </c>
      <c r="E5293">
        <v>2015</v>
      </c>
      <c r="F5293">
        <v>1977</v>
      </c>
      <c r="G5293" s="9">
        <v>-44.15</v>
      </c>
    </row>
    <row r="5294" spans="1:7" x14ac:dyDescent="0.35">
      <c r="A5294" s="7">
        <v>472</v>
      </c>
      <c r="D5294">
        <v>0</v>
      </c>
      <c r="E5294">
        <v>2015</v>
      </c>
      <c r="F5294">
        <v>1962</v>
      </c>
      <c r="G5294" s="9">
        <v>-44.49</v>
      </c>
    </row>
    <row r="5295" spans="1:7" x14ac:dyDescent="0.35">
      <c r="A5295" s="7">
        <v>472</v>
      </c>
      <c r="D5295">
        <v>0</v>
      </c>
      <c r="E5295">
        <v>2015</v>
      </c>
      <c r="F5295">
        <v>1974</v>
      </c>
      <c r="G5295" s="9">
        <v>-44.5</v>
      </c>
    </row>
    <row r="5296" spans="1:7" x14ac:dyDescent="0.35">
      <c r="A5296" s="7">
        <v>472</v>
      </c>
      <c r="D5296">
        <v>0</v>
      </c>
      <c r="E5296">
        <v>2015</v>
      </c>
      <c r="F5296">
        <v>1964</v>
      </c>
      <c r="G5296" s="9">
        <v>-44.6</v>
      </c>
    </row>
    <row r="5297" spans="1:7" x14ac:dyDescent="0.35">
      <c r="A5297" s="7">
        <v>472</v>
      </c>
      <c r="D5297">
        <v>0</v>
      </c>
      <c r="E5297">
        <v>2015</v>
      </c>
      <c r="F5297">
        <v>1962</v>
      </c>
      <c r="G5297" s="9">
        <v>-44.78</v>
      </c>
    </row>
    <row r="5298" spans="1:7" x14ac:dyDescent="0.35">
      <c r="A5298" s="7">
        <v>472</v>
      </c>
      <c r="D5298">
        <v>0</v>
      </c>
      <c r="E5298">
        <v>2015</v>
      </c>
      <c r="F5298">
        <v>1964</v>
      </c>
      <c r="G5298" s="9">
        <v>-44.9</v>
      </c>
    </row>
    <row r="5299" spans="1:7" x14ac:dyDescent="0.35">
      <c r="A5299" s="7">
        <v>472</v>
      </c>
      <c r="D5299">
        <v>0</v>
      </c>
      <c r="E5299">
        <v>2015</v>
      </c>
      <c r="F5299">
        <v>1962</v>
      </c>
      <c r="G5299" s="9">
        <v>-44.94</v>
      </c>
    </row>
    <row r="5300" spans="1:7" x14ac:dyDescent="0.35">
      <c r="A5300" s="7">
        <v>472</v>
      </c>
      <c r="D5300">
        <v>0</v>
      </c>
      <c r="E5300">
        <v>2015</v>
      </c>
      <c r="F5300">
        <v>1964</v>
      </c>
      <c r="G5300" s="9">
        <v>-45.01</v>
      </c>
    </row>
    <row r="5301" spans="1:7" x14ac:dyDescent="0.35">
      <c r="A5301" s="7">
        <v>472</v>
      </c>
      <c r="D5301">
        <v>0</v>
      </c>
      <c r="E5301">
        <v>2015</v>
      </c>
      <c r="F5301">
        <v>1964</v>
      </c>
      <c r="G5301" s="9">
        <v>-45.05</v>
      </c>
    </row>
    <row r="5302" spans="1:7" x14ac:dyDescent="0.35">
      <c r="A5302" s="7">
        <v>472</v>
      </c>
      <c r="D5302">
        <v>0</v>
      </c>
      <c r="E5302">
        <v>2015</v>
      </c>
      <c r="F5302">
        <v>1977</v>
      </c>
      <c r="G5302" s="9">
        <v>-45.07</v>
      </c>
    </row>
    <row r="5303" spans="1:7" x14ac:dyDescent="0.35">
      <c r="A5303" s="7">
        <v>472</v>
      </c>
      <c r="D5303">
        <v>0</v>
      </c>
      <c r="E5303">
        <v>2015</v>
      </c>
      <c r="F5303">
        <v>1962</v>
      </c>
      <c r="G5303" s="9">
        <v>-45.17</v>
      </c>
    </row>
    <row r="5304" spans="1:7" x14ac:dyDescent="0.35">
      <c r="A5304" s="7">
        <v>472</v>
      </c>
      <c r="D5304">
        <v>0</v>
      </c>
      <c r="E5304">
        <v>2015</v>
      </c>
      <c r="F5304">
        <v>1959</v>
      </c>
      <c r="G5304" s="9">
        <v>-45.23</v>
      </c>
    </row>
    <row r="5305" spans="1:7" x14ac:dyDescent="0.35">
      <c r="A5305" s="7">
        <v>472</v>
      </c>
      <c r="D5305">
        <v>0</v>
      </c>
      <c r="E5305">
        <v>2015</v>
      </c>
      <c r="F5305">
        <v>1976</v>
      </c>
      <c r="G5305" s="9">
        <v>-45.25</v>
      </c>
    </row>
    <row r="5306" spans="1:7" x14ac:dyDescent="0.35">
      <c r="A5306" s="7">
        <v>472</v>
      </c>
      <c r="D5306">
        <v>0</v>
      </c>
      <c r="E5306">
        <v>2015</v>
      </c>
      <c r="F5306">
        <v>1977</v>
      </c>
      <c r="G5306" s="9">
        <v>-45.4</v>
      </c>
    </row>
    <row r="5307" spans="1:7" x14ac:dyDescent="0.35">
      <c r="A5307" s="7">
        <v>472</v>
      </c>
      <c r="D5307">
        <v>0</v>
      </c>
      <c r="E5307">
        <v>2015</v>
      </c>
      <c r="F5307">
        <v>1959</v>
      </c>
      <c r="G5307" s="9">
        <v>-45.53</v>
      </c>
    </row>
    <row r="5308" spans="1:7" x14ac:dyDescent="0.35">
      <c r="A5308" s="7">
        <v>472</v>
      </c>
      <c r="D5308">
        <v>0</v>
      </c>
      <c r="E5308">
        <v>2015</v>
      </c>
      <c r="F5308">
        <v>1962</v>
      </c>
      <c r="G5308" s="9">
        <v>-45.72</v>
      </c>
    </row>
    <row r="5309" spans="1:7" x14ac:dyDescent="0.35">
      <c r="A5309" s="7">
        <v>472</v>
      </c>
      <c r="D5309">
        <v>0</v>
      </c>
      <c r="E5309">
        <v>2015</v>
      </c>
      <c r="F5309">
        <v>2008</v>
      </c>
      <c r="G5309" s="9">
        <v>-45.72</v>
      </c>
    </row>
    <row r="5310" spans="1:7" x14ac:dyDescent="0.35">
      <c r="A5310" s="7">
        <v>472</v>
      </c>
      <c r="D5310">
        <v>0</v>
      </c>
      <c r="E5310">
        <v>2015</v>
      </c>
      <c r="F5310">
        <v>1976</v>
      </c>
      <c r="G5310" s="9">
        <v>-45.77</v>
      </c>
    </row>
    <row r="5311" spans="1:7" x14ac:dyDescent="0.35">
      <c r="A5311" s="7">
        <v>472</v>
      </c>
      <c r="D5311">
        <v>0</v>
      </c>
      <c r="E5311">
        <v>2015</v>
      </c>
      <c r="F5311">
        <v>1976</v>
      </c>
      <c r="G5311" s="9">
        <v>-45.77</v>
      </c>
    </row>
    <row r="5312" spans="1:7" x14ac:dyDescent="0.35">
      <c r="A5312" s="7">
        <v>472</v>
      </c>
      <c r="D5312">
        <v>0</v>
      </c>
      <c r="E5312">
        <v>2015</v>
      </c>
      <c r="F5312">
        <v>1969</v>
      </c>
      <c r="G5312" s="9">
        <v>-45.92</v>
      </c>
    </row>
    <row r="5313" spans="1:7" x14ac:dyDescent="0.35">
      <c r="A5313" s="7">
        <v>472</v>
      </c>
      <c r="D5313">
        <v>0</v>
      </c>
      <c r="E5313">
        <v>2015</v>
      </c>
      <c r="F5313">
        <v>1990</v>
      </c>
      <c r="G5313" s="9">
        <v>-46.44</v>
      </c>
    </row>
    <row r="5314" spans="1:7" x14ac:dyDescent="0.35">
      <c r="A5314" s="7">
        <v>472</v>
      </c>
      <c r="D5314">
        <v>0</v>
      </c>
      <c r="E5314">
        <v>2015</v>
      </c>
      <c r="F5314">
        <v>1964</v>
      </c>
      <c r="G5314" s="9">
        <v>-46.57</v>
      </c>
    </row>
    <row r="5315" spans="1:7" x14ac:dyDescent="0.35">
      <c r="A5315" s="7">
        <v>472</v>
      </c>
      <c r="D5315">
        <v>0</v>
      </c>
      <c r="E5315">
        <v>2015</v>
      </c>
      <c r="F5315">
        <v>1974</v>
      </c>
      <c r="G5315" s="9">
        <v>-46.58</v>
      </c>
    </row>
    <row r="5316" spans="1:7" x14ac:dyDescent="0.35">
      <c r="A5316" s="7">
        <v>472</v>
      </c>
      <c r="D5316">
        <v>0</v>
      </c>
      <c r="E5316">
        <v>2015</v>
      </c>
      <c r="F5316">
        <v>1974</v>
      </c>
      <c r="G5316" s="9">
        <v>-46.73</v>
      </c>
    </row>
    <row r="5317" spans="1:7" x14ac:dyDescent="0.35">
      <c r="A5317" s="7">
        <v>472</v>
      </c>
      <c r="D5317">
        <v>0</v>
      </c>
      <c r="E5317">
        <v>2015</v>
      </c>
      <c r="F5317">
        <v>1974</v>
      </c>
      <c r="G5317" s="9">
        <v>-46.77</v>
      </c>
    </row>
    <row r="5318" spans="1:7" x14ac:dyDescent="0.35">
      <c r="A5318" s="7">
        <v>472</v>
      </c>
      <c r="D5318">
        <v>0</v>
      </c>
      <c r="E5318">
        <v>2015</v>
      </c>
      <c r="F5318">
        <v>1976</v>
      </c>
      <c r="G5318" s="9">
        <v>-46.83</v>
      </c>
    </row>
    <row r="5319" spans="1:7" x14ac:dyDescent="0.35">
      <c r="A5319" s="7">
        <v>472</v>
      </c>
      <c r="D5319">
        <v>0</v>
      </c>
      <c r="E5319">
        <v>2015</v>
      </c>
      <c r="F5319">
        <v>1962</v>
      </c>
      <c r="G5319" s="9">
        <v>-46.87</v>
      </c>
    </row>
    <row r="5320" spans="1:7" x14ac:dyDescent="0.35">
      <c r="A5320" s="7">
        <v>472</v>
      </c>
      <c r="D5320">
        <v>0</v>
      </c>
      <c r="E5320">
        <v>2015</v>
      </c>
      <c r="F5320">
        <v>1962</v>
      </c>
      <c r="G5320" s="9">
        <v>-46.87</v>
      </c>
    </row>
    <row r="5321" spans="1:7" x14ac:dyDescent="0.35">
      <c r="A5321" s="7">
        <v>472</v>
      </c>
      <c r="D5321">
        <v>0</v>
      </c>
      <c r="E5321">
        <v>2015</v>
      </c>
      <c r="F5321">
        <v>1976</v>
      </c>
      <c r="G5321" s="9">
        <v>-46.88</v>
      </c>
    </row>
    <row r="5322" spans="1:7" x14ac:dyDescent="0.35">
      <c r="A5322" s="7">
        <v>472</v>
      </c>
      <c r="D5322">
        <v>0</v>
      </c>
      <c r="E5322">
        <v>2015</v>
      </c>
      <c r="F5322">
        <v>1964</v>
      </c>
      <c r="G5322" s="9">
        <v>-47.24</v>
      </c>
    </row>
    <row r="5323" spans="1:7" x14ac:dyDescent="0.35">
      <c r="A5323" s="7">
        <v>472</v>
      </c>
      <c r="D5323">
        <v>0</v>
      </c>
      <c r="E5323">
        <v>2015</v>
      </c>
      <c r="F5323">
        <v>1964</v>
      </c>
      <c r="G5323" s="9">
        <v>-47.33</v>
      </c>
    </row>
    <row r="5324" spans="1:7" x14ac:dyDescent="0.35">
      <c r="A5324" s="7">
        <v>472</v>
      </c>
      <c r="D5324">
        <v>0</v>
      </c>
      <c r="E5324">
        <v>2015</v>
      </c>
      <c r="F5324">
        <v>1976</v>
      </c>
      <c r="G5324" s="9">
        <v>-47.52</v>
      </c>
    </row>
    <row r="5325" spans="1:7" x14ac:dyDescent="0.35">
      <c r="A5325" s="7">
        <v>472</v>
      </c>
      <c r="D5325">
        <v>0</v>
      </c>
      <c r="E5325">
        <v>2015</v>
      </c>
      <c r="F5325">
        <v>1964</v>
      </c>
      <c r="G5325" s="9">
        <v>-47.53</v>
      </c>
    </row>
    <row r="5326" spans="1:7" x14ac:dyDescent="0.35">
      <c r="A5326" s="7">
        <v>472</v>
      </c>
      <c r="D5326">
        <v>0</v>
      </c>
      <c r="E5326">
        <v>2015</v>
      </c>
      <c r="F5326">
        <v>1976</v>
      </c>
      <c r="G5326" s="9">
        <v>-47.58</v>
      </c>
    </row>
    <row r="5327" spans="1:7" x14ac:dyDescent="0.35">
      <c r="A5327" s="7">
        <v>472</v>
      </c>
      <c r="D5327">
        <v>0</v>
      </c>
      <c r="E5327">
        <v>2015</v>
      </c>
      <c r="F5327">
        <v>1964</v>
      </c>
      <c r="G5327" s="9">
        <v>-47.69</v>
      </c>
    </row>
    <row r="5328" spans="1:7" x14ac:dyDescent="0.35">
      <c r="A5328" s="7">
        <v>472</v>
      </c>
      <c r="D5328">
        <v>0</v>
      </c>
      <c r="E5328">
        <v>2015</v>
      </c>
      <c r="F5328">
        <v>1959</v>
      </c>
      <c r="G5328" s="9">
        <v>-47.8</v>
      </c>
    </row>
    <row r="5329" spans="1:7" x14ac:dyDescent="0.35">
      <c r="A5329" s="7">
        <v>472</v>
      </c>
      <c r="D5329">
        <v>0</v>
      </c>
      <c r="E5329">
        <v>2015</v>
      </c>
      <c r="F5329">
        <v>2008</v>
      </c>
      <c r="G5329" s="9">
        <v>-48.39</v>
      </c>
    </row>
    <row r="5330" spans="1:7" x14ac:dyDescent="0.35">
      <c r="A5330" s="7">
        <v>472</v>
      </c>
      <c r="D5330">
        <v>0</v>
      </c>
      <c r="E5330">
        <v>2015</v>
      </c>
      <c r="F5330">
        <v>2008</v>
      </c>
      <c r="G5330" s="9">
        <v>-48.39</v>
      </c>
    </row>
    <row r="5331" spans="1:7" x14ac:dyDescent="0.35">
      <c r="A5331" s="7">
        <v>472</v>
      </c>
      <c r="D5331">
        <v>0</v>
      </c>
      <c r="E5331">
        <v>2015</v>
      </c>
      <c r="F5331">
        <v>1976</v>
      </c>
      <c r="G5331" s="9">
        <v>-48.48</v>
      </c>
    </row>
    <row r="5332" spans="1:7" x14ac:dyDescent="0.35">
      <c r="A5332" s="7">
        <v>472</v>
      </c>
      <c r="D5332">
        <v>0</v>
      </c>
      <c r="E5332">
        <v>2015</v>
      </c>
      <c r="F5332">
        <v>1976</v>
      </c>
      <c r="G5332" s="9">
        <v>-48.48</v>
      </c>
    </row>
    <row r="5333" spans="1:7" x14ac:dyDescent="0.35">
      <c r="A5333" s="7">
        <v>472</v>
      </c>
      <c r="D5333">
        <v>0</v>
      </c>
      <c r="E5333">
        <v>2015</v>
      </c>
      <c r="F5333">
        <v>1976</v>
      </c>
      <c r="G5333" s="9">
        <v>-48.48</v>
      </c>
    </row>
    <row r="5334" spans="1:7" x14ac:dyDescent="0.35">
      <c r="A5334" s="7">
        <v>472</v>
      </c>
      <c r="D5334">
        <v>0</v>
      </c>
      <c r="E5334">
        <v>2015</v>
      </c>
      <c r="F5334">
        <v>1964</v>
      </c>
      <c r="G5334" s="9">
        <v>-48.59</v>
      </c>
    </row>
    <row r="5335" spans="1:7" x14ac:dyDescent="0.35">
      <c r="A5335" s="7">
        <v>472</v>
      </c>
      <c r="D5335">
        <v>0</v>
      </c>
      <c r="E5335">
        <v>2015</v>
      </c>
      <c r="F5335">
        <v>1959</v>
      </c>
      <c r="G5335" s="9">
        <v>-48.98</v>
      </c>
    </row>
    <row r="5336" spans="1:7" x14ac:dyDescent="0.35">
      <c r="A5336" s="7">
        <v>472</v>
      </c>
      <c r="D5336">
        <v>0</v>
      </c>
      <c r="E5336">
        <v>2015</v>
      </c>
      <c r="F5336">
        <v>1977</v>
      </c>
      <c r="G5336" s="9">
        <v>-49.07</v>
      </c>
    </row>
    <row r="5337" spans="1:7" x14ac:dyDescent="0.35">
      <c r="A5337" s="7">
        <v>472</v>
      </c>
      <c r="D5337">
        <v>0</v>
      </c>
      <c r="E5337">
        <v>2015</v>
      </c>
      <c r="F5337">
        <v>1976</v>
      </c>
      <c r="G5337" s="9">
        <v>-49.11</v>
      </c>
    </row>
    <row r="5338" spans="1:7" x14ac:dyDescent="0.35">
      <c r="A5338" s="7">
        <v>472</v>
      </c>
      <c r="D5338">
        <v>0</v>
      </c>
      <c r="E5338">
        <v>2015</v>
      </c>
      <c r="F5338">
        <v>1964</v>
      </c>
      <c r="G5338" s="9">
        <v>-49.14</v>
      </c>
    </row>
    <row r="5339" spans="1:7" x14ac:dyDescent="0.35">
      <c r="A5339" s="7">
        <v>472</v>
      </c>
      <c r="D5339">
        <v>0</v>
      </c>
      <c r="E5339">
        <v>2015</v>
      </c>
      <c r="F5339">
        <v>1964</v>
      </c>
      <c r="G5339" s="9">
        <v>-49.49</v>
      </c>
    </row>
    <row r="5340" spans="1:7" x14ac:dyDescent="0.35">
      <c r="A5340" s="7">
        <v>472</v>
      </c>
      <c r="D5340">
        <v>0</v>
      </c>
      <c r="E5340">
        <v>2015</v>
      </c>
      <c r="F5340">
        <v>1976</v>
      </c>
      <c r="G5340" s="9">
        <v>-49.49</v>
      </c>
    </row>
    <row r="5341" spans="1:7" x14ac:dyDescent="0.35">
      <c r="A5341" s="7">
        <v>472</v>
      </c>
      <c r="D5341">
        <v>0</v>
      </c>
      <c r="E5341">
        <v>2015</v>
      </c>
      <c r="F5341">
        <v>1964</v>
      </c>
      <c r="G5341" s="9">
        <v>-49.57</v>
      </c>
    </row>
    <row r="5342" spans="1:7" x14ac:dyDescent="0.35">
      <c r="A5342" s="7">
        <v>472</v>
      </c>
      <c r="D5342">
        <v>0</v>
      </c>
      <c r="E5342">
        <v>2015</v>
      </c>
      <c r="F5342">
        <v>1976</v>
      </c>
      <c r="G5342" s="9">
        <v>-49.71</v>
      </c>
    </row>
    <row r="5343" spans="1:7" x14ac:dyDescent="0.35">
      <c r="A5343" s="7">
        <v>472</v>
      </c>
      <c r="D5343">
        <v>0</v>
      </c>
      <c r="E5343">
        <v>2015</v>
      </c>
      <c r="F5343">
        <v>1962</v>
      </c>
      <c r="G5343" s="9">
        <v>-49.87</v>
      </c>
    </row>
    <row r="5344" spans="1:7" x14ac:dyDescent="0.35">
      <c r="A5344" s="7">
        <v>472</v>
      </c>
      <c r="D5344">
        <v>0</v>
      </c>
      <c r="E5344">
        <v>2015</v>
      </c>
      <c r="F5344">
        <v>1976</v>
      </c>
      <c r="G5344" s="9">
        <v>-50.03</v>
      </c>
    </row>
    <row r="5345" spans="1:7" x14ac:dyDescent="0.35">
      <c r="A5345" s="7">
        <v>472</v>
      </c>
      <c r="D5345">
        <v>0</v>
      </c>
      <c r="E5345">
        <v>2015</v>
      </c>
      <c r="F5345">
        <v>1962</v>
      </c>
      <c r="G5345" s="9">
        <v>-50.39</v>
      </c>
    </row>
    <row r="5346" spans="1:7" x14ac:dyDescent="0.35">
      <c r="A5346" s="7">
        <v>472</v>
      </c>
      <c r="D5346">
        <v>0</v>
      </c>
      <c r="E5346">
        <v>2015</v>
      </c>
      <c r="F5346">
        <v>1964</v>
      </c>
      <c r="G5346" s="9">
        <v>-50.41</v>
      </c>
    </row>
    <row r="5347" spans="1:7" x14ac:dyDescent="0.35">
      <c r="A5347" s="7">
        <v>472</v>
      </c>
      <c r="D5347">
        <v>0</v>
      </c>
      <c r="E5347">
        <v>2015</v>
      </c>
      <c r="F5347">
        <v>1976</v>
      </c>
      <c r="G5347" s="9">
        <v>-50.42</v>
      </c>
    </row>
    <row r="5348" spans="1:7" x14ac:dyDescent="0.35">
      <c r="A5348" s="7">
        <v>472</v>
      </c>
      <c r="D5348">
        <v>0</v>
      </c>
      <c r="E5348">
        <v>2015</v>
      </c>
      <c r="F5348">
        <v>1990</v>
      </c>
      <c r="G5348" s="9">
        <v>-50.59</v>
      </c>
    </row>
    <row r="5349" spans="1:7" x14ac:dyDescent="0.35">
      <c r="A5349" s="7">
        <v>472</v>
      </c>
      <c r="D5349">
        <v>0</v>
      </c>
      <c r="E5349">
        <v>2015</v>
      </c>
      <c r="F5349">
        <v>1974</v>
      </c>
      <c r="G5349" s="9">
        <v>-50.85</v>
      </c>
    </row>
    <row r="5350" spans="1:7" x14ac:dyDescent="0.35">
      <c r="A5350" s="7">
        <v>472</v>
      </c>
      <c r="D5350">
        <v>0</v>
      </c>
      <c r="E5350">
        <v>2015</v>
      </c>
      <c r="F5350">
        <v>1964</v>
      </c>
      <c r="G5350" s="9">
        <v>-50.93</v>
      </c>
    </row>
    <row r="5351" spans="1:7" x14ac:dyDescent="0.35">
      <c r="A5351" s="7">
        <v>472</v>
      </c>
      <c r="D5351">
        <v>0</v>
      </c>
      <c r="E5351">
        <v>2015</v>
      </c>
      <c r="F5351">
        <v>2008</v>
      </c>
      <c r="G5351" s="9">
        <v>-51.44</v>
      </c>
    </row>
    <row r="5352" spans="1:7" x14ac:dyDescent="0.35">
      <c r="A5352" s="7">
        <v>472</v>
      </c>
      <c r="D5352">
        <v>0</v>
      </c>
      <c r="E5352">
        <v>2015</v>
      </c>
      <c r="F5352">
        <v>1964</v>
      </c>
      <c r="G5352" s="9">
        <v>-51.5</v>
      </c>
    </row>
    <row r="5353" spans="1:7" x14ac:dyDescent="0.35">
      <c r="A5353" s="7">
        <v>472</v>
      </c>
      <c r="D5353">
        <v>0</v>
      </c>
      <c r="E5353">
        <v>2015</v>
      </c>
      <c r="F5353">
        <v>1976</v>
      </c>
      <c r="G5353" s="9">
        <v>-51.66</v>
      </c>
    </row>
    <row r="5354" spans="1:7" x14ac:dyDescent="0.35">
      <c r="A5354" s="7">
        <v>472</v>
      </c>
      <c r="D5354">
        <v>0</v>
      </c>
      <c r="E5354">
        <v>2015</v>
      </c>
      <c r="F5354">
        <v>1962</v>
      </c>
      <c r="G5354" s="9">
        <v>-51.67</v>
      </c>
    </row>
    <row r="5355" spans="1:7" x14ac:dyDescent="0.35">
      <c r="A5355" s="7">
        <v>472</v>
      </c>
      <c r="D5355">
        <v>0</v>
      </c>
      <c r="E5355">
        <v>2015</v>
      </c>
      <c r="F5355">
        <v>1964</v>
      </c>
      <c r="G5355" s="9">
        <v>-52</v>
      </c>
    </row>
    <row r="5356" spans="1:7" x14ac:dyDescent="0.35">
      <c r="A5356" s="7">
        <v>472</v>
      </c>
      <c r="D5356">
        <v>0</v>
      </c>
      <c r="E5356">
        <v>2015</v>
      </c>
      <c r="F5356">
        <v>1964</v>
      </c>
      <c r="G5356" s="9">
        <v>-52.28</v>
      </c>
    </row>
    <row r="5357" spans="1:7" x14ac:dyDescent="0.35">
      <c r="A5357" s="7">
        <v>472</v>
      </c>
      <c r="D5357">
        <v>0</v>
      </c>
      <c r="E5357">
        <v>2015</v>
      </c>
      <c r="F5357">
        <v>1977</v>
      </c>
      <c r="G5357" s="9">
        <v>-52.3</v>
      </c>
    </row>
    <row r="5358" spans="1:7" x14ac:dyDescent="0.35">
      <c r="A5358" s="7">
        <v>472</v>
      </c>
      <c r="D5358">
        <v>0</v>
      </c>
      <c r="E5358">
        <v>2015</v>
      </c>
      <c r="F5358">
        <v>1964</v>
      </c>
      <c r="G5358" s="9">
        <v>-52.33</v>
      </c>
    </row>
    <row r="5359" spans="1:7" x14ac:dyDescent="0.35">
      <c r="A5359" s="7">
        <v>472</v>
      </c>
      <c r="D5359">
        <v>0</v>
      </c>
      <c r="E5359">
        <v>2015</v>
      </c>
      <c r="F5359">
        <v>1976</v>
      </c>
      <c r="G5359" s="9">
        <v>-52.36</v>
      </c>
    </row>
    <row r="5360" spans="1:7" x14ac:dyDescent="0.35">
      <c r="A5360" s="7">
        <v>472</v>
      </c>
      <c r="D5360">
        <v>0</v>
      </c>
      <c r="E5360">
        <v>2015</v>
      </c>
      <c r="F5360">
        <v>1990</v>
      </c>
      <c r="G5360" s="9">
        <v>-52.71</v>
      </c>
    </row>
    <row r="5361" spans="1:7" x14ac:dyDescent="0.35">
      <c r="A5361" s="7">
        <v>472</v>
      </c>
      <c r="D5361">
        <v>0</v>
      </c>
      <c r="E5361">
        <v>2015</v>
      </c>
      <c r="F5361">
        <v>1962</v>
      </c>
      <c r="G5361" s="9">
        <v>-52.81</v>
      </c>
    </row>
    <row r="5362" spans="1:7" x14ac:dyDescent="0.35">
      <c r="A5362" s="7">
        <v>472</v>
      </c>
      <c r="D5362">
        <v>0</v>
      </c>
      <c r="E5362">
        <v>2015</v>
      </c>
      <c r="F5362">
        <v>2013</v>
      </c>
      <c r="G5362" s="9">
        <v>-53.12</v>
      </c>
    </row>
    <row r="5363" spans="1:7" x14ac:dyDescent="0.35">
      <c r="A5363" s="7">
        <v>472</v>
      </c>
      <c r="D5363">
        <v>0</v>
      </c>
      <c r="E5363">
        <v>2015</v>
      </c>
      <c r="F5363">
        <v>1967</v>
      </c>
      <c r="G5363" s="9">
        <v>-54.15</v>
      </c>
    </row>
    <row r="5364" spans="1:7" x14ac:dyDescent="0.35">
      <c r="A5364" s="7">
        <v>472</v>
      </c>
      <c r="D5364">
        <v>0</v>
      </c>
      <c r="E5364">
        <v>2015</v>
      </c>
      <c r="F5364">
        <v>1976</v>
      </c>
      <c r="G5364" s="9">
        <v>-54.76</v>
      </c>
    </row>
    <row r="5365" spans="1:7" x14ac:dyDescent="0.35">
      <c r="A5365" s="7">
        <v>472</v>
      </c>
      <c r="D5365">
        <v>0</v>
      </c>
      <c r="E5365">
        <v>2015</v>
      </c>
      <c r="F5365">
        <v>1964</v>
      </c>
      <c r="G5365" s="9">
        <v>-54.8</v>
      </c>
    </row>
    <row r="5366" spans="1:7" x14ac:dyDescent="0.35">
      <c r="A5366" s="7">
        <v>472</v>
      </c>
      <c r="D5366">
        <v>0</v>
      </c>
      <c r="E5366">
        <v>2015</v>
      </c>
      <c r="F5366">
        <v>1959</v>
      </c>
      <c r="G5366" s="9">
        <v>-55.15</v>
      </c>
    </row>
    <row r="5367" spans="1:7" x14ac:dyDescent="0.35">
      <c r="A5367" s="7">
        <v>472</v>
      </c>
      <c r="D5367">
        <v>0</v>
      </c>
      <c r="E5367">
        <v>2015</v>
      </c>
      <c r="F5367">
        <v>1964</v>
      </c>
      <c r="G5367" s="9">
        <v>-55.23</v>
      </c>
    </row>
    <row r="5368" spans="1:7" x14ac:dyDescent="0.35">
      <c r="A5368" s="7">
        <v>472</v>
      </c>
      <c r="D5368">
        <v>0</v>
      </c>
      <c r="E5368">
        <v>2015</v>
      </c>
      <c r="F5368">
        <v>1964</v>
      </c>
      <c r="G5368" s="9">
        <v>-55.92</v>
      </c>
    </row>
    <row r="5369" spans="1:7" x14ac:dyDescent="0.35">
      <c r="A5369" s="7">
        <v>472</v>
      </c>
      <c r="D5369">
        <v>0</v>
      </c>
      <c r="E5369">
        <v>2015</v>
      </c>
      <c r="F5369">
        <v>1976</v>
      </c>
      <c r="G5369" s="9">
        <v>-56.31</v>
      </c>
    </row>
    <row r="5370" spans="1:7" x14ac:dyDescent="0.35">
      <c r="A5370" s="7">
        <v>472</v>
      </c>
      <c r="D5370">
        <v>0</v>
      </c>
      <c r="E5370">
        <v>2015</v>
      </c>
      <c r="F5370">
        <v>1959</v>
      </c>
      <c r="G5370" s="9">
        <v>-56.47</v>
      </c>
    </row>
    <row r="5371" spans="1:7" x14ac:dyDescent="0.35">
      <c r="A5371" s="7">
        <v>472</v>
      </c>
      <c r="D5371">
        <v>0</v>
      </c>
      <c r="E5371">
        <v>2015</v>
      </c>
      <c r="F5371">
        <v>1962</v>
      </c>
      <c r="G5371" s="9">
        <v>-56.58</v>
      </c>
    </row>
    <row r="5372" spans="1:7" x14ac:dyDescent="0.35">
      <c r="A5372" s="7">
        <v>472</v>
      </c>
      <c r="D5372">
        <v>0</v>
      </c>
      <c r="E5372">
        <v>2015</v>
      </c>
      <c r="F5372">
        <v>1962</v>
      </c>
      <c r="G5372" s="9">
        <v>-56.77</v>
      </c>
    </row>
    <row r="5373" spans="1:7" x14ac:dyDescent="0.35">
      <c r="A5373" s="7">
        <v>472</v>
      </c>
      <c r="D5373">
        <v>0</v>
      </c>
      <c r="E5373">
        <v>2015</v>
      </c>
      <c r="F5373">
        <v>1976</v>
      </c>
      <c r="G5373" s="9">
        <v>-56.88</v>
      </c>
    </row>
    <row r="5374" spans="1:7" x14ac:dyDescent="0.35">
      <c r="A5374" s="7">
        <v>472</v>
      </c>
      <c r="D5374">
        <v>0</v>
      </c>
      <c r="E5374">
        <v>2015</v>
      </c>
      <c r="F5374">
        <v>2008</v>
      </c>
      <c r="G5374" s="9">
        <v>-57.15</v>
      </c>
    </row>
    <row r="5375" spans="1:7" x14ac:dyDescent="0.35">
      <c r="A5375" s="7">
        <v>472</v>
      </c>
      <c r="D5375">
        <v>0</v>
      </c>
      <c r="E5375">
        <v>2015</v>
      </c>
      <c r="F5375">
        <v>2008</v>
      </c>
      <c r="G5375" s="9">
        <v>-57.15</v>
      </c>
    </row>
    <row r="5376" spans="1:7" x14ac:dyDescent="0.35">
      <c r="A5376" s="7">
        <v>472</v>
      </c>
      <c r="D5376">
        <v>0</v>
      </c>
      <c r="E5376">
        <v>2015</v>
      </c>
      <c r="F5376">
        <v>2008</v>
      </c>
      <c r="G5376" s="9">
        <v>-57.15</v>
      </c>
    </row>
    <row r="5377" spans="1:7" x14ac:dyDescent="0.35">
      <c r="A5377" s="7">
        <v>472</v>
      </c>
      <c r="D5377">
        <v>0</v>
      </c>
      <c r="E5377">
        <v>2015</v>
      </c>
      <c r="F5377">
        <v>1974</v>
      </c>
      <c r="G5377" s="9">
        <v>-57.65</v>
      </c>
    </row>
    <row r="5378" spans="1:7" x14ac:dyDescent="0.35">
      <c r="A5378" s="7">
        <v>472</v>
      </c>
      <c r="D5378">
        <v>0</v>
      </c>
      <c r="E5378">
        <v>2015</v>
      </c>
      <c r="F5378">
        <v>1964</v>
      </c>
      <c r="G5378" s="9">
        <v>-57.82</v>
      </c>
    </row>
    <row r="5379" spans="1:7" x14ac:dyDescent="0.35">
      <c r="A5379" s="7">
        <v>472</v>
      </c>
      <c r="D5379">
        <v>0</v>
      </c>
      <c r="E5379">
        <v>2015</v>
      </c>
      <c r="F5379">
        <v>1977</v>
      </c>
      <c r="G5379" s="9">
        <v>-58.1</v>
      </c>
    </row>
    <row r="5380" spans="1:7" x14ac:dyDescent="0.35">
      <c r="A5380" s="7">
        <v>472</v>
      </c>
      <c r="D5380">
        <v>0</v>
      </c>
      <c r="E5380">
        <v>2015</v>
      </c>
      <c r="F5380">
        <v>1976</v>
      </c>
      <c r="G5380" s="9">
        <v>-58.18</v>
      </c>
    </row>
    <row r="5381" spans="1:7" x14ac:dyDescent="0.35">
      <c r="A5381" s="7">
        <v>472</v>
      </c>
      <c r="D5381">
        <v>0</v>
      </c>
      <c r="E5381">
        <v>2015</v>
      </c>
      <c r="F5381">
        <v>1976</v>
      </c>
      <c r="G5381" s="9">
        <v>-58.18</v>
      </c>
    </row>
    <row r="5382" spans="1:7" x14ac:dyDescent="0.35">
      <c r="A5382" s="7">
        <v>472</v>
      </c>
      <c r="D5382">
        <v>0</v>
      </c>
      <c r="E5382">
        <v>2015</v>
      </c>
      <c r="F5382">
        <v>1959</v>
      </c>
      <c r="G5382" s="9">
        <v>-58.34</v>
      </c>
    </row>
    <row r="5383" spans="1:7" x14ac:dyDescent="0.35">
      <c r="A5383" s="7">
        <v>472</v>
      </c>
      <c r="D5383">
        <v>0</v>
      </c>
      <c r="E5383">
        <v>2015</v>
      </c>
      <c r="F5383">
        <v>1959</v>
      </c>
      <c r="G5383" s="9">
        <v>-58.37</v>
      </c>
    </row>
    <row r="5384" spans="1:7" x14ac:dyDescent="0.35">
      <c r="A5384" s="7">
        <v>472</v>
      </c>
      <c r="D5384">
        <v>0</v>
      </c>
      <c r="E5384">
        <v>2015</v>
      </c>
      <c r="F5384">
        <v>1976</v>
      </c>
      <c r="G5384" s="9">
        <v>-59.06</v>
      </c>
    </row>
    <row r="5385" spans="1:7" x14ac:dyDescent="0.35">
      <c r="A5385" s="7">
        <v>472</v>
      </c>
      <c r="D5385">
        <v>0</v>
      </c>
      <c r="E5385">
        <v>2015</v>
      </c>
      <c r="F5385">
        <v>1959</v>
      </c>
      <c r="G5385" s="9">
        <v>-59.23</v>
      </c>
    </row>
    <row r="5386" spans="1:7" x14ac:dyDescent="0.35">
      <c r="A5386" s="7">
        <v>472</v>
      </c>
      <c r="D5386">
        <v>0</v>
      </c>
      <c r="E5386">
        <v>2015</v>
      </c>
      <c r="F5386">
        <v>1962</v>
      </c>
      <c r="G5386" s="9">
        <v>-59.54</v>
      </c>
    </row>
    <row r="5387" spans="1:7" x14ac:dyDescent="0.35">
      <c r="A5387" s="7">
        <v>472</v>
      </c>
      <c r="D5387">
        <v>0</v>
      </c>
      <c r="E5387">
        <v>2015</v>
      </c>
      <c r="F5387">
        <v>2008</v>
      </c>
      <c r="G5387" s="9">
        <v>-59.97</v>
      </c>
    </row>
    <row r="5388" spans="1:7" x14ac:dyDescent="0.35">
      <c r="A5388" s="7">
        <v>472</v>
      </c>
      <c r="D5388">
        <v>0</v>
      </c>
      <c r="E5388">
        <v>2015</v>
      </c>
      <c r="F5388">
        <v>1964</v>
      </c>
      <c r="G5388" s="9">
        <v>-60.33</v>
      </c>
    </row>
    <row r="5389" spans="1:7" x14ac:dyDescent="0.35">
      <c r="A5389" s="7">
        <v>472</v>
      </c>
      <c r="D5389">
        <v>0</v>
      </c>
      <c r="E5389">
        <v>2015</v>
      </c>
      <c r="F5389">
        <v>1977</v>
      </c>
      <c r="G5389" s="9">
        <v>-60.58</v>
      </c>
    </row>
    <row r="5390" spans="1:7" x14ac:dyDescent="0.35">
      <c r="A5390" s="7">
        <v>472</v>
      </c>
      <c r="D5390">
        <v>0</v>
      </c>
      <c r="E5390">
        <v>2015</v>
      </c>
      <c r="F5390">
        <v>1959</v>
      </c>
      <c r="G5390" s="9">
        <v>-60.67</v>
      </c>
    </row>
    <row r="5391" spans="1:7" x14ac:dyDescent="0.35">
      <c r="A5391" s="7">
        <v>472</v>
      </c>
      <c r="D5391">
        <v>0</v>
      </c>
      <c r="E5391">
        <v>2015</v>
      </c>
      <c r="F5391">
        <v>1962</v>
      </c>
      <c r="G5391" s="9">
        <v>-60.9</v>
      </c>
    </row>
    <row r="5392" spans="1:7" x14ac:dyDescent="0.35">
      <c r="A5392" s="7">
        <v>472</v>
      </c>
      <c r="D5392">
        <v>0</v>
      </c>
      <c r="E5392">
        <v>2015</v>
      </c>
      <c r="F5392">
        <v>1962</v>
      </c>
      <c r="G5392" s="9">
        <v>-60.9</v>
      </c>
    </row>
    <row r="5393" spans="1:7" x14ac:dyDescent="0.35">
      <c r="A5393" s="7">
        <v>472</v>
      </c>
      <c r="D5393">
        <v>0</v>
      </c>
      <c r="E5393">
        <v>2015</v>
      </c>
      <c r="F5393">
        <v>1976</v>
      </c>
      <c r="G5393" s="9">
        <v>-61</v>
      </c>
    </row>
    <row r="5394" spans="1:7" x14ac:dyDescent="0.35">
      <c r="A5394" s="7">
        <v>472</v>
      </c>
      <c r="D5394">
        <v>0</v>
      </c>
      <c r="E5394">
        <v>2015</v>
      </c>
      <c r="F5394">
        <v>1962</v>
      </c>
      <c r="G5394" s="9">
        <v>-61.12</v>
      </c>
    </row>
    <row r="5395" spans="1:7" x14ac:dyDescent="0.35">
      <c r="A5395" s="7">
        <v>472</v>
      </c>
      <c r="D5395">
        <v>0</v>
      </c>
      <c r="E5395">
        <v>2015</v>
      </c>
      <c r="F5395">
        <v>1976</v>
      </c>
      <c r="G5395" s="9">
        <v>-62.06</v>
      </c>
    </row>
    <row r="5396" spans="1:7" x14ac:dyDescent="0.35">
      <c r="A5396" s="7">
        <v>472</v>
      </c>
      <c r="D5396">
        <v>0</v>
      </c>
      <c r="E5396">
        <v>2015</v>
      </c>
      <c r="F5396">
        <v>1976</v>
      </c>
      <c r="G5396" s="9">
        <v>-62.94</v>
      </c>
    </row>
    <row r="5397" spans="1:7" x14ac:dyDescent="0.35">
      <c r="A5397" s="7">
        <v>472</v>
      </c>
      <c r="D5397">
        <v>0</v>
      </c>
      <c r="E5397">
        <v>2015</v>
      </c>
      <c r="F5397">
        <v>1976</v>
      </c>
      <c r="G5397" s="9">
        <v>-63.03</v>
      </c>
    </row>
    <row r="5398" spans="1:7" x14ac:dyDescent="0.35">
      <c r="A5398" s="7">
        <v>472</v>
      </c>
      <c r="D5398">
        <v>0</v>
      </c>
      <c r="E5398">
        <v>2015</v>
      </c>
      <c r="F5398">
        <v>1976</v>
      </c>
      <c r="G5398" s="9">
        <v>-63.09</v>
      </c>
    </row>
    <row r="5399" spans="1:7" x14ac:dyDescent="0.35">
      <c r="A5399" s="7">
        <v>472</v>
      </c>
      <c r="D5399">
        <v>0</v>
      </c>
      <c r="E5399">
        <v>2015</v>
      </c>
      <c r="F5399">
        <v>1974</v>
      </c>
      <c r="G5399" s="9">
        <v>-63.18</v>
      </c>
    </row>
    <row r="5400" spans="1:7" x14ac:dyDescent="0.35">
      <c r="A5400" s="7">
        <v>472</v>
      </c>
      <c r="D5400">
        <v>0</v>
      </c>
      <c r="E5400">
        <v>2015</v>
      </c>
      <c r="F5400">
        <v>1959</v>
      </c>
      <c r="G5400" s="9">
        <v>-63.24</v>
      </c>
    </row>
    <row r="5401" spans="1:7" x14ac:dyDescent="0.35">
      <c r="A5401" s="7">
        <v>472</v>
      </c>
      <c r="D5401">
        <v>0</v>
      </c>
      <c r="E5401">
        <v>2015</v>
      </c>
      <c r="F5401">
        <v>1976</v>
      </c>
      <c r="G5401" s="9">
        <v>-63.35</v>
      </c>
    </row>
    <row r="5402" spans="1:7" x14ac:dyDescent="0.35">
      <c r="A5402" s="7">
        <v>472</v>
      </c>
      <c r="D5402">
        <v>0</v>
      </c>
      <c r="E5402">
        <v>2015</v>
      </c>
      <c r="F5402">
        <v>1977</v>
      </c>
      <c r="G5402" s="9">
        <v>-63.73</v>
      </c>
    </row>
    <row r="5403" spans="1:7" x14ac:dyDescent="0.35">
      <c r="A5403" s="7">
        <v>472</v>
      </c>
      <c r="D5403">
        <v>0</v>
      </c>
      <c r="E5403">
        <v>2015</v>
      </c>
      <c r="F5403">
        <v>1964</v>
      </c>
      <c r="G5403" s="9">
        <v>-63.78</v>
      </c>
    </row>
    <row r="5404" spans="1:7" x14ac:dyDescent="0.35">
      <c r="A5404" s="7">
        <v>472</v>
      </c>
      <c r="D5404">
        <v>0</v>
      </c>
      <c r="E5404">
        <v>2015</v>
      </c>
      <c r="F5404">
        <v>1974</v>
      </c>
      <c r="G5404" s="9">
        <v>-64</v>
      </c>
    </row>
    <row r="5405" spans="1:7" x14ac:dyDescent="0.35">
      <c r="A5405" s="7">
        <v>472</v>
      </c>
      <c r="D5405">
        <v>0</v>
      </c>
      <c r="E5405">
        <v>2015</v>
      </c>
      <c r="F5405">
        <v>1964</v>
      </c>
      <c r="G5405" s="9">
        <v>-64.180000000000007</v>
      </c>
    </row>
    <row r="5406" spans="1:7" x14ac:dyDescent="0.35">
      <c r="A5406" s="7">
        <v>472</v>
      </c>
      <c r="D5406">
        <v>0</v>
      </c>
      <c r="E5406">
        <v>2015</v>
      </c>
      <c r="F5406">
        <v>1964</v>
      </c>
      <c r="G5406" s="9">
        <v>-64.349999999999994</v>
      </c>
    </row>
    <row r="5407" spans="1:7" x14ac:dyDescent="0.35">
      <c r="A5407" s="7">
        <v>472</v>
      </c>
      <c r="D5407">
        <v>0</v>
      </c>
      <c r="E5407">
        <v>2015</v>
      </c>
      <c r="F5407">
        <v>2008</v>
      </c>
      <c r="G5407" s="9">
        <v>-64.510000000000005</v>
      </c>
    </row>
    <row r="5408" spans="1:7" x14ac:dyDescent="0.35">
      <c r="A5408" s="7">
        <v>472</v>
      </c>
      <c r="D5408">
        <v>0</v>
      </c>
      <c r="E5408">
        <v>2015</v>
      </c>
      <c r="F5408">
        <v>2008</v>
      </c>
      <c r="G5408" s="9">
        <v>-64.510000000000005</v>
      </c>
    </row>
    <row r="5409" spans="1:7" x14ac:dyDescent="0.35">
      <c r="A5409" s="7">
        <v>472</v>
      </c>
      <c r="D5409">
        <v>0</v>
      </c>
      <c r="E5409">
        <v>2015</v>
      </c>
      <c r="F5409">
        <v>1976</v>
      </c>
      <c r="G5409" s="9">
        <v>-64.64</v>
      </c>
    </row>
    <row r="5410" spans="1:7" x14ac:dyDescent="0.35">
      <c r="A5410" s="7">
        <v>472</v>
      </c>
      <c r="D5410">
        <v>0</v>
      </c>
      <c r="E5410">
        <v>2015</v>
      </c>
      <c r="F5410">
        <v>1976</v>
      </c>
      <c r="G5410" s="9">
        <v>-64.64</v>
      </c>
    </row>
    <row r="5411" spans="1:7" x14ac:dyDescent="0.35">
      <c r="A5411" s="7">
        <v>472</v>
      </c>
      <c r="D5411">
        <v>0</v>
      </c>
      <c r="E5411">
        <v>2015</v>
      </c>
      <c r="F5411">
        <v>1976</v>
      </c>
      <c r="G5411" s="9">
        <v>-64.64</v>
      </c>
    </row>
    <row r="5412" spans="1:7" x14ac:dyDescent="0.35">
      <c r="A5412" s="7">
        <v>472</v>
      </c>
      <c r="D5412">
        <v>0</v>
      </c>
      <c r="E5412">
        <v>2015</v>
      </c>
      <c r="F5412">
        <v>1964</v>
      </c>
      <c r="G5412" s="9">
        <v>-64.790000000000006</v>
      </c>
    </row>
    <row r="5413" spans="1:7" x14ac:dyDescent="0.35">
      <c r="A5413" s="7">
        <v>472</v>
      </c>
      <c r="D5413">
        <v>0</v>
      </c>
      <c r="E5413">
        <v>2015</v>
      </c>
      <c r="F5413">
        <v>1962</v>
      </c>
      <c r="G5413" s="9">
        <v>-64.900000000000006</v>
      </c>
    </row>
    <row r="5414" spans="1:7" x14ac:dyDescent="0.35">
      <c r="A5414" s="7">
        <v>472</v>
      </c>
      <c r="D5414">
        <v>0</v>
      </c>
      <c r="E5414">
        <v>2015</v>
      </c>
      <c r="F5414">
        <v>1976</v>
      </c>
      <c r="G5414" s="9">
        <v>-65.2</v>
      </c>
    </row>
    <row r="5415" spans="1:7" x14ac:dyDescent="0.35">
      <c r="A5415" s="7">
        <v>472</v>
      </c>
      <c r="D5415">
        <v>0</v>
      </c>
      <c r="E5415">
        <v>2015</v>
      </c>
      <c r="F5415">
        <v>1964</v>
      </c>
      <c r="G5415" s="9">
        <v>-65.22</v>
      </c>
    </row>
    <row r="5416" spans="1:7" x14ac:dyDescent="0.35">
      <c r="A5416" s="7">
        <v>472</v>
      </c>
      <c r="D5416">
        <v>0</v>
      </c>
      <c r="E5416">
        <v>2015</v>
      </c>
      <c r="F5416">
        <v>2008</v>
      </c>
      <c r="G5416" s="9">
        <v>-65.39</v>
      </c>
    </row>
    <row r="5417" spans="1:7" x14ac:dyDescent="0.35">
      <c r="A5417" s="7">
        <v>472</v>
      </c>
      <c r="D5417">
        <v>0</v>
      </c>
      <c r="E5417">
        <v>2015</v>
      </c>
      <c r="F5417">
        <v>2008</v>
      </c>
      <c r="G5417" s="9">
        <v>-65.849999999999994</v>
      </c>
    </row>
    <row r="5418" spans="1:7" x14ac:dyDescent="0.35">
      <c r="A5418" s="7">
        <v>472</v>
      </c>
      <c r="D5418">
        <v>0</v>
      </c>
      <c r="E5418">
        <v>2015</v>
      </c>
      <c r="F5418">
        <v>1959</v>
      </c>
      <c r="G5418" s="9">
        <v>-65.88</v>
      </c>
    </row>
    <row r="5419" spans="1:7" x14ac:dyDescent="0.35">
      <c r="A5419" s="7">
        <v>472</v>
      </c>
      <c r="D5419">
        <v>0</v>
      </c>
      <c r="E5419">
        <v>2015</v>
      </c>
      <c r="F5419">
        <v>1964</v>
      </c>
      <c r="G5419" s="9">
        <v>-65.92</v>
      </c>
    </row>
    <row r="5420" spans="1:7" x14ac:dyDescent="0.35">
      <c r="A5420" s="7">
        <v>472</v>
      </c>
      <c r="D5420">
        <v>0</v>
      </c>
      <c r="E5420">
        <v>2015</v>
      </c>
      <c r="F5420">
        <v>1976</v>
      </c>
      <c r="G5420" s="9">
        <v>-65.92</v>
      </c>
    </row>
    <row r="5421" spans="1:7" x14ac:dyDescent="0.35">
      <c r="A5421" s="7">
        <v>472</v>
      </c>
      <c r="D5421">
        <v>0</v>
      </c>
      <c r="E5421">
        <v>2015</v>
      </c>
      <c r="F5421">
        <v>1959</v>
      </c>
      <c r="G5421" s="9">
        <v>-66.05</v>
      </c>
    </row>
    <row r="5422" spans="1:7" x14ac:dyDescent="0.35">
      <c r="A5422" s="7">
        <v>472</v>
      </c>
      <c r="D5422">
        <v>0</v>
      </c>
      <c r="E5422">
        <v>2015</v>
      </c>
      <c r="F5422">
        <v>1976</v>
      </c>
      <c r="G5422" s="9">
        <v>-66.52</v>
      </c>
    </row>
    <row r="5423" spans="1:7" x14ac:dyDescent="0.35">
      <c r="A5423" s="7">
        <v>472</v>
      </c>
      <c r="D5423">
        <v>0</v>
      </c>
      <c r="E5423">
        <v>2015</v>
      </c>
      <c r="F5423">
        <v>1962</v>
      </c>
      <c r="G5423" s="9">
        <v>-66.62</v>
      </c>
    </row>
    <row r="5424" spans="1:7" x14ac:dyDescent="0.35">
      <c r="A5424" s="7">
        <v>472</v>
      </c>
      <c r="D5424">
        <v>0</v>
      </c>
      <c r="E5424">
        <v>2015</v>
      </c>
      <c r="F5424">
        <v>1977</v>
      </c>
      <c r="G5424" s="9">
        <v>-66.94</v>
      </c>
    </row>
    <row r="5425" spans="1:7" x14ac:dyDescent="0.35">
      <c r="A5425" s="7">
        <v>472</v>
      </c>
      <c r="D5425">
        <v>0</v>
      </c>
      <c r="E5425">
        <v>2015</v>
      </c>
      <c r="F5425">
        <v>1962</v>
      </c>
      <c r="G5425" s="9">
        <v>-66.97</v>
      </c>
    </row>
    <row r="5426" spans="1:7" x14ac:dyDescent="0.35">
      <c r="A5426" s="7">
        <v>472</v>
      </c>
      <c r="D5426">
        <v>0</v>
      </c>
      <c r="E5426">
        <v>2015</v>
      </c>
      <c r="F5426">
        <v>1976</v>
      </c>
      <c r="G5426" s="9">
        <v>-67.87</v>
      </c>
    </row>
    <row r="5427" spans="1:7" x14ac:dyDescent="0.35">
      <c r="A5427" s="7">
        <v>472</v>
      </c>
      <c r="D5427">
        <v>0</v>
      </c>
      <c r="E5427">
        <v>2015</v>
      </c>
      <c r="F5427">
        <v>1977</v>
      </c>
      <c r="G5427" s="9">
        <v>-67.92</v>
      </c>
    </row>
    <row r="5428" spans="1:7" x14ac:dyDescent="0.35">
      <c r="A5428" s="7">
        <v>472</v>
      </c>
      <c r="D5428">
        <v>0</v>
      </c>
      <c r="E5428">
        <v>2015</v>
      </c>
      <c r="F5428">
        <v>1977</v>
      </c>
      <c r="G5428" s="9">
        <v>-68.58</v>
      </c>
    </row>
    <row r="5429" spans="1:7" x14ac:dyDescent="0.35">
      <c r="A5429" s="7">
        <v>472</v>
      </c>
      <c r="D5429">
        <v>0</v>
      </c>
      <c r="E5429">
        <v>2015</v>
      </c>
      <c r="F5429">
        <v>2008</v>
      </c>
      <c r="G5429" s="9">
        <v>-68.59</v>
      </c>
    </row>
    <row r="5430" spans="1:7" x14ac:dyDescent="0.35">
      <c r="A5430" s="7">
        <v>472</v>
      </c>
      <c r="D5430">
        <v>0</v>
      </c>
      <c r="E5430">
        <v>2015</v>
      </c>
      <c r="F5430">
        <v>2008</v>
      </c>
      <c r="G5430" s="9">
        <v>-68.59</v>
      </c>
    </row>
    <row r="5431" spans="1:7" x14ac:dyDescent="0.35">
      <c r="A5431" s="7">
        <v>472</v>
      </c>
      <c r="D5431">
        <v>0</v>
      </c>
      <c r="E5431">
        <v>2015</v>
      </c>
      <c r="F5431">
        <v>2008</v>
      </c>
      <c r="G5431" s="9">
        <v>-68.59</v>
      </c>
    </row>
    <row r="5432" spans="1:7" x14ac:dyDescent="0.35">
      <c r="A5432" s="7">
        <v>472</v>
      </c>
      <c r="D5432">
        <v>0</v>
      </c>
      <c r="E5432">
        <v>2015</v>
      </c>
      <c r="F5432">
        <v>1969</v>
      </c>
      <c r="G5432" s="9">
        <v>-68.77</v>
      </c>
    </row>
    <row r="5433" spans="1:7" x14ac:dyDescent="0.35">
      <c r="A5433" s="7">
        <v>472</v>
      </c>
      <c r="D5433">
        <v>0</v>
      </c>
      <c r="E5433">
        <v>2015</v>
      </c>
      <c r="F5433">
        <v>1964</v>
      </c>
      <c r="G5433" s="9">
        <v>-68.959999999999994</v>
      </c>
    </row>
    <row r="5434" spans="1:7" x14ac:dyDescent="0.35">
      <c r="A5434" s="7">
        <v>472</v>
      </c>
      <c r="D5434">
        <v>0</v>
      </c>
      <c r="E5434">
        <v>2015</v>
      </c>
      <c r="F5434">
        <v>1976</v>
      </c>
      <c r="G5434" s="9">
        <v>-69.17</v>
      </c>
    </row>
    <row r="5435" spans="1:7" x14ac:dyDescent="0.35">
      <c r="A5435" s="7">
        <v>472</v>
      </c>
      <c r="D5435">
        <v>0</v>
      </c>
      <c r="E5435">
        <v>2015</v>
      </c>
      <c r="F5435">
        <v>1974</v>
      </c>
      <c r="G5435" s="9">
        <v>-69.459999999999994</v>
      </c>
    </row>
    <row r="5436" spans="1:7" x14ac:dyDescent="0.35">
      <c r="A5436" s="7">
        <v>472</v>
      </c>
      <c r="D5436">
        <v>0</v>
      </c>
      <c r="E5436">
        <v>2015</v>
      </c>
      <c r="F5436">
        <v>1976</v>
      </c>
      <c r="G5436" s="9">
        <v>-69.81</v>
      </c>
    </row>
    <row r="5437" spans="1:7" x14ac:dyDescent="0.35">
      <c r="A5437" s="7">
        <v>472</v>
      </c>
      <c r="D5437">
        <v>0</v>
      </c>
      <c r="E5437">
        <v>2015</v>
      </c>
      <c r="F5437">
        <v>1962</v>
      </c>
      <c r="G5437" s="9">
        <v>-70.150000000000006</v>
      </c>
    </row>
    <row r="5438" spans="1:7" x14ac:dyDescent="0.35">
      <c r="A5438" s="7">
        <v>472</v>
      </c>
      <c r="D5438">
        <v>0</v>
      </c>
      <c r="E5438">
        <v>2015</v>
      </c>
      <c r="F5438">
        <v>2013</v>
      </c>
      <c r="G5438" s="9">
        <v>-70.209999999999994</v>
      </c>
    </row>
    <row r="5439" spans="1:7" x14ac:dyDescent="0.35">
      <c r="A5439" s="7">
        <v>472</v>
      </c>
      <c r="D5439">
        <v>0</v>
      </c>
      <c r="E5439">
        <v>2015</v>
      </c>
      <c r="F5439">
        <v>1974</v>
      </c>
      <c r="G5439" s="9">
        <v>-70.39</v>
      </c>
    </row>
    <row r="5440" spans="1:7" x14ac:dyDescent="0.35">
      <c r="A5440" s="7">
        <v>472</v>
      </c>
      <c r="D5440">
        <v>0</v>
      </c>
      <c r="E5440">
        <v>2015</v>
      </c>
      <c r="F5440">
        <v>1964</v>
      </c>
      <c r="G5440" s="9">
        <v>-71.099999999999994</v>
      </c>
    </row>
    <row r="5441" spans="1:7" x14ac:dyDescent="0.35">
      <c r="A5441" s="7">
        <v>472</v>
      </c>
      <c r="D5441">
        <v>0</v>
      </c>
      <c r="E5441">
        <v>2015</v>
      </c>
      <c r="F5441">
        <v>1976</v>
      </c>
      <c r="G5441" s="9">
        <v>-71.11</v>
      </c>
    </row>
    <row r="5442" spans="1:7" x14ac:dyDescent="0.35">
      <c r="A5442" s="7">
        <v>472</v>
      </c>
      <c r="D5442">
        <v>0</v>
      </c>
      <c r="E5442">
        <v>2015</v>
      </c>
      <c r="F5442">
        <v>1976</v>
      </c>
      <c r="G5442" s="9">
        <v>-71.180000000000007</v>
      </c>
    </row>
    <row r="5443" spans="1:7" x14ac:dyDescent="0.35">
      <c r="A5443" s="7">
        <v>472</v>
      </c>
      <c r="D5443">
        <v>0</v>
      </c>
      <c r="E5443">
        <v>2015</v>
      </c>
      <c r="F5443">
        <v>1974</v>
      </c>
      <c r="G5443" s="9">
        <v>-71.3</v>
      </c>
    </row>
    <row r="5444" spans="1:7" x14ac:dyDescent="0.35">
      <c r="A5444" s="7">
        <v>472</v>
      </c>
      <c r="D5444">
        <v>0</v>
      </c>
      <c r="E5444">
        <v>2015</v>
      </c>
      <c r="F5444">
        <v>1964</v>
      </c>
      <c r="G5444" s="9">
        <v>-71.34</v>
      </c>
    </row>
    <row r="5445" spans="1:7" x14ac:dyDescent="0.35">
      <c r="A5445" s="7">
        <v>472</v>
      </c>
      <c r="D5445">
        <v>0</v>
      </c>
      <c r="E5445">
        <v>2015</v>
      </c>
      <c r="F5445">
        <v>2009</v>
      </c>
      <c r="G5445" s="9">
        <v>-71.489999999999995</v>
      </c>
    </row>
    <row r="5446" spans="1:7" x14ac:dyDescent="0.35">
      <c r="A5446" s="7">
        <v>472</v>
      </c>
      <c r="D5446">
        <v>0</v>
      </c>
      <c r="E5446">
        <v>2015</v>
      </c>
      <c r="F5446">
        <v>2009</v>
      </c>
      <c r="G5446" s="9">
        <v>-72</v>
      </c>
    </row>
    <row r="5447" spans="1:7" x14ac:dyDescent="0.35">
      <c r="A5447" s="7">
        <v>472</v>
      </c>
      <c r="D5447">
        <v>0</v>
      </c>
      <c r="E5447">
        <v>2015</v>
      </c>
      <c r="F5447">
        <v>2009</v>
      </c>
      <c r="G5447" s="9">
        <v>-72</v>
      </c>
    </row>
    <row r="5448" spans="1:7" x14ac:dyDescent="0.35">
      <c r="A5448" s="7">
        <v>472</v>
      </c>
      <c r="D5448">
        <v>0</v>
      </c>
      <c r="E5448">
        <v>2015</v>
      </c>
      <c r="F5448">
        <v>2009</v>
      </c>
      <c r="G5448" s="9">
        <v>-72</v>
      </c>
    </row>
    <row r="5449" spans="1:7" x14ac:dyDescent="0.35">
      <c r="A5449" s="7">
        <v>472</v>
      </c>
      <c r="D5449">
        <v>0</v>
      </c>
      <c r="E5449">
        <v>2015</v>
      </c>
      <c r="F5449">
        <v>2009</v>
      </c>
      <c r="G5449" s="9">
        <v>-72</v>
      </c>
    </row>
    <row r="5450" spans="1:7" x14ac:dyDescent="0.35">
      <c r="A5450" s="7">
        <v>472</v>
      </c>
      <c r="D5450">
        <v>0</v>
      </c>
      <c r="E5450">
        <v>2015</v>
      </c>
      <c r="F5450">
        <v>2009</v>
      </c>
      <c r="G5450" s="9">
        <v>-72</v>
      </c>
    </row>
    <row r="5451" spans="1:7" x14ac:dyDescent="0.35">
      <c r="A5451" s="7">
        <v>472</v>
      </c>
      <c r="D5451">
        <v>0</v>
      </c>
      <c r="E5451">
        <v>2015</v>
      </c>
      <c r="F5451">
        <v>1974</v>
      </c>
      <c r="G5451" s="9">
        <v>-72.099999999999994</v>
      </c>
    </row>
    <row r="5452" spans="1:7" x14ac:dyDescent="0.35">
      <c r="A5452" s="7">
        <v>472</v>
      </c>
      <c r="D5452">
        <v>0</v>
      </c>
      <c r="E5452">
        <v>2015</v>
      </c>
      <c r="F5452">
        <v>1962</v>
      </c>
      <c r="G5452" s="9">
        <v>-72.25</v>
      </c>
    </row>
    <row r="5453" spans="1:7" x14ac:dyDescent="0.35">
      <c r="A5453" s="7">
        <v>472</v>
      </c>
      <c r="D5453">
        <v>0</v>
      </c>
      <c r="E5453">
        <v>2015</v>
      </c>
      <c r="F5453">
        <v>1962</v>
      </c>
      <c r="G5453" s="9">
        <v>-72.3</v>
      </c>
    </row>
    <row r="5454" spans="1:7" x14ac:dyDescent="0.35">
      <c r="A5454" s="7">
        <v>472</v>
      </c>
      <c r="D5454">
        <v>0</v>
      </c>
      <c r="E5454">
        <v>2015</v>
      </c>
      <c r="F5454">
        <v>1959</v>
      </c>
      <c r="G5454" s="9">
        <v>-72.8</v>
      </c>
    </row>
    <row r="5455" spans="1:7" x14ac:dyDescent="0.35">
      <c r="A5455" s="7">
        <v>472</v>
      </c>
      <c r="D5455">
        <v>0</v>
      </c>
      <c r="E5455">
        <v>2015</v>
      </c>
      <c r="F5455">
        <v>1964</v>
      </c>
      <c r="G5455" s="9">
        <v>-73.209999999999994</v>
      </c>
    </row>
    <row r="5456" spans="1:7" x14ac:dyDescent="0.35">
      <c r="A5456" s="7">
        <v>472</v>
      </c>
      <c r="D5456">
        <v>0</v>
      </c>
      <c r="E5456">
        <v>2015</v>
      </c>
      <c r="F5456">
        <v>1990</v>
      </c>
      <c r="G5456" s="9">
        <v>-73.209999999999994</v>
      </c>
    </row>
    <row r="5457" spans="1:7" x14ac:dyDescent="0.35">
      <c r="A5457" s="7">
        <v>472</v>
      </c>
      <c r="D5457">
        <v>0</v>
      </c>
      <c r="E5457">
        <v>2015</v>
      </c>
      <c r="F5457">
        <v>1959</v>
      </c>
      <c r="G5457" s="9">
        <v>-73.41</v>
      </c>
    </row>
    <row r="5458" spans="1:7" x14ac:dyDescent="0.35">
      <c r="A5458" s="7">
        <v>472</v>
      </c>
      <c r="D5458">
        <v>0</v>
      </c>
      <c r="E5458">
        <v>2015</v>
      </c>
      <c r="F5458">
        <v>1974</v>
      </c>
      <c r="G5458" s="9">
        <v>-73.83</v>
      </c>
    </row>
    <row r="5459" spans="1:7" x14ac:dyDescent="0.35">
      <c r="A5459" s="7">
        <v>472</v>
      </c>
      <c r="D5459">
        <v>0</v>
      </c>
      <c r="E5459">
        <v>2015</v>
      </c>
      <c r="F5459">
        <v>1974</v>
      </c>
      <c r="G5459" s="9">
        <v>-74.05</v>
      </c>
    </row>
    <row r="5460" spans="1:7" x14ac:dyDescent="0.35">
      <c r="A5460" s="7">
        <v>472</v>
      </c>
      <c r="D5460">
        <v>0</v>
      </c>
      <c r="E5460">
        <v>2015</v>
      </c>
      <c r="F5460">
        <v>2008</v>
      </c>
      <c r="G5460" s="9">
        <v>-74.3</v>
      </c>
    </row>
    <row r="5461" spans="1:7" x14ac:dyDescent="0.35">
      <c r="A5461" s="7">
        <v>472</v>
      </c>
      <c r="D5461">
        <v>0</v>
      </c>
      <c r="E5461">
        <v>2015</v>
      </c>
      <c r="F5461">
        <v>1964</v>
      </c>
      <c r="G5461" s="9">
        <v>-74.319999999999993</v>
      </c>
    </row>
    <row r="5462" spans="1:7" x14ac:dyDescent="0.35">
      <c r="A5462" s="7">
        <v>472</v>
      </c>
      <c r="D5462">
        <v>0</v>
      </c>
      <c r="E5462">
        <v>2015</v>
      </c>
      <c r="F5462">
        <v>1964</v>
      </c>
      <c r="G5462" s="9">
        <v>-74.599999999999994</v>
      </c>
    </row>
    <row r="5463" spans="1:7" x14ac:dyDescent="0.35">
      <c r="A5463" s="7">
        <v>472</v>
      </c>
      <c r="D5463">
        <v>0</v>
      </c>
      <c r="E5463">
        <v>2015</v>
      </c>
      <c r="F5463">
        <v>1974</v>
      </c>
      <c r="G5463" s="9">
        <v>-74.64</v>
      </c>
    </row>
    <row r="5464" spans="1:7" x14ac:dyDescent="0.35">
      <c r="A5464" s="7">
        <v>472</v>
      </c>
      <c r="D5464">
        <v>0</v>
      </c>
      <c r="E5464">
        <v>2015</v>
      </c>
      <c r="F5464">
        <v>1976</v>
      </c>
      <c r="G5464" s="9">
        <v>-74.66</v>
      </c>
    </row>
    <row r="5465" spans="1:7" x14ac:dyDescent="0.35">
      <c r="A5465" s="7">
        <v>472</v>
      </c>
      <c r="D5465">
        <v>0</v>
      </c>
      <c r="E5465">
        <v>2015</v>
      </c>
      <c r="F5465">
        <v>1976</v>
      </c>
      <c r="G5465" s="9">
        <v>-74.849999999999994</v>
      </c>
    </row>
    <row r="5466" spans="1:7" x14ac:dyDescent="0.35">
      <c r="A5466" s="7">
        <v>472</v>
      </c>
      <c r="D5466">
        <v>0</v>
      </c>
      <c r="E5466">
        <v>2015</v>
      </c>
      <c r="F5466">
        <v>1964</v>
      </c>
      <c r="G5466" s="9">
        <v>-74.89</v>
      </c>
    </row>
    <row r="5467" spans="1:7" x14ac:dyDescent="0.35">
      <c r="A5467" s="7">
        <v>472</v>
      </c>
      <c r="D5467">
        <v>0</v>
      </c>
      <c r="E5467">
        <v>2015</v>
      </c>
      <c r="F5467">
        <v>1977</v>
      </c>
      <c r="G5467" s="9">
        <v>-74.89</v>
      </c>
    </row>
    <row r="5468" spans="1:7" x14ac:dyDescent="0.35">
      <c r="A5468" s="7">
        <v>472</v>
      </c>
      <c r="D5468">
        <v>0</v>
      </c>
      <c r="E5468">
        <v>2015</v>
      </c>
      <c r="F5468">
        <v>1974</v>
      </c>
      <c r="G5468" s="9">
        <v>-75.06</v>
      </c>
    </row>
    <row r="5469" spans="1:7" x14ac:dyDescent="0.35">
      <c r="A5469" s="7">
        <v>472</v>
      </c>
      <c r="D5469">
        <v>0</v>
      </c>
      <c r="E5469">
        <v>2015</v>
      </c>
      <c r="F5469">
        <v>1962</v>
      </c>
      <c r="G5469" s="9">
        <v>-75.11</v>
      </c>
    </row>
    <row r="5470" spans="1:7" x14ac:dyDescent="0.35">
      <c r="A5470" s="7">
        <v>472</v>
      </c>
      <c r="D5470">
        <v>0</v>
      </c>
      <c r="E5470">
        <v>2015</v>
      </c>
      <c r="F5470">
        <v>1964</v>
      </c>
      <c r="G5470" s="9">
        <v>-75.36</v>
      </c>
    </row>
    <row r="5471" spans="1:7" x14ac:dyDescent="0.35">
      <c r="A5471" s="7">
        <v>472</v>
      </c>
      <c r="D5471">
        <v>0</v>
      </c>
      <c r="E5471">
        <v>2015</v>
      </c>
      <c r="F5471">
        <v>1964</v>
      </c>
      <c r="G5471" s="9">
        <v>-75.709999999999994</v>
      </c>
    </row>
    <row r="5472" spans="1:7" x14ac:dyDescent="0.35">
      <c r="A5472" s="7">
        <v>472</v>
      </c>
      <c r="D5472">
        <v>0</v>
      </c>
      <c r="E5472">
        <v>2015</v>
      </c>
      <c r="F5472">
        <v>1977</v>
      </c>
      <c r="G5472" s="9">
        <v>-76.7</v>
      </c>
    </row>
    <row r="5473" spans="1:7" x14ac:dyDescent="0.35">
      <c r="A5473" s="7">
        <v>472</v>
      </c>
      <c r="D5473">
        <v>0</v>
      </c>
      <c r="E5473">
        <v>2015</v>
      </c>
      <c r="F5473">
        <v>1962</v>
      </c>
      <c r="G5473" s="9">
        <v>-76.73</v>
      </c>
    </row>
    <row r="5474" spans="1:7" x14ac:dyDescent="0.35">
      <c r="A5474" s="7">
        <v>472</v>
      </c>
      <c r="D5474">
        <v>0</v>
      </c>
      <c r="E5474">
        <v>2015</v>
      </c>
      <c r="F5474">
        <v>1976</v>
      </c>
      <c r="G5474" s="9">
        <v>-77.569999999999993</v>
      </c>
    </row>
    <row r="5475" spans="1:7" x14ac:dyDescent="0.35">
      <c r="A5475" s="7">
        <v>472</v>
      </c>
      <c r="D5475">
        <v>0</v>
      </c>
      <c r="E5475">
        <v>2015</v>
      </c>
      <c r="F5475">
        <v>1976</v>
      </c>
      <c r="G5475" s="9">
        <v>-77.569999999999993</v>
      </c>
    </row>
    <row r="5476" spans="1:7" x14ac:dyDescent="0.35">
      <c r="A5476" s="7">
        <v>472</v>
      </c>
      <c r="D5476">
        <v>0</v>
      </c>
      <c r="E5476">
        <v>2015</v>
      </c>
      <c r="F5476">
        <v>1962</v>
      </c>
      <c r="G5476" s="9">
        <v>-78.05</v>
      </c>
    </row>
    <row r="5477" spans="1:7" x14ac:dyDescent="0.35">
      <c r="A5477" s="7">
        <v>472</v>
      </c>
      <c r="D5477">
        <v>0</v>
      </c>
      <c r="E5477">
        <v>2015</v>
      </c>
      <c r="F5477">
        <v>1976</v>
      </c>
      <c r="G5477" s="9">
        <v>-78.28</v>
      </c>
    </row>
    <row r="5478" spans="1:7" x14ac:dyDescent="0.35">
      <c r="A5478" s="7">
        <v>472</v>
      </c>
      <c r="D5478">
        <v>0</v>
      </c>
      <c r="E5478">
        <v>2015</v>
      </c>
      <c r="F5478">
        <v>1964</v>
      </c>
      <c r="G5478" s="9">
        <v>-78.739999999999995</v>
      </c>
    </row>
    <row r="5479" spans="1:7" x14ac:dyDescent="0.35">
      <c r="A5479" s="7">
        <v>472</v>
      </c>
      <c r="D5479">
        <v>0</v>
      </c>
      <c r="E5479">
        <v>2015</v>
      </c>
      <c r="F5479">
        <v>1977</v>
      </c>
      <c r="G5479" s="9">
        <v>-78.75</v>
      </c>
    </row>
    <row r="5480" spans="1:7" x14ac:dyDescent="0.35">
      <c r="A5480" s="7">
        <v>472</v>
      </c>
      <c r="D5480">
        <v>0</v>
      </c>
      <c r="E5480">
        <v>2015</v>
      </c>
      <c r="F5480">
        <v>1977</v>
      </c>
      <c r="G5480" s="9">
        <v>-78.760000000000005</v>
      </c>
    </row>
    <row r="5481" spans="1:7" x14ac:dyDescent="0.35">
      <c r="A5481" s="7">
        <v>472</v>
      </c>
      <c r="D5481">
        <v>0</v>
      </c>
      <c r="E5481">
        <v>2015</v>
      </c>
      <c r="F5481">
        <v>1974</v>
      </c>
      <c r="G5481" s="9">
        <v>-79.09</v>
      </c>
    </row>
    <row r="5482" spans="1:7" x14ac:dyDescent="0.35">
      <c r="A5482" s="7">
        <v>472</v>
      </c>
      <c r="D5482">
        <v>0</v>
      </c>
      <c r="E5482">
        <v>2015</v>
      </c>
      <c r="F5482">
        <v>1976</v>
      </c>
      <c r="G5482" s="9">
        <v>-79.3</v>
      </c>
    </row>
    <row r="5483" spans="1:7" x14ac:dyDescent="0.35">
      <c r="A5483" s="7">
        <v>472</v>
      </c>
      <c r="D5483">
        <v>0</v>
      </c>
      <c r="E5483">
        <v>2015</v>
      </c>
      <c r="F5483">
        <v>2008</v>
      </c>
      <c r="G5483" s="9">
        <v>-80.010000000000005</v>
      </c>
    </row>
    <row r="5484" spans="1:7" x14ac:dyDescent="0.35">
      <c r="A5484" s="7">
        <v>472</v>
      </c>
      <c r="D5484">
        <v>0</v>
      </c>
      <c r="E5484">
        <v>2015</v>
      </c>
      <c r="F5484">
        <v>1976</v>
      </c>
      <c r="G5484" s="9">
        <v>-80.23</v>
      </c>
    </row>
    <row r="5485" spans="1:7" x14ac:dyDescent="0.35">
      <c r="A5485" s="7">
        <v>472</v>
      </c>
      <c r="D5485">
        <v>0</v>
      </c>
      <c r="E5485">
        <v>2015</v>
      </c>
      <c r="F5485">
        <v>1959</v>
      </c>
      <c r="G5485" s="9">
        <v>-80.25</v>
      </c>
    </row>
    <row r="5486" spans="1:7" x14ac:dyDescent="0.35">
      <c r="A5486" s="7">
        <v>472</v>
      </c>
      <c r="D5486">
        <v>0</v>
      </c>
      <c r="E5486">
        <v>2015</v>
      </c>
      <c r="F5486">
        <v>1976</v>
      </c>
      <c r="G5486" s="9">
        <v>-80.540000000000006</v>
      </c>
    </row>
    <row r="5487" spans="1:7" x14ac:dyDescent="0.35">
      <c r="A5487" s="7">
        <v>472</v>
      </c>
      <c r="D5487">
        <v>0</v>
      </c>
      <c r="E5487">
        <v>2015</v>
      </c>
      <c r="F5487">
        <v>2008</v>
      </c>
      <c r="G5487" s="9">
        <v>-80.63</v>
      </c>
    </row>
    <row r="5488" spans="1:7" x14ac:dyDescent="0.35">
      <c r="A5488" s="7">
        <v>472</v>
      </c>
      <c r="D5488">
        <v>0</v>
      </c>
      <c r="E5488">
        <v>2015</v>
      </c>
      <c r="F5488">
        <v>1976</v>
      </c>
      <c r="G5488" s="9">
        <v>-81.08</v>
      </c>
    </row>
    <row r="5489" spans="1:7" x14ac:dyDescent="0.35">
      <c r="A5489" s="7">
        <v>472</v>
      </c>
      <c r="D5489">
        <v>0</v>
      </c>
      <c r="E5489">
        <v>2015</v>
      </c>
      <c r="F5489">
        <v>1964</v>
      </c>
      <c r="G5489" s="9">
        <v>-81.33</v>
      </c>
    </row>
    <row r="5490" spans="1:7" x14ac:dyDescent="0.35">
      <c r="A5490" s="7">
        <v>472</v>
      </c>
      <c r="D5490">
        <v>0</v>
      </c>
      <c r="E5490">
        <v>2015</v>
      </c>
      <c r="F5490">
        <v>1962</v>
      </c>
      <c r="G5490" s="9">
        <v>-81.55</v>
      </c>
    </row>
    <row r="5491" spans="1:7" x14ac:dyDescent="0.35">
      <c r="A5491" s="7">
        <v>472</v>
      </c>
      <c r="D5491">
        <v>0</v>
      </c>
      <c r="E5491">
        <v>2015</v>
      </c>
      <c r="F5491">
        <v>1974</v>
      </c>
      <c r="G5491" s="9">
        <v>-82.54</v>
      </c>
    </row>
    <row r="5492" spans="1:7" x14ac:dyDescent="0.35">
      <c r="A5492" s="7">
        <v>472</v>
      </c>
      <c r="D5492">
        <v>0</v>
      </c>
      <c r="E5492">
        <v>2015</v>
      </c>
      <c r="F5492">
        <v>1974</v>
      </c>
      <c r="G5492" s="9">
        <v>-82.99</v>
      </c>
    </row>
    <row r="5493" spans="1:7" x14ac:dyDescent="0.35">
      <c r="A5493" s="7">
        <v>472</v>
      </c>
      <c r="D5493">
        <v>0</v>
      </c>
      <c r="E5493">
        <v>2015</v>
      </c>
      <c r="F5493">
        <v>1977</v>
      </c>
      <c r="G5493" s="9">
        <v>-83.63</v>
      </c>
    </row>
    <row r="5494" spans="1:7" x14ac:dyDescent="0.35">
      <c r="A5494" s="7">
        <v>472</v>
      </c>
      <c r="D5494">
        <v>0</v>
      </c>
      <c r="E5494">
        <v>2015</v>
      </c>
      <c r="F5494">
        <v>1964</v>
      </c>
      <c r="G5494" s="9">
        <v>-83.76</v>
      </c>
    </row>
    <row r="5495" spans="1:7" x14ac:dyDescent="0.35">
      <c r="A5495" s="7">
        <v>472</v>
      </c>
      <c r="D5495">
        <v>0</v>
      </c>
      <c r="E5495">
        <v>2015</v>
      </c>
      <c r="F5495">
        <v>1976</v>
      </c>
      <c r="G5495" s="9">
        <v>-83.83</v>
      </c>
    </row>
    <row r="5496" spans="1:7" x14ac:dyDescent="0.35">
      <c r="A5496" s="7">
        <v>472</v>
      </c>
      <c r="D5496">
        <v>0</v>
      </c>
      <c r="E5496">
        <v>2015</v>
      </c>
      <c r="F5496">
        <v>1962</v>
      </c>
      <c r="G5496" s="9">
        <v>-83.96</v>
      </c>
    </row>
    <row r="5497" spans="1:7" x14ac:dyDescent="0.35">
      <c r="A5497" s="7">
        <v>472</v>
      </c>
      <c r="D5497">
        <v>0</v>
      </c>
      <c r="E5497">
        <v>2015</v>
      </c>
      <c r="F5497">
        <v>1976</v>
      </c>
      <c r="G5497" s="9">
        <v>-84.03</v>
      </c>
    </row>
    <row r="5498" spans="1:7" x14ac:dyDescent="0.35">
      <c r="A5498" s="7">
        <v>472</v>
      </c>
      <c r="D5498">
        <v>0</v>
      </c>
      <c r="E5498">
        <v>2015</v>
      </c>
      <c r="F5498">
        <v>1964</v>
      </c>
      <c r="G5498" s="9">
        <v>-84.13</v>
      </c>
    </row>
    <row r="5499" spans="1:7" x14ac:dyDescent="0.35">
      <c r="A5499" s="7">
        <v>472</v>
      </c>
      <c r="D5499">
        <v>0</v>
      </c>
      <c r="E5499">
        <v>2015</v>
      </c>
      <c r="F5499">
        <v>1977</v>
      </c>
      <c r="G5499" s="9">
        <v>-84.23</v>
      </c>
    </row>
    <row r="5500" spans="1:7" x14ac:dyDescent="0.35">
      <c r="A5500" s="7">
        <v>472</v>
      </c>
      <c r="D5500">
        <v>0</v>
      </c>
      <c r="E5500">
        <v>2015</v>
      </c>
      <c r="F5500">
        <v>1964</v>
      </c>
      <c r="G5500" s="9">
        <v>-84.34</v>
      </c>
    </row>
    <row r="5501" spans="1:7" x14ac:dyDescent="0.35">
      <c r="A5501" s="7">
        <v>472</v>
      </c>
      <c r="D5501">
        <v>0</v>
      </c>
      <c r="E5501">
        <v>2015</v>
      </c>
      <c r="F5501">
        <v>1959</v>
      </c>
      <c r="G5501" s="9">
        <v>-84.57</v>
      </c>
    </row>
    <row r="5502" spans="1:7" x14ac:dyDescent="0.35">
      <c r="A5502" s="7">
        <v>472</v>
      </c>
      <c r="D5502">
        <v>0</v>
      </c>
      <c r="E5502">
        <v>2015</v>
      </c>
      <c r="F5502">
        <v>1974</v>
      </c>
      <c r="G5502" s="9">
        <v>-85.14</v>
      </c>
    </row>
    <row r="5503" spans="1:7" x14ac:dyDescent="0.35">
      <c r="A5503" s="7">
        <v>472</v>
      </c>
      <c r="D5503">
        <v>0</v>
      </c>
      <c r="E5503">
        <v>2015</v>
      </c>
      <c r="F5503">
        <v>1976</v>
      </c>
      <c r="G5503" s="9">
        <v>-85.39</v>
      </c>
    </row>
    <row r="5504" spans="1:7" x14ac:dyDescent="0.35">
      <c r="A5504" s="7">
        <v>472</v>
      </c>
      <c r="D5504">
        <v>0</v>
      </c>
      <c r="E5504">
        <v>2015</v>
      </c>
      <c r="F5504">
        <v>1964</v>
      </c>
      <c r="G5504" s="9">
        <v>-85.48</v>
      </c>
    </row>
    <row r="5505" spans="1:7" x14ac:dyDescent="0.35">
      <c r="A5505" s="7">
        <v>472</v>
      </c>
      <c r="D5505">
        <v>0</v>
      </c>
      <c r="E5505">
        <v>2015</v>
      </c>
      <c r="F5505">
        <v>1976</v>
      </c>
      <c r="G5505" s="9">
        <v>-85.54</v>
      </c>
    </row>
    <row r="5506" spans="1:7" x14ac:dyDescent="0.35">
      <c r="A5506" s="7">
        <v>472</v>
      </c>
      <c r="D5506">
        <v>0</v>
      </c>
      <c r="E5506">
        <v>2015</v>
      </c>
      <c r="F5506">
        <v>2008</v>
      </c>
      <c r="G5506" s="9">
        <v>-85.67</v>
      </c>
    </row>
    <row r="5507" spans="1:7" x14ac:dyDescent="0.35">
      <c r="A5507" s="7">
        <v>472</v>
      </c>
      <c r="D5507">
        <v>0</v>
      </c>
      <c r="E5507">
        <v>2015</v>
      </c>
      <c r="F5507">
        <v>2008</v>
      </c>
      <c r="G5507" s="9">
        <v>-85.73</v>
      </c>
    </row>
    <row r="5508" spans="1:7" x14ac:dyDescent="0.35">
      <c r="A5508" s="7">
        <v>472</v>
      </c>
      <c r="D5508">
        <v>0</v>
      </c>
      <c r="E5508">
        <v>2015</v>
      </c>
      <c r="F5508">
        <v>1962</v>
      </c>
      <c r="G5508" s="9">
        <v>-87.02</v>
      </c>
    </row>
    <row r="5509" spans="1:7" x14ac:dyDescent="0.35">
      <c r="A5509" s="7">
        <v>472</v>
      </c>
      <c r="D5509">
        <v>0</v>
      </c>
      <c r="E5509">
        <v>2015</v>
      </c>
      <c r="F5509">
        <v>1977</v>
      </c>
      <c r="G5509" s="9">
        <v>-87.16</v>
      </c>
    </row>
    <row r="5510" spans="1:7" x14ac:dyDescent="0.35">
      <c r="A5510" s="7">
        <v>472</v>
      </c>
      <c r="D5510">
        <v>0</v>
      </c>
      <c r="E5510">
        <v>2015</v>
      </c>
      <c r="F5510">
        <v>1976</v>
      </c>
      <c r="G5510" s="9">
        <v>-87.2</v>
      </c>
    </row>
    <row r="5511" spans="1:7" x14ac:dyDescent="0.35">
      <c r="A5511" s="7">
        <v>472</v>
      </c>
      <c r="D5511">
        <v>0</v>
      </c>
      <c r="E5511">
        <v>2015</v>
      </c>
      <c r="F5511">
        <v>1976</v>
      </c>
      <c r="G5511" s="9">
        <v>-87.27</v>
      </c>
    </row>
    <row r="5512" spans="1:7" x14ac:dyDescent="0.35">
      <c r="A5512" s="7">
        <v>472</v>
      </c>
      <c r="D5512">
        <v>0</v>
      </c>
      <c r="E5512">
        <v>2015</v>
      </c>
      <c r="F5512">
        <v>1976</v>
      </c>
      <c r="G5512" s="9">
        <v>-87.27</v>
      </c>
    </row>
    <row r="5513" spans="1:7" x14ac:dyDescent="0.35">
      <c r="A5513" s="7">
        <v>472</v>
      </c>
      <c r="D5513">
        <v>0</v>
      </c>
      <c r="E5513">
        <v>2015</v>
      </c>
      <c r="F5513">
        <v>1976</v>
      </c>
      <c r="G5513" s="9">
        <v>-87.4</v>
      </c>
    </row>
    <row r="5514" spans="1:7" x14ac:dyDescent="0.35">
      <c r="A5514" s="7">
        <v>472</v>
      </c>
      <c r="D5514">
        <v>0</v>
      </c>
      <c r="E5514">
        <v>2015</v>
      </c>
      <c r="F5514">
        <v>2008</v>
      </c>
      <c r="G5514" s="9">
        <v>-87.72</v>
      </c>
    </row>
    <row r="5515" spans="1:7" x14ac:dyDescent="0.35">
      <c r="A5515" s="7">
        <v>472</v>
      </c>
      <c r="D5515">
        <v>0</v>
      </c>
      <c r="E5515">
        <v>2015</v>
      </c>
      <c r="F5515">
        <v>1962</v>
      </c>
      <c r="G5515" s="9">
        <v>-88.05</v>
      </c>
    </row>
    <row r="5516" spans="1:7" x14ac:dyDescent="0.35">
      <c r="A5516" s="7">
        <v>472</v>
      </c>
      <c r="D5516">
        <v>0</v>
      </c>
      <c r="E5516">
        <v>2015</v>
      </c>
      <c r="F5516">
        <v>1959</v>
      </c>
      <c r="G5516" s="9">
        <v>-88.14</v>
      </c>
    </row>
    <row r="5517" spans="1:7" x14ac:dyDescent="0.35">
      <c r="A5517" s="7">
        <v>472</v>
      </c>
      <c r="D5517">
        <v>0</v>
      </c>
      <c r="E5517">
        <v>2015</v>
      </c>
      <c r="F5517">
        <v>1976</v>
      </c>
      <c r="G5517" s="9">
        <v>-88.14</v>
      </c>
    </row>
    <row r="5518" spans="1:7" x14ac:dyDescent="0.35">
      <c r="A5518" s="7">
        <v>472</v>
      </c>
      <c r="D5518">
        <v>0</v>
      </c>
      <c r="E5518">
        <v>2015</v>
      </c>
      <c r="F5518">
        <v>1964</v>
      </c>
      <c r="G5518" s="9">
        <v>-88.17</v>
      </c>
    </row>
    <row r="5519" spans="1:7" x14ac:dyDescent="0.35">
      <c r="A5519" s="7">
        <v>472</v>
      </c>
      <c r="D5519">
        <v>0</v>
      </c>
      <c r="E5519">
        <v>2015</v>
      </c>
      <c r="F5519">
        <v>1973</v>
      </c>
      <c r="G5519" s="9">
        <v>-88.56</v>
      </c>
    </row>
    <row r="5520" spans="1:7" x14ac:dyDescent="0.35">
      <c r="A5520" s="7">
        <v>472</v>
      </c>
      <c r="D5520">
        <v>0</v>
      </c>
      <c r="E5520">
        <v>2015</v>
      </c>
      <c r="F5520">
        <v>1964</v>
      </c>
      <c r="G5520" s="9">
        <v>-89.07</v>
      </c>
    </row>
    <row r="5521" spans="1:7" x14ac:dyDescent="0.35">
      <c r="A5521" s="7">
        <v>472</v>
      </c>
      <c r="D5521">
        <v>0</v>
      </c>
      <c r="E5521">
        <v>2015</v>
      </c>
      <c r="F5521">
        <v>1977</v>
      </c>
      <c r="G5521" s="9">
        <v>-89.08</v>
      </c>
    </row>
    <row r="5522" spans="1:7" x14ac:dyDescent="0.35">
      <c r="A5522" s="7">
        <v>472</v>
      </c>
      <c r="D5522">
        <v>0</v>
      </c>
      <c r="E5522">
        <v>2015</v>
      </c>
      <c r="F5522">
        <v>1976</v>
      </c>
      <c r="G5522" s="9">
        <v>-89.15</v>
      </c>
    </row>
    <row r="5523" spans="1:7" x14ac:dyDescent="0.35">
      <c r="A5523" s="7">
        <v>472</v>
      </c>
      <c r="D5523">
        <v>0</v>
      </c>
      <c r="E5523">
        <v>2015</v>
      </c>
      <c r="F5523">
        <v>1974</v>
      </c>
      <c r="G5523" s="9">
        <v>-89.19</v>
      </c>
    </row>
    <row r="5524" spans="1:7" x14ac:dyDescent="0.35">
      <c r="A5524" s="7">
        <v>472</v>
      </c>
      <c r="D5524">
        <v>0</v>
      </c>
      <c r="E5524">
        <v>2015</v>
      </c>
      <c r="F5524">
        <v>1976</v>
      </c>
      <c r="G5524" s="9">
        <v>-89.77</v>
      </c>
    </row>
    <row r="5525" spans="1:7" x14ac:dyDescent="0.35">
      <c r="A5525" s="7">
        <v>472</v>
      </c>
      <c r="D5525">
        <v>0</v>
      </c>
      <c r="E5525">
        <v>2015</v>
      </c>
      <c r="F5525">
        <v>1962</v>
      </c>
      <c r="G5525" s="9">
        <v>-89.84</v>
      </c>
    </row>
    <row r="5526" spans="1:7" x14ac:dyDescent="0.35">
      <c r="A5526" s="7">
        <v>472</v>
      </c>
      <c r="D5526">
        <v>0</v>
      </c>
      <c r="E5526">
        <v>2015</v>
      </c>
      <c r="F5526">
        <v>1964</v>
      </c>
      <c r="G5526" s="9">
        <v>-89.98</v>
      </c>
    </row>
    <row r="5527" spans="1:7" x14ac:dyDescent="0.35">
      <c r="A5527" s="7">
        <v>472</v>
      </c>
      <c r="D5527">
        <v>0</v>
      </c>
      <c r="E5527">
        <v>2015</v>
      </c>
      <c r="F5527">
        <v>1964</v>
      </c>
      <c r="G5527" s="9">
        <v>-89.98</v>
      </c>
    </row>
    <row r="5528" spans="1:7" x14ac:dyDescent="0.35">
      <c r="A5528" s="7">
        <v>472</v>
      </c>
      <c r="D5528">
        <v>0</v>
      </c>
      <c r="E5528">
        <v>2015</v>
      </c>
      <c r="F5528">
        <v>1964</v>
      </c>
      <c r="G5528" s="9">
        <v>-89.98</v>
      </c>
    </row>
    <row r="5529" spans="1:7" x14ac:dyDescent="0.35">
      <c r="A5529" s="7">
        <v>472</v>
      </c>
      <c r="D5529">
        <v>0</v>
      </c>
      <c r="E5529">
        <v>2015</v>
      </c>
      <c r="F5529">
        <v>1976</v>
      </c>
      <c r="G5529" s="9">
        <v>-90.56</v>
      </c>
    </row>
    <row r="5530" spans="1:7" x14ac:dyDescent="0.35">
      <c r="A5530" s="7">
        <v>472</v>
      </c>
      <c r="D5530">
        <v>0</v>
      </c>
      <c r="E5530">
        <v>2015</v>
      </c>
      <c r="F5530">
        <v>1977</v>
      </c>
      <c r="G5530" s="9">
        <v>-90.65</v>
      </c>
    </row>
    <row r="5531" spans="1:7" x14ac:dyDescent="0.35">
      <c r="A5531" s="7">
        <v>472</v>
      </c>
      <c r="D5531">
        <v>0</v>
      </c>
      <c r="E5531">
        <v>2015</v>
      </c>
      <c r="F5531">
        <v>2008</v>
      </c>
      <c r="G5531" s="9">
        <v>-91.45</v>
      </c>
    </row>
    <row r="5532" spans="1:7" x14ac:dyDescent="0.35">
      <c r="A5532" s="7">
        <v>472</v>
      </c>
      <c r="D5532">
        <v>0</v>
      </c>
      <c r="E5532">
        <v>2015</v>
      </c>
      <c r="F5532">
        <v>1964</v>
      </c>
      <c r="G5532" s="9">
        <v>-91.46</v>
      </c>
    </row>
    <row r="5533" spans="1:7" x14ac:dyDescent="0.35">
      <c r="A5533" s="7">
        <v>472</v>
      </c>
      <c r="D5533">
        <v>0</v>
      </c>
      <c r="E5533">
        <v>2015</v>
      </c>
      <c r="F5533">
        <v>1964</v>
      </c>
      <c r="G5533" s="9">
        <v>-91.46</v>
      </c>
    </row>
    <row r="5534" spans="1:7" x14ac:dyDescent="0.35">
      <c r="A5534" s="7">
        <v>472</v>
      </c>
      <c r="D5534">
        <v>0</v>
      </c>
      <c r="E5534">
        <v>2015</v>
      </c>
      <c r="F5534">
        <v>1959</v>
      </c>
      <c r="G5534" s="9">
        <v>-91.66</v>
      </c>
    </row>
    <row r="5535" spans="1:7" x14ac:dyDescent="0.35">
      <c r="A5535" s="7">
        <v>472</v>
      </c>
      <c r="D5535">
        <v>0</v>
      </c>
      <c r="E5535">
        <v>2015</v>
      </c>
      <c r="F5535">
        <v>1976</v>
      </c>
      <c r="G5535" s="9">
        <v>-92.46</v>
      </c>
    </row>
    <row r="5536" spans="1:7" x14ac:dyDescent="0.35">
      <c r="A5536" s="7">
        <v>472</v>
      </c>
      <c r="D5536">
        <v>0</v>
      </c>
      <c r="E5536">
        <v>2015</v>
      </c>
      <c r="F5536">
        <v>1974</v>
      </c>
      <c r="G5536" s="9">
        <v>-92.62</v>
      </c>
    </row>
    <row r="5537" spans="1:7" x14ac:dyDescent="0.35">
      <c r="A5537" s="7">
        <v>472</v>
      </c>
      <c r="D5537">
        <v>0</v>
      </c>
      <c r="E5537">
        <v>2015</v>
      </c>
      <c r="F5537">
        <v>1959</v>
      </c>
      <c r="G5537" s="9">
        <v>-92.82</v>
      </c>
    </row>
    <row r="5538" spans="1:7" x14ac:dyDescent="0.35">
      <c r="A5538" s="7">
        <v>472</v>
      </c>
      <c r="D5538">
        <v>0</v>
      </c>
      <c r="E5538">
        <v>2015</v>
      </c>
      <c r="F5538">
        <v>1962</v>
      </c>
      <c r="G5538" s="9">
        <v>-92.84</v>
      </c>
    </row>
    <row r="5539" spans="1:7" x14ac:dyDescent="0.35">
      <c r="A5539" s="7">
        <v>472</v>
      </c>
      <c r="D5539">
        <v>0</v>
      </c>
      <c r="E5539">
        <v>2015</v>
      </c>
      <c r="F5539">
        <v>1976</v>
      </c>
      <c r="G5539" s="9">
        <v>-93.08</v>
      </c>
    </row>
    <row r="5540" spans="1:7" x14ac:dyDescent="0.35">
      <c r="A5540" s="7">
        <v>472</v>
      </c>
      <c r="D5540">
        <v>0</v>
      </c>
      <c r="E5540">
        <v>2015</v>
      </c>
      <c r="F5540">
        <v>1976</v>
      </c>
      <c r="G5540" s="9">
        <v>-93.12</v>
      </c>
    </row>
    <row r="5541" spans="1:7" x14ac:dyDescent="0.35">
      <c r="A5541" s="7">
        <v>472</v>
      </c>
      <c r="D5541">
        <v>0</v>
      </c>
      <c r="E5541">
        <v>2015</v>
      </c>
      <c r="F5541">
        <v>1964</v>
      </c>
      <c r="G5541" s="9">
        <v>-93.13</v>
      </c>
    </row>
    <row r="5542" spans="1:7" x14ac:dyDescent="0.35">
      <c r="A5542" s="7">
        <v>472</v>
      </c>
      <c r="D5542">
        <v>0</v>
      </c>
      <c r="E5542">
        <v>2015</v>
      </c>
      <c r="F5542">
        <v>1976</v>
      </c>
      <c r="G5542" s="9">
        <v>-93.55</v>
      </c>
    </row>
    <row r="5543" spans="1:7" x14ac:dyDescent="0.35">
      <c r="A5543" s="7">
        <v>472</v>
      </c>
      <c r="D5543">
        <v>0</v>
      </c>
      <c r="E5543">
        <v>2015</v>
      </c>
      <c r="F5543">
        <v>2007</v>
      </c>
      <c r="G5543" s="9">
        <v>-93.55</v>
      </c>
    </row>
    <row r="5544" spans="1:7" x14ac:dyDescent="0.35">
      <c r="A5544" s="7">
        <v>472</v>
      </c>
      <c r="D5544">
        <v>0</v>
      </c>
      <c r="E5544">
        <v>2015</v>
      </c>
      <c r="F5544">
        <v>1977</v>
      </c>
      <c r="G5544" s="9">
        <v>-94.17</v>
      </c>
    </row>
    <row r="5545" spans="1:7" x14ac:dyDescent="0.35">
      <c r="A5545" s="7">
        <v>472</v>
      </c>
      <c r="D5545">
        <v>0</v>
      </c>
      <c r="E5545">
        <v>2015</v>
      </c>
      <c r="F5545">
        <v>1962</v>
      </c>
      <c r="G5545" s="9">
        <v>-94.63</v>
      </c>
    </row>
    <row r="5546" spans="1:7" x14ac:dyDescent="0.35">
      <c r="A5546" s="7">
        <v>472</v>
      </c>
      <c r="D5546">
        <v>0</v>
      </c>
      <c r="E5546">
        <v>2015</v>
      </c>
      <c r="F5546">
        <v>1974</v>
      </c>
      <c r="G5546" s="9">
        <v>-94.77</v>
      </c>
    </row>
    <row r="5547" spans="1:7" x14ac:dyDescent="0.35">
      <c r="A5547" s="7">
        <v>472</v>
      </c>
      <c r="D5547">
        <v>0</v>
      </c>
      <c r="E5547">
        <v>2015</v>
      </c>
      <c r="F5547">
        <v>1976</v>
      </c>
      <c r="G5547" s="9">
        <v>-95.15</v>
      </c>
    </row>
    <row r="5548" spans="1:7" x14ac:dyDescent="0.35">
      <c r="A5548" s="7">
        <v>472</v>
      </c>
      <c r="D5548">
        <v>0</v>
      </c>
      <c r="E5548">
        <v>2015</v>
      </c>
      <c r="F5548">
        <v>1976</v>
      </c>
      <c r="G5548" s="9">
        <v>-96.32</v>
      </c>
    </row>
    <row r="5549" spans="1:7" x14ac:dyDescent="0.35">
      <c r="A5549" s="7">
        <v>472</v>
      </c>
      <c r="D5549">
        <v>0</v>
      </c>
      <c r="E5549">
        <v>2015</v>
      </c>
      <c r="F5549">
        <v>2008</v>
      </c>
      <c r="G5549" s="9">
        <v>-96.74</v>
      </c>
    </row>
    <row r="5550" spans="1:7" x14ac:dyDescent="0.35">
      <c r="A5550" s="7">
        <v>472</v>
      </c>
      <c r="D5550">
        <v>0</v>
      </c>
      <c r="E5550">
        <v>2015</v>
      </c>
      <c r="F5550">
        <v>2008</v>
      </c>
      <c r="G5550" s="9">
        <v>-96.74</v>
      </c>
    </row>
    <row r="5551" spans="1:7" x14ac:dyDescent="0.35">
      <c r="A5551" s="7">
        <v>472</v>
      </c>
      <c r="D5551">
        <v>0</v>
      </c>
      <c r="E5551">
        <v>2015</v>
      </c>
      <c r="F5551">
        <v>1964</v>
      </c>
      <c r="G5551" s="9">
        <v>-96.76</v>
      </c>
    </row>
    <row r="5552" spans="1:7" x14ac:dyDescent="0.35">
      <c r="A5552" s="7">
        <v>472</v>
      </c>
      <c r="D5552">
        <v>0</v>
      </c>
      <c r="E5552">
        <v>2015</v>
      </c>
      <c r="F5552">
        <v>1976</v>
      </c>
      <c r="G5552" s="9">
        <v>-96.83</v>
      </c>
    </row>
    <row r="5553" spans="1:7" x14ac:dyDescent="0.35">
      <c r="A5553" s="7">
        <v>472</v>
      </c>
      <c r="D5553">
        <v>0</v>
      </c>
      <c r="E5553">
        <v>2015</v>
      </c>
      <c r="F5553">
        <v>1976</v>
      </c>
      <c r="G5553" s="9">
        <v>-96.96</v>
      </c>
    </row>
    <row r="5554" spans="1:7" x14ac:dyDescent="0.35">
      <c r="A5554" s="7">
        <v>472</v>
      </c>
      <c r="D5554">
        <v>0</v>
      </c>
      <c r="E5554">
        <v>2015</v>
      </c>
      <c r="F5554">
        <v>1976</v>
      </c>
      <c r="G5554" s="9">
        <v>-96.96</v>
      </c>
    </row>
    <row r="5555" spans="1:7" x14ac:dyDescent="0.35">
      <c r="A5555" s="7">
        <v>472</v>
      </c>
      <c r="D5555">
        <v>0</v>
      </c>
      <c r="E5555">
        <v>2015</v>
      </c>
      <c r="F5555">
        <v>1976</v>
      </c>
      <c r="G5555" s="9">
        <v>-96.96</v>
      </c>
    </row>
    <row r="5556" spans="1:7" x14ac:dyDescent="0.35">
      <c r="A5556" s="7">
        <v>472</v>
      </c>
      <c r="D5556">
        <v>0</v>
      </c>
      <c r="E5556">
        <v>2015</v>
      </c>
      <c r="F5556">
        <v>1976</v>
      </c>
      <c r="G5556" s="9">
        <v>-96.96</v>
      </c>
    </row>
    <row r="5557" spans="1:7" x14ac:dyDescent="0.35">
      <c r="A5557" s="7">
        <v>472</v>
      </c>
      <c r="D5557">
        <v>0</v>
      </c>
      <c r="E5557">
        <v>2015</v>
      </c>
      <c r="F5557">
        <v>1976</v>
      </c>
      <c r="G5557" s="9">
        <v>-96.96</v>
      </c>
    </row>
    <row r="5558" spans="1:7" x14ac:dyDescent="0.35">
      <c r="A5558" s="7">
        <v>472</v>
      </c>
      <c r="D5558">
        <v>0</v>
      </c>
      <c r="E5558">
        <v>2015</v>
      </c>
      <c r="F5558">
        <v>1962</v>
      </c>
      <c r="G5558" s="9">
        <v>-97.14</v>
      </c>
    </row>
    <row r="5559" spans="1:7" x14ac:dyDescent="0.35">
      <c r="A5559" s="7">
        <v>472</v>
      </c>
      <c r="D5559">
        <v>0</v>
      </c>
      <c r="E5559">
        <v>2015</v>
      </c>
      <c r="F5559">
        <v>2008</v>
      </c>
      <c r="G5559" s="9">
        <v>-97.16</v>
      </c>
    </row>
    <row r="5560" spans="1:7" x14ac:dyDescent="0.35">
      <c r="A5560" s="7">
        <v>472</v>
      </c>
      <c r="D5560">
        <v>0</v>
      </c>
      <c r="E5560">
        <v>2015</v>
      </c>
      <c r="F5560">
        <v>1959</v>
      </c>
      <c r="G5560" s="9">
        <v>-97.25</v>
      </c>
    </row>
    <row r="5561" spans="1:7" x14ac:dyDescent="0.35">
      <c r="A5561" s="7">
        <v>472</v>
      </c>
      <c r="D5561">
        <v>0</v>
      </c>
      <c r="E5561">
        <v>2015</v>
      </c>
      <c r="F5561">
        <v>1974</v>
      </c>
      <c r="G5561" s="9">
        <v>-97.88</v>
      </c>
    </row>
    <row r="5562" spans="1:7" x14ac:dyDescent="0.35">
      <c r="A5562" s="7">
        <v>472</v>
      </c>
      <c r="D5562">
        <v>0</v>
      </c>
      <c r="E5562">
        <v>2015</v>
      </c>
      <c r="F5562">
        <v>1976</v>
      </c>
      <c r="G5562" s="9">
        <v>-98.25</v>
      </c>
    </row>
    <row r="5563" spans="1:7" x14ac:dyDescent="0.35">
      <c r="A5563" s="7">
        <v>472</v>
      </c>
      <c r="D5563">
        <v>0</v>
      </c>
      <c r="E5563">
        <v>2015</v>
      </c>
      <c r="F5563">
        <v>1962</v>
      </c>
      <c r="G5563" s="9">
        <v>-98.38</v>
      </c>
    </row>
    <row r="5564" spans="1:7" x14ac:dyDescent="0.35">
      <c r="A5564" s="7">
        <v>472</v>
      </c>
      <c r="D5564">
        <v>0</v>
      </c>
      <c r="E5564">
        <v>2015</v>
      </c>
      <c r="F5564">
        <v>1959</v>
      </c>
      <c r="G5564" s="9">
        <v>-98.59</v>
      </c>
    </row>
    <row r="5565" spans="1:7" x14ac:dyDescent="0.35">
      <c r="A5565" s="7">
        <v>472</v>
      </c>
      <c r="D5565">
        <v>0</v>
      </c>
      <c r="E5565">
        <v>2015</v>
      </c>
      <c r="F5565">
        <v>1964</v>
      </c>
      <c r="G5565" s="9">
        <v>-98.64</v>
      </c>
    </row>
    <row r="5566" spans="1:7" x14ac:dyDescent="0.35">
      <c r="A5566" s="7">
        <v>472</v>
      </c>
      <c r="D5566">
        <v>0</v>
      </c>
      <c r="E5566">
        <v>2015</v>
      </c>
      <c r="F5566">
        <v>1976</v>
      </c>
      <c r="G5566" s="9">
        <v>-99.28</v>
      </c>
    </row>
    <row r="5567" spans="1:7" x14ac:dyDescent="0.35">
      <c r="A5567" s="7">
        <v>472</v>
      </c>
      <c r="D5567">
        <v>0</v>
      </c>
      <c r="E5567">
        <v>2015</v>
      </c>
      <c r="F5567">
        <v>1969</v>
      </c>
      <c r="G5567" s="9">
        <v>-99.31</v>
      </c>
    </row>
    <row r="5568" spans="1:7" x14ac:dyDescent="0.35">
      <c r="A5568" s="7">
        <v>472</v>
      </c>
      <c r="D5568">
        <v>0</v>
      </c>
      <c r="E5568">
        <v>2015</v>
      </c>
      <c r="F5568">
        <v>1974</v>
      </c>
      <c r="G5568" s="9">
        <v>-99.43</v>
      </c>
    </row>
    <row r="5569" spans="1:7" x14ac:dyDescent="0.35">
      <c r="A5569" s="7">
        <v>472</v>
      </c>
      <c r="D5569">
        <v>0</v>
      </c>
      <c r="E5569">
        <v>2015</v>
      </c>
      <c r="F5569">
        <v>1959</v>
      </c>
      <c r="G5569" s="9">
        <v>-99.54</v>
      </c>
    </row>
    <row r="5570" spans="1:7" x14ac:dyDescent="0.35">
      <c r="A5570" s="7">
        <v>472</v>
      </c>
      <c r="D5570">
        <v>0</v>
      </c>
      <c r="E5570">
        <v>2015</v>
      </c>
      <c r="F5570">
        <v>1964</v>
      </c>
      <c r="G5570" s="9">
        <v>-100.25</v>
      </c>
    </row>
    <row r="5571" spans="1:7" x14ac:dyDescent="0.35">
      <c r="A5571" s="7">
        <v>472</v>
      </c>
      <c r="D5571">
        <v>0</v>
      </c>
      <c r="E5571">
        <v>2015</v>
      </c>
      <c r="F5571">
        <v>1977</v>
      </c>
      <c r="G5571" s="9">
        <v>-100.41</v>
      </c>
    </row>
    <row r="5572" spans="1:7" x14ac:dyDescent="0.35">
      <c r="A5572" s="7">
        <v>472</v>
      </c>
      <c r="D5572">
        <v>0</v>
      </c>
      <c r="E5572">
        <v>2015</v>
      </c>
      <c r="F5572">
        <v>1962</v>
      </c>
      <c r="G5572" s="9">
        <v>-100.48</v>
      </c>
    </row>
    <row r="5573" spans="1:7" x14ac:dyDescent="0.35">
      <c r="A5573" s="7">
        <v>472</v>
      </c>
      <c r="D5573">
        <v>0</v>
      </c>
      <c r="E5573">
        <v>2015</v>
      </c>
      <c r="F5573">
        <v>1964</v>
      </c>
      <c r="G5573" s="9">
        <v>-100.91</v>
      </c>
    </row>
    <row r="5574" spans="1:7" x14ac:dyDescent="0.35">
      <c r="A5574" s="7">
        <v>472</v>
      </c>
      <c r="D5574">
        <v>0</v>
      </c>
      <c r="E5574">
        <v>2015</v>
      </c>
      <c r="F5574">
        <v>1964</v>
      </c>
      <c r="G5574" s="9">
        <v>-101.23</v>
      </c>
    </row>
    <row r="5575" spans="1:7" x14ac:dyDescent="0.35">
      <c r="A5575" s="7">
        <v>472</v>
      </c>
      <c r="D5575">
        <v>0</v>
      </c>
      <c r="E5575">
        <v>2015</v>
      </c>
      <c r="F5575">
        <v>2008</v>
      </c>
      <c r="G5575" s="9">
        <v>-101.37</v>
      </c>
    </row>
    <row r="5576" spans="1:7" x14ac:dyDescent="0.35">
      <c r="A5576" s="7">
        <v>472</v>
      </c>
      <c r="D5576">
        <v>0</v>
      </c>
      <c r="E5576">
        <v>2015</v>
      </c>
      <c r="F5576">
        <v>1974</v>
      </c>
      <c r="G5576" s="9">
        <v>-101.88</v>
      </c>
    </row>
    <row r="5577" spans="1:7" x14ac:dyDescent="0.35">
      <c r="A5577" s="7">
        <v>472</v>
      </c>
      <c r="D5577">
        <v>0</v>
      </c>
      <c r="E5577">
        <v>2015</v>
      </c>
      <c r="F5577">
        <v>1977</v>
      </c>
      <c r="G5577" s="9">
        <v>-102.11</v>
      </c>
    </row>
    <row r="5578" spans="1:7" x14ac:dyDescent="0.35">
      <c r="A5578" s="7">
        <v>472</v>
      </c>
      <c r="D5578">
        <v>0</v>
      </c>
      <c r="E5578">
        <v>2015</v>
      </c>
      <c r="F5578">
        <v>1976</v>
      </c>
      <c r="G5578" s="9">
        <v>-102.18</v>
      </c>
    </row>
    <row r="5579" spans="1:7" x14ac:dyDescent="0.35">
      <c r="A5579" s="7">
        <v>472</v>
      </c>
      <c r="D5579">
        <v>0</v>
      </c>
      <c r="E5579">
        <v>2015</v>
      </c>
      <c r="F5579">
        <v>1964</v>
      </c>
      <c r="G5579" s="9">
        <v>-102.58</v>
      </c>
    </row>
    <row r="5580" spans="1:7" x14ac:dyDescent="0.35">
      <c r="A5580" s="7">
        <v>472</v>
      </c>
      <c r="D5580">
        <v>0</v>
      </c>
      <c r="E5580">
        <v>2015</v>
      </c>
      <c r="F5580">
        <v>1964</v>
      </c>
      <c r="G5580" s="9">
        <v>-102.58</v>
      </c>
    </row>
    <row r="5581" spans="1:7" x14ac:dyDescent="0.35">
      <c r="A5581" s="7">
        <v>472</v>
      </c>
      <c r="D5581">
        <v>0</v>
      </c>
      <c r="E5581">
        <v>2015</v>
      </c>
      <c r="F5581">
        <v>2008</v>
      </c>
      <c r="G5581" s="9">
        <v>-102.88</v>
      </c>
    </row>
    <row r="5582" spans="1:7" x14ac:dyDescent="0.35">
      <c r="A5582" s="7">
        <v>472</v>
      </c>
      <c r="D5582">
        <v>0</v>
      </c>
      <c r="E5582">
        <v>2015</v>
      </c>
      <c r="F5582">
        <v>1976</v>
      </c>
      <c r="G5582" s="9">
        <v>-103.15</v>
      </c>
    </row>
    <row r="5583" spans="1:7" x14ac:dyDescent="0.35">
      <c r="A5583" s="7">
        <v>472</v>
      </c>
      <c r="D5583">
        <v>0</v>
      </c>
      <c r="E5583">
        <v>2015</v>
      </c>
      <c r="F5583">
        <v>1974</v>
      </c>
      <c r="G5583" s="9">
        <v>-103.2</v>
      </c>
    </row>
    <row r="5584" spans="1:7" x14ac:dyDescent="0.35">
      <c r="A5584" s="7">
        <v>472</v>
      </c>
      <c r="D5584">
        <v>0</v>
      </c>
      <c r="E5584">
        <v>2015</v>
      </c>
      <c r="F5584">
        <v>1976</v>
      </c>
      <c r="G5584" s="9">
        <v>-103.27</v>
      </c>
    </row>
    <row r="5585" spans="1:7" x14ac:dyDescent="0.35">
      <c r="A5585" s="7">
        <v>472</v>
      </c>
      <c r="D5585">
        <v>0</v>
      </c>
      <c r="E5585">
        <v>2015</v>
      </c>
      <c r="F5585">
        <v>1976</v>
      </c>
      <c r="G5585" s="9">
        <v>-103.43</v>
      </c>
    </row>
    <row r="5586" spans="1:7" x14ac:dyDescent="0.35">
      <c r="A5586" s="7">
        <v>472</v>
      </c>
      <c r="D5586">
        <v>0</v>
      </c>
      <c r="E5586">
        <v>2015</v>
      </c>
      <c r="F5586">
        <v>1976</v>
      </c>
      <c r="G5586" s="9">
        <v>-103.43</v>
      </c>
    </row>
    <row r="5587" spans="1:7" x14ac:dyDescent="0.35">
      <c r="A5587" s="7">
        <v>472</v>
      </c>
      <c r="D5587">
        <v>0</v>
      </c>
      <c r="E5587">
        <v>2015</v>
      </c>
      <c r="F5587">
        <v>1976</v>
      </c>
      <c r="G5587" s="9">
        <v>-103.43</v>
      </c>
    </row>
    <row r="5588" spans="1:7" x14ac:dyDescent="0.35">
      <c r="A5588" s="7">
        <v>472</v>
      </c>
      <c r="D5588">
        <v>0</v>
      </c>
      <c r="E5588">
        <v>2015</v>
      </c>
      <c r="F5588">
        <v>1962</v>
      </c>
      <c r="G5588" s="9">
        <v>-103.95</v>
      </c>
    </row>
    <row r="5589" spans="1:7" x14ac:dyDescent="0.35">
      <c r="A5589" s="7">
        <v>472</v>
      </c>
      <c r="D5589">
        <v>0</v>
      </c>
      <c r="E5589">
        <v>2015</v>
      </c>
      <c r="F5589">
        <v>1959</v>
      </c>
      <c r="G5589" s="9">
        <v>-104.36</v>
      </c>
    </row>
    <row r="5590" spans="1:7" x14ac:dyDescent="0.35">
      <c r="A5590" s="7">
        <v>472</v>
      </c>
      <c r="D5590">
        <v>0</v>
      </c>
      <c r="E5590">
        <v>2015</v>
      </c>
      <c r="F5590">
        <v>1964</v>
      </c>
      <c r="G5590" s="9">
        <v>-104.47</v>
      </c>
    </row>
    <row r="5591" spans="1:7" x14ac:dyDescent="0.35">
      <c r="A5591" s="7">
        <v>472</v>
      </c>
      <c r="D5591">
        <v>0</v>
      </c>
      <c r="E5591">
        <v>2015</v>
      </c>
      <c r="F5591">
        <v>1977</v>
      </c>
      <c r="G5591" s="9">
        <v>-104.59</v>
      </c>
    </row>
    <row r="5592" spans="1:7" x14ac:dyDescent="0.35">
      <c r="A5592" s="7">
        <v>472</v>
      </c>
      <c r="D5592">
        <v>0</v>
      </c>
      <c r="E5592">
        <v>2015</v>
      </c>
      <c r="F5592">
        <v>2006</v>
      </c>
      <c r="G5592" s="9">
        <v>-105</v>
      </c>
    </row>
    <row r="5593" spans="1:7" x14ac:dyDescent="0.35">
      <c r="A5593" s="7">
        <v>472</v>
      </c>
      <c r="D5593">
        <v>0</v>
      </c>
      <c r="E5593">
        <v>2015</v>
      </c>
      <c r="F5593">
        <v>2009</v>
      </c>
      <c r="G5593" s="9">
        <v>-105</v>
      </c>
    </row>
    <row r="5594" spans="1:7" x14ac:dyDescent="0.35">
      <c r="A5594" s="7">
        <v>472</v>
      </c>
      <c r="D5594">
        <v>0</v>
      </c>
      <c r="E5594">
        <v>2015</v>
      </c>
      <c r="F5594">
        <v>2008</v>
      </c>
      <c r="G5594" s="9">
        <v>-105.41</v>
      </c>
    </row>
    <row r="5595" spans="1:7" x14ac:dyDescent="0.35">
      <c r="A5595" s="7">
        <v>472</v>
      </c>
      <c r="D5595">
        <v>0</v>
      </c>
      <c r="E5595">
        <v>2015</v>
      </c>
      <c r="F5595">
        <v>1974</v>
      </c>
      <c r="G5595" s="9">
        <v>-105.58</v>
      </c>
    </row>
    <row r="5596" spans="1:7" x14ac:dyDescent="0.35">
      <c r="A5596" s="7">
        <v>472</v>
      </c>
      <c r="D5596">
        <v>0</v>
      </c>
      <c r="E5596">
        <v>2015</v>
      </c>
      <c r="F5596">
        <v>1977</v>
      </c>
      <c r="G5596" s="9">
        <v>-105.76</v>
      </c>
    </row>
    <row r="5597" spans="1:7" x14ac:dyDescent="0.35">
      <c r="A5597" s="7">
        <v>472</v>
      </c>
      <c r="D5597">
        <v>0</v>
      </c>
      <c r="E5597">
        <v>2015</v>
      </c>
      <c r="F5597">
        <v>1962</v>
      </c>
      <c r="G5597" s="9">
        <v>-105.88</v>
      </c>
    </row>
    <row r="5598" spans="1:7" x14ac:dyDescent="0.35">
      <c r="A5598" s="7">
        <v>472</v>
      </c>
      <c r="D5598">
        <v>0</v>
      </c>
      <c r="E5598">
        <v>2015</v>
      </c>
      <c r="F5598">
        <v>1976</v>
      </c>
      <c r="G5598" s="9">
        <v>-106.17</v>
      </c>
    </row>
    <row r="5599" spans="1:7" x14ac:dyDescent="0.35">
      <c r="A5599" s="7">
        <v>472</v>
      </c>
      <c r="D5599">
        <v>0</v>
      </c>
      <c r="E5599">
        <v>2015</v>
      </c>
      <c r="F5599">
        <v>1962</v>
      </c>
      <c r="G5599" s="9">
        <v>-106.37</v>
      </c>
    </row>
    <row r="5600" spans="1:7" x14ac:dyDescent="0.35">
      <c r="A5600" s="7">
        <v>472</v>
      </c>
      <c r="D5600">
        <v>0</v>
      </c>
      <c r="E5600">
        <v>2015</v>
      </c>
      <c r="F5600">
        <v>1976</v>
      </c>
      <c r="G5600" s="9">
        <v>-106.48</v>
      </c>
    </row>
    <row r="5601" spans="1:7" x14ac:dyDescent="0.35">
      <c r="A5601" s="7">
        <v>472</v>
      </c>
      <c r="D5601">
        <v>0</v>
      </c>
      <c r="E5601">
        <v>2015</v>
      </c>
      <c r="F5601">
        <v>1974</v>
      </c>
      <c r="G5601" s="9">
        <v>-106.51</v>
      </c>
    </row>
    <row r="5602" spans="1:7" x14ac:dyDescent="0.35">
      <c r="A5602" s="7">
        <v>472</v>
      </c>
      <c r="D5602">
        <v>0</v>
      </c>
      <c r="E5602">
        <v>2015</v>
      </c>
      <c r="F5602">
        <v>1977</v>
      </c>
      <c r="G5602" s="9">
        <v>-106.84</v>
      </c>
    </row>
    <row r="5603" spans="1:7" x14ac:dyDescent="0.35">
      <c r="A5603" s="7">
        <v>472</v>
      </c>
      <c r="D5603">
        <v>0</v>
      </c>
      <c r="E5603">
        <v>2015</v>
      </c>
      <c r="F5603">
        <v>1962</v>
      </c>
      <c r="G5603" s="9">
        <v>-106.91</v>
      </c>
    </row>
    <row r="5604" spans="1:7" x14ac:dyDescent="0.35">
      <c r="A5604" s="7">
        <v>472</v>
      </c>
      <c r="D5604">
        <v>0</v>
      </c>
      <c r="E5604">
        <v>2015</v>
      </c>
      <c r="F5604">
        <v>1974</v>
      </c>
      <c r="G5604" s="9">
        <v>-107.71</v>
      </c>
    </row>
    <row r="5605" spans="1:7" x14ac:dyDescent="0.35">
      <c r="A5605" s="7">
        <v>472</v>
      </c>
      <c r="D5605">
        <v>0</v>
      </c>
      <c r="E5605">
        <v>2015</v>
      </c>
      <c r="F5605">
        <v>2007</v>
      </c>
      <c r="G5605" s="9">
        <v>-108</v>
      </c>
    </row>
    <row r="5606" spans="1:7" x14ac:dyDescent="0.35">
      <c r="A5606" s="7">
        <v>472</v>
      </c>
      <c r="D5606">
        <v>0</v>
      </c>
      <c r="E5606">
        <v>2015</v>
      </c>
      <c r="F5606">
        <v>2007</v>
      </c>
      <c r="G5606" s="9">
        <v>-108</v>
      </c>
    </row>
    <row r="5607" spans="1:7" x14ac:dyDescent="0.35">
      <c r="A5607" s="7">
        <v>472</v>
      </c>
      <c r="D5607">
        <v>0</v>
      </c>
      <c r="E5607">
        <v>2015</v>
      </c>
      <c r="F5607">
        <v>2007</v>
      </c>
      <c r="G5607" s="9">
        <v>-108</v>
      </c>
    </row>
    <row r="5608" spans="1:7" x14ac:dyDescent="0.35">
      <c r="A5608" s="7">
        <v>472</v>
      </c>
      <c r="D5608">
        <v>0</v>
      </c>
      <c r="E5608">
        <v>2015</v>
      </c>
      <c r="F5608">
        <v>2008</v>
      </c>
      <c r="G5608" s="9">
        <v>-108</v>
      </c>
    </row>
    <row r="5609" spans="1:7" x14ac:dyDescent="0.35">
      <c r="A5609" s="7">
        <v>472</v>
      </c>
      <c r="D5609">
        <v>0</v>
      </c>
      <c r="E5609">
        <v>2015</v>
      </c>
      <c r="F5609">
        <v>2009</v>
      </c>
      <c r="G5609" s="9">
        <v>-108</v>
      </c>
    </row>
    <row r="5610" spans="1:7" x14ac:dyDescent="0.35">
      <c r="A5610" s="7">
        <v>472</v>
      </c>
      <c r="D5610">
        <v>0</v>
      </c>
      <c r="E5610">
        <v>2015</v>
      </c>
      <c r="F5610">
        <v>2009</v>
      </c>
      <c r="G5610" s="9">
        <v>-108</v>
      </c>
    </row>
    <row r="5611" spans="1:7" x14ac:dyDescent="0.35">
      <c r="A5611" s="7">
        <v>472</v>
      </c>
      <c r="D5611">
        <v>0</v>
      </c>
      <c r="E5611">
        <v>2015</v>
      </c>
      <c r="F5611">
        <v>1976</v>
      </c>
      <c r="G5611" s="9">
        <v>-108.14</v>
      </c>
    </row>
    <row r="5612" spans="1:7" x14ac:dyDescent="0.35">
      <c r="A5612" s="7">
        <v>472</v>
      </c>
      <c r="D5612">
        <v>0</v>
      </c>
      <c r="E5612">
        <v>2015</v>
      </c>
      <c r="F5612">
        <v>1962</v>
      </c>
      <c r="G5612" s="9">
        <v>-108.24</v>
      </c>
    </row>
    <row r="5613" spans="1:7" x14ac:dyDescent="0.35">
      <c r="A5613" s="7">
        <v>472</v>
      </c>
      <c r="D5613">
        <v>0</v>
      </c>
      <c r="E5613">
        <v>2015</v>
      </c>
      <c r="F5613">
        <v>1976</v>
      </c>
      <c r="G5613" s="9">
        <v>-108.56</v>
      </c>
    </row>
    <row r="5614" spans="1:7" x14ac:dyDescent="0.35">
      <c r="A5614" s="7">
        <v>472</v>
      </c>
      <c r="D5614">
        <v>0</v>
      </c>
      <c r="E5614">
        <v>2015</v>
      </c>
      <c r="F5614">
        <v>2008</v>
      </c>
      <c r="G5614" s="9">
        <v>-108.59</v>
      </c>
    </row>
    <row r="5615" spans="1:7" x14ac:dyDescent="0.35">
      <c r="A5615" s="7">
        <v>472</v>
      </c>
      <c r="D5615">
        <v>0</v>
      </c>
      <c r="E5615">
        <v>2015</v>
      </c>
      <c r="F5615">
        <v>1964</v>
      </c>
      <c r="G5615" s="9">
        <v>-108.64</v>
      </c>
    </row>
    <row r="5616" spans="1:7" x14ac:dyDescent="0.35">
      <c r="A5616" s="7">
        <v>472</v>
      </c>
      <c r="D5616">
        <v>0</v>
      </c>
      <c r="E5616">
        <v>2015</v>
      </c>
      <c r="F5616">
        <v>1977</v>
      </c>
      <c r="G5616" s="9">
        <v>-108.71</v>
      </c>
    </row>
    <row r="5617" spans="1:7" x14ac:dyDescent="0.35">
      <c r="A5617" s="7">
        <v>472</v>
      </c>
      <c r="D5617">
        <v>0</v>
      </c>
      <c r="E5617">
        <v>2015</v>
      </c>
      <c r="F5617">
        <v>1976</v>
      </c>
      <c r="G5617" s="9">
        <v>-108.77</v>
      </c>
    </row>
    <row r="5618" spans="1:7" x14ac:dyDescent="0.35">
      <c r="A5618" s="7">
        <v>472</v>
      </c>
      <c r="D5618">
        <v>0</v>
      </c>
      <c r="E5618">
        <v>2015</v>
      </c>
      <c r="F5618">
        <v>1977</v>
      </c>
      <c r="G5618" s="9">
        <v>-109.47</v>
      </c>
    </row>
    <row r="5619" spans="1:7" x14ac:dyDescent="0.35">
      <c r="A5619" s="7">
        <v>472</v>
      </c>
      <c r="D5619">
        <v>0</v>
      </c>
      <c r="E5619">
        <v>2015</v>
      </c>
      <c r="F5619">
        <v>1959</v>
      </c>
      <c r="G5619" s="9">
        <v>-110.04</v>
      </c>
    </row>
    <row r="5620" spans="1:7" x14ac:dyDescent="0.35">
      <c r="A5620" s="7">
        <v>472</v>
      </c>
      <c r="D5620">
        <v>0</v>
      </c>
      <c r="E5620">
        <v>2015</v>
      </c>
      <c r="F5620">
        <v>1976</v>
      </c>
      <c r="G5620" s="9">
        <v>-111.69</v>
      </c>
    </row>
    <row r="5621" spans="1:7" x14ac:dyDescent="0.35">
      <c r="A5621" s="7">
        <v>472</v>
      </c>
      <c r="D5621">
        <v>0</v>
      </c>
      <c r="E5621">
        <v>2015</v>
      </c>
      <c r="F5621">
        <v>1962</v>
      </c>
      <c r="G5621" s="9">
        <v>-111.71</v>
      </c>
    </row>
    <row r="5622" spans="1:7" x14ac:dyDescent="0.35">
      <c r="A5622" s="7">
        <v>472</v>
      </c>
      <c r="D5622">
        <v>0</v>
      </c>
      <c r="E5622">
        <v>2015</v>
      </c>
      <c r="F5622">
        <v>2007</v>
      </c>
      <c r="G5622" s="9">
        <v>-112.29</v>
      </c>
    </row>
    <row r="5623" spans="1:7" x14ac:dyDescent="0.35">
      <c r="A5623" s="7">
        <v>472</v>
      </c>
      <c r="D5623">
        <v>0</v>
      </c>
      <c r="E5623">
        <v>2015</v>
      </c>
      <c r="F5623">
        <v>1964</v>
      </c>
      <c r="G5623" s="9">
        <v>-112.37</v>
      </c>
    </row>
    <row r="5624" spans="1:7" x14ac:dyDescent="0.35">
      <c r="A5624" s="7">
        <v>472</v>
      </c>
      <c r="D5624">
        <v>0</v>
      </c>
      <c r="E5624">
        <v>2015</v>
      </c>
      <c r="F5624">
        <v>1977</v>
      </c>
      <c r="G5624" s="9">
        <v>-112.57</v>
      </c>
    </row>
    <row r="5625" spans="1:7" x14ac:dyDescent="0.35">
      <c r="A5625" s="7">
        <v>472</v>
      </c>
      <c r="D5625">
        <v>0</v>
      </c>
      <c r="E5625">
        <v>2015</v>
      </c>
      <c r="F5625">
        <v>2008</v>
      </c>
      <c r="G5625" s="9">
        <v>-112.87</v>
      </c>
    </row>
    <row r="5626" spans="1:7" x14ac:dyDescent="0.35">
      <c r="A5626" s="7">
        <v>472</v>
      </c>
      <c r="D5626">
        <v>0</v>
      </c>
      <c r="E5626">
        <v>2015</v>
      </c>
      <c r="F5626">
        <v>2008</v>
      </c>
      <c r="G5626" s="9">
        <v>-112.87</v>
      </c>
    </row>
    <row r="5627" spans="1:7" x14ac:dyDescent="0.35">
      <c r="A5627" s="7">
        <v>472</v>
      </c>
      <c r="D5627">
        <v>0</v>
      </c>
      <c r="E5627">
        <v>2015</v>
      </c>
      <c r="F5627">
        <v>1976</v>
      </c>
      <c r="G5627" s="9">
        <v>-113.12</v>
      </c>
    </row>
    <row r="5628" spans="1:7" x14ac:dyDescent="0.35">
      <c r="A5628" s="7">
        <v>472</v>
      </c>
      <c r="D5628">
        <v>0</v>
      </c>
      <c r="E5628">
        <v>2015</v>
      </c>
      <c r="F5628">
        <v>1964</v>
      </c>
      <c r="G5628" s="9">
        <v>-113.38</v>
      </c>
    </row>
    <row r="5629" spans="1:7" x14ac:dyDescent="0.35">
      <c r="A5629" s="7">
        <v>472</v>
      </c>
      <c r="D5629">
        <v>0</v>
      </c>
      <c r="E5629">
        <v>2015</v>
      </c>
      <c r="F5629">
        <v>2007</v>
      </c>
      <c r="G5629" s="9">
        <v>-113.4</v>
      </c>
    </row>
    <row r="5630" spans="1:7" x14ac:dyDescent="0.35">
      <c r="A5630" s="7">
        <v>472</v>
      </c>
      <c r="D5630">
        <v>0</v>
      </c>
      <c r="E5630">
        <v>2015</v>
      </c>
      <c r="F5630">
        <v>1959</v>
      </c>
      <c r="G5630" s="9">
        <v>-113.62</v>
      </c>
    </row>
    <row r="5631" spans="1:7" x14ac:dyDescent="0.35">
      <c r="A5631" s="7">
        <v>472</v>
      </c>
      <c r="D5631">
        <v>0</v>
      </c>
      <c r="E5631">
        <v>2015</v>
      </c>
      <c r="F5631">
        <v>1977</v>
      </c>
      <c r="G5631" s="9">
        <v>-113.66</v>
      </c>
    </row>
    <row r="5632" spans="1:7" x14ac:dyDescent="0.35">
      <c r="A5632" s="7">
        <v>472</v>
      </c>
      <c r="D5632">
        <v>0</v>
      </c>
      <c r="E5632">
        <v>2015</v>
      </c>
      <c r="F5632">
        <v>1964</v>
      </c>
      <c r="G5632" s="9">
        <v>-114.18</v>
      </c>
    </row>
    <row r="5633" spans="1:7" x14ac:dyDescent="0.35">
      <c r="A5633" s="7">
        <v>472</v>
      </c>
      <c r="D5633">
        <v>0</v>
      </c>
      <c r="E5633">
        <v>2015</v>
      </c>
      <c r="F5633">
        <v>2008</v>
      </c>
      <c r="G5633" s="9">
        <v>-114.31</v>
      </c>
    </row>
    <row r="5634" spans="1:7" x14ac:dyDescent="0.35">
      <c r="A5634" s="7">
        <v>472</v>
      </c>
      <c r="D5634">
        <v>0</v>
      </c>
      <c r="E5634">
        <v>2015</v>
      </c>
      <c r="F5634">
        <v>2008</v>
      </c>
      <c r="G5634" s="9">
        <v>-114.31</v>
      </c>
    </row>
    <row r="5635" spans="1:7" x14ac:dyDescent="0.35">
      <c r="A5635" s="7">
        <v>472</v>
      </c>
      <c r="D5635">
        <v>0</v>
      </c>
      <c r="E5635">
        <v>2015</v>
      </c>
      <c r="F5635">
        <v>1973</v>
      </c>
      <c r="G5635" s="9">
        <v>-115.34</v>
      </c>
    </row>
    <row r="5636" spans="1:7" x14ac:dyDescent="0.35">
      <c r="A5636" s="7">
        <v>472</v>
      </c>
      <c r="D5636">
        <v>0</v>
      </c>
      <c r="E5636">
        <v>2015</v>
      </c>
      <c r="F5636">
        <v>1962</v>
      </c>
      <c r="G5636" s="9">
        <v>-115.46</v>
      </c>
    </row>
    <row r="5637" spans="1:7" x14ac:dyDescent="0.35">
      <c r="A5637" s="7">
        <v>472</v>
      </c>
      <c r="D5637">
        <v>0</v>
      </c>
      <c r="E5637">
        <v>2015</v>
      </c>
      <c r="F5637">
        <v>1974</v>
      </c>
      <c r="G5637" s="9">
        <v>-115.77</v>
      </c>
    </row>
    <row r="5638" spans="1:7" x14ac:dyDescent="0.35">
      <c r="A5638" s="7">
        <v>472</v>
      </c>
      <c r="D5638">
        <v>0</v>
      </c>
      <c r="E5638">
        <v>2015</v>
      </c>
      <c r="F5638">
        <v>1974</v>
      </c>
      <c r="G5638" s="9">
        <v>-115.77</v>
      </c>
    </row>
    <row r="5639" spans="1:7" x14ac:dyDescent="0.35">
      <c r="A5639" s="7">
        <v>472</v>
      </c>
      <c r="D5639">
        <v>0</v>
      </c>
      <c r="E5639">
        <v>2015</v>
      </c>
      <c r="F5639">
        <v>1959</v>
      </c>
      <c r="G5639" s="9">
        <v>-115.82</v>
      </c>
    </row>
    <row r="5640" spans="1:7" x14ac:dyDescent="0.35">
      <c r="A5640" s="7">
        <v>472</v>
      </c>
      <c r="D5640">
        <v>0</v>
      </c>
      <c r="E5640">
        <v>2015</v>
      </c>
      <c r="F5640">
        <v>1976</v>
      </c>
      <c r="G5640" s="9">
        <v>-115.87</v>
      </c>
    </row>
    <row r="5641" spans="1:7" x14ac:dyDescent="0.35">
      <c r="A5641" s="7">
        <v>472</v>
      </c>
      <c r="D5641">
        <v>0</v>
      </c>
      <c r="E5641">
        <v>2015</v>
      </c>
      <c r="F5641">
        <v>1964</v>
      </c>
      <c r="G5641" s="9">
        <v>-116.01</v>
      </c>
    </row>
    <row r="5642" spans="1:7" x14ac:dyDescent="0.35">
      <c r="A5642" s="7">
        <v>472</v>
      </c>
      <c r="D5642">
        <v>0</v>
      </c>
      <c r="E5642">
        <v>2015</v>
      </c>
      <c r="F5642">
        <v>1964</v>
      </c>
      <c r="G5642" s="9">
        <v>-116.24</v>
      </c>
    </row>
    <row r="5643" spans="1:7" x14ac:dyDescent="0.35">
      <c r="A5643" s="7">
        <v>472</v>
      </c>
      <c r="D5643">
        <v>0</v>
      </c>
      <c r="E5643">
        <v>2015</v>
      </c>
      <c r="F5643">
        <v>1976</v>
      </c>
      <c r="G5643" s="9">
        <v>-116.35</v>
      </c>
    </row>
    <row r="5644" spans="1:7" x14ac:dyDescent="0.35">
      <c r="A5644" s="7">
        <v>472</v>
      </c>
      <c r="D5644">
        <v>0</v>
      </c>
      <c r="E5644">
        <v>2015</v>
      </c>
      <c r="F5644">
        <v>1976</v>
      </c>
      <c r="G5644" s="9">
        <v>-116.35</v>
      </c>
    </row>
    <row r="5645" spans="1:7" x14ac:dyDescent="0.35">
      <c r="A5645" s="7">
        <v>472</v>
      </c>
      <c r="D5645">
        <v>0</v>
      </c>
      <c r="E5645">
        <v>2015</v>
      </c>
      <c r="F5645">
        <v>1976</v>
      </c>
      <c r="G5645" s="9">
        <v>-116.35</v>
      </c>
    </row>
    <row r="5646" spans="1:7" x14ac:dyDescent="0.35">
      <c r="A5646" s="7">
        <v>472</v>
      </c>
      <c r="D5646">
        <v>0</v>
      </c>
      <c r="E5646">
        <v>2015</v>
      </c>
      <c r="F5646">
        <v>1976</v>
      </c>
      <c r="G5646" s="9">
        <v>-117.32</v>
      </c>
    </row>
    <row r="5647" spans="1:7" x14ac:dyDescent="0.35">
      <c r="A5647" s="7">
        <v>472</v>
      </c>
      <c r="D5647">
        <v>0</v>
      </c>
      <c r="E5647">
        <v>2015</v>
      </c>
      <c r="F5647">
        <v>1974</v>
      </c>
      <c r="G5647" s="9">
        <v>-117.36</v>
      </c>
    </row>
    <row r="5648" spans="1:7" x14ac:dyDescent="0.35">
      <c r="A5648" s="7">
        <v>472</v>
      </c>
      <c r="D5648">
        <v>0</v>
      </c>
      <c r="E5648">
        <v>2015</v>
      </c>
      <c r="F5648">
        <v>1974</v>
      </c>
      <c r="G5648" s="9">
        <v>-117.36</v>
      </c>
    </row>
    <row r="5649" spans="1:7" x14ac:dyDescent="0.35">
      <c r="A5649" s="7">
        <v>472</v>
      </c>
      <c r="D5649">
        <v>0</v>
      </c>
      <c r="E5649">
        <v>2015</v>
      </c>
      <c r="F5649">
        <v>1977</v>
      </c>
      <c r="G5649" s="9">
        <v>-117.41</v>
      </c>
    </row>
    <row r="5650" spans="1:7" x14ac:dyDescent="0.35">
      <c r="A5650" s="7">
        <v>472</v>
      </c>
      <c r="D5650">
        <v>0</v>
      </c>
      <c r="E5650">
        <v>2015</v>
      </c>
      <c r="F5650">
        <v>1976</v>
      </c>
      <c r="G5650" s="9">
        <v>-117.55</v>
      </c>
    </row>
    <row r="5651" spans="1:7" x14ac:dyDescent="0.35">
      <c r="A5651" s="7">
        <v>472</v>
      </c>
      <c r="D5651">
        <v>0</v>
      </c>
      <c r="E5651">
        <v>2015</v>
      </c>
      <c r="F5651">
        <v>1964</v>
      </c>
      <c r="G5651" s="9">
        <v>-117.76</v>
      </c>
    </row>
    <row r="5652" spans="1:7" x14ac:dyDescent="0.35">
      <c r="A5652" s="7">
        <v>472</v>
      </c>
      <c r="D5652">
        <v>0</v>
      </c>
      <c r="E5652">
        <v>2015</v>
      </c>
      <c r="F5652">
        <v>2007</v>
      </c>
      <c r="G5652" s="9">
        <v>-117.87</v>
      </c>
    </row>
    <row r="5653" spans="1:7" x14ac:dyDescent="0.35">
      <c r="A5653" s="7">
        <v>472</v>
      </c>
      <c r="D5653">
        <v>0</v>
      </c>
      <c r="E5653">
        <v>2015</v>
      </c>
      <c r="F5653">
        <v>1977</v>
      </c>
      <c r="G5653" s="9">
        <v>-117.92</v>
      </c>
    </row>
    <row r="5654" spans="1:7" x14ac:dyDescent="0.35">
      <c r="A5654" s="7">
        <v>472</v>
      </c>
      <c r="D5654">
        <v>0</v>
      </c>
      <c r="E5654">
        <v>2015</v>
      </c>
      <c r="F5654">
        <v>2007</v>
      </c>
      <c r="G5654" s="9">
        <v>-118.05</v>
      </c>
    </row>
    <row r="5655" spans="1:7" x14ac:dyDescent="0.35">
      <c r="A5655" s="7">
        <v>472</v>
      </c>
      <c r="D5655">
        <v>0</v>
      </c>
      <c r="E5655">
        <v>2015</v>
      </c>
      <c r="F5655">
        <v>1976</v>
      </c>
      <c r="G5655" s="9">
        <v>-118.11</v>
      </c>
    </row>
    <row r="5656" spans="1:7" x14ac:dyDescent="0.35">
      <c r="A5656" s="7">
        <v>472</v>
      </c>
      <c r="D5656">
        <v>0</v>
      </c>
      <c r="E5656">
        <v>2015</v>
      </c>
      <c r="F5656">
        <v>1964</v>
      </c>
      <c r="G5656" s="9">
        <v>-118.22</v>
      </c>
    </row>
    <row r="5657" spans="1:7" x14ac:dyDescent="0.35">
      <c r="A5657" s="7">
        <v>472</v>
      </c>
      <c r="D5657">
        <v>0</v>
      </c>
      <c r="E5657">
        <v>2015</v>
      </c>
      <c r="F5657">
        <v>1976</v>
      </c>
      <c r="G5657" s="9">
        <v>-118.42</v>
      </c>
    </row>
    <row r="5658" spans="1:7" x14ac:dyDescent="0.35">
      <c r="A5658" s="7">
        <v>472</v>
      </c>
      <c r="D5658">
        <v>0</v>
      </c>
      <c r="E5658">
        <v>2015</v>
      </c>
      <c r="F5658">
        <v>1964</v>
      </c>
      <c r="G5658" s="9">
        <v>-118.62</v>
      </c>
    </row>
    <row r="5659" spans="1:7" x14ac:dyDescent="0.35">
      <c r="A5659" s="7">
        <v>472</v>
      </c>
      <c r="D5659">
        <v>0</v>
      </c>
      <c r="E5659">
        <v>2015</v>
      </c>
      <c r="F5659">
        <v>1976</v>
      </c>
      <c r="G5659" s="9">
        <v>-119.43</v>
      </c>
    </row>
    <row r="5660" spans="1:7" x14ac:dyDescent="0.35">
      <c r="A5660" s="7">
        <v>472</v>
      </c>
      <c r="D5660">
        <v>0</v>
      </c>
      <c r="E5660">
        <v>2015</v>
      </c>
      <c r="F5660">
        <v>1977</v>
      </c>
      <c r="G5660" s="9">
        <v>-119.48</v>
      </c>
    </row>
    <row r="5661" spans="1:7" x14ac:dyDescent="0.35">
      <c r="A5661" s="7">
        <v>472</v>
      </c>
      <c r="D5661">
        <v>0</v>
      </c>
      <c r="E5661">
        <v>2015</v>
      </c>
      <c r="F5661">
        <v>1964</v>
      </c>
      <c r="G5661" s="9">
        <v>-119.53</v>
      </c>
    </row>
    <row r="5662" spans="1:7" x14ac:dyDescent="0.35">
      <c r="A5662" s="7">
        <v>472</v>
      </c>
      <c r="D5662">
        <v>0</v>
      </c>
      <c r="E5662">
        <v>2015</v>
      </c>
      <c r="F5662">
        <v>1962</v>
      </c>
      <c r="G5662" s="9">
        <v>-121.85</v>
      </c>
    </row>
    <row r="5663" spans="1:7" x14ac:dyDescent="0.35">
      <c r="A5663" s="7">
        <v>472</v>
      </c>
      <c r="D5663">
        <v>0</v>
      </c>
      <c r="E5663">
        <v>2015</v>
      </c>
      <c r="F5663">
        <v>1976</v>
      </c>
      <c r="G5663" s="9">
        <v>-122.01</v>
      </c>
    </row>
    <row r="5664" spans="1:7" x14ac:dyDescent="0.35">
      <c r="A5664" s="7">
        <v>472</v>
      </c>
      <c r="D5664">
        <v>0</v>
      </c>
      <c r="E5664">
        <v>2015</v>
      </c>
      <c r="F5664">
        <v>1962</v>
      </c>
      <c r="G5664" s="9">
        <v>-122.27</v>
      </c>
    </row>
    <row r="5665" spans="1:7" x14ac:dyDescent="0.35">
      <c r="A5665" s="7">
        <v>472</v>
      </c>
      <c r="D5665">
        <v>0</v>
      </c>
      <c r="E5665">
        <v>2015</v>
      </c>
      <c r="F5665">
        <v>1964</v>
      </c>
      <c r="G5665" s="9">
        <v>-122.38</v>
      </c>
    </row>
    <row r="5666" spans="1:7" x14ac:dyDescent="0.35">
      <c r="A5666" s="7">
        <v>472</v>
      </c>
      <c r="D5666">
        <v>0</v>
      </c>
      <c r="E5666">
        <v>2015</v>
      </c>
      <c r="F5666">
        <v>1990</v>
      </c>
      <c r="G5666" s="9">
        <v>-122.63</v>
      </c>
    </row>
    <row r="5667" spans="1:7" x14ac:dyDescent="0.35">
      <c r="A5667" s="7">
        <v>472</v>
      </c>
      <c r="D5667">
        <v>0</v>
      </c>
      <c r="E5667">
        <v>2015</v>
      </c>
      <c r="F5667">
        <v>1976</v>
      </c>
      <c r="G5667" s="9">
        <v>-122.82</v>
      </c>
    </row>
    <row r="5668" spans="1:7" x14ac:dyDescent="0.35">
      <c r="A5668" s="7">
        <v>472</v>
      </c>
      <c r="D5668">
        <v>0</v>
      </c>
      <c r="E5668">
        <v>2015</v>
      </c>
      <c r="F5668">
        <v>1976</v>
      </c>
      <c r="G5668" s="9">
        <v>-122.82</v>
      </c>
    </row>
    <row r="5669" spans="1:7" x14ac:dyDescent="0.35">
      <c r="A5669" s="7">
        <v>472</v>
      </c>
      <c r="D5669">
        <v>0</v>
      </c>
      <c r="E5669">
        <v>2015</v>
      </c>
      <c r="F5669">
        <v>1976</v>
      </c>
      <c r="G5669" s="9">
        <v>-122.82</v>
      </c>
    </row>
    <row r="5670" spans="1:7" x14ac:dyDescent="0.35">
      <c r="A5670" s="7">
        <v>472</v>
      </c>
      <c r="D5670">
        <v>0</v>
      </c>
      <c r="E5670">
        <v>2015</v>
      </c>
      <c r="F5670">
        <v>1962</v>
      </c>
      <c r="G5670" s="9">
        <v>-122.98</v>
      </c>
    </row>
    <row r="5671" spans="1:7" x14ac:dyDescent="0.35">
      <c r="A5671" s="7">
        <v>472</v>
      </c>
      <c r="D5671">
        <v>0</v>
      </c>
      <c r="E5671">
        <v>2015</v>
      </c>
      <c r="F5671">
        <v>1976</v>
      </c>
      <c r="G5671" s="9">
        <v>-123.11</v>
      </c>
    </row>
    <row r="5672" spans="1:7" x14ac:dyDescent="0.35">
      <c r="A5672" s="7">
        <v>472</v>
      </c>
      <c r="D5672">
        <v>0</v>
      </c>
      <c r="E5672">
        <v>2015</v>
      </c>
      <c r="F5672">
        <v>1964</v>
      </c>
      <c r="G5672" s="9">
        <v>-123.12</v>
      </c>
    </row>
    <row r="5673" spans="1:7" x14ac:dyDescent="0.35">
      <c r="A5673" s="7">
        <v>472</v>
      </c>
      <c r="D5673">
        <v>0</v>
      </c>
      <c r="E5673">
        <v>2015</v>
      </c>
      <c r="F5673">
        <v>1959</v>
      </c>
      <c r="G5673" s="9">
        <v>-124.1</v>
      </c>
    </row>
    <row r="5674" spans="1:7" x14ac:dyDescent="0.35">
      <c r="A5674" s="7">
        <v>472</v>
      </c>
      <c r="D5674">
        <v>0</v>
      </c>
      <c r="E5674">
        <v>2015</v>
      </c>
      <c r="F5674">
        <v>1976</v>
      </c>
      <c r="G5674" s="9">
        <v>-124.1</v>
      </c>
    </row>
    <row r="5675" spans="1:7" x14ac:dyDescent="0.35">
      <c r="A5675" s="7">
        <v>472</v>
      </c>
      <c r="D5675">
        <v>0</v>
      </c>
      <c r="E5675">
        <v>2015</v>
      </c>
      <c r="F5675">
        <v>1976</v>
      </c>
      <c r="G5675" s="9">
        <v>-124.11</v>
      </c>
    </row>
    <row r="5676" spans="1:7" x14ac:dyDescent="0.35">
      <c r="A5676" s="7">
        <v>472</v>
      </c>
      <c r="D5676">
        <v>0</v>
      </c>
      <c r="E5676">
        <v>2015</v>
      </c>
      <c r="F5676">
        <v>1976</v>
      </c>
      <c r="G5676" s="9">
        <v>-124.71</v>
      </c>
    </row>
    <row r="5677" spans="1:7" x14ac:dyDescent="0.35">
      <c r="A5677" s="7">
        <v>472</v>
      </c>
      <c r="D5677">
        <v>0</v>
      </c>
      <c r="E5677">
        <v>2015</v>
      </c>
      <c r="F5677">
        <v>2005</v>
      </c>
      <c r="G5677" s="9">
        <v>-125.2</v>
      </c>
    </row>
    <row r="5678" spans="1:7" x14ac:dyDescent="0.35">
      <c r="A5678" s="7">
        <v>472</v>
      </c>
      <c r="D5678">
        <v>0</v>
      </c>
      <c r="E5678">
        <v>2015</v>
      </c>
      <c r="F5678">
        <v>1977</v>
      </c>
      <c r="G5678" s="9">
        <v>-125.39</v>
      </c>
    </row>
    <row r="5679" spans="1:7" x14ac:dyDescent="0.35">
      <c r="A5679" s="7">
        <v>472</v>
      </c>
      <c r="D5679">
        <v>0</v>
      </c>
      <c r="E5679">
        <v>2015</v>
      </c>
      <c r="F5679">
        <v>2007</v>
      </c>
      <c r="G5679" s="9">
        <v>-126.41</v>
      </c>
    </row>
    <row r="5680" spans="1:7" x14ac:dyDescent="0.35">
      <c r="A5680" s="7">
        <v>472</v>
      </c>
      <c r="D5680">
        <v>0</v>
      </c>
      <c r="E5680">
        <v>2015</v>
      </c>
      <c r="F5680">
        <v>1977</v>
      </c>
      <c r="G5680" s="9">
        <v>-126.56</v>
      </c>
    </row>
    <row r="5681" spans="1:7" x14ac:dyDescent="0.35">
      <c r="A5681" s="7">
        <v>472</v>
      </c>
      <c r="D5681">
        <v>0</v>
      </c>
      <c r="E5681">
        <v>2015</v>
      </c>
      <c r="F5681">
        <v>1964</v>
      </c>
      <c r="G5681" s="9">
        <v>-127.36</v>
      </c>
    </row>
    <row r="5682" spans="1:7" x14ac:dyDescent="0.35">
      <c r="A5682" s="7">
        <v>472</v>
      </c>
      <c r="D5682">
        <v>0</v>
      </c>
      <c r="E5682">
        <v>2015</v>
      </c>
      <c r="F5682">
        <v>1974</v>
      </c>
      <c r="G5682" s="9">
        <v>-127.71</v>
      </c>
    </row>
    <row r="5683" spans="1:7" x14ac:dyDescent="0.35">
      <c r="A5683" s="7">
        <v>472</v>
      </c>
      <c r="D5683">
        <v>0</v>
      </c>
      <c r="E5683">
        <v>2015</v>
      </c>
      <c r="F5683">
        <v>1976</v>
      </c>
      <c r="G5683" s="9">
        <v>-127.99</v>
      </c>
    </row>
    <row r="5684" spans="1:7" x14ac:dyDescent="0.35">
      <c r="A5684" s="7">
        <v>472</v>
      </c>
      <c r="D5684">
        <v>0</v>
      </c>
      <c r="E5684">
        <v>2015</v>
      </c>
      <c r="F5684">
        <v>2008</v>
      </c>
      <c r="G5684" s="9">
        <v>-128.52000000000001</v>
      </c>
    </row>
    <row r="5685" spans="1:7" x14ac:dyDescent="0.35">
      <c r="A5685" s="7">
        <v>472</v>
      </c>
      <c r="D5685">
        <v>0</v>
      </c>
      <c r="E5685">
        <v>2015</v>
      </c>
      <c r="F5685">
        <v>1977</v>
      </c>
      <c r="G5685" s="9">
        <v>-129</v>
      </c>
    </row>
    <row r="5686" spans="1:7" x14ac:dyDescent="0.35">
      <c r="A5686" s="7">
        <v>472</v>
      </c>
      <c r="D5686">
        <v>0</v>
      </c>
      <c r="E5686">
        <v>2015</v>
      </c>
      <c r="F5686">
        <v>2008</v>
      </c>
      <c r="G5686" s="9">
        <v>-129</v>
      </c>
    </row>
    <row r="5687" spans="1:7" x14ac:dyDescent="0.35">
      <c r="A5687" s="7">
        <v>472</v>
      </c>
      <c r="D5687">
        <v>0</v>
      </c>
      <c r="E5687">
        <v>2015</v>
      </c>
      <c r="F5687">
        <v>1976</v>
      </c>
      <c r="G5687" s="9">
        <v>-129.28</v>
      </c>
    </row>
    <row r="5688" spans="1:7" x14ac:dyDescent="0.35">
      <c r="A5688" s="7">
        <v>472</v>
      </c>
      <c r="D5688">
        <v>0</v>
      </c>
      <c r="E5688">
        <v>2015</v>
      </c>
      <c r="F5688">
        <v>1976</v>
      </c>
      <c r="G5688" s="9">
        <v>-129.28</v>
      </c>
    </row>
    <row r="5689" spans="1:7" x14ac:dyDescent="0.35">
      <c r="A5689" s="7">
        <v>472</v>
      </c>
      <c r="D5689">
        <v>0</v>
      </c>
      <c r="E5689">
        <v>2015</v>
      </c>
      <c r="F5689">
        <v>1976</v>
      </c>
      <c r="G5689" s="9">
        <v>-129.28</v>
      </c>
    </row>
    <row r="5690" spans="1:7" x14ac:dyDescent="0.35">
      <c r="A5690" s="7">
        <v>472</v>
      </c>
      <c r="D5690">
        <v>0</v>
      </c>
      <c r="E5690">
        <v>2015</v>
      </c>
      <c r="F5690">
        <v>1959</v>
      </c>
      <c r="G5690" s="9">
        <v>-129.63999999999999</v>
      </c>
    </row>
    <row r="5691" spans="1:7" x14ac:dyDescent="0.35">
      <c r="A5691" s="7">
        <v>472</v>
      </c>
      <c r="D5691">
        <v>0</v>
      </c>
      <c r="E5691">
        <v>2015</v>
      </c>
      <c r="F5691">
        <v>1962</v>
      </c>
      <c r="G5691" s="9">
        <v>-129.75</v>
      </c>
    </row>
    <row r="5692" spans="1:7" x14ac:dyDescent="0.35">
      <c r="A5692" s="7">
        <v>472</v>
      </c>
      <c r="D5692">
        <v>0</v>
      </c>
      <c r="E5692">
        <v>2015</v>
      </c>
      <c r="F5692">
        <v>1976</v>
      </c>
      <c r="G5692" s="9">
        <v>-129.79</v>
      </c>
    </row>
    <row r="5693" spans="1:7" x14ac:dyDescent="0.35">
      <c r="A5693" s="7">
        <v>472</v>
      </c>
      <c r="D5693">
        <v>0</v>
      </c>
      <c r="E5693">
        <v>2015</v>
      </c>
      <c r="F5693">
        <v>1976</v>
      </c>
      <c r="G5693" s="9">
        <v>-129.9</v>
      </c>
    </row>
    <row r="5694" spans="1:7" x14ac:dyDescent="0.35">
      <c r="A5694" s="7">
        <v>472</v>
      </c>
      <c r="D5694">
        <v>0</v>
      </c>
      <c r="E5694">
        <v>2015</v>
      </c>
      <c r="F5694">
        <v>1962</v>
      </c>
      <c r="G5694" s="9">
        <v>-129.94</v>
      </c>
    </row>
    <row r="5695" spans="1:7" x14ac:dyDescent="0.35">
      <c r="A5695" s="7">
        <v>472</v>
      </c>
      <c r="D5695">
        <v>0</v>
      </c>
      <c r="E5695">
        <v>2015</v>
      </c>
      <c r="F5695">
        <v>1964</v>
      </c>
      <c r="G5695" s="9">
        <v>-130.16999999999999</v>
      </c>
    </row>
    <row r="5696" spans="1:7" x14ac:dyDescent="0.35">
      <c r="A5696" s="7">
        <v>472</v>
      </c>
      <c r="D5696">
        <v>0</v>
      </c>
      <c r="E5696">
        <v>2015</v>
      </c>
      <c r="F5696">
        <v>1976</v>
      </c>
      <c r="G5696" s="9">
        <v>-130.37</v>
      </c>
    </row>
    <row r="5697" spans="1:7" x14ac:dyDescent="0.35">
      <c r="A5697" s="7">
        <v>472</v>
      </c>
      <c r="D5697">
        <v>0</v>
      </c>
      <c r="E5697">
        <v>2015</v>
      </c>
      <c r="F5697">
        <v>1990</v>
      </c>
      <c r="G5697" s="9">
        <v>-130.84</v>
      </c>
    </row>
    <row r="5698" spans="1:7" x14ac:dyDescent="0.35">
      <c r="A5698" s="7">
        <v>472</v>
      </c>
      <c r="D5698">
        <v>0</v>
      </c>
      <c r="E5698">
        <v>2015</v>
      </c>
      <c r="F5698">
        <v>1969</v>
      </c>
      <c r="G5698" s="9">
        <v>-130.91999999999999</v>
      </c>
    </row>
    <row r="5699" spans="1:7" x14ac:dyDescent="0.35">
      <c r="A5699" s="7">
        <v>472</v>
      </c>
      <c r="D5699">
        <v>0</v>
      </c>
      <c r="E5699">
        <v>2015</v>
      </c>
      <c r="F5699">
        <v>1976</v>
      </c>
      <c r="G5699" s="9">
        <v>-131.09</v>
      </c>
    </row>
    <row r="5700" spans="1:7" x14ac:dyDescent="0.35">
      <c r="A5700" s="7">
        <v>472</v>
      </c>
      <c r="D5700">
        <v>0</v>
      </c>
      <c r="E5700">
        <v>2015</v>
      </c>
      <c r="F5700">
        <v>1976</v>
      </c>
      <c r="G5700" s="9">
        <v>-131.87</v>
      </c>
    </row>
    <row r="5701" spans="1:7" x14ac:dyDescent="0.35">
      <c r="A5701" s="7">
        <v>472</v>
      </c>
      <c r="D5701">
        <v>0</v>
      </c>
      <c r="E5701">
        <v>2015</v>
      </c>
      <c r="F5701">
        <v>2008</v>
      </c>
      <c r="G5701" s="9">
        <v>-132.5</v>
      </c>
    </row>
    <row r="5702" spans="1:7" x14ac:dyDescent="0.35">
      <c r="A5702" s="7">
        <v>472</v>
      </c>
      <c r="D5702">
        <v>0</v>
      </c>
      <c r="E5702">
        <v>2015</v>
      </c>
      <c r="F5702">
        <v>1962</v>
      </c>
      <c r="G5702" s="9">
        <v>-132.53</v>
      </c>
    </row>
    <row r="5703" spans="1:7" x14ac:dyDescent="0.35">
      <c r="A5703" s="7">
        <v>472</v>
      </c>
      <c r="D5703">
        <v>0</v>
      </c>
      <c r="E5703">
        <v>2015</v>
      </c>
      <c r="F5703">
        <v>1974</v>
      </c>
      <c r="G5703" s="9">
        <v>-133.06</v>
      </c>
    </row>
    <row r="5704" spans="1:7" x14ac:dyDescent="0.35">
      <c r="A5704" s="7">
        <v>472</v>
      </c>
      <c r="D5704">
        <v>0</v>
      </c>
      <c r="E5704">
        <v>2015</v>
      </c>
      <c r="F5704">
        <v>1976</v>
      </c>
      <c r="G5704" s="9">
        <v>-133.16</v>
      </c>
    </row>
    <row r="5705" spans="1:7" x14ac:dyDescent="0.35">
      <c r="A5705" s="7">
        <v>472</v>
      </c>
      <c r="D5705">
        <v>0</v>
      </c>
      <c r="E5705">
        <v>2015</v>
      </c>
      <c r="F5705">
        <v>2008</v>
      </c>
      <c r="G5705" s="9">
        <v>-133.36000000000001</v>
      </c>
    </row>
    <row r="5706" spans="1:7" x14ac:dyDescent="0.35">
      <c r="A5706" s="7">
        <v>472</v>
      </c>
      <c r="D5706">
        <v>0</v>
      </c>
      <c r="E5706">
        <v>2015</v>
      </c>
      <c r="F5706">
        <v>1974</v>
      </c>
      <c r="G5706" s="9">
        <v>-133.37</v>
      </c>
    </row>
    <row r="5707" spans="1:7" x14ac:dyDescent="0.35">
      <c r="A5707" s="7">
        <v>472</v>
      </c>
      <c r="D5707">
        <v>0</v>
      </c>
      <c r="E5707">
        <v>2015</v>
      </c>
      <c r="F5707">
        <v>1976</v>
      </c>
      <c r="G5707" s="9">
        <v>-133.75</v>
      </c>
    </row>
    <row r="5708" spans="1:7" x14ac:dyDescent="0.35">
      <c r="A5708" s="7">
        <v>472</v>
      </c>
      <c r="D5708">
        <v>0</v>
      </c>
      <c r="E5708">
        <v>2015</v>
      </c>
      <c r="F5708">
        <v>1962</v>
      </c>
      <c r="G5708" s="9">
        <v>-133.88</v>
      </c>
    </row>
    <row r="5709" spans="1:7" x14ac:dyDescent="0.35">
      <c r="A5709" s="7">
        <v>472</v>
      </c>
      <c r="D5709">
        <v>0</v>
      </c>
      <c r="E5709">
        <v>2015</v>
      </c>
      <c r="F5709">
        <v>1962</v>
      </c>
      <c r="G5709" s="9">
        <v>-134.04</v>
      </c>
    </row>
    <row r="5710" spans="1:7" x14ac:dyDescent="0.35">
      <c r="A5710" s="7">
        <v>472</v>
      </c>
      <c r="D5710">
        <v>0</v>
      </c>
      <c r="E5710">
        <v>2015</v>
      </c>
      <c r="F5710">
        <v>1976</v>
      </c>
      <c r="G5710" s="9">
        <v>-135.09</v>
      </c>
    </row>
    <row r="5711" spans="1:7" x14ac:dyDescent="0.35">
      <c r="A5711" s="7">
        <v>472</v>
      </c>
      <c r="D5711">
        <v>0</v>
      </c>
      <c r="E5711">
        <v>2015</v>
      </c>
      <c r="F5711">
        <v>1964</v>
      </c>
      <c r="G5711" s="9">
        <v>-135.43</v>
      </c>
    </row>
    <row r="5712" spans="1:7" x14ac:dyDescent="0.35">
      <c r="A5712" s="7">
        <v>472</v>
      </c>
      <c r="D5712">
        <v>0</v>
      </c>
      <c r="E5712">
        <v>2015</v>
      </c>
      <c r="F5712">
        <v>1964</v>
      </c>
      <c r="G5712" s="9">
        <v>-136</v>
      </c>
    </row>
    <row r="5713" spans="1:7" x14ac:dyDescent="0.35">
      <c r="A5713" s="7">
        <v>472</v>
      </c>
      <c r="D5713">
        <v>0</v>
      </c>
      <c r="E5713">
        <v>2015</v>
      </c>
      <c r="F5713">
        <v>1964</v>
      </c>
      <c r="G5713" s="9">
        <v>-136.18</v>
      </c>
    </row>
    <row r="5714" spans="1:7" x14ac:dyDescent="0.35">
      <c r="A5714" s="7">
        <v>472</v>
      </c>
      <c r="D5714">
        <v>0</v>
      </c>
      <c r="E5714">
        <v>2015</v>
      </c>
      <c r="F5714">
        <v>2008</v>
      </c>
      <c r="G5714" s="9">
        <v>-137.16999999999999</v>
      </c>
    </row>
    <row r="5715" spans="1:7" x14ac:dyDescent="0.35">
      <c r="A5715" s="7">
        <v>472</v>
      </c>
      <c r="D5715">
        <v>0</v>
      </c>
      <c r="E5715">
        <v>2015</v>
      </c>
      <c r="F5715">
        <v>1976</v>
      </c>
      <c r="G5715" s="9">
        <v>-138.66999999999999</v>
      </c>
    </row>
    <row r="5716" spans="1:7" x14ac:dyDescent="0.35">
      <c r="A5716" s="7">
        <v>472</v>
      </c>
      <c r="D5716">
        <v>0</v>
      </c>
      <c r="E5716">
        <v>2015</v>
      </c>
      <c r="F5716">
        <v>1974</v>
      </c>
      <c r="G5716" s="9">
        <v>-138.93</v>
      </c>
    </row>
    <row r="5717" spans="1:7" x14ac:dyDescent="0.35">
      <c r="A5717" s="7">
        <v>472</v>
      </c>
      <c r="D5717">
        <v>0</v>
      </c>
      <c r="E5717">
        <v>2015</v>
      </c>
      <c r="F5717">
        <v>1977</v>
      </c>
      <c r="G5717" s="9">
        <v>-139.08000000000001</v>
      </c>
    </row>
    <row r="5718" spans="1:7" x14ac:dyDescent="0.35">
      <c r="A5718" s="7">
        <v>472</v>
      </c>
      <c r="D5718">
        <v>0</v>
      </c>
      <c r="E5718">
        <v>2015</v>
      </c>
      <c r="F5718">
        <v>1964</v>
      </c>
      <c r="G5718" s="9">
        <v>-139.22999999999999</v>
      </c>
    </row>
    <row r="5719" spans="1:7" x14ac:dyDescent="0.35">
      <c r="A5719" s="7">
        <v>472</v>
      </c>
      <c r="D5719">
        <v>0</v>
      </c>
      <c r="E5719">
        <v>2015</v>
      </c>
      <c r="F5719">
        <v>1962</v>
      </c>
      <c r="G5719" s="9">
        <v>-139.32</v>
      </c>
    </row>
    <row r="5720" spans="1:7" x14ac:dyDescent="0.35">
      <c r="A5720" s="7">
        <v>472</v>
      </c>
      <c r="D5720">
        <v>0</v>
      </c>
      <c r="E5720">
        <v>2015</v>
      </c>
      <c r="F5720">
        <v>1977</v>
      </c>
      <c r="G5720" s="9">
        <v>-139.46</v>
      </c>
    </row>
    <row r="5721" spans="1:7" x14ac:dyDescent="0.35">
      <c r="A5721" s="7">
        <v>472</v>
      </c>
      <c r="D5721">
        <v>0</v>
      </c>
      <c r="E5721">
        <v>2015</v>
      </c>
      <c r="F5721">
        <v>1977</v>
      </c>
      <c r="G5721" s="9">
        <v>-139.53</v>
      </c>
    </row>
    <row r="5722" spans="1:7" x14ac:dyDescent="0.35">
      <c r="A5722" s="7">
        <v>472</v>
      </c>
      <c r="D5722">
        <v>0</v>
      </c>
      <c r="E5722">
        <v>2015</v>
      </c>
      <c r="F5722">
        <v>1976</v>
      </c>
      <c r="G5722" s="9">
        <v>-139.63</v>
      </c>
    </row>
    <row r="5723" spans="1:7" x14ac:dyDescent="0.35">
      <c r="A5723" s="7">
        <v>472</v>
      </c>
      <c r="D5723">
        <v>0</v>
      </c>
      <c r="E5723">
        <v>2015</v>
      </c>
      <c r="F5723">
        <v>1976</v>
      </c>
      <c r="G5723" s="9">
        <v>-139.77000000000001</v>
      </c>
    </row>
    <row r="5724" spans="1:7" x14ac:dyDescent="0.35">
      <c r="A5724" s="7">
        <v>472</v>
      </c>
      <c r="D5724">
        <v>0</v>
      </c>
      <c r="E5724">
        <v>2015</v>
      </c>
      <c r="F5724">
        <v>2006</v>
      </c>
      <c r="G5724" s="9">
        <v>-140</v>
      </c>
    </row>
    <row r="5725" spans="1:7" x14ac:dyDescent="0.35">
      <c r="A5725" s="7">
        <v>472</v>
      </c>
      <c r="D5725">
        <v>0</v>
      </c>
      <c r="E5725">
        <v>2015</v>
      </c>
      <c r="F5725">
        <v>2006</v>
      </c>
      <c r="G5725" s="9">
        <v>-140</v>
      </c>
    </row>
    <row r="5726" spans="1:7" x14ac:dyDescent="0.35">
      <c r="A5726" s="7">
        <v>472</v>
      </c>
      <c r="D5726">
        <v>0</v>
      </c>
      <c r="E5726">
        <v>2015</v>
      </c>
      <c r="F5726">
        <v>1976</v>
      </c>
      <c r="G5726" s="9">
        <v>-140.13999999999999</v>
      </c>
    </row>
    <row r="5727" spans="1:7" x14ac:dyDescent="0.35">
      <c r="A5727" s="7">
        <v>472</v>
      </c>
      <c r="D5727">
        <v>0</v>
      </c>
      <c r="E5727">
        <v>2015</v>
      </c>
      <c r="F5727">
        <v>1962</v>
      </c>
      <c r="G5727" s="9">
        <v>-140.24</v>
      </c>
    </row>
    <row r="5728" spans="1:7" x14ac:dyDescent="0.35">
      <c r="A5728" s="7">
        <v>472</v>
      </c>
      <c r="D5728">
        <v>0</v>
      </c>
      <c r="E5728">
        <v>2015</v>
      </c>
      <c r="F5728">
        <v>1962</v>
      </c>
      <c r="G5728" s="9">
        <v>-140.6</v>
      </c>
    </row>
    <row r="5729" spans="1:7" x14ac:dyDescent="0.35">
      <c r="A5729" s="7">
        <v>472</v>
      </c>
      <c r="D5729">
        <v>0</v>
      </c>
      <c r="E5729">
        <v>2015</v>
      </c>
      <c r="F5729">
        <v>2009</v>
      </c>
      <c r="G5729" s="9">
        <v>-141.13999999999999</v>
      </c>
    </row>
    <row r="5730" spans="1:7" x14ac:dyDescent="0.35">
      <c r="A5730" s="7">
        <v>472</v>
      </c>
      <c r="D5730">
        <v>0</v>
      </c>
      <c r="E5730">
        <v>2015</v>
      </c>
      <c r="F5730">
        <v>1974</v>
      </c>
      <c r="G5730" s="9">
        <v>-141.19999999999999</v>
      </c>
    </row>
    <row r="5731" spans="1:7" x14ac:dyDescent="0.35">
      <c r="A5731" s="7">
        <v>472</v>
      </c>
      <c r="D5731">
        <v>0</v>
      </c>
      <c r="E5731">
        <v>2015</v>
      </c>
      <c r="F5731">
        <v>1964</v>
      </c>
      <c r="G5731" s="9">
        <v>-141.72</v>
      </c>
    </row>
    <row r="5732" spans="1:7" x14ac:dyDescent="0.35">
      <c r="A5732" s="7">
        <v>472</v>
      </c>
      <c r="D5732">
        <v>0</v>
      </c>
      <c r="E5732">
        <v>2015</v>
      </c>
      <c r="F5732">
        <v>2009</v>
      </c>
      <c r="G5732" s="9">
        <v>-141.97</v>
      </c>
    </row>
    <row r="5733" spans="1:7" x14ac:dyDescent="0.35">
      <c r="A5733" s="7">
        <v>472</v>
      </c>
      <c r="D5733">
        <v>0</v>
      </c>
      <c r="E5733">
        <v>2015</v>
      </c>
      <c r="F5733">
        <v>1959</v>
      </c>
      <c r="G5733" s="9">
        <v>-142.08000000000001</v>
      </c>
    </row>
    <row r="5734" spans="1:7" x14ac:dyDescent="0.35">
      <c r="A5734" s="7">
        <v>472</v>
      </c>
      <c r="D5734">
        <v>0</v>
      </c>
      <c r="E5734">
        <v>2015</v>
      </c>
      <c r="F5734">
        <v>1964</v>
      </c>
      <c r="G5734" s="9">
        <v>-142.16999999999999</v>
      </c>
    </row>
    <row r="5735" spans="1:7" x14ac:dyDescent="0.35">
      <c r="A5735" s="7">
        <v>472</v>
      </c>
      <c r="D5735">
        <v>0</v>
      </c>
      <c r="E5735">
        <v>2015</v>
      </c>
      <c r="F5735">
        <v>1964</v>
      </c>
      <c r="G5735" s="9">
        <v>-142.4</v>
      </c>
    </row>
    <row r="5736" spans="1:7" x14ac:dyDescent="0.35">
      <c r="A5736" s="7">
        <v>472</v>
      </c>
      <c r="D5736">
        <v>0</v>
      </c>
      <c r="E5736">
        <v>2015</v>
      </c>
      <c r="F5736">
        <v>1974</v>
      </c>
      <c r="G5736" s="9">
        <v>-142.71</v>
      </c>
    </row>
    <row r="5737" spans="1:7" x14ac:dyDescent="0.35">
      <c r="A5737" s="7">
        <v>472</v>
      </c>
      <c r="D5737">
        <v>0</v>
      </c>
      <c r="E5737">
        <v>2015</v>
      </c>
      <c r="F5737">
        <v>1977</v>
      </c>
      <c r="G5737" s="9">
        <v>-143.25</v>
      </c>
    </row>
    <row r="5738" spans="1:7" x14ac:dyDescent="0.35">
      <c r="A5738" s="7">
        <v>472</v>
      </c>
      <c r="D5738">
        <v>0</v>
      </c>
      <c r="E5738">
        <v>2015</v>
      </c>
      <c r="F5738">
        <v>1976</v>
      </c>
      <c r="G5738" s="9">
        <v>-143.34</v>
      </c>
    </row>
    <row r="5739" spans="1:7" x14ac:dyDescent="0.35">
      <c r="A5739" s="7">
        <v>472</v>
      </c>
      <c r="D5739">
        <v>0</v>
      </c>
      <c r="E5739">
        <v>2015</v>
      </c>
      <c r="F5739">
        <v>1977</v>
      </c>
      <c r="G5739" s="9">
        <v>-143.4</v>
      </c>
    </row>
    <row r="5740" spans="1:7" x14ac:dyDescent="0.35">
      <c r="A5740" s="7">
        <v>472</v>
      </c>
      <c r="D5740">
        <v>0</v>
      </c>
      <c r="E5740">
        <v>2015</v>
      </c>
      <c r="F5740">
        <v>1964</v>
      </c>
      <c r="G5740" s="9">
        <v>-143.43</v>
      </c>
    </row>
    <row r="5741" spans="1:7" x14ac:dyDescent="0.35">
      <c r="A5741" s="7">
        <v>472</v>
      </c>
      <c r="D5741">
        <v>0</v>
      </c>
      <c r="E5741">
        <v>2015</v>
      </c>
      <c r="F5741">
        <v>1964</v>
      </c>
      <c r="G5741" s="9">
        <v>-143.79</v>
      </c>
    </row>
    <row r="5742" spans="1:7" x14ac:dyDescent="0.35">
      <c r="A5742" s="7">
        <v>472</v>
      </c>
      <c r="D5742">
        <v>0</v>
      </c>
      <c r="E5742">
        <v>2015</v>
      </c>
      <c r="F5742">
        <v>1964</v>
      </c>
      <c r="G5742" s="9">
        <v>-143.97</v>
      </c>
    </row>
    <row r="5743" spans="1:7" x14ac:dyDescent="0.35">
      <c r="A5743" s="7">
        <v>472</v>
      </c>
      <c r="D5743">
        <v>0</v>
      </c>
      <c r="E5743">
        <v>2015</v>
      </c>
      <c r="F5743">
        <v>2008</v>
      </c>
      <c r="G5743" s="9">
        <v>-144</v>
      </c>
    </row>
    <row r="5744" spans="1:7" x14ac:dyDescent="0.35">
      <c r="A5744" s="7">
        <v>472</v>
      </c>
      <c r="D5744">
        <v>0</v>
      </c>
      <c r="E5744">
        <v>2015</v>
      </c>
      <c r="F5744">
        <v>2008</v>
      </c>
      <c r="G5744" s="9">
        <v>-144</v>
      </c>
    </row>
    <row r="5745" spans="1:7" x14ac:dyDescent="0.35">
      <c r="A5745" s="7">
        <v>472</v>
      </c>
      <c r="D5745">
        <v>0</v>
      </c>
      <c r="E5745">
        <v>2015</v>
      </c>
      <c r="F5745">
        <v>2009</v>
      </c>
      <c r="G5745" s="9">
        <v>-144</v>
      </c>
    </row>
    <row r="5746" spans="1:7" x14ac:dyDescent="0.35">
      <c r="A5746" s="7">
        <v>472</v>
      </c>
      <c r="D5746">
        <v>0</v>
      </c>
      <c r="E5746">
        <v>2015</v>
      </c>
      <c r="F5746">
        <v>2009</v>
      </c>
      <c r="G5746" s="9">
        <v>-144</v>
      </c>
    </row>
    <row r="5747" spans="1:7" x14ac:dyDescent="0.35">
      <c r="A5747" s="7">
        <v>472</v>
      </c>
      <c r="D5747">
        <v>0</v>
      </c>
      <c r="E5747">
        <v>2015</v>
      </c>
      <c r="F5747">
        <v>2009</v>
      </c>
      <c r="G5747" s="9">
        <v>-144</v>
      </c>
    </row>
    <row r="5748" spans="1:7" x14ac:dyDescent="0.35">
      <c r="A5748" s="7">
        <v>472</v>
      </c>
      <c r="D5748">
        <v>0</v>
      </c>
      <c r="E5748">
        <v>2015</v>
      </c>
      <c r="F5748">
        <v>2009</v>
      </c>
      <c r="G5748" s="9">
        <v>-144</v>
      </c>
    </row>
    <row r="5749" spans="1:7" x14ac:dyDescent="0.35">
      <c r="A5749" s="7">
        <v>472</v>
      </c>
      <c r="D5749">
        <v>0</v>
      </c>
      <c r="E5749">
        <v>2015</v>
      </c>
      <c r="F5749">
        <v>2009</v>
      </c>
      <c r="G5749" s="9">
        <v>-144</v>
      </c>
    </row>
    <row r="5750" spans="1:7" x14ac:dyDescent="0.35">
      <c r="A5750" s="7">
        <v>472</v>
      </c>
      <c r="D5750">
        <v>0</v>
      </c>
      <c r="E5750">
        <v>2015</v>
      </c>
      <c r="F5750">
        <v>2009</v>
      </c>
      <c r="G5750" s="9">
        <v>-144</v>
      </c>
    </row>
    <row r="5751" spans="1:7" x14ac:dyDescent="0.35">
      <c r="A5751" s="7">
        <v>472</v>
      </c>
      <c r="D5751">
        <v>0</v>
      </c>
      <c r="E5751">
        <v>2015</v>
      </c>
      <c r="F5751">
        <v>2009</v>
      </c>
      <c r="G5751" s="9">
        <v>-144</v>
      </c>
    </row>
    <row r="5752" spans="1:7" x14ac:dyDescent="0.35">
      <c r="A5752" s="7">
        <v>472</v>
      </c>
      <c r="D5752">
        <v>0</v>
      </c>
      <c r="E5752">
        <v>2015</v>
      </c>
      <c r="F5752">
        <v>2009</v>
      </c>
      <c r="G5752" s="9">
        <v>-144</v>
      </c>
    </row>
    <row r="5753" spans="1:7" x14ac:dyDescent="0.35">
      <c r="A5753" s="7">
        <v>472</v>
      </c>
      <c r="D5753">
        <v>0</v>
      </c>
      <c r="E5753">
        <v>2015</v>
      </c>
      <c r="F5753">
        <v>2009</v>
      </c>
      <c r="G5753" s="9">
        <v>-144</v>
      </c>
    </row>
    <row r="5754" spans="1:7" x14ac:dyDescent="0.35">
      <c r="A5754" s="7">
        <v>472</v>
      </c>
      <c r="D5754">
        <v>0</v>
      </c>
      <c r="E5754">
        <v>2015</v>
      </c>
      <c r="F5754">
        <v>2010</v>
      </c>
      <c r="G5754" s="9">
        <v>-144</v>
      </c>
    </row>
    <row r="5755" spans="1:7" x14ac:dyDescent="0.35">
      <c r="A5755" s="7">
        <v>472</v>
      </c>
      <c r="D5755">
        <v>0</v>
      </c>
      <c r="E5755">
        <v>2015</v>
      </c>
      <c r="F5755">
        <v>1976</v>
      </c>
      <c r="G5755" s="9">
        <v>-144.12</v>
      </c>
    </row>
    <row r="5756" spans="1:7" x14ac:dyDescent="0.35">
      <c r="A5756" s="7">
        <v>472</v>
      </c>
      <c r="D5756">
        <v>0</v>
      </c>
      <c r="E5756">
        <v>2015</v>
      </c>
      <c r="F5756">
        <v>1962</v>
      </c>
      <c r="G5756" s="9">
        <v>-145.19</v>
      </c>
    </row>
    <row r="5757" spans="1:7" x14ac:dyDescent="0.35">
      <c r="A5757" s="7">
        <v>472</v>
      </c>
      <c r="D5757">
        <v>0</v>
      </c>
      <c r="E5757">
        <v>2015</v>
      </c>
      <c r="F5757">
        <v>1964</v>
      </c>
      <c r="G5757" s="9">
        <v>-145.19999999999999</v>
      </c>
    </row>
    <row r="5758" spans="1:7" x14ac:dyDescent="0.35">
      <c r="A5758" s="7">
        <v>472</v>
      </c>
      <c r="D5758">
        <v>0</v>
      </c>
      <c r="E5758">
        <v>2015</v>
      </c>
      <c r="F5758">
        <v>1976</v>
      </c>
      <c r="G5758" s="9">
        <v>-145.99</v>
      </c>
    </row>
    <row r="5759" spans="1:7" x14ac:dyDescent="0.35">
      <c r="A5759" s="7">
        <v>472</v>
      </c>
      <c r="D5759">
        <v>0</v>
      </c>
      <c r="E5759">
        <v>2015</v>
      </c>
      <c r="F5759">
        <v>1990</v>
      </c>
      <c r="G5759" s="9">
        <v>-146.16</v>
      </c>
    </row>
    <row r="5760" spans="1:7" x14ac:dyDescent="0.35">
      <c r="A5760" s="7">
        <v>472</v>
      </c>
      <c r="D5760">
        <v>0</v>
      </c>
      <c r="E5760">
        <v>2015</v>
      </c>
      <c r="F5760">
        <v>1976</v>
      </c>
      <c r="G5760" s="9">
        <v>-146.44</v>
      </c>
    </row>
    <row r="5761" spans="1:7" x14ac:dyDescent="0.35">
      <c r="A5761" s="7">
        <v>472</v>
      </c>
      <c r="D5761">
        <v>0</v>
      </c>
      <c r="E5761">
        <v>2015</v>
      </c>
      <c r="F5761">
        <v>1962</v>
      </c>
      <c r="G5761" s="9">
        <v>-146.46</v>
      </c>
    </row>
    <row r="5762" spans="1:7" x14ac:dyDescent="0.35">
      <c r="A5762" s="7">
        <v>472</v>
      </c>
      <c r="D5762">
        <v>0</v>
      </c>
      <c r="E5762">
        <v>2015</v>
      </c>
      <c r="F5762">
        <v>1990</v>
      </c>
      <c r="G5762" s="9">
        <v>-147.80000000000001</v>
      </c>
    </row>
    <row r="5763" spans="1:7" x14ac:dyDescent="0.35">
      <c r="A5763" s="7">
        <v>472</v>
      </c>
      <c r="D5763">
        <v>0</v>
      </c>
      <c r="E5763">
        <v>2015</v>
      </c>
      <c r="F5763">
        <v>1976</v>
      </c>
      <c r="G5763" s="9">
        <v>-148.34</v>
      </c>
    </row>
    <row r="5764" spans="1:7" x14ac:dyDescent="0.35">
      <c r="A5764" s="7">
        <v>472</v>
      </c>
      <c r="D5764">
        <v>0</v>
      </c>
      <c r="E5764">
        <v>2015</v>
      </c>
      <c r="F5764">
        <v>2008</v>
      </c>
      <c r="G5764" s="9">
        <v>-148.6</v>
      </c>
    </row>
    <row r="5765" spans="1:7" x14ac:dyDescent="0.35">
      <c r="A5765" s="7">
        <v>472</v>
      </c>
      <c r="D5765">
        <v>0</v>
      </c>
      <c r="E5765">
        <v>2015</v>
      </c>
      <c r="F5765">
        <v>1974</v>
      </c>
      <c r="G5765" s="9">
        <v>-148.65</v>
      </c>
    </row>
    <row r="5766" spans="1:7" x14ac:dyDescent="0.35">
      <c r="A5766" s="7">
        <v>472</v>
      </c>
      <c r="D5766">
        <v>0</v>
      </c>
      <c r="E5766">
        <v>2015</v>
      </c>
      <c r="F5766">
        <v>1976</v>
      </c>
      <c r="G5766" s="9">
        <v>-148.66999999999999</v>
      </c>
    </row>
    <row r="5767" spans="1:7" x14ac:dyDescent="0.35">
      <c r="A5767" s="7">
        <v>472</v>
      </c>
      <c r="D5767">
        <v>0</v>
      </c>
      <c r="E5767">
        <v>2015</v>
      </c>
      <c r="F5767">
        <v>1976</v>
      </c>
      <c r="G5767" s="9">
        <v>-148.75</v>
      </c>
    </row>
    <row r="5768" spans="1:7" x14ac:dyDescent="0.35">
      <c r="A5768" s="7">
        <v>472</v>
      </c>
      <c r="D5768">
        <v>0</v>
      </c>
      <c r="E5768">
        <v>2015</v>
      </c>
      <c r="F5768">
        <v>1976</v>
      </c>
      <c r="G5768" s="9">
        <v>-149.13</v>
      </c>
    </row>
    <row r="5769" spans="1:7" x14ac:dyDescent="0.35">
      <c r="A5769" s="7">
        <v>472</v>
      </c>
      <c r="D5769">
        <v>0</v>
      </c>
      <c r="E5769">
        <v>2015</v>
      </c>
      <c r="F5769">
        <v>2005</v>
      </c>
      <c r="G5769" s="9">
        <v>-149.77000000000001</v>
      </c>
    </row>
    <row r="5770" spans="1:7" x14ac:dyDescent="0.35">
      <c r="A5770" s="7">
        <v>472</v>
      </c>
      <c r="D5770">
        <v>0</v>
      </c>
      <c r="E5770">
        <v>2015</v>
      </c>
      <c r="F5770">
        <v>1977</v>
      </c>
      <c r="G5770" s="9">
        <v>-150.49</v>
      </c>
    </row>
    <row r="5771" spans="1:7" x14ac:dyDescent="0.35">
      <c r="A5771" s="7">
        <v>472</v>
      </c>
      <c r="D5771">
        <v>0</v>
      </c>
      <c r="E5771">
        <v>2015</v>
      </c>
      <c r="F5771">
        <v>1964</v>
      </c>
      <c r="G5771" s="9">
        <v>-150.82</v>
      </c>
    </row>
    <row r="5772" spans="1:7" x14ac:dyDescent="0.35">
      <c r="A5772" s="7">
        <v>472</v>
      </c>
      <c r="D5772">
        <v>0</v>
      </c>
      <c r="E5772">
        <v>2015</v>
      </c>
      <c r="F5772">
        <v>2012</v>
      </c>
      <c r="G5772" s="9">
        <v>-150.94</v>
      </c>
    </row>
    <row r="5773" spans="1:7" x14ac:dyDescent="0.35">
      <c r="A5773" s="7">
        <v>472</v>
      </c>
      <c r="D5773">
        <v>0</v>
      </c>
      <c r="E5773">
        <v>2015</v>
      </c>
      <c r="F5773">
        <v>1990</v>
      </c>
      <c r="G5773" s="9">
        <v>-150.97999999999999</v>
      </c>
    </row>
    <row r="5774" spans="1:7" x14ac:dyDescent="0.35">
      <c r="A5774" s="7">
        <v>472</v>
      </c>
      <c r="D5774">
        <v>0</v>
      </c>
      <c r="E5774">
        <v>2015</v>
      </c>
      <c r="F5774">
        <v>1964</v>
      </c>
      <c r="G5774" s="9">
        <v>-151.16999999999999</v>
      </c>
    </row>
    <row r="5775" spans="1:7" x14ac:dyDescent="0.35">
      <c r="A5775" s="7">
        <v>472</v>
      </c>
      <c r="D5775">
        <v>0</v>
      </c>
      <c r="E5775">
        <v>2015</v>
      </c>
      <c r="F5775">
        <v>1964</v>
      </c>
      <c r="G5775" s="9">
        <v>-152.07</v>
      </c>
    </row>
    <row r="5776" spans="1:7" x14ac:dyDescent="0.35">
      <c r="A5776" s="7">
        <v>472</v>
      </c>
      <c r="D5776">
        <v>0</v>
      </c>
      <c r="E5776">
        <v>2015</v>
      </c>
      <c r="F5776">
        <v>1964</v>
      </c>
      <c r="G5776" s="9">
        <v>-152.21</v>
      </c>
    </row>
    <row r="5777" spans="1:7" x14ac:dyDescent="0.35">
      <c r="A5777" s="7">
        <v>472</v>
      </c>
      <c r="D5777">
        <v>0</v>
      </c>
      <c r="E5777">
        <v>2015</v>
      </c>
      <c r="F5777">
        <v>1976</v>
      </c>
      <c r="G5777" s="9">
        <v>-153.55000000000001</v>
      </c>
    </row>
    <row r="5778" spans="1:7" x14ac:dyDescent="0.35">
      <c r="A5778" s="7">
        <v>472</v>
      </c>
      <c r="D5778">
        <v>0</v>
      </c>
      <c r="E5778">
        <v>2015</v>
      </c>
      <c r="F5778">
        <v>1976</v>
      </c>
      <c r="G5778" s="9">
        <v>-153.59</v>
      </c>
    </row>
    <row r="5779" spans="1:7" x14ac:dyDescent="0.35">
      <c r="A5779" s="7">
        <v>472</v>
      </c>
      <c r="D5779">
        <v>0</v>
      </c>
      <c r="E5779">
        <v>2015</v>
      </c>
      <c r="F5779">
        <v>1974</v>
      </c>
      <c r="G5779" s="9">
        <v>-153.66999999999999</v>
      </c>
    </row>
    <row r="5780" spans="1:7" x14ac:dyDescent="0.35">
      <c r="A5780" s="7">
        <v>472</v>
      </c>
      <c r="D5780">
        <v>0</v>
      </c>
      <c r="E5780">
        <v>2015</v>
      </c>
      <c r="F5780">
        <v>1976</v>
      </c>
      <c r="G5780" s="9">
        <v>-153.72999999999999</v>
      </c>
    </row>
    <row r="5781" spans="1:7" x14ac:dyDescent="0.35">
      <c r="A5781" s="7">
        <v>472</v>
      </c>
      <c r="D5781">
        <v>0</v>
      </c>
      <c r="E5781">
        <v>2015</v>
      </c>
      <c r="F5781">
        <v>1976</v>
      </c>
      <c r="G5781" s="9">
        <v>-153.76</v>
      </c>
    </row>
    <row r="5782" spans="1:7" x14ac:dyDescent="0.35">
      <c r="A5782" s="7">
        <v>472</v>
      </c>
      <c r="D5782">
        <v>0</v>
      </c>
      <c r="E5782">
        <v>2015</v>
      </c>
      <c r="F5782">
        <v>1974</v>
      </c>
      <c r="G5782" s="9">
        <v>-153.80000000000001</v>
      </c>
    </row>
    <row r="5783" spans="1:7" x14ac:dyDescent="0.35">
      <c r="A5783" s="7">
        <v>472</v>
      </c>
      <c r="D5783">
        <v>0</v>
      </c>
      <c r="E5783">
        <v>2015</v>
      </c>
      <c r="F5783">
        <v>1962</v>
      </c>
      <c r="G5783" s="9">
        <v>-154.38999999999999</v>
      </c>
    </row>
    <row r="5784" spans="1:7" x14ac:dyDescent="0.35">
      <c r="A5784" s="7">
        <v>472</v>
      </c>
      <c r="D5784">
        <v>0</v>
      </c>
      <c r="E5784">
        <v>2015</v>
      </c>
      <c r="F5784">
        <v>1976</v>
      </c>
      <c r="G5784" s="9">
        <v>-155.13999999999999</v>
      </c>
    </row>
    <row r="5785" spans="1:7" x14ac:dyDescent="0.35">
      <c r="A5785" s="7">
        <v>472</v>
      </c>
      <c r="D5785">
        <v>0</v>
      </c>
      <c r="E5785">
        <v>2015</v>
      </c>
      <c r="F5785">
        <v>1976</v>
      </c>
      <c r="G5785" s="9">
        <v>-155.13999999999999</v>
      </c>
    </row>
    <row r="5786" spans="1:7" x14ac:dyDescent="0.35">
      <c r="A5786" s="7">
        <v>472</v>
      </c>
      <c r="D5786">
        <v>0</v>
      </c>
      <c r="E5786">
        <v>2015</v>
      </c>
      <c r="F5786">
        <v>1964</v>
      </c>
      <c r="G5786" s="9">
        <v>-155.16</v>
      </c>
    </row>
    <row r="5787" spans="1:7" x14ac:dyDescent="0.35">
      <c r="A5787" s="7">
        <v>472</v>
      </c>
      <c r="D5787">
        <v>0</v>
      </c>
      <c r="E5787">
        <v>2015</v>
      </c>
      <c r="F5787">
        <v>1976</v>
      </c>
      <c r="G5787" s="9">
        <v>-155.62</v>
      </c>
    </row>
    <row r="5788" spans="1:7" x14ac:dyDescent="0.35">
      <c r="A5788" s="7">
        <v>472</v>
      </c>
      <c r="D5788">
        <v>0</v>
      </c>
      <c r="E5788">
        <v>2015</v>
      </c>
      <c r="F5788">
        <v>1964</v>
      </c>
      <c r="G5788" s="9">
        <v>-155.66</v>
      </c>
    </row>
    <row r="5789" spans="1:7" x14ac:dyDescent="0.35">
      <c r="A5789" s="7">
        <v>472</v>
      </c>
      <c r="D5789">
        <v>0</v>
      </c>
      <c r="E5789">
        <v>2015</v>
      </c>
      <c r="F5789">
        <v>1962</v>
      </c>
      <c r="G5789" s="9">
        <v>-155.68</v>
      </c>
    </row>
    <row r="5790" spans="1:7" x14ac:dyDescent="0.35">
      <c r="A5790" s="7">
        <v>472</v>
      </c>
      <c r="D5790">
        <v>0</v>
      </c>
      <c r="E5790">
        <v>2015</v>
      </c>
      <c r="F5790">
        <v>1964</v>
      </c>
      <c r="G5790" s="9">
        <v>-155.76</v>
      </c>
    </row>
    <row r="5791" spans="1:7" x14ac:dyDescent="0.35">
      <c r="A5791" s="7">
        <v>472</v>
      </c>
      <c r="D5791">
        <v>0</v>
      </c>
      <c r="E5791">
        <v>2015</v>
      </c>
      <c r="F5791">
        <v>1973</v>
      </c>
      <c r="G5791" s="9">
        <v>-156.19</v>
      </c>
    </row>
    <row r="5792" spans="1:7" x14ac:dyDescent="0.35">
      <c r="A5792" s="7">
        <v>472</v>
      </c>
      <c r="D5792">
        <v>0</v>
      </c>
      <c r="E5792">
        <v>2015</v>
      </c>
      <c r="F5792">
        <v>1962</v>
      </c>
      <c r="G5792" s="9">
        <v>-157.01</v>
      </c>
    </row>
    <row r="5793" spans="1:7" x14ac:dyDescent="0.35">
      <c r="A5793" s="7">
        <v>472</v>
      </c>
      <c r="D5793">
        <v>0</v>
      </c>
      <c r="E5793">
        <v>2015</v>
      </c>
      <c r="F5793">
        <v>1964</v>
      </c>
      <c r="G5793" s="9">
        <v>-157.47</v>
      </c>
    </row>
    <row r="5794" spans="1:7" x14ac:dyDescent="0.35">
      <c r="A5794" s="7">
        <v>472</v>
      </c>
      <c r="D5794">
        <v>0</v>
      </c>
      <c r="E5794">
        <v>2015</v>
      </c>
      <c r="F5794">
        <v>1964</v>
      </c>
      <c r="G5794" s="9">
        <v>-157.47</v>
      </c>
    </row>
    <row r="5795" spans="1:7" x14ac:dyDescent="0.35">
      <c r="A5795" s="7">
        <v>472</v>
      </c>
      <c r="D5795">
        <v>0</v>
      </c>
      <c r="E5795">
        <v>2015</v>
      </c>
      <c r="F5795">
        <v>1959</v>
      </c>
      <c r="G5795" s="9">
        <v>-157.74</v>
      </c>
    </row>
    <row r="5796" spans="1:7" x14ac:dyDescent="0.35">
      <c r="A5796" s="7">
        <v>472</v>
      </c>
      <c r="D5796">
        <v>0</v>
      </c>
      <c r="E5796">
        <v>2015</v>
      </c>
      <c r="F5796">
        <v>1964</v>
      </c>
      <c r="G5796" s="9">
        <v>-158.15</v>
      </c>
    </row>
    <row r="5797" spans="1:7" x14ac:dyDescent="0.35">
      <c r="A5797" s="7">
        <v>472</v>
      </c>
      <c r="D5797">
        <v>0</v>
      </c>
      <c r="E5797">
        <v>2015</v>
      </c>
      <c r="F5797">
        <v>1962</v>
      </c>
      <c r="G5797" s="9">
        <v>-158.41</v>
      </c>
    </row>
    <row r="5798" spans="1:7" x14ac:dyDescent="0.35">
      <c r="A5798" s="7">
        <v>472</v>
      </c>
      <c r="D5798">
        <v>0</v>
      </c>
      <c r="E5798">
        <v>2015</v>
      </c>
      <c r="F5798">
        <v>1977</v>
      </c>
      <c r="G5798" s="9">
        <v>-158.97999999999999</v>
      </c>
    </row>
    <row r="5799" spans="1:7" x14ac:dyDescent="0.35">
      <c r="A5799" s="7">
        <v>472</v>
      </c>
      <c r="D5799">
        <v>0</v>
      </c>
      <c r="E5799">
        <v>2015</v>
      </c>
      <c r="F5799">
        <v>2005</v>
      </c>
      <c r="G5799" s="9">
        <v>-160.27000000000001</v>
      </c>
    </row>
    <row r="5800" spans="1:7" x14ac:dyDescent="0.35">
      <c r="A5800" s="7">
        <v>472</v>
      </c>
      <c r="D5800">
        <v>0</v>
      </c>
      <c r="E5800">
        <v>2015</v>
      </c>
      <c r="F5800">
        <v>1969</v>
      </c>
      <c r="G5800" s="9">
        <v>-160.4</v>
      </c>
    </row>
    <row r="5801" spans="1:7" x14ac:dyDescent="0.35">
      <c r="A5801" s="7">
        <v>472</v>
      </c>
      <c r="D5801">
        <v>0</v>
      </c>
      <c r="E5801">
        <v>2015</v>
      </c>
      <c r="F5801">
        <v>1964</v>
      </c>
      <c r="G5801" s="9">
        <v>-160.62</v>
      </c>
    </row>
    <row r="5802" spans="1:7" x14ac:dyDescent="0.35">
      <c r="A5802" s="7">
        <v>472</v>
      </c>
      <c r="D5802">
        <v>0</v>
      </c>
      <c r="E5802">
        <v>2015</v>
      </c>
      <c r="F5802">
        <v>1976</v>
      </c>
      <c r="G5802" s="9">
        <v>-161.6</v>
      </c>
    </row>
    <row r="5803" spans="1:7" x14ac:dyDescent="0.35">
      <c r="A5803" s="7">
        <v>472</v>
      </c>
      <c r="D5803">
        <v>0</v>
      </c>
      <c r="E5803">
        <v>2015</v>
      </c>
      <c r="F5803">
        <v>1976</v>
      </c>
      <c r="G5803" s="9">
        <v>-161.6</v>
      </c>
    </row>
    <row r="5804" spans="1:7" x14ac:dyDescent="0.35">
      <c r="A5804" s="7">
        <v>472</v>
      </c>
      <c r="D5804">
        <v>0</v>
      </c>
      <c r="E5804">
        <v>2015</v>
      </c>
      <c r="F5804">
        <v>1976</v>
      </c>
      <c r="G5804" s="9">
        <v>-161.6</v>
      </c>
    </row>
    <row r="5805" spans="1:7" x14ac:dyDescent="0.35">
      <c r="A5805" s="7">
        <v>472</v>
      </c>
      <c r="D5805">
        <v>0</v>
      </c>
      <c r="E5805">
        <v>2015</v>
      </c>
      <c r="F5805">
        <v>1976</v>
      </c>
      <c r="G5805" s="9">
        <v>-161.6</v>
      </c>
    </row>
    <row r="5806" spans="1:7" x14ac:dyDescent="0.35">
      <c r="A5806" s="7">
        <v>472</v>
      </c>
      <c r="D5806">
        <v>0</v>
      </c>
      <c r="E5806">
        <v>2015</v>
      </c>
      <c r="F5806">
        <v>1976</v>
      </c>
      <c r="G5806" s="9">
        <v>-161.6</v>
      </c>
    </row>
    <row r="5807" spans="1:7" x14ac:dyDescent="0.35">
      <c r="A5807" s="7">
        <v>472</v>
      </c>
      <c r="D5807">
        <v>0</v>
      </c>
      <c r="E5807">
        <v>2015</v>
      </c>
      <c r="F5807">
        <v>1976</v>
      </c>
      <c r="G5807" s="9">
        <v>-161.97999999999999</v>
      </c>
    </row>
    <row r="5808" spans="1:7" x14ac:dyDescent="0.35">
      <c r="A5808" s="7">
        <v>472</v>
      </c>
      <c r="D5808">
        <v>0</v>
      </c>
      <c r="E5808">
        <v>2015</v>
      </c>
      <c r="F5808">
        <v>1974</v>
      </c>
      <c r="G5808" s="9">
        <v>-162.08000000000001</v>
      </c>
    </row>
    <row r="5809" spans="1:7" x14ac:dyDescent="0.35">
      <c r="A5809" s="7">
        <v>472</v>
      </c>
      <c r="D5809">
        <v>0</v>
      </c>
      <c r="E5809">
        <v>2015</v>
      </c>
      <c r="F5809">
        <v>1964</v>
      </c>
      <c r="G5809" s="9">
        <v>-162.49</v>
      </c>
    </row>
    <row r="5810" spans="1:7" x14ac:dyDescent="0.35">
      <c r="A5810" s="7">
        <v>472</v>
      </c>
      <c r="D5810">
        <v>0</v>
      </c>
      <c r="E5810">
        <v>2015</v>
      </c>
      <c r="F5810">
        <v>2008</v>
      </c>
      <c r="G5810" s="9">
        <v>-162.79</v>
      </c>
    </row>
    <row r="5811" spans="1:7" x14ac:dyDescent="0.35">
      <c r="A5811" s="7">
        <v>472</v>
      </c>
      <c r="D5811">
        <v>0</v>
      </c>
      <c r="E5811">
        <v>2015</v>
      </c>
      <c r="F5811">
        <v>1962</v>
      </c>
      <c r="G5811" s="9">
        <v>-163</v>
      </c>
    </row>
    <row r="5812" spans="1:7" x14ac:dyDescent="0.35">
      <c r="A5812" s="7">
        <v>472</v>
      </c>
      <c r="D5812">
        <v>0</v>
      </c>
      <c r="E5812">
        <v>2015</v>
      </c>
      <c r="F5812">
        <v>1964</v>
      </c>
      <c r="G5812" s="9">
        <v>-163.04</v>
      </c>
    </row>
    <row r="5813" spans="1:7" x14ac:dyDescent="0.35">
      <c r="A5813" s="7">
        <v>472</v>
      </c>
      <c r="D5813">
        <v>0</v>
      </c>
      <c r="E5813">
        <v>2015</v>
      </c>
      <c r="F5813">
        <v>1976</v>
      </c>
      <c r="G5813" s="9">
        <v>-163.38999999999999</v>
      </c>
    </row>
    <row r="5814" spans="1:7" x14ac:dyDescent="0.35">
      <c r="A5814" s="7">
        <v>472</v>
      </c>
      <c r="D5814">
        <v>0</v>
      </c>
      <c r="E5814">
        <v>2015</v>
      </c>
      <c r="F5814">
        <v>1976</v>
      </c>
      <c r="G5814" s="9">
        <v>-163.54</v>
      </c>
    </row>
    <row r="5815" spans="1:7" x14ac:dyDescent="0.35">
      <c r="A5815" s="7">
        <v>472</v>
      </c>
      <c r="D5815">
        <v>0</v>
      </c>
      <c r="E5815">
        <v>2015</v>
      </c>
      <c r="F5815">
        <v>1976</v>
      </c>
      <c r="G5815" s="9">
        <v>-164.08</v>
      </c>
    </row>
    <row r="5816" spans="1:7" x14ac:dyDescent="0.35">
      <c r="A5816" s="7">
        <v>472</v>
      </c>
      <c r="D5816">
        <v>0</v>
      </c>
      <c r="E5816">
        <v>2015</v>
      </c>
      <c r="F5816">
        <v>1964</v>
      </c>
      <c r="G5816" s="9">
        <v>-164.67</v>
      </c>
    </row>
    <row r="5817" spans="1:7" x14ac:dyDescent="0.35">
      <c r="A5817" s="7">
        <v>472</v>
      </c>
      <c r="D5817">
        <v>0</v>
      </c>
      <c r="E5817">
        <v>2015</v>
      </c>
      <c r="F5817">
        <v>1976</v>
      </c>
      <c r="G5817" s="9">
        <v>-164.76</v>
      </c>
    </row>
    <row r="5818" spans="1:7" x14ac:dyDescent="0.35">
      <c r="A5818" s="7">
        <v>472</v>
      </c>
      <c r="D5818">
        <v>0</v>
      </c>
      <c r="E5818">
        <v>2015</v>
      </c>
      <c r="F5818">
        <v>1976</v>
      </c>
      <c r="G5818" s="9">
        <v>-164.84</v>
      </c>
    </row>
    <row r="5819" spans="1:7" x14ac:dyDescent="0.35">
      <c r="A5819" s="7">
        <v>472</v>
      </c>
      <c r="D5819">
        <v>0</v>
      </c>
      <c r="E5819">
        <v>2015</v>
      </c>
      <c r="F5819">
        <v>1976</v>
      </c>
      <c r="G5819" s="9">
        <v>-164.84</v>
      </c>
    </row>
    <row r="5820" spans="1:7" x14ac:dyDescent="0.35">
      <c r="A5820" s="7">
        <v>472</v>
      </c>
      <c r="D5820">
        <v>0</v>
      </c>
      <c r="E5820">
        <v>2015</v>
      </c>
      <c r="F5820">
        <v>2009</v>
      </c>
      <c r="G5820" s="9">
        <v>-165</v>
      </c>
    </row>
    <row r="5821" spans="1:7" x14ac:dyDescent="0.35">
      <c r="A5821" s="7">
        <v>472</v>
      </c>
      <c r="D5821">
        <v>0</v>
      </c>
      <c r="E5821">
        <v>2015</v>
      </c>
      <c r="F5821">
        <v>1974</v>
      </c>
      <c r="G5821" s="9">
        <v>-165.32</v>
      </c>
    </row>
    <row r="5822" spans="1:7" x14ac:dyDescent="0.35">
      <c r="A5822" s="7">
        <v>472</v>
      </c>
      <c r="D5822">
        <v>0</v>
      </c>
      <c r="E5822">
        <v>2015</v>
      </c>
      <c r="F5822">
        <v>1959</v>
      </c>
      <c r="G5822" s="9">
        <v>-165.46</v>
      </c>
    </row>
    <row r="5823" spans="1:7" x14ac:dyDescent="0.35">
      <c r="A5823" s="7">
        <v>472</v>
      </c>
      <c r="D5823">
        <v>0</v>
      </c>
      <c r="E5823">
        <v>2015</v>
      </c>
      <c r="F5823">
        <v>1959</v>
      </c>
      <c r="G5823" s="9">
        <v>-166.35</v>
      </c>
    </row>
    <row r="5824" spans="1:7" x14ac:dyDescent="0.35">
      <c r="A5824" s="7">
        <v>472</v>
      </c>
      <c r="D5824">
        <v>0</v>
      </c>
      <c r="E5824">
        <v>2015</v>
      </c>
      <c r="F5824">
        <v>1976</v>
      </c>
      <c r="G5824" s="9">
        <v>-166.74</v>
      </c>
    </row>
    <row r="5825" spans="1:7" x14ac:dyDescent="0.35">
      <c r="A5825" s="7">
        <v>472</v>
      </c>
      <c r="D5825">
        <v>0</v>
      </c>
      <c r="E5825">
        <v>2015</v>
      </c>
      <c r="F5825">
        <v>1962</v>
      </c>
      <c r="G5825" s="9">
        <v>-167.11</v>
      </c>
    </row>
    <row r="5826" spans="1:7" x14ac:dyDescent="0.35">
      <c r="A5826" s="7">
        <v>472</v>
      </c>
      <c r="D5826">
        <v>0</v>
      </c>
      <c r="E5826">
        <v>2015</v>
      </c>
      <c r="F5826">
        <v>1959</v>
      </c>
      <c r="G5826" s="9">
        <v>-168.22</v>
      </c>
    </row>
    <row r="5827" spans="1:7" x14ac:dyDescent="0.35">
      <c r="A5827" s="7">
        <v>472</v>
      </c>
      <c r="D5827">
        <v>0</v>
      </c>
      <c r="E5827">
        <v>2015</v>
      </c>
      <c r="F5827">
        <v>1964</v>
      </c>
      <c r="G5827" s="9">
        <v>-168.72</v>
      </c>
    </row>
    <row r="5828" spans="1:7" x14ac:dyDescent="0.35">
      <c r="A5828" s="7">
        <v>472</v>
      </c>
      <c r="D5828">
        <v>0</v>
      </c>
      <c r="E5828">
        <v>2015</v>
      </c>
      <c r="F5828">
        <v>1977</v>
      </c>
      <c r="G5828" s="9">
        <v>-168.92</v>
      </c>
    </row>
    <row r="5829" spans="1:7" x14ac:dyDescent="0.35">
      <c r="A5829" s="7">
        <v>472</v>
      </c>
      <c r="D5829">
        <v>0</v>
      </c>
      <c r="E5829">
        <v>2015</v>
      </c>
      <c r="F5829">
        <v>1976</v>
      </c>
      <c r="G5829" s="9">
        <v>-169.68</v>
      </c>
    </row>
    <row r="5830" spans="1:7" x14ac:dyDescent="0.35">
      <c r="A5830" s="7">
        <v>472</v>
      </c>
      <c r="D5830">
        <v>0</v>
      </c>
      <c r="E5830">
        <v>2015</v>
      </c>
      <c r="F5830">
        <v>1962</v>
      </c>
      <c r="G5830" s="9">
        <v>-170.04</v>
      </c>
    </row>
    <row r="5831" spans="1:7" x14ac:dyDescent="0.35">
      <c r="A5831" s="7">
        <v>472</v>
      </c>
      <c r="D5831">
        <v>0</v>
      </c>
      <c r="E5831">
        <v>2015</v>
      </c>
      <c r="F5831">
        <v>1976</v>
      </c>
      <c r="G5831" s="9">
        <v>-170.65</v>
      </c>
    </row>
    <row r="5832" spans="1:7" x14ac:dyDescent="0.35">
      <c r="A5832" s="7">
        <v>472</v>
      </c>
      <c r="D5832">
        <v>0</v>
      </c>
      <c r="E5832">
        <v>2015</v>
      </c>
      <c r="F5832">
        <v>1976</v>
      </c>
      <c r="G5832" s="9">
        <v>-171.15</v>
      </c>
    </row>
    <row r="5833" spans="1:7" x14ac:dyDescent="0.35">
      <c r="A5833" s="7">
        <v>472</v>
      </c>
      <c r="D5833">
        <v>0</v>
      </c>
      <c r="E5833">
        <v>2015</v>
      </c>
      <c r="F5833">
        <v>1977</v>
      </c>
      <c r="G5833" s="9">
        <v>-171.21</v>
      </c>
    </row>
    <row r="5834" spans="1:7" x14ac:dyDescent="0.35">
      <c r="A5834" s="7">
        <v>472</v>
      </c>
      <c r="D5834">
        <v>0</v>
      </c>
      <c r="E5834">
        <v>2015</v>
      </c>
      <c r="F5834">
        <v>1976</v>
      </c>
      <c r="G5834" s="9">
        <v>-171.88</v>
      </c>
    </row>
    <row r="5835" spans="1:7" x14ac:dyDescent="0.35">
      <c r="A5835" s="7">
        <v>472</v>
      </c>
      <c r="D5835">
        <v>0</v>
      </c>
      <c r="E5835">
        <v>2015</v>
      </c>
      <c r="F5835">
        <v>1976</v>
      </c>
      <c r="G5835" s="9">
        <v>-172.09</v>
      </c>
    </row>
    <row r="5836" spans="1:7" x14ac:dyDescent="0.35">
      <c r="A5836" s="7">
        <v>472</v>
      </c>
      <c r="D5836">
        <v>0</v>
      </c>
      <c r="E5836">
        <v>2015</v>
      </c>
      <c r="F5836">
        <v>1976</v>
      </c>
      <c r="G5836" s="9">
        <v>-172.54</v>
      </c>
    </row>
    <row r="5837" spans="1:7" x14ac:dyDescent="0.35">
      <c r="A5837" s="7">
        <v>472</v>
      </c>
      <c r="D5837">
        <v>0</v>
      </c>
      <c r="E5837">
        <v>2015</v>
      </c>
      <c r="F5837">
        <v>1962</v>
      </c>
      <c r="G5837" s="9">
        <v>-173.03</v>
      </c>
    </row>
    <row r="5838" spans="1:7" x14ac:dyDescent="0.35">
      <c r="A5838" s="7">
        <v>472</v>
      </c>
      <c r="D5838">
        <v>0</v>
      </c>
      <c r="E5838">
        <v>2015</v>
      </c>
      <c r="F5838">
        <v>1959</v>
      </c>
      <c r="G5838" s="9">
        <v>-173.5</v>
      </c>
    </row>
    <row r="5839" spans="1:7" x14ac:dyDescent="0.35">
      <c r="A5839" s="7">
        <v>472</v>
      </c>
      <c r="D5839">
        <v>0</v>
      </c>
      <c r="E5839">
        <v>2015</v>
      </c>
      <c r="F5839">
        <v>1962</v>
      </c>
      <c r="G5839" s="9">
        <v>-174.54</v>
      </c>
    </row>
    <row r="5840" spans="1:7" x14ac:dyDescent="0.35">
      <c r="A5840" s="7">
        <v>472</v>
      </c>
      <c r="D5840">
        <v>0</v>
      </c>
      <c r="E5840">
        <v>2015</v>
      </c>
      <c r="F5840">
        <v>1976</v>
      </c>
      <c r="G5840" s="9">
        <v>-175.1</v>
      </c>
    </row>
    <row r="5841" spans="1:7" x14ac:dyDescent="0.35">
      <c r="A5841" s="7">
        <v>472</v>
      </c>
      <c r="D5841">
        <v>0</v>
      </c>
      <c r="E5841">
        <v>2015</v>
      </c>
      <c r="F5841">
        <v>1976</v>
      </c>
      <c r="G5841" s="9">
        <v>-175.63</v>
      </c>
    </row>
    <row r="5842" spans="1:7" x14ac:dyDescent="0.35">
      <c r="A5842" s="7">
        <v>472</v>
      </c>
      <c r="D5842">
        <v>0</v>
      </c>
      <c r="E5842">
        <v>2015</v>
      </c>
      <c r="F5842">
        <v>1974</v>
      </c>
      <c r="G5842" s="9">
        <v>-175.97</v>
      </c>
    </row>
    <row r="5843" spans="1:7" x14ac:dyDescent="0.35">
      <c r="A5843" s="7">
        <v>472</v>
      </c>
      <c r="D5843">
        <v>0</v>
      </c>
      <c r="E5843">
        <v>2015</v>
      </c>
      <c r="F5843">
        <v>1976</v>
      </c>
      <c r="G5843" s="9">
        <v>-176.33</v>
      </c>
    </row>
    <row r="5844" spans="1:7" x14ac:dyDescent="0.35">
      <c r="A5844" s="7">
        <v>472</v>
      </c>
      <c r="D5844">
        <v>0</v>
      </c>
      <c r="E5844">
        <v>2015</v>
      </c>
      <c r="F5844">
        <v>1959</v>
      </c>
      <c r="G5844" s="9">
        <v>-176.49</v>
      </c>
    </row>
    <row r="5845" spans="1:7" x14ac:dyDescent="0.35">
      <c r="A5845" s="7">
        <v>472</v>
      </c>
      <c r="D5845">
        <v>0</v>
      </c>
      <c r="E5845">
        <v>2015</v>
      </c>
      <c r="F5845">
        <v>1959</v>
      </c>
      <c r="G5845" s="9">
        <v>-176.71</v>
      </c>
    </row>
    <row r="5846" spans="1:7" x14ac:dyDescent="0.35">
      <c r="A5846" s="7">
        <v>472</v>
      </c>
      <c r="D5846">
        <v>0</v>
      </c>
      <c r="E5846">
        <v>2015</v>
      </c>
      <c r="F5846">
        <v>1964</v>
      </c>
      <c r="G5846" s="9">
        <v>-176.91</v>
      </c>
    </row>
    <row r="5847" spans="1:7" x14ac:dyDescent="0.35">
      <c r="A5847" s="7">
        <v>472</v>
      </c>
      <c r="D5847">
        <v>0</v>
      </c>
      <c r="E5847">
        <v>2015</v>
      </c>
      <c r="F5847">
        <v>1964</v>
      </c>
      <c r="G5847" s="9">
        <v>-176.98</v>
      </c>
    </row>
    <row r="5848" spans="1:7" x14ac:dyDescent="0.35">
      <c r="A5848" s="7">
        <v>472</v>
      </c>
      <c r="D5848">
        <v>0</v>
      </c>
      <c r="E5848">
        <v>2015</v>
      </c>
      <c r="F5848">
        <v>1976</v>
      </c>
      <c r="G5848" s="9">
        <v>-177.76</v>
      </c>
    </row>
    <row r="5849" spans="1:7" x14ac:dyDescent="0.35">
      <c r="A5849" s="7">
        <v>472</v>
      </c>
      <c r="D5849">
        <v>0</v>
      </c>
      <c r="E5849">
        <v>2015</v>
      </c>
      <c r="F5849">
        <v>1976</v>
      </c>
      <c r="G5849" s="9">
        <v>-177.76</v>
      </c>
    </row>
    <row r="5850" spans="1:7" x14ac:dyDescent="0.35">
      <c r="A5850" s="7">
        <v>472</v>
      </c>
      <c r="D5850">
        <v>0</v>
      </c>
      <c r="E5850">
        <v>2015</v>
      </c>
      <c r="F5850">
        <v>1976</v>
      </c>
      <c r="G5850" s="9">
        <v>-177.85</v>
      </c>
    </row>
    <row r="5851" spans="1:7" x14ac:dyDescent="0.35">
      <c r="A5851" s="7">
        <v>472</v>
      </c>
      <c r="D5851">
        <v>0</v>
      </c>
      <c r="E5851">
        <v>2015</v>
      </c>
      <c r="F5851">
        <v>2009</v>
      </c>
      <c r="G5851" s="9">
        <v>-178.5</v>
      </c>
    </row>
    <row r="5852" spans="1:7" x14ac:dyDescent="0.35">
      <c r="A5852" s="7">
        <v>472</v>
      </c>
      <c r="D5852">
        <v>0</v>
      </c>
      <c r="E5852">
        <v>2015</v>
      </c>
      <c r="F5852">
        <v>1990</v>
      </c>
      <c r="G5852" s="9">
        <v>-178.79</v>
      </c>
    </row>
    <row r="5853" spans="1:7" x14ac:dyDescent="0.35">
      <c r="A5853" s="7">
        <v>472</v>
      </c>
      <c r="D5853">
        <v>0</v>
      </c>
      <c r="E5853">
        <v>2015</v>
      </c>
      <c r="F5853">
        <v>1962</v>
      </c>
      <c r="G5853" s="9">
        <v>-178.93</v>
      </c>
    </row>
    <row r="5854" spans="1:7" x14ac:dyDescent="0.35">
      <c r="A5854" s="7">
        <v>472</v>
      </c>
      <c r="D5854">
        <v>0</v>
      </c>
      <c r="E5854">
        <v>2015</v>
      </c>
      <c r="F5854">
        <v>1962</v>
      </c>
      <c r="G5854" s="9">
        <v>-179.35</v>
      </c>
    </row>
    <row r="5855" spans="1:7" x14ac:dyDescent="0.35">
      <c r="A5855" s="7">
        <v>472</v>
      </c>
      <c r="D5855">
        <v>0</v>
      </c>
      <c r="E5855">
        <v>2015</v>
      </c>
      <c r="F5855">
        <v>1964</v>
      </c>
      <c r="G5855" s="9">
        <v>-179.97</v>
      </c>
    </row>
    <row r="5856" spans="1:7" x14ac:dyDescent="0.35">
      <c r="A5856" s="7">
        <v>472</v>
      </c>
      <c r="D5856">
        <v>0</v>
      </c>
      <c r="E5856">
        <v>2015</v>
      </c>
      <c r="F5856">
        <v>1964</v>
      </c>
      <c r="G5856" s="9">
        <v>-179.97</v>
      </c>
    </row>
    <row r="5857" spans="1:7" x14ac:dyDescent="0.35">
      <c r="A5857" s="7">
        <v>472</v>
      </c>
      <c r="D5857">
        <v>0</v>
      </c>
      <c r="E5857">
        <v>2015</v>
      </c>
      <c r="F5857">
        <v>2004</v>
      </c>
      <c r="G5857" s="9">
        <v>-180</v>
      </c>
    </row>
    <row r="5858" spans="1:7" x14ac:dyDescent="0.35">
      <c r="A5858" s="7">
        <v>472</v>
      </c>
      <c r="D5858">
        <v>0</v>
      </c>
      <c r="E5858">
        <v>2015</v>
      </c>
      <c r="F5858">
        <v>2009</v>
      </c>
      <c r="G5858" s="9">
        <v>-180</v>
      </c>
    </row>
    <row r="5859" spans="1:7" x14ac:dyDescent="0.35">
      <c r="A5859" s="7">
        <v>472</v>
      </c>
      <c r="D5859">
        <v>0</v>
      </c>
      <c r="E5859">
        <v>2015</v>
      </c>
      <c r="F5859">
        <v>2009</v>
      </c>
      <c r="G5859" s="9">
        <v>-180</v>
      </c>
    </row>
    <row r="5860" spans="1:7" x14ac:dyDescent="0.35">
      <c r="A5860" s="7">
        <v>472</v>
      </c>
      <c r="D5860">
        <v>0</v>
      </c>
      <c r="E5860">
        <v>2015</v>
      </c>
      <c r="F5860">
        <v>2013</v>
      </c>
      <c r="G5860" s="9">
        <v>-180</v>
      </c>
    </row>
    <row r="5861" spans="1:7" x14ac:dyDescent="0.35">
      <c r="A5861" s="7">
        <v>472</v>
      </c>
      <c r="D5861">
        <v>0</v>
      </c>
      <c r="E5861">
        <v>2015</v>
      </c>
      <c r="F5861">
        <v>1976</v>
      </c>
      <c r="G5861" s="9">
        <v>-180.12</v>
      </c>
    </row>
    <row r="5862" spans="1:7" x14ac:dyDescent="0.35">
      <c r="A5862" s="7">
        <v>472</v>
      </c>
      <c r="D5862">
        <v>0</v>
      </c>
      <c r="E5862">
        <v>2015</v>
      </c>
      <c r="F5862">
        <v>2007</v>
      </c>
      <c r="G5862" s="9">
        <v>-180.37</v>
      </c>
    </row>
    <row r="5863" spans="1:7" x14ac:dyDescent="0.35">
      <c r="A5863" s="7">
        <v>472</v>
      </c>
      <c r="D5863">
        <v>0</v>
      </c>
      <c r="E5863">
        <v>2015</v>
      </c>
      <c r="F5863">
        <v>1977</v>
      </c>
      <c r="G5863" s="9">
        <v>-180.78</v>
      </c>
    </row>
    <row r="5864" spans="1:7" x14ac:dyDescent="0.35">
      <c r="A5864" s="7">
        <v>472</v>
      </c>
      <c r="D5864">
        <v>0</v>
      </c>
      <c r="E5864">
        <v>2015</v>
      </c>
      <c r="F5864">
        <v>1976</v>
      </c>
      <c r="G5864" s="9">
        <v>-181</v>
      </c>
    </row>
    <row r="5865" spans="1:7" x14ac:dyDescent="0.35">
      <c r="A5865" s="7">
        <v>472</v>
      </c>
      <c r="D5865">
        <v>0</v>
      </c>
      <c r="E5865">
        <v>2015</v>
      </c>
      <c r="F5865">
        <v>1977</v>
      </c>
      <c r="G5865" s="9">
        <v>-181.29</v>
      </c>
    </row>
    <row r="5866" spans="1:7" x14ac:dyDescent="0.35">
      <c r="A5866" s="7">
        <v>472</v>
      </c>
      <c r="D5866">
        <v>0</v>
      </c>
      <c r="E5866">
        <v>2015</v>
      </c>
      <c r="F5866">
        <v>1976</v>
      </c>
      <c r="G5866" s="9">
        <v>-182.29</v>
      </c>
    </row>
    <row r="5867" spans="1:7" x14ac:dyDescent="0.35">
      <c r="A5867" s="7">
        <v>472</v>
      </c>
      <c r="D5867">
        <v>0</v>
      </c>
      <c r="E5867">
        <v>2015</v>
      </c>
      <c r="F5867">
        <v>1974</v>
      </c>
      <c r="G5867" s="9">
        <v>-182.33</v>
      </c>
    </row>
    <row r="5868" spans="1:7" x14ac:dyDescent="0.35">
      <c r="A5868" s="7">
        <v>472</v>
      </c>
      <c r="D5868">
        <v>0</v>
      </c>
      <c r="E5868">
        <v>2015</v>
      </c>
      <c r="F5868">
        <v>1976</v>
      </c>
      <c r="G5868" s="9">
        <v>-182.81</v>
      </c>
    </row>
    <row r="5869" spans="1:7" x14ac:dyDescent="0.35">
      <c r="A5869" s="7">
        <v>472</v>
      </c>
      <c r="D5869">
        <v>0</v>
      </c>
      <c r="E5869">
        <v>2015</v>
      </c>
      <c r="F5869">
        <v>1976</v>
      </c>
      <c r="G5869" s="9">
        <v>-183.66</v>
      </c>
    </row>
    <row r="5870" spans="1:7" x14ac:dyDescent="0.35">
      <c r="A5870" s="7">
        <v>472</v>
      </c>
      <c r="D5870">
        <v>0</v>
      </c>
      <c r="E5870">
        <v>2015</v>
      </c>
      <c r="F5870">
        <v>1959</v>
      </c>
      <c r="G5870" s="9">
        <v>-184.64</v>
      </c>
    </row>
    <row r="5871" spans="1:7" x14ac:dyDescent="0.35">
      <c r="A5871" s="7">
        <v>472</v>
      </c>
      <c r="D5871">
        <v>0</v>
      </c>
      <c r="E5871">
        <v>2015</v>
      </c>
      <c r="F5871">
        <v>1962</v>
      </c>
      <c r="G5871" s="9">
        <v>-185.13</v>
      </c>
    </row>
    <row r="5872" spans="1:7" x14ac:dyDescent="0.35">
      <c r="A5872" s="7">
        <v>472</v>
      </c>
      <c r="D5872">
        <v>0</v>
      </c>
      <c r="E5872">
        <v>2015</v>
      </c>
      <c r="F5872">
        <v>1962</v>
      </c>
      <c r="G5872" s="9">
        <v>-185.94</v>
      </c>
    </row>
    <row r="5873" spans="1:7" x14ac:dyDescent="0.35">
      <c r="A5873" s="7">
        <v>472</v>
      </c>
      <c r="D5873">
        <v>0</v>
      </c>
      <c r="E5873">
        <v>2015</v>
      </c>
      <c r="F5873">
        <v>2012</v>
      </c>
      <c r="G5873" s="9">
        <v>-186.12</v>
      </c>
    </row>
    <row r="5874" spans="1:7" x14ac:dyDescent="0.35">
      <c r="A5874" s="7">
        <v>472</v>
      </c>
      <c r="D5874">
        <v>0</v>
      </c>
      <c r="E5874">
        <v>2015</v>
      </c>
      <c r="F5874">
        <v>1977</v>
      </c>
      <c r="G5874" s="9">
        <v>-188.24</v>
      </c>
    </row>
    <row r="5875" spans="1:7" x14ac:dyDescent="0.35">
      <c r="A5875" s="7">
        <v>472</v>
      </c>
      <c r="D5875">
        <v>0</v>
      </c>
      <c r="E5875">
        <v>2015</v>
      </c>
      <c r="F5875">
        <v>1977</v>
      </c>
      <c r="G5875" s="9">
        <v>-188.5</v>
      </c>
    </row>
    <row r="5876" spans="1:7" x14ac:dyDescent="0.35">
      <c r="A5876" s="7">
        <v>472</v>
      </c>
      <c r="D5876">
        <v>0</v>
      </c>
      <c r="E5876">
        <v>2015</v>
      </c>
      <c r="F5876">
        <v>2008</v>
      </c>
      <c r="G5876" s="9">
        <v>-188.61</v>
      </c>
    </row>
    <row r="5877" spans="1:7" x14ac:dyDescent="0.35">
      <c r="A5877" s="7">
        <v>472</v>
      </c>
      <c r="D5877">
        <v>0</v>
      </c>
      <c r="E5877">
        <v>2015</v>
      </c>
      <c r="F5877">
        <v>1976</v>
      </c>
      <c r="G5877" s="9">
        <v>-188.9</v>
      </c>
    </row>
    <row r="5878" spans="1:7" x14ac:dyDescent="0.35">
      <c r="A5878" s="7">
        <v>472</v>
      </c>
      <c r="D5878">
        <v>0</v>
      </c>
      <c r="E5878">
        <v>2015</v>
      </c>
      <c r="F5878">
        <v>1974</v>
      </c>
      <c r="G5878" s="9">
        <v>-188.94</v>
      </c>
    </row>
    <row r="5879" spans="1:7" x14ac:dyDescent="0.35">
      <c r="A5879" s="7">
        <v>472</v>
      </c>
      <c r="D5879">
        <v>0</v>
      </c>
      <c r="E5879">
        <v>2015</v>
      </c>
      <c r="F5879">
        <v>1964</v>
      </c>
      <c r="G5879" s="9">
        <v>-188.96</v>
      </c>
    </row>
    <row r="5880" spans="1:7" x14ac:dyDescent="0.35">
      <c r="A5880" s="7">
        <v>472</v>
      </c>
      <c r="D5880">
        <v>0</v>
      </c>
      <c r="E5880">
        <v>2015</v>
      </c>
      <c r="F5880">
        <v>1977</v>
      </c>
      <c r="G5880" s="9">
        <v>-189.66</v>
      </c>
    </row>
    <row r="5881" spans="1:7" x14ac:dyDescent="0.35">
      <c r="A5881" s="7">
        <v>472</v>
      </c>
      <c r="D5881">
        <v>0</v>
      </c>
      <c r="E5881">
        <v>2015</v>
      </c>
      <c r="F5881">
        <v>1976</v>
      </c>
      <c r="G5881" s="9">
        <v>-189.75</v>
      </c>
    </row>
    <row r="5882" spans="1:7" x14ac:dyDescent="0.35">
      <c r="A5882" s="7">
        <v>472</v>
      </c>
      <c r="D5882">
        <v>0</v>
      </c>
      <c r="E5882">
        <v>2015</v>
      </c>
      <c r="F5882">
        <v>1964</v>
      </c>
      <c r="G5882" s="9">
        <v>-189.81</v>
      </c>
    </row>
    <row r="5883" spans="1:7" x14ac:dyDescent="0.35">
      <c r="A5883" s="7">
        <v>472</v>
      </c>
      <c r="D5883">
        <v>0</v>
      </c>
      <c r="E5883">
        <v>2015</v>
      </c>
      <c r="F5883">
        <v>1962</v>
      </c>
      <c r="G5883" s="9">
        <v>-189.9</v>
      </c>
    </row>
    <row r="5884" spans="1:7" x14ac:dyDescent="0.35">
      <c r="A5884" s="7">
        <v>472</v>
      </c>
      <c r="D5884">
        <v>0</v>
      </c>
      <c r="E5884">
        <v>2015</v>
      </c>
      <c r="F5884">
        <v>1976</v>
      </c>
      <c r="G5884" s="9">
        <v>-190.17</v>
      </c>
    </row>
    <row r="5885" spans="1:7" x14ac:dyDescent="0.35">
      <c r="A5885" s="7">
        <v>472</v>
      </c>
      <c r="D5885">
        <v>0</v>
      </c>
      <c r="E5885">
        <v>2015</v>
      </c>
      <c r="F5885">
        <v>1976</v>
      </c>
      <c r="G5885" s="9">
        <v>-190.92</v>
      </c>
    </row>
    <row r="5886" spans="1:7" x14ac:dyDescent="0.35">
      <c r="A5886" s="7">
        <v>472</v>
      </c>
      <c r="D5886">
        <v>0</v>
      </c>
      <c r="E5886">
        <v>2015</v>
      </c>
      <c r="F5886">
        <v>1964</v>
      </c>
      <c r="G5886" s="9">
        <v>-191.21</v>
      </c>
    </row>
    <row r="5887" spans="1:7" x14ac:dyDescent="0.35">
      <c r="A5887" s="7">
        <v>472</v>
      </c>
      <c r="D5887">
        <v>0</v>
      </c>
      <c r="E5887">
        <v>2015</v>
      </c>
      <c r="F5887">
        <v>1990</v>
      </c>
      <c r="G5887" s="9">
        <v>-191.67</v>
      </c>
    </row>
    <row r="5888" spans="1:7" x14ac:dyDescent="0.35">
      <c r="A5888" s="7">
        <v>472</v>
      </c>
      <c r="D5888">
        <v>0</v>
      </c>
      <c r="E5888">
        <v>2015</v>
      </c>
      <c r="F5888">
        <v>1964</v>
      </c>
      <c r="G5888" s="9">
        <v>-191.88</v>
      </c>
    </row>
    <row r="5889" spans="1:7" x14ac:dyDescent="0.35">
      <c r="A5889" s="7">
        <v>472</v>
      </c>
      <c r="D5889">
        <v>0</v>
      </c>
      <c r="E5889">
        <v>2015</v>
      </c>
      <c r="F5889">
        <v>1976</v>
      </c>
      <c r="G5889" s="9">
        <v>-191.98</v>
      </c>
    </row>
    <row r="5890" spans="1:7" x14ac:dyDescent="0.35">
      <c r="A5890" s="7">
        <v>472</v>
      </c>
      <c r="D5890">
        <v>0</v>
      </c>
      <c r="E5890">
        <v>2015</v>
      </c>
      <c r="F5890">
        <v>1977</v>
      </c>
      <c r="G5890" s="9">
        <v>-192.14</v>
      </c>
    </row>
    <row r="5891" spans="1:7" x14ac:dyDescent="0.35">
      <c r="A5891" s="7">
        <v>472</v>
      </c>
      <c r="D5891">
        <v>0</v>
      </c>
      <c r="E5891">
        <v>2015</v>
      </c>
      <c r="F5891">
        <v>1964</v>
      </c>
      <c r="G5891" s="9">
        <v>-192.37</v>
      </c>
    </row>
    <row r="5892" spans="1:7" x14ac:dyDescent="0.35">
      <c r="A5892" s="7">
        <v>472</v>
      </c>
      <c r="D5892">
        <v>0</v>
      </c>
      <c r="E5892">
        <v>2015</v>
      </c>
      <c r="F5892">
        <v>1976</v>
      </c>
      <c r="G5892" s="9">
        <v>-192.6</v>
      </c>
    </row>
    <row r="5893" spans="1:7" x14ac:dyDescent="0.35">
      <c r="A5893" s="7">
        <v>472</v>
      </c>
      <c r="D5893">
        <v>0</v>
      </c>
      <c r="E5893">
        <v>2015</v>
      </c>
      <c r="F5893">
        <v>1974</v>
      </c>
      <c r="G5893" s="9">
        <v>-193.25</v>
      </c>
    </row>
    <row r="5894" spans="1:7" x14ac:dyDescent="0.35">
      <c r="A5894" s="7">
        <v>472</v>
      </c>
      <c r="D5894">
        <v>0</v>
      </c>
      <c r="E5894">
        <v>2015</v>
      </c>
      <c r="F5894">
        <v>1964</v>
      </c>
      <c r="G5894" s="9">
        <v>-193.46</v>
      </c>
    </row>
    <row r="5895" spans="1:7" x14ac:dyDescent="0.35">
      <c r="A5895" s="7">
        <v>472</v>
      </c>
      <c r="D5895">
        <v>0</v>
      </c>
      <c r="E5895">
        <v>2015</v>
      </c>
      <c r="F5895">
        <v>1976</v>
      </c>
      <c r="G5895" s="9">
        <v>-193.67</v>
      </c>
    </row>
    <row r="5896" spans="1:7" x14ac:dyDescent="0.35">
      <c r="A5896" s="7">
        <v>472</v>
      </c>
      <c r="D5896">
        <v>0</v>
      </c>
      <c r="E5896">
        <v>2015</v>
      </c>
      <c r="F5896">
        <v>1976</v>
      </c>
      <c r="G5896" s="9">
        <v>-193.77</v>
      </c>
    </row>
    <row r="5897" spans="1:7" x14ac:dyDescent="0.35">
      <c r="A5897" s="7">
        <v>472</v>
      </c>
      <c r="D5897">
        <v>0</v>
      </c>
      <c r="E5897">
        <v>2015</v>
      </c>
      <c r="F5897">
        <v>1976</v>
      </c>
      <c r="G5897" s="9">
        <v>-193.92</v>
      </c>
    </row>
    <row r="5898" spans="1:7" x14ac:dyDescent="0.35">
      <c r="A5898" s="7">
        <v>472</v>
      </c>
      <c r="D5898">
        <v>0</v>
      </c>
      <c r="E5898">
        <v>2015</v>
      </c>
      <c r="F5898">
        <v>1976</v>
      </c>
      <c r="G5898" s="9">
        <v>-193.92</v>
      </c>
    </row>
    <row r="5899" spans="1:7" x14ac:dyDescent="0.35">
      <c r="A5899" s="7">
        <v>472</v>
      </c>
      <c r="D5899">
        <v>0</v>
      </c>
      <c r="E5899">
        <v>2015</v>
      </c>
      <c r="F5899">
        <v>1976</v>
      </c>
      <c r="G5899" s="9">
        <v>-193.92</v>
      </c>
    </row>
    <row r="5900" spans="1:7" x14ac:dyDescent="0.35">
      <c r="A5900" s="7">
        <v>472</v>
      </c>
      <c r="D5900">
        <v>0</v>
      </c>
      <c r="E5900">
        <v>2015</v>
      </c>
      <c r="F5900">
        <v>1976</v>
      </c>
      <c r="G5900" s="9">
        <v>-194.36</v>
      </c>
    </row>
    <row r="5901" spans="1:7" x14ac:dyDescent="0.35">
      <c r="A5901" s="7">
        <v>472</v>
      </c>
      <c r="D5901">
        <v>0</v>
      </c>
      <c r="E5901">
        <v>2015</v>
      </c>
      <c r="F5901">
        <v>1976</v>
      </c>
      <c r="G5901" s="9">
        <v>-194.86</v>
      </c>
    </row>
    <row r="5902" spans="1:7" x14ac:dyDescent="0.35">
      <c r="A5902" s="7">
        <v>472</v>
      </c>
      <c r="D5902">
        <v>0</v>
      </c>
      <c r="E5902">
        <v>2015</v>
      </c>
      <c r="F5902">
        <v>1971</v>
      </c>
      <c r="G5902" s="9">
        <v>-195</v>
      </c>
    </row>
    <row r="5903" spans="1:7" x14ac:dyDescent="0.35">
      <c r="A5903" s="7">
        <v>472</v>
      </c>
      <c r="D5903">
        <v>0</v>
      </c>
      <c r="E5903">
        <v>2015</v>
      </c>
      <c r="F5903">
        <v>1973</v>
      </c>
      <c r="G5903" s="9">
        <v>-195</v>
      </c>
    </row>
    <row r="5904" spans="1:7" x14ac:dyDescent="0.35">
      <c r="A5904" s="7">
        <v>472</v>
      </c>
      <c r="D5904">
        <v>0</v>
      </c>
      <c r="E5904">
        <v>2015</v>
      </c>
      <c r="F5904">
        <v>1973</v>
      </c>
      <c r="G5904" s="9">
        <v>-195</v>
      </c>
    </row>
    <row r="5905" spans="1:7" x14ac:dyDescent="0.35">
      <c r="A5905" s="7">
        <v>472</v>
      </c>
      <c r="D5905">
        <v>0</v>
      </c>
      <c r="E5905">
        <v>2015</v>
      </c>
      <c r="F5905">
        <v>1976</v>
      </c>
      <c r="G5905" s="9">
        <v>-195.13</v>
      </c>
    </row>
    <row r="5906" spans="1:7" x14ac:dyDescent="0.35">
      <c r="A5906" s="7">
        <v>472</v>
      </c>
      <c r="D5906">
        <v>0</v>
      </c>
      <c r="E5906">
        <v>2015</v>
      </c>
      <c r="F5906">
        <v>1976</v>
      </c>
      <c r="G5906" s="9">
        <v>-195.15</v>
      </c>
    </row>
    <row r="5907" spans="1:7" x14ac:dyDescent="0.35">
      <c r="A5907" s="7">
        <v>472</v>
      </c>
      <c r="D5907">
        <v>0</v>
      </c>
      <c r="E5907">
        <v>2015</v>
      </c>
      <c r="F5907">
        <v>1976</v>
      </c>
      <c r="G5907" s="9">
        <v>-195.21</v>
      </c>
    </row>
    <row r="5908" spans="1:7" x14ac:dyDescent="0.35">
      <c r="A5908" s="7">
        <v>472</v>
      </c>
      <c r="D5908">
        <v>0</v>
      </c>
      <c r="E5908">
        <v>2015</v>
      </c>
      <c r="F5908">
        <v>1976</v>
      </c>
      <c r="G5908" s="9">
        <v>-195.38</v>
      </c>
    </row>
    <row r="5909" spans="1:7" x14ac:dyDescent="0.35">
      <c r="A5909" s="7">
        <v>472</v>
      </c>
      <c r="D5909">
        <v>0</v>
      </c>
      <c r="E5909">
        <v>2015</v>
      </c>
      <c r="F5909">
        <v>1990</v>
      </c>
      <c r="G5909" s="9">
        <v>-196.1</v>
      </c>
    </row>
    <row r="5910" spans="1:7" x14ac:dyDescent="0.35">
      <c r="A5910" s="7">
        <v>472</v>
      </c>
      <c r="D5910">
        <v>0</v>
      </c>
      <c r="E5910">
        <v>2015</v>
      </c>
      <c r="F5910">
        <v>1976</v>
      </c>
      <c r="G5910" s="9">
        <v>-196.17</v>
      </c>
    </row>
    <row r="5911" spans="1:7" x14ac:dyDescent="0.35">
      <c r="A5911" s="7">
        <v>472</v>
      </c>
      <c r="D5911">
        <v>0</v>
      </c>
      <c r="E5911">
        <v>2015</v>
      </c>
      <c r="F5911">
        <v>1990</v>
      </c>
      <c r="G5911" s="9">
        <v>-196.2</v>
      </c>
    </row>
    <row r="5912" spans="1:7" x14ac:dyDescent="0.35">
      <c r="A5912" s="7">
        <v>472</v>
      </c>
      <c r="D5912">
        <v>0</v>
      </c>
      <c r="E5912">
        <v>2015</v>
      </c>
      <c r="F5912">
        <v>1970</v>
      </c>
      <c r="G5912" s="9">
        <v>-196.37</v>
      </c>
    </row>
    <row r="5913" spans="1:7" x14ac:dyDescent="0.35">
      <c r="A5913" s="7">
        <v>472</v>
      </c>
      <c r="D5913">
        <v>0</v>
      </c>
      <c r="E5913">
        <v>2015</v>
      </c>
      <c r="F5913">
        <v>1970</v>
      </c>
      <c r="G5913" s="9">
        <v>-196.37</v>
      </c>
    </row>
    <row r="5914" spans="1:7" x14ac:dyDescent="0.35">
      <c r="A5914" s="7">
        <v>472</v>
      </c>
      <c r="D5914">
        <v>0</v>
      </c>
      <c r="E5914">
        <v>2015</v>
      </c>
      <c r="F5914">
        <v>1962</v>
      </c>
      <c r="G5914" s="9">
        <v>-196.58</v>
      </c>
    </row>
    <row r="5915" spans="1:7" x14ac:dyDescent="0.35">
      <c r="A5915" s="7">
        <v>472</v>
      </c>
      <c r="D5915">
        <v>0</v>
      </c>
      <c r="E5915">
        <v>2015</v>
      </c>
      <c r="F5915">
        <v>1976</v>
      </c>
      <c r="G5915" s="9">
        <v>-197.28</v>
      </c>
    </row>
    <row r="5916" spans="1:7" x14ac:dyDescent="0.35">
      <c r="A5916" s="7">
        <v>472</v>
      </c>
      <c r="D5916">
        <v>0</v>
      </c>
      <c r="E5916">
        <v>2015</v>
      </c>
      <c r="F5916">
        <v>1976</v>
      </c>
      <c r="G5916" s="9">
        <v>-199.09</v>
      </c>
    </row>
    <row r="5917" spans="1:7" x14ac:dyDescent="0.35">
      <c r="A5917" s="7">
        <v>472</v>
      </c>
      <c r="D5917">
        <v>0</v>
      </c>
      <c r="E5917">
        <v>2015</v>
      </c>
      <c r="F5917">
        <v>1973</v>
      </c>
      <c r="G5917" s="9">
        <v>-200</v>
      </c>
    </row>
    <row r="5918" spans="1:7" x14ac:dyDescent="0.35">
      <c r="A5918" s="7">
        <v>472</v>
      </c>
      <c r="D5918">
        <v>0</v>
      </c>
      <c r="E5918">
        <v>2015</v>
      </c>
      <c r="F5918">
        <v>1976</v>
      </c>
      <c r="G5918" s="9">
        <v>-200.39</v>
      </c>
    </row>
    <row r="5919" spans="1:7" x14ac:dyDescent="0.35">
      <c r="A5919" s="7">
        <v>472</v>
      </c>
      <c r="D5919">
        <v>0</v>
      </c>
      <c r="E5919">
        <v>2015</v>
      </c>
      <c r="F5919">
        <v>1976</v>
      </c>
      <c r="G5919" s="9">
        <v>-200.48</v>
      </c>
    </row>
    <row r="5920" spans="1:7" x14ac:dyDescent="0.35">
      <c r="A5920" s="7">
        <v>472</v>
      </c>
      <c r="D5920">
        <v>0</v>
      </c>
      <c r="E5920">
        <v>2015</v>
      </c>
      <c r="F5920">
        <v>1976</v>
      </c>
      <c r="G5920" s="9">
        <v>-202.4</v>
      </c>
    </row>
    <row r="5921" spans="1:7" x14ac:dyDescent="0.35">
      <c r="A5921" s="7">
        <v>472</v>
      </c>
      <c r="D5921">
        <v>0</v>
      </c>
      <c r="E5921">
        <v>2015</v>
      </c>
      <c r="F5921">
        <v>1964</v>
      </c>
      <c r="G5921" s="9">
        <v>-202.46</v>
      </c>
    </row>
    <row r="5922" spans="1:7" x14ac:dyDescent="0.35">
      <c r="A5922" s="7">
        <v>472</v>
      </c>
      <c r="D5922">
        <v>0</v>
      </c>
      <c r="E5922">
        <v>2015</v>
      </c>
      <c r="F5922">
        <v>1964</v>
      </c>
      <c r="G5922" s="9">
        <v>-202.46</v>
      </c>
    </row>
    <row r="5923" spans="1:7" x14ac:dyDescent="0.35">
      <c r="A5923" s="7">
        <v>472</v>
      </c>
      <c r="D5923">
        <v>0</v>
      </c>
      <c r="E5923">
        <v>2015</v>
      </c>
      <c r="F5923">
        <v>1976</v>
      </c>
      <c r="G5923" s="9">
        <v>-202.46</v>
      </c>
    </row>
    <row r="5924" spans="1:7" x14ac:dyDescent="0.35">
      <c r="A5924" s="7">
        <v>472</v>
      </c>
      <c r="D5924">
        <v>0</v>
      </c>
      <c r="E5924">
        <v>2015</v>
      </c>
      <c r="F5924">
        <v>1962</v>
      </c>
      <c r="G5924" s="9">
        <v>-202.61</v>
      </c>
    </row>
    <row r="5925" spans="1:7" x14ac:dyDescent="0.35">
      <c r="A5925" s="7">
        <v>472</v>
      </c>
      <c r="D5925">
        <v>0</v>
      </c>
      <c r="E5925">
        <v>2015</v>
      </c>
      <c r="F5925">
        <v>1976</v>
      </c>
      <c r="G5925" s="9">
        <v>-202.71</v>
      </c>
    </row>
    <row r="5926" spans="1:7" x14ac:dyDescent="0.35">
      <c r="A5926" s="7">
        <v>472</v>
      </c>
      <c r="D5926">
        <v>0</v>
      </c>
      <c r="E5926">
        <v>2015</v>
      </c>
      <c r="F5926">
        <v>1976</v>
      </c>
      <c r="G5926" s="9">
        <v>-202.84</v>
      </c>
    </row>
    <row r="5927" spans="1:7" x14ac:dyDescent="0.35">
      <c r="A5927" s="7">
        <v>472</v>
      </c>
      <c r="D5927">
        <v>0</v>
      </c>
      <c r="E5927">
        <v>2015</v>
      </c>
      <c r="F5927">
        <v>1964</v>
      </c>
      <c r="G5927" s="9">
        <v>-203.47</v>
      </c>
    </row>
    <row r="5928" spans="1:7" x14ac:dyDescent="0.35">
      <c r="A5928" s="7">
        <v>472</v>
      </c>
      <c r="D5928">
        <v>0</v>
      </c>
      <c r="E5928">
        <v>2015</v>
      </c>
      <c r="F5928">
        <v>1969</v>
      </c>
      <c r="G5928" s="9">
        <v>-204.95</v>
      </c>
    </row>
    <row r="5929" spans="1:7" x14ac:dyDescent="0.35">
      <c r="A5929" s="7">
        <v>472</v>
      </c>
      <c r="D5929">
        <v>0</v>
      </c>
      <c r="E5929">
        <v>2015</v>
      </c>
      <c r="F5929">
        <v>1959</v>
      </c>
      <c r="G5929" s="9">
        <v>-204.97</v>
      </c>
    </row>
    <row r="5930" spans="1:7" x14ac:dyDescent="0.35">
      <c r="A5930" s="7">
        <v>472</v>
      </c>
      <c r="D5930">
        <v>0</v>
      </c>
      <c r="E5930">
        <v>2015</v>
      </c>
      <c r="F5930">
        <v>1976</v>
      </c>
      <c r="G5930" s="9">
        <v>-205.25</v>
      </c>
    </row>
    <row r="5931" spans="1:7" x14ac:dyDescent="0.35">
      <c r="A5931" s="7">
        <v>472</v>
      </c>
      <c r="D5931">
        <v>0</v>
      </c>
      <c r="E5931">
        <v>2015</v>
      </c>
      <c r="F5931">
        <v>2003</v>
      </c>
      <c r="G5931" s="9">
        <v>-205.98</v>
      </c>
    </row>
    <row r="5932" spans="1:7" x14ac:dyDescent="0.35">
      <c r="A5932" s="7">
        <v>472</v>
      </c>
      <c r="D5932">
        <v>0</v>
      </c>
      <c r="E5932">
        <v>2015</v>
      </c>
      <c r="F5932">
        <v>1976</v>
      </c>
      <c r="G5932" s="9">
        <v>-206.01</v>
      </c>
    </row>
    <row r="5933" spans="1:7" x14ac:dyDescent="0.35">
      <c r="A5933" s="7">
        <v>472</v>
      </c>
      <c r="D5933">
        <v>0</v>
      </c>
      <c r="E5933">
        <v>2015</v>
      </c>
      <c r="F5933">
        <v>1962</v>
      </c>
      <c r="G5933" s="9">
        <v>-206.05</v>
      </c>
    </row>
    <row r="5934" spans="1:7" x14ac:dyDescent="0.35">
      <c r="A5934" s="7">
        <v>472</v>
      </c>
      <c r="D5934">
        <v>0</v>
      </c>
      <c r="E5934">
        <v>2015</v>
      </c>
      <c r="F5934">
        <v>1959</v>
      </c>
      <c r="G5934" s="9">
        <v>-206.31</v>
      </c>
    </row>
    <row r="5935" spans="1:7" x14ac:dyDescent="0.35">
      <c r="A5935" s="7">
        <v>472</v>
      </c>
      <c r="D5935">
        <v>0</v>
      </c>
      <c r="E5935">
        <v>2015</v>
      </c>
      <c r="F5935">
        <v>1976</v>
      </c>
      <c r="G5935" s="9">
        <v>-206.85</v>
      </c>
    </row>
    <row r="5936" spans="1:7" x14ac:dyDescent="0.35">
      <c r="A5936" s="7">
        <v>472</v>
      </c>
      <c r="D5936">
        <v>0</v>
      </c>
      <c r="E5936">
        <v>2015</v>
      </c>
      <c r="F5936">
        <v>1976</v>
      </c>
      <c r="G5936" s="9">
        <v>-207.21</v>
      </c>
    </row>
    <row r="5937" spans="1:7" x14ac:dyDescent="0.35">
      <c r="A5937" s="7">
        <v>472</v>
      </c>
      <c r="D5937">
        <v>0</v>
      </c>
      <c r="E5937">
        <v>2015</v>
      </c>
      <c r="F5937">
        <v>1976</v>
      </c>
      <c r="G5937" s="9">
        <v>-207.4</v>
      </c>
    </row>
    <row r="5938" spans="1:7" x14ac:dyDescent="0.35">
      <c r="A5938" s="7">
        <v>472</v>
      </c>
      <c r="D5938">
        <v>0</v>
      </c>
      <c r="E5938">
        <v>2015</v>
      </c>
      <c r="F5938">
        <v>1964</v>
      </c>
      <c r="G5938" s="9">
        <v>-207.97</v>
      </c>
    </row>
    <row r="5939" spans="1:7" x14ac:dyDescent="0.35">
      <c r="A5939" s="7">
        <v>472</v>
      </c>
      <c r="D5939">
        <v>0</v>
      </c>
      <c r="E5939">
        <v>2015</v>
      </c>
      <c r="F5939">
        <v>1964</v>
      </c>
      <c r="G5939" s="9">
        <v>-207.97</v>
      </c>
    </row>
    <row r="5940" spans="1:7" x14ac:dyDescent="0.35">
      <c r="A5940" s="7">
        <v>472</v>
      </c>
      <c r="D5940">
        <v>0</v>
      </c>
      <c r="E5940">
        <v>2015</v>
      </c>
      <c r="F5940">
        <v>1974</v>
      </c>
      <c r="G5940" s="9">
        <v>-208.39</v>
      </c>
    </row>
    <row r="5941" spans="1:7" x14ac:dyDescent="0.35">
      <c r="A5941" s="7">
        <v>472</v>
      </c>
      <c r="D5941">
        <v>0</v>
      </c>
      <c r="E5941">
        <v>2015</v>
      </c>
      <c r="F5941">
        <v>1976</v>
      </c>
      <c r="G5941" s="9">
        <v>-208.5</v>
      </c>
    </row>
    <row r="5942" spans="1:7" x14ac:dyDescent="0.35">
      <c r="A5942" s="7">
        <v>472</v>
      </c>
      <c r="D5942">
        <v>0</v>
      </c>
      <c r="E5942">
        <v>2015</v>
      </c>
      <c r="F5942">
        <v>1976</v>
      </c>
      <c r="G5942" s="9">
        <v>-208.84</v>
      </c>
    </row>
    <row r="5943" spans="1:7" x14ac:dyDescent="0.35">
      <c r="A5943" s="7">
        <v>472</v>
      </c>
      <c r="D5943">
        <v>0</v>
      </c>
      <c r="E5943">
        <v>2015</v>
      </c>
      <c r="F5943">
        <v>1990</v>
      </c>
      <c r="G5943" s="9">
        <v>-209.17</v>
      </c>
    </row>
    <row r="5944" spans="1:7" x14ac:dyDescent="0.35">
      <c r="A5944" s="7">
        <v>472</v>
      </c>
      <c r="D5944">
        <v>0</v>
      </c>
      <c r="E5944">
        <v>2015</v>
      </c>
      <c r="F5944">
        <v>1964</v>
      </c>
      <c r="G5944" s="9">
        <v>-209.22</v>
      </c>
    </row>
    <row r="5945" spans="1:7" x14ac:dyDescent="0.35">
      <c r="A5945" s="7">
        <v>472</v>
      </c>
      <c r="D5945">
        <v>0</v>
      </c>
      <c r="E5945">
        <v>2015</v>
      </c>
      <c r="F5945">
        <v>1976</v>
      </c>
      <c r="G5945" s="9">
        <v>-209.44</v>
      </c>
    </row>
    <row r="5946" spans="1:7" x14ac:dyDescent="0.35">
      <c r="A5946" s="7">
        <v>472</v>
      </c>
      <c r="D5946">
        <v>0</v>
      </c>
      <c r="E5946">
        <v>2015</v>
      </c>
      <c r="F5946">
        <v>1976</v>
      </c>
      <c r="G5946" s="9">
        <v>-210.08</v>
      </c>
    </row>
    <row r="5947" spans="1:7" x14ac:dyDescent="0.35">
      <c r="A5947" s="7">
        <v>472</v>
      </c>
      <c r="D5947">
        <v>0</v>
      </c>
      <c r="E5947">
        <v>2015</v>
      </c>
      <c r="F5947">
        <v>1976</v>
      </c>
      <c r="G5947" s="9">
        <v>-210.08</v>
      </c>
    </row>
    <row r="5948" spans="1:7" x14ac:dyDescent="0.35">
      <c r="A5948" s="7">
        <v>472</v>
      </c>
      <c r="D5948">
        <v>0</v>
      </c>
      <c r="E5948">
        <v>2015</v>
      </c>
      <c r="F5948">
        <v>1976</v>
      </c>
      <c r="G5948" s="9">
        <v>-210.18</v>
      </c>
    </row>
    <row r="5949" spans="1:7" x14ac:dyDescent="0.35">
      <c r="A5949" s="7">
        <v>472</v>
      </c>
      <c r="D5949">
        <v>0</v>
      </c>
      <c r="E5949">
        <v>2015</v>
      </c>
      <c r="F5949">
        <v>1973</v>
      </c>
      <c r="G5949" s="9">
        <v>-210.36</v>
      </c>
    </row>
    <row r="5950" spans="1:7" x14ac:dyDescent="0.35">
      <c r="A5950" s="7">
        <v>472</v>
      </c>
      <c r="D5950">
        <v>0</v>
      </c>
      <c r="E5950">
        <v>2015</v>
      </c>
      <c r="F5950">
        <v>1964</v>
      </c>
      <c r="G5950" s="9">
        <v>-210.86</v>
      </c>
    </row>
    <row r="5951" spans="1:7" x14ac:dyDescent="0.35">
      <c r="A5951" s="7">
        <v>472</v>
      </c>
      <c r="D5951">
        <v>0</v>
      </c>
      <c r="E5951">
        <v>2015</v>
      </c>
      <c r="F5951">
        <v>1976</v>
      </c>
      <c r="G5951" s="9">
        <v>-211.09</v>
      </c>
    </row>
    <row r="5952" spans="1:7" x14ac:dyDescent="0.35">
      <c r="A5952" s="7">
        <v>472</v>
      </c>
      <c r="D5952">
        <v>0</v>
      </c>
      <c r="E5952">
        <v>2015</v>
      </c>
      <c r="F5952">
        <v>2008</v>
      </c>
      <c r="G5952" s="9">
        <v>-211.47</v>
      </c>
    </row>
    <row r="5953" spans="1:7" x14ac:dyDescent="0.35">
      <c r="A5953" s="7">
        <v>472</v>
      </c>
      <c r="D5953">
        <v>0</v>
      </c>
      <c r="E5953">
        <v>2015</v>
      </c>
      <c r="F5953">
        <v>1964</v>
      </c>
      <c r="G5953" s="9">
        <v>-211.6</v>
      </c>
    </row>
    <row r="5954" spans="1:7" x14ac:dyDescent="0.35">
      <c r="A5954" s="7">
        <v>472</v>
      </c>
      <c r="D5954">
        <v>0</v>
      </c>
      <c r="E5954">
        <v>2015</v>
      </c>
      <c r="F5954">
        <v>1976</v>
      </c>
      <c r="G5954" s="9">
        <v>-211.87</v>
      </c>
    </row>
    <row r="5955" spans="1:7" x14ac:dyDescent="0.35">
      <c r="A5955" s="7">
        <v>472</v>
      </c>
      <c r="D5955">
        <v>0</v>
      </c>
      <c r="E5955">
        <v>2015</v>
      </c>
      <c r="F5955">
        <v>1976</v>
      </c>
      <c r="G5955" s="9">
        <v>-212.02</v>
      </c>
    </row>
    <row r="5956" spans="1:7" x14ac:dyDescent="0.35">
      <c r="A5956" s="7">
        <v>472</v>
      </c>
      <c r="D5956">
        <v>0</v>
      </c>
      <c r="E5956">
        <v>2015</v>
      </c>
      <c r="F5956">
        <v>1964</v>
      </c>
      <c r="G5956" s="9">
        <v>-212.63</v>
      </c>
    </row>
    <row r="5957" spans="1:7" x14ac:dyDescent="0.35">
      <c r="A5957" s="7">
        <v>472</v>
      </c>
      <c r="D5957">
        <v>0</v>
      </c>
      <c r="E5957">
        <v>2015</v>
      </c>
      <c r="F5957">
        <v>1974</v>
      </c>
      <c r="G5957" s="9">
        <v>-212.78</v>
      </c>
    </row>
    <row r="5958" spans="1:7" x14ac:dyDescent="0.35">
      <c r="A5958" s="7">
        <v>472</v>
      </c>
      <c r="D5958">
        <v>0</v>
      </c>
      <c r="E5958">
        <v>2015</v>
      </c>
      <c r="F5958">
        <v>1976</v>
      </c>
      <c r="G5958" s="9">
        <v>-213.32</v>
      </c>
    </row>
    <row r="5959" spans="1:7" x14ac:dyDescent="0.35">
      <c r="A5959" s="7">
        <v>472</v>
      </c>
      <c r="D5959">
        <v>0</v>
      </c>
      <c r="E5959">
        <v>2015</v>
      </c>
      <c r="F5959">
        <v>1976</v>
      </c>
      <c r="G5959" s="9">
        <v>-213.32</v>
      </c>
    </row>
    <row r="5960" spans="1:7" x14ac:dyDescent="0.35">
      <c r="A5960" s="7">
        <v>472</v>
      </c>
      <c r="D5960">
        <v>0</v>
      </c>
      <c r="E5960">
        <v>2015</v>
      </c>
      <c r="F5960">
        <v>1976</v>
      </c>
      <c r="G5960" s="9">
        <v>-213.32</v>
      </c>
    </row>
    <row r="5961" spans="1:7" x14ac:dyDescent="0.35">
      <c r="A5961" s="7">
        <v>472</v>
      </c>
      <c r="D5961">
        <v>0</v>
      </c>
      <c r="E5961">
        <v>2015</v>
      </c>
      <c r="F5961">
        <v>1976</v>
      </c>
      <c r="G5961" s="9">
        <v>-214.4</v>
      </c>
    </row>
    <row r="5962" spans="1:7" x14ac:dyDescent="0.35">
      <c r="A5962" s="7">
        <v>472</v>
      </c>
      <c r="D5962">
        <v>0</v>
      </c>
      <c r="E5962">
        <v>2015</v>
      </c>
      <c r="F5962">
        <v>1976</v>
      </c>
      <c r="G5962" s="9">
        <v>-214.93</v>
      </c>
    </row>
    <row r="5963" spans="1:7" x14ac:dyDescent="0.35">
      <c r="A5963" s="7">
        <v>472</v>
      </c>
      <c r="D5963">
        <v>0</v>
      </c>
      <c r="E5963">
        <v>2015</v>
      </c>
      <c r="F5963">
        <v>1959</v>
      </c>
      <c r="G5963" s="9">
        <v>-215.1</v>
      </c>
    </row>
    <row r="5964" spans="1:7" x14ac:dyDescent="0.35">
      <c r="A5964" s="7">
        <v>472</v>
      </c>
      <c r="D5964">
        <v>0</v>
      </c>
      <c r="E5964">
        <v>2015</v>
      </c>
      <c r="F5964">
        <v>1962</v>
      </c>
      <c r="G5964" s="9">
        <v>-215.26</v>
      </c>
    </row>
    <row r="5965" spans="1:7" x14ac:dyDescent="0.35">
      <c r="A5965" s="7">
        <v>472</v>
      </c>
      <c r="D5965">
        <v>0</v>
      </c>
      <c r="E5965">
        <v>2015</v>
      </c>
      <c r="F5965">
        <v>1962</v>
      </c>
      <c r="G5965" s="9">
        <v>-215.58</v>
      </c>
    </row>
    <row r="5966" spans="1:7" x14ac:dyDescent="0.35">
      <c r="A5966" s="7">
        <v>472</v>
      </c>
      <c r="D5966">
        <v>0</v>
      </c>
      <c r="E5966">
        <v>2015</v>
      </c>
      <c r="F5966">
        <v>2006</v>
      </c>
      <c r="G5966" s="9">
        <v>-215.64</v>
      </c>
    </row>
    <row r="5967" spans="1:7" x14ac:dyDescent="0.35">
      <c r="A5967" s="7">
        <v>472</v>
      </c>
      <c r="D5967">
        <v>0</v>
      </c>
      <c r="E5967">
        <v>2015</v>
      </c>
      <c r="F5967">
        <v>1976</v>
      </c>
      <c r="G5967" s="9">
        <v>-216.97</v>
      </c>
    </row>
    <row r="5968" spans="1:7" x14ac:dyDescent="0.35">
      <c r="A5968" s="7">
        <v>472</v>
      </c>
      <c r="D5968">
        <v>0</v>
      </c>
      <c r="E5968">
        <v>2015</v>
      </c>
      <c r="F5968">
        <v>1990</v>
      </c>
      <c r="G5968" s="9">
        <v>-217.58</v>
      </c>
    </row>
    <row r="5969" spans="1:7" x14ac:dyDescent="0.35">
      <c r="A5969" s="7">
        <v>472</v>
      </c>
      <c r="D5969">
        <v>0</v>
      </c>
      <c r="E5969">
        <v>2015</v>
      </c>
      <c r="F5969">
        <v>1974</v>
      </c>
      <c r="G5969" s="9">
        <v>-217.65</v>
      </c>
    </row>
    <row r="5970" spans="1:7" x14ac:dyDescent="0.35">
      <c r="A5970" s="7">
        <v>472</v>
      </c>
      <c r="D5970">
        <v>0</v>
      </c>
      <c r="E5970">
        <v>2015</v>
      </c>
      <c r="F5970">
        <v>1974</v>
      </c>
      <c r="G5970" s="9">
        <v>-217.65</v>
      </c>
    </row>
    <row r="5971" spans="1:7" x14ac:dyDescent="0.35">
      <c r="A5971" s="7">
        <v>472</v>
      </c>
      <c r="D5971">
        <v>0</v>
      </c>
      <c r="E5971">
        <v>2015</v>
      </c>
      <c r="F5971">
        <v>1976</v>
      </c>
      <c r="G5971" s="9">
        <v>-217.87</v>
      </c>
    </row>
    <row r="5972" spans="1:7" x14ac:dyDescent="0.35">
      <c r="A5972" s="7">
        <v>472</v>
      </c>
      <c r="D5972">
        <v>0</v>
      </c>
      <c r="E5972">
        <v>2015</v>
      </c>
      <c r="F5972">
        <v>1976</v>
      </c>
      <c r="G5972" s="9">
        <v>-218.16</v>
      </c>
    </row>
    <row r="5973" spans="1:7" x14ac:dyDescent="0.35">
      <c r="A5973" s="7">
        <v>472</v>
      </c>
      <c r="D5973">
        <v>0</v>
      </c>
      <c r="E5973">
        <v>2015</v>
      </c>
      <c r="F5973">
        <v>1974</v>
      </c>
      <c r="G5973" s="9">
        <v>-218.51</v>
      </c>
    </row>
    <row r="5974" spans="1:7" x14ac:dyDescent="0.35">
      <c r="A5974" s="7">
        <v>472</v>
      </c>
      <c r="D5974">
        <v>0</v>
      </c>
      <c r="E5974">
        <v>2015</v>
      </c>
      <c r="F5974">
        <v>1959</v>
      </c>
      <c r="G5974" s="9">
        <v>-219.66</v>
      </c>
    </row>
    <row r="5975" spans="1:7" x14ac:dyDescent="0.35">
      <c r="A5975" s="7">
        <v>472</v>
      </c>
      <c r="D5975">
        <v>0</v>
      </c>
      <c r="E5975">
        <v>2015</v>
      </c>
      <c r="F5975">
        <v>1976</v>
      </c>
      <c r="G5975" s="9">
        <v>-219.78</v>
      </c>
    </row>
    <row r="5976" spans="1:7" x14ac:dyDescent="0.35">
      <c r="A5976" s="7">
        <v>472</v>
      </c>
      <c r="D5976">
        <v>0</v>
      </c>
      <c r="E5976">
        <v>2015</v>
      </c>
      <c r="F5976">
        <v>1990</v>
      </c>
      <c r="G5976" s="9">
        <v>-220.26</v>
      </c>
    </row>
    <row r="5977" spans="1:7" x14ac:dyDescent="0.35">
      <c r="A5977" s="7">
        <v>472</v>
      </c>
      <c r="D5977">
        <v>0</v>
      </c>
      <c r="E5977">
        <v>2015</v>
      </c>
      <c r="F5977">
        <v>2005</v>
      </c>
      <c r="G5977" s="9">
        <v>-220.35</v>
      </c>
    </row>
    <row r="5978" spans="1:7" x14ac:dyDescent="0.35">
      <c r="A5978" s="7">
        <v>472</v>
      </c>
      <c r="D5978">
        <v>0</v>
      </c>
      <c r="E5978">
        <v>2015</v>
      </c>
      <c r="F5978">
        <v>2005</v>
      </c>
      <c r="G5978" s="9">
        <v>-220.37</v>
      </c>
    </row>
    <row r="5979" spans="1:7" x14ac:dyDescent="0.35">
      <c r="A5979" s="7">
        <v>472</v>
      </c>
      <c r="D5979">
        <v>0</v>
      </c>
      <c r="E5979">
        <v>2015</v>
      </c>
      <c r="F5979">
        <v>1962</v>
      </c>
      <c r="G5979" s="9">
        <v>-220.83</v>
      </c>
    </row>
    <row r="5980" spans="1:7" x14ac:dyDescent="0.35">
      <c r="A5980" s="7">
        <v>472</v>
      </c>
      <c r="D5980">
        <v>0</v>
      </c>
      <c r="E5980">
        <v>2015</v>
      </c>
      <c r="F5980">
        <v>1977</v>
      </c>
      <c r="G5980" s="9">
        <v>-220.85</v>
      </c>
    </row>
    <row r="5981" spans="1:7" x14ac:dyDescent="0.35">
      <c r="A5981" s="7">
        <v>472</v>
      </c>
      <c r="D5981">
        <v>0</v>
      </c>
      <c r="E5981">
        <v>2015</v>
      </c>
      <c r="F5981">
        <v>2006</v>
      </c>
      <c r="G5981" s="9">
        <v>-221</v>
      </c>
    </row>
    <row r="5982" spans="1:7" x14ac:dyDescent="0.35">
      <c r="A5982" s="7">
        <v>472</v>
      </c>
      <c r="D5982">
        <v>0</v>
      </c>
      <c r="E5982">
        <v>2015</v>
      </c>
      <c r="F5982">
        <v>1976</v>
      </c>
      <c r="G5982" s="9">
        <v>-221.07</v>
      </c>
    </row>
    <row r="5983" spans="1:7" x14ac:dyDescent="0.35">
      <c r="A5983" s="7">
        <v>472</v>
      </c>
      <c r="D5983">
        <v>0</v>
      </c>
      <c r="E5983">
        <v>2015</v>
      </c>
      <c r="F5983">
        <v>2007</v>
      </c>
      <c r="G5983" s="9">
        <v>-221.22</v>
      </c>
    </row>
    <row r="5984" spans="1:7" x14ac:dyDescent="0.35">
      <c r="A5984" s="7">
        <v>472</v>
      </c>
      <c r="D5984">
        <v>0</v>
      </c>
      <c r="E5984">
        <v>2015</v>
      </c>
      <c r="F5984">
        <v>1976</v>
      </c>
      <c r="G5984" s="9">
        <v>-221.55</v>
      </c>
    </row>
    <row r="5985" spans="1:7" x14ac:dyDescent="0.35">
      <c r="A5985" s="7">
        <v>472</v>
      </c>
      <c r="D5985">
        <v>0</v>
      </c>
      <c r="E5985">
        <v>2015</v>
      </c>
      <c r="F5985">
        <v>1959</v>
      </c>
      <c r="G5985" s="9">
        <v>-221.72</v>
      </c>
    </row>
    <row r="5986" spans="1:7" x14ac:dyDescent="0.35">
      <c r="A5986" s="7">
        <v>472</v>
      </c>
      <c r="D5986">
        <v>0</v>
      </c>
      <c r="E5986">
        <v>2015</v>
      </c>
      <c r="F5986">
        <v>1969</v>
      </c>
      <c r="G5986" s="9">
        <v>-222.43</v>
      </c>
    </row>
    <row r="5987" spans="1:7" x14ac:dyDescent="0.35">
      <c r="A5987" s="7">
        <v>472</v>
      </c>
      <c r="D5987">
        <v>0</v>
      </c>
      <c r="E5987">
        <v>2015</v>
      </c>
      <c r="F5987">
        <v>1976</v>
      </c>
      <c r="G5987" s="9">
        <v>-224.45</v>
      </c>
    </row>
    <row r="5988" spans="1:7" x14ac:dyDescent="0.35">
      <c r="A5988" s="7">
        <v>472</v>
      </c>
      <c r="D5988">
        <v>0</v>
      </c>
      <c r="E5988">
        <v>2015</v>
      </c>
      <c r="F5988">
        <v>1964</v>
      </c>
      <c r="G5988" s="9">
        <v>-224.96</v>
      </c>
    </row>
    <row r="5989" spans="1:7" x14ac:dyDescent="0.35">
      <c r="A5989" s="7">
        <v>472</v>
      </c>
      <c r="D5989">
        <v>0</v>
      </c>
      <c r="E5989">
        <v>2015</v>
      </c>
      <c r="F5989">
        <v>1964</v>
      </c>
      <c r="G5989" s="9">
        <v>-224.96</v>
      </c>
    </row>
    <row r="5990" spans="1:7" x14ac:dyDescent="0.35">
      <c r="A5990" s="7">
        <v>472</v>
      </c>
      <c r="D5990">
        <v>0</v>
      </c>
      <c r="E5990">
        <v>2015</v>
      </c>
      <c r="F5990">
        <v>1976</v>
      </c>
      <c r="G5990" s="9">
        <v>-225.51</v>
      </c>
    </row>
    <row r="5991" spans="1:7" x14ac:dyDescent="0.35">
      <c r="A5991" s="7">
        <v>472</v>
      </c>
      <c r="D5991">
        <v>0</v>
      </c>
      <c r="E5991">
        <v>2015</v>
      </c>
      <c r="F5991">
        <v>1962</v>
      </c>
      <c r="G5991" s="9">
        <v>-225.85</v>
      </c>
    </row>
    <row r="5992" spans="1:7" x14ac:dyDescent="0.35">
      <c r="A5992" s="7">
        <v>472</v>
      </c>
      <c r="D5992">
        <v>0</v>
      </c>
      <c r="E5992">
        <v>2015</v>
      </c>
      <c r="F5992">
        <v>1959</v>
      </c>
      <c r="G5992" s="9">
        <v>-226.02</v>
      </c>
    </row>
    <row r="5993" spans="1:7" x14ac:dyDescent="0.35">
      <c r="A5993" s="7">
        <v>472</v>
      </c>
      <c r="D5993">
        <v>0</v>
      </c>
      <c r="E5993">
        <v>2015</v>
      </c>
      <c r="F5993">
        <v>1964</v>
      </c>
      <c r="G5993" s="9">
        <v>-226.21</v>
      </c>
    </row>
    <row r="5994" spans="1:7" x14ac:dyDescent="0.35">
      <c r="A5994" s="7">
        <v>472</v>
      </c>
      <c r="D5994">
        <v>0</v>
      </c>
      <c r="E5994">
        <v>2015</v>
      </c>
      <c r="F5994">
        <v>1976</v>
      </c>
      <c r="G5994" s="9">
        <v>-226.24</v>
      </c>
    </row>
    <row r="5995" spans="1:7" x14ac:dyDescent="0.35">
      <c r="A5995" s="7">
        <v>472</v>
      </c>
      <c r="D5995">
        <v>0</v>
      </c>
      <c r="E5995">
        <v>2015</v>
      </c>
      <c r="F5995">
        <v>1959</v>
      </c>
      <c r="G5995" s="9">
        <v>-226.5</v>
      </c>
    </row>
    <row r="5996" spans="1:7" x14ac:dyDescent="0.35">
      <c r="A5996" s="7">
        <v>472</v>
      </c>
      <c r="D5996">
        <v>0</v>
      </c>
      <c r="E5996">
        <v>2015</v>
      </c>
      <c r="F5996">
        <v>1962</v>
      </c>
      <c r="G5996" s="9">
        <v>-226.65</v>
      </c>
    </row>
    <row r="5997" spans="1:7" x14ac:dyDescent="0.35">
      <c r="A5997" s="7">
        <v>472</v>
      </c>
      <c r="D5997">
        <v>0</v>
      </c>
      <c r="E5997">
        <v>2015</v>
      </c>
      <c r="F5997">
        <v>1976</v>
      </c>
      <c r="G5997" s="9">
        <v>-226.99</v>
      </c>
    </row>
    <row r="5998" spans="1:7" x14ac:dyDescent="0.35">
      <c r="A5998" s="7">
        <v>472</v>
      </c>
      <c r="D5998">
        <v>0</v>
      </c>
      <c r="E5998">
        <v>2015</v>
      </c>
      <c r="F5998">
        <v>1977</v>
      </c>
      <c r="G5998" s="9">
        <v>-227.07</v>
      </c>
    </row>
    <row r="5999" spans="1:7" x14ac:dyDescent="0.35">
      <c r="A5999" s="7">
        <v>472</v>
      </c>
      <c r="D5999">
        <v>0</v>
      </c>
      <c r="E5999">
        <v>2015</v>
      </c>
      <c r="F5999">
        <v>2004</v>
      </c>
      <c r="G5999" s="9">
        <v>-227.09</v>
      </c>
    </row>
    <row r="6000" spans="1:7" x14ac:dyDescent="0.35">
      <c r="A6000" s="7">
        <v>472</v>
      </c>
      <c r="D6000">
        <v>0</v>
      </c>
      <c r="E6000">
        <v>2015</v>
      </c>
      <c r="F6000">
        <v>2005</v>
      </c>
      <c r="G6000" s="9">
        <v>-228</v>
      </c>
    </row>
    <row r="6001" spans="1:7" x14ac:dyDescent="0.35">
      <c r="A6001" s="7">
        <v>472</v>
      </c>
      <c r="D6001">
        <v>0</v>
      </c>
      <c r="E6001">
        <v>2015</v>
      </c>
      <c r="F6001">
        <v>1976</v>
      </c>
      <c r="G6001" s="9">
        <v>-228.18</v>
      </c>
    </row>
    <row r="6002" spans="1:7" x14ac:dyDescent="0.35">
      <c r="A6002" s="7">
        <v>472</v>
      </c>
      <c r="D6002">
        <v>0</v>
      </c>
      <c r="E6002">
        <v>2015</v>
      </c>
      <c r="F6002">
        <v>2003</v>
      </c>
      <c r="G6002" s="9">
        <v>-228.36</v>
      </c>
    </row>
    <row r="6003" spans="1:7" x14ac:dyDescent="0.35">
      <c r="A6003" s="7">
        <v>472</v>
      </c>
      <c r="D6003">
        <v>0</v>
      </c>
      <c r="E6003">
        <v>2015</v>
      </c>
      <c r="F6003">
        <v>1976</v>
      </c>
      <c r="G6003" s="9">
        <v>-228.91</v>
      </c>
    </row>
    <row r="6004" spans="1:7" x14ac:dyDescent="0.35">
      <c r="A6004" s="7">
        <v>472</v>
      </c>
      <c r="D6004">
        <v>0</v>
      </c>
      <c r="E6004">
        <v>2015</v>
      </c>
      <c r="F6004">
        <v>1976</v>
      </c>
      <c r="G6004" s="9">
        <v>-229.68</v>
      </c>
    </row>
    <row r="6005" spans="1:7" x14ac:dyDescent="0.35">
      <c r="A6005" s="7">
        <v>472</v>
      </c>
      <c r="D6005">
        <v>0</v>
      </c>
      <c r="E6005">
        <v>2015</v>
      </c>
      <c r="F6005">
        <v>1976</v>
      </c>
      <c r="G6005" s="9">
        <v>-229.68</v>
      </c>
    </row>
    <row r="6006" spans="1:7" x14ac:dyDescent="0.35">
      <c r="A6006" s="7">
        <v>472</v>
      </c>
      <c r="D6006">
        <v>0</v>
      </c>
      <c r="E6006">
        <v>2015</v>
      </c>
      <c r="F6006">
        <v>1974</v>
      </c>
      <c r="G6006" s="9">
        <v>-229.69</v>
      </c>
    </row>
    <row r="6007" spans="1:7" x14ac:dyDescent="0.35">
      <c r="A6007" s="7">
        <v>472</v>
      </c>
      <c r="D6007">
        <v>0</v>
      </c>
      <c r="E6007">
        <v>2015</v>
      </c>
      <c r="F6007">
        <v>1976</v>
      </c>
      <c r="G6007" s="9">
        <v>-230.38</v>
      </c>
    </row>
    <row r="6008" spans="1:7" x14ac:dyDescent="0.35">
      <c r="A6008" s="7">
        <v>472</v>
      </c>
      <c r="D6008">
        <v>0</v>
      </c>
      <c r="E6008">
        <v>2015</v>
      </c>
      <c r="F6008">
        <v>1976</v>
      </c>
      <c r="G6008" s="9">
        <v>-231.01</v>
      </c>
    </row>
    <row r="6009" spans="1:7" x14ac:dyDescent="0.35">
      <c r="A6009" s="7">
        <v>472</v>
      </c>
      <c r="D6009">
        <v>0</v>
      </c>
      <c r="E6009">
        <v>2015</v>
      </c>
      <c r="F6009">
        <v>1976</v>
      </c>
      <c r="G6009" s="9">
        <v>-231.35</v>
      </c>
    </row>
    <row r="6010" spans="1:7" x14ac:dyDescent="0.35">
      <c r="A6010" s="7">
        <v>472</v>
      </c>
      <c r="D6010">
        <v>0</v>
      </c>
      <c r="E6010">
        <v>2015</v>
      </c>
      <c r="F6010">
        <v>1976</v>
      </c>
      <c r="G6010" s="9">
        <v>-231.43</v>
      </c>
    </row>
    <row r="6011" spans="1:7" x14ac:dyDescent="0.35">
      <c r="A6011" s="7">
        <v>472</v>
      </c>
      <c r="D6011">
        <v>0</v>
      </c>
      <c r="E6011">
        <v>2015</v>
      </c>
      <c r="F6011">
        <v>1976</v>
      </c>
      <c r="G6011" s="9">
        <v>-232.71</v>
      </c>
    </row>
    <row r="6012" spans="1:7" x14ac:dyDescent="0.35">
      <c r="A6012" s="7">
        <v>472</v>
      </c>
      <c r="D6012">
        <v>0</v>
      </c>
      <c r="E6012">
        <v>2015</v>
      </c>
      <c r="F6012">
        <v>1976</v>
      </c>
      <c r="G6012" s="9">
        <v>-232.71</v>
      </c>
    </row>
    <row r="6013" spans="1:7" x14ac:dyDescent="0.35">
      <c r="A6013" s="7">
        <v>472</v>
      </c>
      <c r="D6013">
        <v>0</v>
      </c>
      <c r="E6013">
        <v>2015</v>
      </c>
      <c r="F6013">
        <v>1976</v>
      </c>
      <c r="G6013" s="9">
        <v>-232.95</v>
      </c>
    </row>
    <row r="6014" spans="1:7" x14ac:dyDescent="0.35">
      <c r="A6014" s="7">
        <v>472</v>
      </c>
      <c r="D6014">
        <v>0</v>
      </c>
      <c r="E6014">
        <v>2015</v>
      </c>
      <c r="F6014">
        <v>2005</v>
      </c>
      <c r="G6014" s="9">
        <v>-233.19</v>
      </c>
    </row>
    <row r="6015" spans="1:7" x14ac:dyDescent="0.35">
      <c r="A6015" s="7">
        <v>472</v>
      </c>
      <c r="D6015">
        <v>0</v>
      </c>
      <c r="E6015">
        <v>2015</v>
      </c>
      <c r="F6015">
        <v>1962</v>
      </c>
      <c r="G6015" s="9">
        <v>-234.34</v>
      </c>
    </row>
    <row r="6016" spans="1:7" x14ac:dyDescent="0.35">
      <c r="A6016" s="7">
        <v>472</v>
      </c>
      <c r="D6016">
        <v>0</v>
      </c>
      <c r="E6016">
        <v>2015</v>
      </c>
      <c r="F6016">
        <v>1964</v>
      </c>
      <c r="G6016" s="9">
        <v>-234.39</v>
      </c>
    </row>
    <row r="6017" spans="1:7" x14ac:dyDescent="0.35">
      <c r="A6017" s="7">
        <v>472</v>
      </c>
      <c r="D6017">
        <v>0</v>
      </c>
      <c r="E6017">
        <v>2015</v>
      </c>
      <c r="F6017">
        <v>1973</v>
      </c>
      <c r="G6017" s="9">
        <v>-235</v>
      </c>
    </row>
    <row r="6018" spans="1:7" x14ac:dyDescent="0.35">
      <c r="A6018" s="7">
        <v>472</v>
      </c>
      <c r="D6018">
        <v>0</v>
      </c>
      <c r="E6018">
        <v>2015</v>
      </c>
      <c r="F6018">
        <v>1976</v>
      </c>
      <c r="G6018" s="9">
        <v>-235.49</v>
      </c>
    </row>
    <row r="6019" spans="1:7" x14ac:dyDescent="0.35">
      <c r="A6019" s="7">
        <v>472</v>
      </c>
      <c r="D6019">
        <v>0</v>
      </c>
      <c r="E6019">
        <v>2015</v>
      </c>
      <c r="F6019">
        <v>1976</v>
      </c>
      <c r="G6019" s="9">
        <v>-235.8</v>
      </c>
    </row>
    <row r="6020" spans="1:7" x14ac:dyDescent="0.35">
      <c r="A6020" s="7">
        <v>472</v>
      </c>
      <c r="D6020">
        <v>0</v>
      </c>
      <c r="E6020">
        <v>2015</v>
      </c>
      <c r="F6020">
        <v>1976</v>
      </c>
      <c r="G6020" s="9">
        <v>-237.36</v>
      </c>
    </row>
    <row r="6021" spans="1:7" x14ac:dyDescent="0.35">
      <c r="A6021" s="7">
        <v>472</v>
      </c>
      <c r="D6021">
        <v>0</v>
      </c>
      <c r="E6021">
        <v>2015</v>
      </c>
      <c r="F6021">
        <v>1976</v>
      </c>
      <c r="G6021" s="9">
        <v>-237.36</v>
      </c>
    </row>
    <row r="6022" spans="1:7" x14ac:dyDescent="0.35">
      <c r="A6022" s="7">
        <v>472</v>
      </c>
      <c r="D6022">
        <v>0</v>
      </c>
      <c r="E6022">
        <v>2015</v>
      </c>
      <c r="F6022">
        <v>1976</v>
      </c>
      <c r="G6022" s="9">
        <v>-237.36</v>
      </c>
    </row>
    <row r="6023" spans="1:7" x14ac:dyDescent="0.35">
      <c r="A6023" s="7">
        <v>472</v>
      </c>
      <c r="D6023">
        <v>0</v>
      </c>
      <c r="E6023">
        <v>2015</v>
      </c>
      <c r="F6023">
        <v>1964</v>
      </c>
      <c r="G6023" s="9">
        <v>-237.56</v>
      </c>
    </row>
    <row r="6024" spans="1:7" x14ac:dyDescent="0.35">
      <c r="A6024" s="7">
        <v>472</v>
      </c>
      <c r="D6024">
        <v>0</v>
      </c>
      <c r="E6024">
        <v>2015</v>
      </c>
      <c r="F6024">
        <v>1976</v>
      </c>
      <c r="G6024" s="9">
        <v>-238.43</v>
      </c>
    </row>
    <row r="6025" spans="1:7" x14ac:dyDescent="0.35">
      <c r="A6025" s="7">
        <v>472</v>
      </c>
      <c r="D6025">
        <v>0</v>
      </c>
      <c r="E6025">
        <v>2015</v>
      </c>
      <c r="F6025">
        <v>1976</v>
      </c>
      <c r="G6025" s="9">
        <v>-239.46</v>
      </c>
    </row>
    <row r="6026" spans="1:7" x14ac:dyDescent="0.35">
      <c r="A6026" s="7">
        <v>472</v>
      </c>
      <c r="D6026">
        <v>0</v>
      </c>
      <c r="E6026">
        <v>2015</v>
      </c>
      <c r="F6026">
        <v>1977</v>
      </c>
      <c r="G6026" s="9">
        <v>-239.64</v>
      </c>
    </row>
    <row r="6027" spans="1:7" x14ac:dyDescent="0.35">
      <c r="A6027" s="7">
        <v>472</v>
      </c>
      <c r="D6027">
        <v>0</v>
      </c>
      <c r="E6027">
        <v>2015</v>
      </c>
      <c r="F6027">
        <v>1964</v>
      </c>
      <c r="G6027" s="9">
        <v>-240.88</v>
      </c>
    </row>
    <row r="6028" spans="1:7" x14ac:dyDescent="0.35">
      <c r="A6028" s="7">
        <v>472</v>
      </c>
      <c r="D6028">
        <v>0</v>
      </c>
      <c r="E6028">
        <v>2015</v>
      </c>
      <c r="F6028">
        <v>1976</v>
      </c>
      <c r="G6028" s="9">
        <v>-242.4</v>
      </c>
    </row>
    <row r="6029" spans="1:7" x14ac:dyDescent="0.35">
      <c r="A6029" s="7">
        <v>472</v>
      </c>
      <c r="D6029">
        <v>0</v>
      </c>
      <c r="E6029">
        <v>2015</v>
      </c>
      <c r="F6029">
        <v>1976</v>
      </c>
      <c r="G6029" s="9">
        <v>-243.17</v>
      </c>
    </row>
    <row r="6030" spans="1:7" x14ac:dyDescent="0.35">
      <c r="A6030" s="7">
        <v>472</v>
      </c>
      <c r="D6030">
        <v>0</v>
      </c>
      <c r="E6030">
        <v>2015</v>
      </c>
      <c r="F6030">
        <v>1976</v>
      </c>
      <c r="G6030" s="9">
        <v>-244.03</v>
      </c>
    </row>
    <row r="6031" spans="1:7" x14ac:dyDescent="0.35">
      <c r="A6031" s="7">
        <v>472</v>
      </c>
      <c r="D6031">
        <v>0</v>
      </c>
      <c r="E6031">
        <v>2015</v>
      </c>
      <c r="F6031">
        <v>1974</v>
      </c>
      <c r="G6031" s="9">
        <v>-245.44</v>
      </c>
    </row>
    <row r="6032" spans="1:7" x14ac:dyDescent="0.35">
      <c r="A6032" s="7">
        <v>472</v>
      </c>
      <c r="D6032">
        <v>0</v>
      </c>
      <c r="E6032">
        <v>2015</v>
      </c>
      <c r="F6032">
        <v>1974</v>
      </c>
      <c r="G6032" s="9">
        <v>-245.55</v>
      </c>
    </row>
    <row r="6033" spans="1:7" x14ac:dyDescent="0.35">
      <c r="A6033" s="7">
        <v>472</v>
      </c>
      <c r="D6033">
        <v>0</v>
      </c>
      <c r="E6033">
        <v>2015</v>
      </c>
      <c r="F6033">
        <v>1976</v>
      </c>
      <c r="G6033" s="9">
        <v>-245.64</v>
      </c>
    </row>
    <row r="6034" spans="1:7" x14ac:dyDescent="0.35">
      <c r="A6034" s="7">
        <v>472</v>
      </c>
      <c r="D6034">
        <v>0</v>
      </c>
      <c r="E6034">
        <v>2015</v>
      </c>
      <c r="F6034">
        <v>1976</v>
      </c>
      <c r="G6034" s="9">
        <v>-245.64</v>
      </c>
    </row>
    <row r="6035" spans="1:7" x14ac:dyDescent="0.35">
      <c r="A6035" s="7">
        <v>472</v>
      </c>
      <c r="D6035">
        <v>0</v>
      </c>
      <c r="E6035">
        <v>2015</v>
      </c>
      <c r="F6035">
        <v>1964</v>
      </c>
      <c r="G6035" s="9">
        <v>-245.77</v>
      </c>
    </row>
    <row r="6036" spans="1:7" x14ac:dyDescent="0.35">
      <c r="A6036" s="7">
        <v>472</v>
      </c>
      <c r="D6036">
        <v>0</v>
      </c>
      <c r="E6036">
        <v>2015</v>
      </c>
      <c r="F6036">
        <v>1976</v>
      </c>
      <c r="G6036" s="9">
        <v>-245.86</v>
      </c>
    </row>
    <row r="6037" spans="1:7" x14ac:dyDescent="0.35">
      <c r="A6037" s="7">
        <v>472</v>
      </c>
      <c r="D6037">
        <v>0</v>
      </c>
      <c r="E6037">
        <v>2015</v>
      </c>
      <c r="F6037">
        <v>1976</v>
      </c>
      <c r="G6037" s="9">
        <v>-246.47</v>
      </c>
    </row>
    <row r="6038" spans="1:7" x14ac:dyDescent="0.35">
      <c r="A6038" s="7">
        <v>472</v>
      </c>
      <c r="D6038">
        <v>0</v>
      </c>
      <c r="E6038">
        <v>2015</v>
      </c>
      <c r="F6038">
        <v>1964</v>
      </c>
      <c r="G6038" s="9">
        <v>-247.45</v>
      </c>
    </row>
    <row r="6039" spans="1:7" x14ac:dyDescent="0.35">
      <c r="A6039" s="7">
        <v>472</v>
      </c>
      <c r="D6039">
        <v>0</v>
      </c>
      <c r="E6039">
        <v>2015</v>
      </c>
      <c r="F6039">
        <v>1973</v>
      </c>
      <c r="G6039" s="9">
        <v>-247.5</v>
      </c>
    </row>
    <row r="6040" spans="1:7" x14ac:dyDescent="0.35">
      <c r="A6040" s="7">
        <v>472</v>
      </c>
      <c r="D6040">
        <v>0</v>
      </c>
      <c r="E6040">
        <v>2015</v>
      </c>
      <c r="F6040">
        <v>1976</v>
      </c>
      <c r="G6040" s="9">
        <v>-248.45</v>
      </c>
    </row>
    <row r="6041" spans="1:7" x14ac:dyDescent="0.35">
      <c r="A6041" s="7">
        <v>472</v>
      </c>
      <c r="D6041">
        <v>0</v>
      </c>
      <c r="E6041">
        <v>2015</v>
      </c>
      <c r="F6041">
        <v>1976</v>
      </c>
      <c r="G6041" s="9">
        <v>-248.87</v>
      </c>
    </row>
    <row r="6042" spans="1:7" x14ac:dyDescent="0.35">
      <c r="A6042" s="7">
        <v>472</v>
      </c>
      <c r="D6042">
        <v>0</v>
      </c>
      <c r="E6042">
        <v>2015</v>
      </c>
      <c r="F6042">
        <v>1977</v>
      </c>
      <c r="G6042" s="9">
        <v>-248.93</v>
      </c>
    </row>
    <row r="6043" spans="1:7" x14ac:dyDescent="0.35">
      <c r="A6043" s="7">
        <v>472</v>
      </c>
      <c r="D6043">
        <v>0</v>
      </c>
      <c r="E6043">
        <v>2015</v>
      </c>
      <c r="F6043">
        <v>1964</v>
      </c>
      <c r="G6043" s="9">
        <v>-249.7</v>
      </c>
    </row>
    <row r="6044" spans="1:7" x14ac:dyDescent="0.35">
      <c r="A6044" s="7">
        <v>472</v>
      </c>
      <c r="D6044">
        <v>0</v>
      </c>
      <c r="E6044">
        <v>2015</v>
      </c>
      <c r="F6044">
        <v>1970</v>
      </c>
      <c r="G6044" s="9">
        <v>-251.15</v>
      </c>
    </row>
    <row r="6045" spans="1:7" x14ac:dyDescent="0.35">
      <c r="A6045" s="7">
        <v>472</v>
      </c>
      <c r="D6045">
        <v>0</v>
      </c>
      <c r="E6045">
        <v>2015</v>
      </c>
      <c r="F6045">
        <v>1964</v>
      </c>
      <c r="G6045" s="9">
        <v>-251.3</v>
      </c>
    </row>
    <row r="6046" spans="1:7" x14ac:dyDescent="0.35">
      <c r="A6046" s="7">
        <v>472</v>
      </c>
      <c r="D6046">
        <v>0</v>
      </c>
      <c r="E6046">
        <v>2015</v>
      </c>
      <c r="F6046">
        <v>1976</v>
      </c>
      <c r="G6046" s="9">
        <v>-251.33</v>
      </c>
    </row>
    <row r="6047" spans="1:7" x14ac:dyDescent="0.35">
      <c r="A6047" s="7">
        <v>472</v>
      </c>
      <c r="D6047">
        <v>0</v>
      </c>
      <c r="E6047">
        <v>2015</v>
      </c>
      <c r="F6047">
        <v>1976</v>
      </c>
      <c r="G6047" s="9">
        <v>-252.1</v>
      </c>
    </row>
    <row r="6048" spans="1:7" x14ac:dyDescent="0.35">
      <c r="A6048" s="7">
        <v>472</v>
      </c>
      <c r="D6048">
        <v>0</v>
      </c>
      <c r="E6048">
        <v>2015</v>
      </c>
      <c r="F6048">
        <v>1964</v>
      </c>
      <c r="G6048" s="9">
        <v>-252.77</v>
      </c>
    </row>
    <row r="6049" spans="1:7" x14ac:dyDescent="0.35">
      <c r="A6049" s="7">
        <v>472</v>
      </c>
      <c r="D6049">
        <v>0</v>
      </c>
      <c r="E6049">
        <v>2015</v>
      </c>
      <c r="F6049">
        <v>1977</v>
      </c>
      <c r="G6049" s="9">
        <v>-253.11</v>
      </c>
    </row>
    <row r="6050" spans="1:7" x14ac:dyDescent="0.35">
      <c r="A6050" s="7">
        <v>472</v>
      </c>
      <c r="D6050">
        <v>0</v>
      </c>
      <c r="E6050">
        <v>2015</v>
      </c>
      <c r="F6050">
        <v>1977</v>
      </c>
      <c r="G6050" s="9">
        <v>-253.11</v>
      </c>
    </row>
    <row r="6051" spans="1:7" x14ac:dyDescent="0.35">
      <c r="A6051" s="7">
        <v>472</v>
      </c>
      <c r="D6051">
        <v>0</v>
      </c>
      <c r="E6051">
        <v>2015</v>
      </c>
      <c r="F6051">
        <v>1976</v>
      </c>
      <c r="G6051" s="9">
        <v>-253.39</v>
      </c>
    </row>
    <row r="6052" spans="1:7" x14ac:dyDescent="0.35">
      <c r="A6052" s="7">
        <v>472</v>
      </c>
      <c r="D6052">
        <v>0</v>
      </c>
      <c r="E6052">
        <v>2015</v>
      </c>
      <c r="F6052">
        <v>2009</v>
      </c>
      <c r="G6052" s="9">
        <v>-253.73</v>
      </c>
    </row>
    <row r="6053" spans="1:7" x14ac:dyDescent="0.35">
      <c r="A6053" s="7">
        <v>472</v>
      </c>
      <c r="D6053">
        <v>0</v>
      </c>
      <c r="E6053">
        <v>2015</v>
      </c>
      <c r="F6053">
        <v>1962</v>
      </c>
      <c r="G6053" s="9">
        <v>-254.09</v>
      </c>
    </row>
    <row r="6054" spans="1:7" x14ac:dyDescent="0.35">
      <c r="A6054" s="7">
        <v>472</v>
      </c>
      <c r="D6054">
        <v>0</v>
      </c>
      <c r="E6054">
        <v>2015</v>
      </c>
      <c r="F6054">
        <v>1990</v>
      </c>
      <c r="G6054" s="9">
        <v>-254.15</v>
      </c>
    </row>
    <row r="6055" spans="1:7" x14ac:dyDescent="0.35">
      <c r="A6055" s="7">
        <v>472</v>
      </c>
      <c r="D6055">
        <v>0</v>
      </c>
      <c r="E6055">
        <v>2015</v>
      </c>
      <c r="F6055">
        <v>1974</v>
      </c>
      <c r="G6055" s="9">
        <v>-254.7</v>
      </c>
    </row>
    <row r="6056" spans="1:7" x14ac:dyDescent="0.35">
      <c r="A6056" s="7">
        <v>472</v>
      </c>
      <c r="D6056">
        <v>0</v>
      </c>
      <c r="E6056">
        <v>2015</v>
      </c>
      <c r="F6056">
        <v>1964</v>
      </c>
      <c r="G6056" s="9">
        <v>-255.39</v>
      </c>
    </row>
    <row r="6057" spans="1:7" x14ac:dyDescent="0.35">
      <c r="A6057" s="7">
        <v>472</v>
      </c>
      <c r="D6057">
        <v>0</v>
      </c>
      <c r="E6057">
        <v>2015</v>
      </c>
      <c r="F6057">
        <v>1976</v>
      </c>
      <c r="G6057" s="9">
        <v>-255.98</v>
      </c>
    </row>
    <row r="6058" spans="1:7" x14ac:dyDescent="0.35">
      <c r="A6058" s="7">
        <v>472</v>
      </c>
      <c r="D6058">
        <v>0</v>
      </c>
      <c r="E6058">
        <v>2015</v>
      </c>
      <c r="F6058">
        <v>1969</v>
      </c>
      <c r="G6058" s="9">
        <v>-256.17</v>
      </c>
    </row>
    <row r="6059" spans="1:7" x14ac:dyDescent="0.35">
      <c r="A6059" s="7">
        <v>472</v>
      </c>
      <c r="D6059">
        <v>0</v>
      </c>
      <c r="E6059">
        <v>2015</v>
      </c>
      <c r="F6059">
        <v>1962</v>
      </c>
      <c r="G6059" s="9">
        <v>-256.38</v>
      </c>
    </row>
    <row r="6060" spans="1:7" x14ac:dyDescent="0.35">
      <c r="A6060" s="7">
        <v>472</v>
      </c>
      <c r="D6060">
        <v>0</v>
      </c>
      <c r="E6060">
        <v>2015</v>
      </c>
      <c r="F6060">
        <v>2004</v>
      </c>
      <c r="G6060" s="9">
        <v>-258.02999999999997</v>
      </c>
    </row>
    <row r="6061" spans="1:7" x14ac:dyDescent="0.35">
      <c r="A6061" s="7">
        <v>472</v>
      </c>
      <c r="D6061">
        <v>0</v>
      </c>
      <c r="E6061">
        <v>2015</v>
      </c>
      <c r="F6061">
        <v>1976</v>
      </c>
      <c r="G6061" s="9">
        <v>-258.56</v>
      </c>
    </row>
    <row r="6062" spans="1:7" x14ac:dyDescent="0.35">
      <c r="A6062" s="7">
        <v>472</v>
      </c>
      <c r="D6062">
        <v>0</v>
      </c>
      <c r="E6062">
        <v>2015</v>
      </c>
      <c r="F6062">
        <v>1976</v>
      </c>
      <c r="G6062" s="9">
        <v>-258.56</v>
      </c>
    </row>
    <row r="6063" spans="1:7" x14ac:dyDescent="0.35">
      <c r="A6063" s="7">
        <v>472</v>
      </c>
      <c r="D6063">
        <v>0</v>
      </c>
      <c r="E6063">
        <v>2015</v>
      </c>
      <c r="F6063">
        <v>1976</v>
      </c>
      <c r="G6063" s="9">
        <v>-258.56</v>
      </c>
    </row>
    <row r="6064" spans="1:7" x14ac:dyDescent="0.35">
      <c r="A6064" s="7">
        <v>472</v>
      </c>
      <c r="D6064">
        <v>0</v>
      </c>
      <c r="E6064">
        <v>2015</v>
      </c>
      <c r="F6064">
        <v>1976</v>
      </c>
      <c r="G6064" s="9">
        <v>-258.56</v>
      </c>
    </row>
    <row r="6065" spans="1:7" x14ac:dyDescent="0.35">
      <c r="A6065" s="7">
        <v>472</v>
      </c>
      <c r="D6065">
        <v>0</v>
      </c>
      <c r="E6065">
        <v>2015</v>
      </c>
      <c r="F6065">
        <v>1976</v>
      </c>
      <c r="G6065" s="9">
        <v>-258.56</v>
      </c>
    </row>
    <row r="6066" spans="1:7" x14ac:dyDescent="0.35">
      <c r="A6066" s="7">
        <v>472</v>
      </c>
      <c r="D6066">
        <v>0</v>
      </c>
      <c r="E6066">
        <v>2015</v>
      </c>
      <c r="F6066">
        <v>1964</v>
      </c>
      <c r="G6066" s="9">
        <v>-258.7</v>
      </c>
    </row>
    <row r="6067" spans="1:7" x14ac:dyDescent="0.35">
      <c r="A6067" s="7">
        <v>472</v>
      </c>
      <c r="D6067">
        <v>0</v>
      </c>
      <c r="E6067">
        <v>2015</v>
      </c>
      <c r="F6067">
        <v>1976</v>
      </c>
      <c r="G6067" s="9">
        <v>-258.8</v>
      </c>
    </row>
    <row r="6068" spans="1:7" x14ac:dyDescent="0.35">
      <c r="A6068" s="7">
        <v>472</v>
      </c>
      <c r="D6068">
        <v>0</v>
      </c>
      <c r="E6068">
        <v>2015</v>
      </c>
      <c r="F6068">
        <v>1964</v>
      </c>
      <c r="G6068" s="9">
        <v>-259.08</v>
      </c>
    </row>
    <row r="6069" spans="1:7" x14ac:dyDescent="0.35">
      <c r="A6069" s="7">
        <v>472</v>
      </c>
      <c r="D6069">
        <v>0</v>
      </c>
      <c r="E6069">
        <v>2015</v>
      </c>
      <c r="F6069">
        <v>1976</v>
      </c>
      <c r="G6069" s="9">
        <v>-259.86</v>
      </c>
    </row>
    <row r="6070" spans="1:7" x14ac:dyDescent="0.35">
      <c r="A6070" s="7">
        <v>472</v>
      </c>
      <c r="D6070">
        <v>0</v>
      </c>
      <c r="E6070">
        <v>2015</v>
      </c>
      <c r="F6070">
        <v>1973</v>
      </c>
      <c r="G6070" s="9">
        <v>-260</v>
      </c>
    </row>
    <row r="6071" spans="1:7" x14ac:dyDescent="0.35">
      <c r="A6071" s="7">
        <v>472</v>
      </c>
      <c r="D6071">
        <v>0</v>
      </c>
      <c r="E6071">
        <v>2015</v>
      </c>
      <c r="F6071">
        <v>1976</v>
      </c>
      <c r="G6071" s="9">
        <v>-260.39</v>
      </c>
    </row>
    <row r="6072" spans="1:7" x14ac:dyDescent="0.35">
      <c r="A6072" s="7">
        <v>472</v>
      </c>
      <c r="D6072">
        <v>0</v>
      </c>
      <c r="E6072">
        <v>2015</v>
      </c>
      <c r="F6072">
        <v>1990</v>
      </c>
      <c r="G6072" s="9">
        <v>-261.06</v>
      </c>
    </row>
    <row r="6073" spans="1:7" x14ac:dyDescent="0.35">
      <c r="A6073" s="7">
        <v>472</v>
      </c>
      <c r="D6073">
        <v>0</v>
      </c>
      <c r="E6073">
        <v>2015</v>
      </c>
      <c r="F6073">
        <v>1976</v>
      </c>
      <c r="G6073" s="9">
        <v>-261.45</v>
      </c>
    </row>
    <row r="6074" spans="1:7" x14ac:dyDescent="0.35">
      <c r="A6074" s="7">
        <v>472</v>
      </c>
      <c r="D6074">
        <v>0</v>
      </c>
      <c r="E6074">
        <v>2015</v>
      </c>
      <c r="F6074">
        <v>1976</v>
      </c>
      <c r="G6074" s="9">
        <v>-261.86</v>
      </c>
    </row>
    <row r="6075" spans="1:7" x14ac:dyDescent="0.35">
      <c r="A6075" s="7">
        <v>472</v>
      </c>
      <c r="D6075">
        <v>0</v>
      </c>
      <c r="E6075">
        <v>2015</v>
      </c>
      <c r="F6075">
        <v>1976</v>
      </c>
      <c r="G6075" s="9">
        <v>-262.12</v>
      </c>
    </row>
    <row r="6076" spans="1:7" x14ac:dyDescent="0.35">
      <c r="A6076" s="7">
        <v>472</v>
      </c>
      <c r="D6076">
        <v>0</v>
      </c>
      <c r="E6076">
        <v>2015</v>
      </c>
      <c r="F6076">
        <v>2003</v>
      </c>
      <c r="G6076" s="9">
        <v>-263.39999999999998</v>
      </c>
    </row>
    <row r="6077" spans="1:7" x14ac:dyDescent="0.35">
      <c r="A6077" s="7">
        <v>472</v>
      </c>
      <c r="D6077">
        <v>0</v>
      </c>
      <c r="E6077">
        <v>2015</v>
      </c>
      <c r="F6077">
        <v>1962</v>
      </c>
      <c r="G6077" s="9">
        <v>-263.86</v>
      </c>
    </row>
    <row r="6078" spans="1:7" x14ac:dyDescent="0.35">
      <c r="A6078" s="7">
        <v>472</v>
      </c>
      <c r="D6078">
        <v>0</v>
      </c>
      <c r="E6078">
        <v>2015</v>
      </c>
      <c r="F6078">
        <v>1976</v>
      </c>
      <c r="G6078" s="9">
        <v>-264.56</v>
      </c>
    </row>
    <row r="6079" spans="1:7" x14ac:dyDescent="0.35">
      <c r="A6079" s="7">
        <v>472</v>
      </c>
      <c r="D6079">
        <v>0</v>
      </c>
      <c r="E6079">
        <v>2015</v>
      </c>
      <c r="F6079">
        <v>1959</v>
      </c>
      <c r="G6079" s="9">
        <v>-264.74</v>
      </c>
    </row>
    <row r="6080" spans="1:7" x14ac:dyDescent="0.35">
      <c r="A6080" s="7">
        <v>472</v>
      </c>
      <c r="D6080">
        <v>0</v>
      </c>
      <c r="E6080">
        <v>2015</v>
      </c>
      <c r="F6080">
        <v>1976</v>
      </c>
      <c r="G6080" s="9">
        <v>-265.97000000000003</v>
      </c>
    </row>
    <row r="6081" spans="1:7" x14ac:dyDescent="0.35">
      <c r="A6081" s="7">
        <v>472</v>
      </c>
      <c r="D6081">
        <v>0</v>
      </c>
      <c r="E6081">
        <v>2015</v>
      </c>
      <c r="F6081">
        <v>1977</v>
      </c>
      <c r="G6081" s="9">
        <v>-267.29000000000002</v>
      </c>
    </row>
    <row r="6082" spans="1:7" x14ac:dyDescent="0.35">
      <c r="A6082" s="7">
        <v>472</v>
      </c>
      <c r="D6082">
        <v>0</v>
      </c>
      <c r="E6082">
        <v>2015</v>
      </c>
      <c r="F6082">
        <v>1964</v>
      </c>
      <c r="G6082" s="9">
        <v>-267.44</v>
      </c>
    </row>
    <row r="6083" spans="1:7" x14ac:dyDescent="0.35">
      <c r="A6083" s="7">
        <v>472</v>
      </c>
      <c r="D6083">
        <v>0</v>
      </c>
      <c r="E6083">
        <v>2015</v>
      </c>
      <c r="F6083">
        <v>1976</v>
      </c>
      <c r="G6083" s="9">
        <v>-268.58</v>
      </c>
    </row>
    <row r="6084" spans="1:7" x14ac:dyDescent="0.35">
      <c r="A6084" s="7">
        <v>472</v>
      </c>
      <c r="D6084">
        <v>0</v>
      </c>
      <c r="E6084">
        <v>2015</v>
      </c>
      <c r="F6084">
        <v>1964</v>
      </c>
      <c r="G6084" s="9">
        <v>-269.68</v>
      </c>
    </row>
    <row r="6085" spans="1:7" x14ac:dyDescent="0.35">
      <c r="A6085" s="7">
        <v>472</v>
      </c>
      <c r="D6085">
        <v>0</v>
      </c>
      <c r="E6085">
        <v>2015</v>
      </c>
      <c r="F6085">
        <v>1964</v>
      </c>
      <c r="G6085" s="9">
        <v>-269.95</v>
      </c>
    </row>
    <row r="6086" spans="1:7" x14ac:dyDescent="0.35">
      <c r="A6086" s="7">
        <v>472</v>
      </c>
      <c r="D6086">
        <v>0</v>
      </c>
      <c r="E6086">
        <v>2015</v>
      </c>
      <c r="F6086">
        <v>2005</v>
      </c>
      <c r="G6086" s="9">
        <v>-270</v>
      </c>
    </row>
    <row r="6087" spans="1:7" x14ac:dyDescent="0.35">
      <c r="A6087" s="7">
        <v>472</v>
      </c>
      <c r="D6087">
        <v>0</v>
      </c>
      <c r="E6087">
        <v>2015</v>
      </c>
      <c r="F6087">
        <v>2007</v>
      </c>
      <c r="G6087" s="9">
        <v>-270.14999999999998</v>
      </c>
    </row>
    <row r="6088" spans="1:7" x14ac:dyDescent="0.35">
      <c r="A6088" s="7">
        <v>472</v>
      </c>
      <c r="D6088">
        <v>0</v>
      </c>
      <c r="E6088">
        <v>2015</v>
      </c>
      <c r="F6088">
        <v>1976</v>
      </c>
      <c r="G6088" s="9">
        <v>-270.2</v>
      </c>
    </row>
    <row r="6089" spans="1:7" x14ac:dyDescent="0.35">
      <c r="A6089" s="7">
        <v>472</v>
      </c>
      <c r="D6089">
        <v>0</v>
      </c>
      <c r="E6089">
        <v>2015</v>
      </c>
      <c r="F6089">
        <v>1976</v>
      </c>
      <c r="G6089" s="9">
        <v>-270.64</v>
      </c>
    </row>
    <row r="6090" spans="1:7" x14ac:dyDescent="0.35">
      <c r="A6090" s="7">
        <v>472</v>
      </c>
      <c r="D6090">
        <v>0</v>
      </c>
      <c r="E6090">
        <v>2015</v>
      </c>
      <c r="F6090">
        <v>1976</v>
      </c>
      <c r="G6090" s="9">
        <v>-270.7</v>
      </c>
    </row>
    <row r="6091" spans="1:7" x14ac:dyDescent="0.35">
      <c r="A6091" s="7">
        <v>472</v>
      </c>
      <c r="D6091">
        <v>0</v>
      </c>
      <c r="E6091">
        <v>2015</v>
      </c>
      <c r="F6091">
        <v>1964</v>
      </c>
      <c r="G6091" s="9">
        <v>-270.92</v>
      </c>
    </row>
    <row r="6092" spans="1:7" x14ac:dyDescent="0.35">
      <c r="A6092" s="7">
        <v>472</v>
      </c>
      <c r="D6092">
        <v>0</v>
      </c>
      <c r="E6092">
        <v>2015</v>
      </c>
      <c r="F6092">
        <v>1990</v>
      </c>
      <c r="G6092" s="9">
        <v>-271.19</v>
      </c>
    </row>
    <row r="6093" spans="1:7" x14ac:dyDescent="0.35">
      <c r="A6093" s="7">
        <v>472</v>
      </c>
      <c r="D6093">
        <v>0</v>
      </c>
      <c r="E6093">
        <v>2015</v>
      </c>
      <c r="F6093">
        <v>1976</v>
      </c>
      <c r="G6093" s="9">
        <v>-271.49</v>
      </c>
    </row>
    <row r="6094" spans="1:7" x14ac:dyDescent="0.35">
      <c r="A6094" s="7">
        <v>472</v>
      </c>
      <c r="D6094">
        <v>0</v>
      </c>
      <c r="E6094">
        <v>2015</v>
      </c>
      <c r="F6094">
        <v>1974</v>
      </c>
      <c r="G6094" s="9">
        <v>-272.3</v>
      </c>
    </row>
    <row r="6095" spans="1:7" x14ac:dyDescent="0.35">
      <c r="A6095" s="7">
        <v>472</v>
      </c>
      <c r="D6095">
        <v>0</v>
      </c>
      <c r="E6095">
        <v>2015</v>
      </c>
      <c r="F6095">
        <v>1974</v>
      </c>
      <c r="G6095" s="9">
        <v>-272.37</v>
      </c>
    </row>
    <row r="6096" spans="1:7" x14ac:dyDescent="0.35">
      <c r="A6096" s="7">
        <v>472</v>
      </c>
      <c r="D6096">
        <v>0</v>
      </c>
      <c r="E6096">
        <v>2015</v>
      </c>
      <c r="F6096">
        <v>1962</v>
      </c>
      <c r="G6096" s="9">
        <v>-272.45</v>
      </c>
    </row>
    <row r="6097" spans="1:7" x14ac:dyDescent="0.35">
      <c r="A6097" s="7">
        <v>472</v>
      </c>
      <c r="D6097">
        <v>0</v>
      </c>
      <c r="E6097">
        <v>2015</v>
      </c>
      <c r="F6097">
        <v>1976</v>
      </c>
      <c r="G6097" s="9">
        <v>-273.04000000000002</v>
      </c>
    </row>
    <row r="6098" spans="1:7" x14ac:dyDescent="0.35">
      <c r="A6098" s="7">
        <v>472</v>
      </c>
      <c r="D6098">
        <v>0</v>
      </c>
      <c r="E6098">
        <v>2015</v>
      </c>
      <c r="F6098">
        <v>1964</v>
      </c>
      <c r="G6098" s="9">
        <v>-273.44</v>
      </c>
    </row>
    <row r="6099" spans="1:7" x14ac:dyDescent="0.35">
      <c r="A6099" s="7">
        <v>472</v>
      </c>
      <c r="D6099">
        <v>0</v>
      </c>
      <c r="E6099">
        <v>2015</v>
      </c>
      <c r="F6099">
        <v>1964</v>
      </c>
      <c r="G6099" s="9">
        <v>-273.44</v>
      </c>
    </row>
    <row r="6100" spans="1:7" x14ac:dyDescent="0.35">
      <c r="A6100" s="7">
        <v>472</v>
      </c>
      <c r="D6100">
        <v>0</v>
      </c>
      <c r="E6100">
        <v>2015</v>
      </c>
      <c r="F6100">
        <v>1964</v>
      </c>
      <c r="G6100" s="9">
        <v>-273.44</v>
      </c>
    </row>
    <row r="6101" spans="1:7" x14ac:dyDescent="0.35">
      <c r="A6101" s="7">
        <v>472</v>
      </c>
      <c r="D6101">
        <v>0</v>
      </c>
      <c r="E6101">
        <v>2015</v>
      </c>
      <c r="F6101">
        <v>1976</v>
      </c>
      <c r="G6101" s="9">
        <v>-273.64999999999998</v>
      </c>
    </row>
    <row r="6102" spans="1:7" x14ac:dyDescent="0.35">
      <c r="A6102" s="7">
        <v>472</v>
      </c>
      <c r="D6102">
        <v>0</v>
      </c>
      <c r="E6102">
        <v>2015</v>
      </c>
      <c r="F6102">
        <v>1990</v>
      </c>
      <c r="G6102" s="9">
        <v>-273.91000000000003</v>
      </c>
    </row>
    <row r="6103" spans="1:7" x14ac:dyDescent="0.35">
      <c r="A6103" s="7">
        <v>472</v>
      </c>
      <c r="D6103">
        <v>0</v>
      </c>
      <c r="E6103">
        <v>2015</v>
      </c>
      <c r="F6103">
        <v>2008</v>
      </c>
      <c r="G6103" s="9">
        <v>-274.18</v>
      </c>
    </row>
    <row r="6104" spans="1:7" x14ac:dyDescent="0.35">
      <c r="A6104" s="7">
        <v>472</v>
      </c>
      <c r="D6104">
        <v>0</v>
      </c>
      <c r="E6104">
        <v>2015</v>
      </c>
      <c r="F6104">
        <v>1977</v>
      </c>
      <c r="G6104" s="9">
        <v>-274.55</v>
      </c>
    </row>
    <row r="6105" spans="1:7" x14ac:dyDescent="0.35">
      <c r="A6105" s="7">
        <v>472</v>
      </c>
      <c r="D6105">
        <v>0</v>
      </c>
      <c r="E6105">
        <v>2015</v>
      </c>
      <c r="F6105">
        <v>1976</v>
      </c>
      <c r="G6105" s="9">
        <v>-274.73</v>
      </c>
    </row>
    <row r="6106" spans="1:7" x14ac:dyDescent="0.35">
      <c r="A6106" s="7">
        <v>472</v>
      </c>
      <c r="D6106">
        <v>0</v>
      </c>
      <c r="E6106">
        <v>2015</v>
      </c>
      <c r="F6106">
        <v>1976</v>
      </c>
      <c r="G6106" s="9">
        <v>-274.73</v>
      </c>
    </row>
    <row r="6107" spans="1:7" x14ac:dyDescent="0.35">
      <c r="A6107" s="7">
        <v>472</v>
      </c>
      <c r="D6107">
        <v>0</v>
      </c>
      <c r="E6107">
        <v>2015</v>
      </c>
      <c r="F6107">
        <v>1976</v>
      </c>
      <c r="G6107" s="9">
        <v>-274.73</v>
      </c>
    </row>
    <row r="6108" spans="1:7" x14ac:dyDescent="0.35">
      <c r="A6108" s="7">
        <v>472</v>
      </c>
      <c r="D6108">
        <v>0</v>
      </c>
      <c r="E6108">
        <v>2015</v>
      </c>
      <c r="F6108">
        <v>1964</v>
      </c>
      <c r="G6108" s="9">
        <v>-274.74</v>
      </c>
    </row>
    <row r="6109" spans="1:7" x14ac:dyDescent="0.35">
      <c r="A6109" s="7">
        <v>472</v>
      </c>
      <c r="D6109">
        <v>0</v>
      </c>
      <c r="E6109">
        <v>2015</v>
      </c>
      <c r="F6109">
        <v>1974</v>
      </c>
      <c r="G6109" s="9">
        <v>-275.07</v>
      </c>
    </row>
    <row r="6110" spans="1:7" x14ac:dyDescent="0.35">
      <c r="A6110" s="7">
        <v>472</v>
      </c>
      <c r="D6110">
        <v>0</v>
      </c>
      <c r="E6110">
        <v>2015</v>
      </c>
      <c r="F6110">
        <v>1974</v>
      </c>
      <c r="G6110" s="9">
        <v>-275.57</v>
      </c>
    </row>
    <row r="6111" spans="1:7" x14ac:dyDescent="0.35">
      <c r="A6111" s="7">
        <v>472</v>
      </c>
      <c r="D6111">
        <v>0</v>
      </c>
      <c r="E6111">
        <v>2015</v>
      </c>
      <c r="F6111">
        <v>1976</v>
      </c>
      <c r="G6111" s="9">
        <v>-276.16000000000003</v>
      </c>
    </row>
    <row r="6112" spans="1:7" x14ac:dyDescent="0.35">
      <c r="A6112" s="7">
        <v>472</v>
      </c>
      <c r="D6112">
        <v>0</v>
      </c>
      <c r="E6112">
        <v>2015</v>
      </c>
      <c r="F6112">
        <v>1964</v>
      </c>
      <c r="G6112" s="9">
        <v>-276.18</v>
      </c>
    </row>
    <row r="6113" spans="1:7" x14ac:dyDescent="0.35">
      <c r="A6113" s="7">
        <v>472</v>
      </c>
      <c r="D6113">
        <v>0</v>
      </c>
      <c r="E6113">
        <v>2015</v>
      </c>
      <c r="F6113">
        <v>1969</v>
      </c>
      <c r="G6113" s="9">
        <v>-276.27</v>
      </c>
    </row>
    <row r="6114" spans="1:7" x14ac:dyDescent="0.35">
      <c r="A6114" s="7">
        <v>472</v>
      </c>
      <c r="D6114">
        <v>0</v>
      </c>
      <c r="E6114">
        <v>2015</v>
      </c>
      <c r="F6114">
        <v>1976</v>
      </c>
      <c r="G6114" s="9">
        <v>-276.66000000000003</v>
      </c>
    </row>
    <row r="6115" spans="1:7" x14ac:dyDescent="0.35">
      <c r="A6115" s="7">
        <v>472</v>
      </c>
      <c r="D6115">
        <v>0</v>
      </c>
      <c r="E6115">
        <v>2015</v>
      </c>
      <c r="F6115">
        <v>1964</v>
      </c>
      <c r="G6115" s="9">
        <v>-276.7</v>
      </c>
    </row>
    <row r="6116" spans="1:7" x14ac:dyDescent="0.35">
      <c r="A6116" s="7">
        <v>472</v>
      </c>
      <c r="D6116">
        <v>0</v>
      </c>
      <c r="E6116">
        <v>2015</v>
      </c>
      <c r="F6116">
        <v>1976</v>
      </c>
      <c r="G6116" s="9">
        <v>-277.10000000000002</v>
      </c>
    </row>
    <row r="6117" spans="1:7" x14ac:dyDescent="0.35">
      <c r="A6117" s="7">
        <v>472</v>
      </c>
      <c r="D6117">
        <v>0</v>
      </c>
      <c r="E6117">
        <v>2015</v>
      </c>
      <c r="F6117">
        <v>1976</v>
      </c>
      <c r="G6117" s="9">
        <v>-277.10000000000002</v>
      </c>
    </row>
    <row r="6118" spans="1:7" x14ac:dyDescent="0.35">
      <c r="A6118" s="7">
        <v>472</v>
      </c>
      <c r="D6118">
        <v>0</v>
      </c>
      <c r="E6118">
        <v>2015</v>
      </c>
      <c r="F6118">
        <v>1977</v>
      </c>
      <c r="G6118" s="9">
        <v>-277.64999999999998</v>
      </c>
    </row>
    <row r="6119" spans="1:7" x14ac:dyDescent="0.35">
      <c r="A6119" s="7">
        <v>472</v>
      </c>
      <c r="D6119">
        <v>0</v>
      </c>
      <c r="E6119">
        <v>2015</v>
      </c>
      <c r="F6119">
        <v>1974</v>
      </c>
      <c r="G6119" s="9">
        <v>-277.85000000000002</v>
      </c>
    </row>
    <row r="6120" spans="1:7" x14ac:dyDescent="0.35">
      <c r="A6120" s="7">
        <v>472</v>
      </c>
      <c r="D6120">
        <v>0</v>
      </c>
      <c r="E6120">
        <v>2015</v>
      </c>
      <c r="F6120">
        <v>1974</v>
      </c>
      <c r="G6120" s="9">
        <v>-277.85000000000002</v>
      </c>
    </row>
    <row r="6121" spans="1:7" x14ac:dyDescent="0.35">
      <c r="A6121" s="7">
        <v>472</v>
      </c>
      <c r="D6121">
        <v>0</v>
      </c>
      <c r="E6121">
        <v>2015</v>
      </c>
      <c r="F6121">
        <v>1976</v>
      </c>
      <c r="G6121" s="9">
        <v>-278.22000000000003</v>
      </c>
    </row>
    <row r="6122" spans="1:7" x14ac:dyDescent="0.35">
      <c r="A6122" s="7">
        <v>472</v>
      </c>
      <c r="D6122">
        <v>0</v>
      </c>
      <c r="E6122">
        <v>2015</v>
      </c>
      <c r="F6122">
        <v>1964</v>
      </c>
      <c r="G6122" s="9">
        <v>-278.45999999999998</v>
      </c>
    </row>
    <row r="6123" spans="1:7" x14ac:dyDescent="0.35">
      <c r="A6123" s="7">
        <v>472</v>
      </c>
      <c r="D6123">
        <v>0</v>
      </c>
      <c r="E6123">
        <v>2015</v>
      </c>
      <c r="F6123">
        <v>1977</v>
      </c>
      <c r="G6123" s="9">
        <v>-278.72000000000003</v>
      </c>
    </row>
    <row r="6124" spans="1:7" x14ac:dyDescent="0.35">
      <c r="A6124" s="7">
        <v>472</v>
      </c>
      <c r="D6124">
        <v>0</v>
      </c>
      <c r="E6124">
        <v>2015</v>
      </c>
      <c r="F6124">
        <v>1977</v>
      </c>
      <c r="G6124" s="9">
        <v>-278.91000000000003</v>
      </c>
    </row>
    <row r="6125" spans="1:7" x14ac:dyDescent="0.35">
      <c r="A6125" s="7">
        <v>472</v>
      </c>
      <c r="D6125">
        <v>0</v>
      </c>
      <c r="E6125">
        <v>2015</v>
      </c>
      <c r="F6125">
        <v>1976</v>
      </c>
      <c r="G6125" s="9">
        <v>-279.14999999999998</v>
      </c>
    </row>
    <row r="6126" spans="1:7" x14ac:dyDescent="0.35">
      <c r="A6126" s="7">
        <v>472</v>
      </c>
      <c r="D6126">
        <v>0</v>
      </c>
      <c r="E6126">
        <v>2015</v>
      </c>
      <c r="F6126">
        <v>1976</v>
      </c>
      <c r="G6126" s="9">
        <v>-279.2</v>
      </c>
    </row>
    <row r="6127" spans="1:7" x14ac:dyDescent="0.35">
      <c r="A6127" s="7">
        <v>472</v>
      </c>
      <c r="D6127">
        <v>0</v>
      </c>
      <c r="E6127">
        <v>2015</v>
      </c>
      <c r="F6127">
        <v>1973</v>
      </c>
      <c r="G6127" s="9">
        <v>-280</v>
      </c>
    </row>
    <row r="6128" spans="1:7" x14ac:dyDescent="0.35">
      <c r="A6128" s="7">
        <v>472</v>
      </c>
      <c r="D6128">
        <v>0</v>
      </c>
      <c r="E6128">
        <v>2015</v>
      </c>
      <c r="F6128">
        <v>2006</v>
      </c>
      <c r="G6128" s="9">
        <v>-280</v>
      </c>
    </row>
    <row r="6129" spans="1:7" x14ac:dyDescent="0.35">
      <c r="A6129" s="7">
        <v>472</v>
      </c>
      <c r="D6129">
        <v>0</v>
      </c>
      <c r="E6129">
        <v>2015</v>
      </c>
      <c r="F6129">
        <v>1990</v>
      </c>
      <c r="G6129" s="9">
        <v>-280.75</v>
      </c>
    </row>
    <row r="6130" spans="1:7" x14ac:dyDescent="0.35">
      <c r="A6130" s="7">
        <v>472</v>
      </c>
      <c r="D6130">
        <v>0</v>
      </c>
      <c r="E6130">
        <v>2015</v>
      </c>
      <c r="F6130">
        <v>1976</v>
      </c>
      <c r="G6130" s="9">
        <v>-280.81</v>
      </c>
    </row>
    <row r="6131" spans="1:7" x14ac:dyDescent="0.35">
      <c r="A6131" s="7">
        <v>472</v>
      </c>
      <c r="D6131">
        <v>0</v>
      </c>
      <c r="E6131">
        <v>2015</v>
      </c>
      <c r="F6131">
        <v>1976</v>
      </c>
      <c r="G6131" s="9">
        <v>-281.33999999999997</v>
      </c>
    </row>
    <row r="6132" spans="1:7" x14ac:dyDescent="0.35">
      <c r="A6132" s="7">
        <v>472</v>
      </c>
      <c r="D6132">
        <v>0</v>
      </c>
      <c r="E6132">
        <v>2015</v>
      </c>
      <c r="F6132">
        <v>1974</v>
      </c>
      <c r="G6132" s="9">
        <v>-281.56</v>
      </c>
    </row>
    <row r="6133" spans="1:7" x14ac:dyDescent="0.35">
      <c r="A6133" s="7">
        <v>472</v>
      </c>
      <c r="D6133">
        <v>0</v>
      </c>
      <c r="E6133">
        <v>2015</v>
      </c>
      <c r="F6133">
        <v>1977</v>
      </c>
      <c r="G6133" s="9">
        <v>-281.82</v>
      </c>
    </row>
    <row r="6134" spans="1:7" x14ac:dyDescent="0.35">
      <c r="A6134" s="7">
        <v>472</v>
      </c>
      <c r="D6134">
        <v>0</v>
      </c>
      <c r="E6134">
        <v>2015</v>
      </c>
      <c r="F6134">
        <v>1959</v>
      </c>
      <c r="G6134" s="9">
        <v>-281.83999999999997</v>
      </c>
    </row>
    <row r="6135" spans="1:7" x14ac:dyDescent="0.35">
      <c r="A6135" s="7">
        <v>472</v>
      </c>
      <c r="D6135">
        <v>0</v>
      </c>
      <c r="E6135">
        <v>2015</v>
      </c>
      <c r="F6135">
        <v>1977</v>
      </c>
      <c r="G6135" s="9">
        <v>-282.02</v>
      </c>
    </row>
    <row r="6136" spans="1:7" x14ac:dyDescent="0.35">
      <c r="A6136" s="7">
        <v>472</v>
      </c>
      <c r="D6136">
        <v>0</v>
      </c>
      <c r="E6136">
        <v>2015</v>
      </c>
      <c r="F6136">
        <v>1976</v>
      </c>
      <c r="G6136" s="9">
        <v>-282.18</v>
      </c>
    </row>
    <row r="6137" spans="1:7" x14ac:dyDescent="0.35">
      <c r="A6137" s="7">
        <v>472</v>
      </c>
      <c r="D6137">
        <v>0</v>
      </c>
      <c r="E6137">
        <v>2015</v>
      </c>
      <c r="F6137">
        <v>1964</v>
      </c>
      <c r="G6137" s="9">
        <v>-283.91000000000003</v>
      </c>
    </row>
    <row r="6138" spans="1:7" x14ac:dyDescent="0.35">
      <c r="A6138" s="7">
        <v>472</v>
      </c>
      <c r="D6138">
        <v>0</v>
      </c>
      <c r="E6138">
        <v>2015</v>
      </c>
      <c r="F6138">
        <v>1976</v>
      </c>
      <c r="G6138" s="9">
        <v>-284.23</v>
      </c>
    </row>
    <row r="6139" spans="1:7" x14ac:dyDescent="0.35">
      <c r="A6139" s="7">
        <v>472</v>
      </c>
      <c r="D6139">
        <v>0</v>
      </c>
      <c r="E6139">
        <v>2015</v>
      </c>
      <c r="F6139">
        <v>1976</v>
      </c>
      <c r="G6139" s="9">
        <v>-284.25</v>
      </c>
    </row>
    <row r="6140" spans="1:7" x14ac:dyDescent="0.35">
      <c r="A6140" s="7">
        <v>472</v>
      </c>
      <c r="D6140">
        <v>0</v>
      </c>
      <c r="E6140">
        <v>2015</v>
      </c>
      <c r="F6140">
        <v>1976</v>
      </c>
      <c r="G6140" s="9">
        <v>-284.37</v>
      </c>
    </row>
    <row r="6141" spans="1:7" x14ac:dyDescent="0.35">
      <c r="A6141" s="7">
        <v>472</v>
      </c>
      <c r="D6141">
        <v>0</v>
      </c>
      <c r="E6141">
        <v>2015</v>
      </c>
      <c r="F6141">
        <v>1976</v>
      </c>
      <c r="G6141" s="9">
        <v>-284.42</v>
      </c>
    </row>
    <row r="6142" spans="1:7" x14ac:dyDescent="0.35">
      <c r="A6142" s="7">
        <v>472</v>
      </c>
      <c r="D6142">
        <v>0</v>
      </c>
      <c r="E6142">
        <v>2015</v>
      </c>
      <c r="F6142">
        <v>1990</v>
      </c>
      <c r="G6142" s="9">
        <v>-285</v>
      </c>
    </row>
    <row r="6143" spans="1:7" x14ac:dyDescent="0.35">
      <c r="A6143" s="7">
        <v>472</v>
      </c>
      <c r="D6143">
        <v>0</v>
      </c>
      <c r="E6143">
        <v>2015</v>
      </c>
      <c r="F6143">
        <v>2005</v>
      </c>
      <c r="G6143" s="9">
        <v>-285.45</v>
      </c>
    </row>
    <row r="6144" spans="1:7" x14ac:dyDescent="0.35">
      <c r="A6144" s="7">
        <v>472</v>
      </c>
      <c r="D6144">
        <v>0</v>
      </c>
      <c r="E6144">
        <v>2015</v>
      </c>
      <c r="F6144">
        <v>1962</v>
      </c>
      <c r="G6144" s="9">
        <v>-285.92</v>
      </c>
    </row>
    <row r="6145" spans="1:7" x14ac:dyDescent="0.35">
      <c r="A6145" s="7">
        <v>472</v>
      </c>
      <c r="D6145">
        <v>0</v>
      </c>
      <c r="E6145">
        <v>2015</v>
      </c>
      <c r="F6145">
        <v>1959</v>
      </c>
      <c r="G6145" s="9">
        <v>-289.56</v>
      </c>
    </row>
    <row r="6146" spans="1:7" x14ac:dyDescent="0.35">
      <c r="A6146" s="7">
        <v>472</v>
      </c>
      <c r="D6146">
        <v>0</v>
      </c>
      <c r="E6146">
        <v>2015</v>
      </c>
      <c r="F6146">
        <v>2004</v>
      </c>
      <c r="G6146" s="9">
        <v>-289.94</v>
      </c>
    </row>
    <row r="6147" spans="1:7" x14ac:dyDescent="0.35">
      <c r="A6147" s="7">
        <v>472</v>
      </c>
      <c r="D6147">
        <v>0</v>
      </c>
      <c r="E6147">
        <v>2015</v>
      </c>
      <c r="F6147">
        <v>1976</v>
      </c>
      <c r="G6147" s="9">
        <v>-290.89</v>
      </c>
    </row>
    <row r="6148" spans="1:7" x14ac:dyDescent="0.35">
      <c r="A6148" s="7">
        <v>472</v>
      </c>
      <c r="D6148">
        <v>0</v>
      </c>
      <c r="E6148">
        <v>2015</v>
      </c>
      <c r="F6148">
        <v>1976</v>
      </c>
      <c r="G6148" s="9">
        <v>-290.89</v>
      </c>
    </row>
    <row r="6149" spans="1:7" x14ac:dyDescent="0.35">
      <c r="A6149" s="7">
        <v>472</v>
      </c>
      <c r="D6149">
        <v>0</v>
      </c>
      <c r="E6149">
        <v>2015</v>
      </c>
      <c r="F6149">
        <v>1976</v>
      </c>
      <c r="G6149" s="9">
        <v>-290.89</v>
      </c>
    </row>
    <row r="6150" spans="1:7" x14ac:dyDescent="0.35">
      <c r="A6150" s="7">
        <v>472</v>
      </c>
      <c r="D6150">
        <v>0</v>
      </c>
      <c r="E6150">
        <v>2015</v>
      </c>
      <c r="F6150">
        <v>1962</v>
      </c>
      <c r="G6150" s="9">
        <v>-291.06</v>
      </c>
    </row>
    <row r="6151" spans="1:7" x14ac:dyDescent="0.35">
      <c r="A6151" s="7">
        <v>472</v>
      </c>
      <c r="D6151">
        <v>0</v>
      </c>
      <c r="E6151">
        <v>2015</v>
      </c>
      <c r="F6151">
        <v>1974</v>
      </c>
      <c r="G6151" s="9">
        <v>-291.06</v>
      </c>
    </row>
    <row r="6152" spans="1:7" x14ac:dyDescent="0.35">
      <c r="A6152" s="7">
        <v>472</v>
      </c>
      <c r="D6152">
        <v>0</v>
      </c>
      <c r="E6152">
        <v>2015</v>
      </c>
      <c r="F6152">
        <v>1976</v>
      </c>
      <c r="G6152" s="9">
        <v>-292.37</v>
      </c>
    </row>
    <row r="6153" spans="1:7" x14ac:dyDescent="0.35">
      <c r="A6153" s="7">
        <v>472</v>
      </c>
      <c r="D6153">
        <v>0</v>
      </c>
      <c r="E6153">
        <v>2015</v>
      </c>
      <c r="F6153">
        <v>1990</v>
      </c>
      <c r="G6153" s="9">
        <v>-292.42</v>
      </c>
    </row>
    <row r="6154" spans="1:7" x14ac:dyDescent="0.35">
      <c r="A6154" s="7">
        <v>472</v>
      </c>
      <c r="D6154">
        <v>0</v>
      </c>
      <c r="E6154">
        <v>2015</v>
      </c>
      <c r="F6154">
        <v>1964</v>
      </c>
      <c r="G6154" s="9">
        <v>-292.45</v>
      </c>
    </row>
    <row r="6155" spans="1:7" x14ac:dyDescent="0.35">
      <c r="A6155" s="7">
        <v>472</v>
      </c>
      <c r="D6155">
        <v>0</v>
      </c>
      <c r="E6155">
        <v>2015</v>
      </c>
      <c r="F6155">
        <v>1964</v>
      </c>
      <c r="G6155" s="9">
        <v>-292.45</v>
      </c>
    </row>
    <row r="6156" spans="1:7" x14ac:dyDescent="0.35">
      <c r="A6156" s="7">
        <v>472</v>
      </c>
      <c r="D6156">
        <v>0</v>
      </c>
      <c r="E6156">
        <v>2015</v>
      </c>
      <c r="F6156">
        <v>1974</v>
      </c>
      <c r="G6156" s="9">
        <v>-292.69</v>
      </c>
    </row>
    <row r="6157" spans="1:7" x14ac:dyDescent="0.35">
      <c r="A6157" s="7">
        <v>472</v>
      </c>
      <c r="D6157">
        <v>0</v>
      </c>
      <c r="E6157">
        <v>2015</v>
      </c>
      <c r="F6157">
        <v>2007</v>
      </c>
      <c r="G6157" s="9">
        <v>-294.51</v>
      </c>
    </row>
    <row r="6158" spans="1:7" x14ac:dyDescent="0.35">
      <c r="A6158" s="7">
        <v>472</v>
      </c>
      <c r="D6158">
        <v>0</v>
      </c>
      <c r="E6158">
        <v>2015</v>
      </c>
      <c r="F6158">
        <v>1964</v>
      </c>
      <c r="G6158" s="9">
        <v>-294.57</v>
      </c>
    </row>
    <row r="6159" spans="1:7" x14ac:dyDescent="0.35">
      <c r="A6159" s="7">
        <v>472</v>
      </c>
      <c r="D6159">
        <v>0</v>
      </c>
      <c r="E6159">
        <v>2015</v>
      </c>
      <c r="F6159">
        <v>1976</v>
      </c>
      <c r="G6159" s="9">
        <v>-294.76</v>
      </c>
    </row>
    <row r="6160" spans="1:7" x14ac:dyDescent="0.35">
      <c r="A6160" s="7">
        <v>472</v>
      </c>
      <c r="D6160">
        <v>0</v>
      </c>
      <c r="E6160">
        <v>2015</v>
      </c>
      <c r="F6160">
        <v>1964</v>
      </c>
      <c r="G6160" s="9">
        <v>-295.62</v>
      </c>
    </row>
    <row r="6161" spans="1:7" x14ac:dyDescent="0.35">
      <c r="A6161" s="7">
        <v>472</v>
      </c>
      <c r="D6161">
        <v>0</v>
      </c>
      <c r="E6161">
        <v>2015</v>
      </c>
      <c r="F6161">
        <v>1976</v>
      </c>
      <c r="G6161" s="9">
        <v>-295.87</v>
      </c>
    </row>
    <row r="6162" spans="1:7" x14ac:dyDescent="0.35">
      <c r="A6162" s="7">
        <v>472</v>
      </c>
      <c r="D6162">
        <v>0</v>
      </c>
      <c r="E6162">
        <v>2015</v>
      </c>
      <c r="F6162">
        <v>1976</v>
      </c>
      <c r="G6162" s="9">
        <v>-297.35000000000002</v>
      </c>
    </row>
    <row r="6163" spans="1:7" x14ac:dyDescent="0.35">
      <c r="A6163" s="7">
        <v>472</v>
      </c>
      <c r="D6163">
        <v>0</v>
      </c>
      <c r="E6163">
        <v>2015</v>
      </c>
      <c r="F6163">
        <v>1962</v>
      </c>
      <c r="G6163" s="9">
        <v>-297.88</v>
      </c>
    </row>
    <row r="6164" spans="1:7" x14ac:dyDescent="0.35">
      <c r="A6164" s="7">
        <v>472</v>
      </c>
      <c r="D6164">
        <v>0</v>
      </c>
      <c r="E6164">
        <v>2015</v>
      </c>
      <c r="F6164">
        <v>1976</v>
      </c>
      <c r="G6164" s="9">
        <v>-298.11</v>
      </c>
    </row>
    <row r="6165" spans="1:7" x14ac:dyDescent="0.35">
      <c r="A6165" s="7">
        <v>472</v>
      </c>
      <c r="D6165">
        <v>0</v>
      </c>
      <c r="E6165">
        <v>2015</v>
      </c>
      <c r="F6165">
        <v>2003</v>
      </c>
      <c r="G6165" s="9">
        <v>-299.07</v>
      </c>
    </row>
    <row r="6166" spans="1:7" x14ac:dyDescent="0.35">
      <c r="A6166" s="7">
        <v>472</v>
      </c>
      <c r="D6166">
        <v>0</v>
      </c>
      <c r="E6166">
        <v>2015</v>
      </c>
      <c r="F6166">
        <v>2003</v>
      </c>
      <c r="G6166" s="9">
        <v>-300.01</v>
      </c>
    </row>
    <row r="6167" spans="1:7" x14ac:dyDescent="0.35">
      <c r="A6167" s="7">
        <v>472</v>
      </c>
      <c r="D6167">
        <v>0</v>
      </c>
      <c r="E6167">
        <v>2015</v>
      </c>
      <c r="F6167">
        <v>1974</v>
      </c>
      <c r="G6167" s="9">
        <v>-300.19</v>
      </c>
    </row>
    <row r="6168" spans="1:7" x14ac:dyDescent="0.35">
      <c r="A6168" s="7">
        <v>472</v>
      </c>
      <c r="D6168">
        <v>0</v>
      </c>
      <c r="E6168">
        <v>2015</v>
      </c>
      <c r="F6168">
        <v>1976</v>
      </c>
      <c r="G6168" s="9">
        <v>-300.58</v>
      </c>
    </row>
    <row r="6169" spans="1:7" x14ac:dyDescent="0.35">
      <c r="A6169" s="7">
        <v>472</v>
      </c>
      <c r="D6169">
        <v>0</v>
      </c>
      <c r="E6169">
        <v>2015</v>
      </c>
      <c r="F6169">
        <v>1962</v>
      </c>
      <c r="G6169" s="9">
        <v>-300.75</v>
      </c>
    </row>
    <row r="6170" spans="1:7" x14ac:dyDescent="0.35">
      <c r="A6170" s="7">
        <v>472</v>
      </c>
      <c r="D6170">
        <v>0</v>
      </c>
      <c r="E6170">
        <v>2015</v>
      </c>
      <c r="F6170">
        <v>1976</v>
      </c>
      <c r="G6170" s="9">
        <v>-300.87</v>
      </c>
    </row>
    <row r="6171" spans="1:7" x14ac:dyDescent="0.35">
      <c r="A6171" s="7">
        <v>472</v>
      </c>
      <c r="D6171">
        <v>0</v>
      </c>
      <c r="E6171">
        <v>2015</v>
      </c>
      <c r="F6171">
        <v>1974</v>
      </c>
      <c r="G6171" s="9">
        <v>-301.23</v>
      </c>
    </row>
    <row r="6172" spans="1:7" x14ac:dyDescent="0.35">
      <c r="A6172" s="7">
        <v>472</v>
      </c>
      <c r="D6172">
        <v>0</v>
      </c>
      <c r="E6172">
        <v>2015</v>
      </c>
      <c r="F6172">
        <v>1976</v>
      </c>
      <c r="G6172" s="9">
        <v>-301.77999999999997</v>
      </c>
    </row>
    <row r="6173" spans="1:7" x14ac:dyDescent="0.35">
      <c r="A6173" s="7">
        <v>472</v>
      </c>
      <c r="D6173">
        <v>0</v>
      </c>
      <c r="E6173">
        <v>2015</v>
      </c>
      <c r="F6173">
        <v>1976</v>
      </c>
      <c r="G6173" s="9">
        <v>-302.04000000000002</v>
      </c>
    </row>
    <row r="6174" spans="1:7" x14ac:dyDescent="0.35">
      <c r="A6174" s="7">
        <v>472</v>
      </c>
      <c r="D6174">
        <v>0</v>
      </c>
      <c r="E6174">
        <v>2015</v>
      </c>
      <c r="F6174">
        <v>1976</v>
      </c>
      <c r="G6174" s="9">
        <v>-302.60000000000002</v>
      </c>
    </row>
    <row r="6175" spans="1:7" x14ac:dyDescent="0.35">
      <c r="A6175" s="7">
        <v>472</v>
      </c>
      <c r="D6175">
        <v>0</v>
      </c>
      <c r="E6175">
        <v>2015</v>
      </c>
      <c r="F6175">
        <v>1964</v>
      </c>
      <c r="G6175" s="9">
        <v>-302.8</v>
      </c>
    </row>
    <row r="6176" spans="1:7" x14ac:dyDescent="0.35">
      <c r="A6176" s="7">
        <v>472</v>
      </c>
      <c r="D6176">
        <v>0</v>
      </c>
      <c r="E6176">
        <v>2015</v>
      </c>
      <c r="F6176">
        <v>1976</v>
      </c>
      <c r="G6176" s="9">
        <v>-303.56</v>
      </c>
    </row>
    <row r="6177" spans="1:7" x14ac:dyDescent="0.35">
      <c r="A6177" s="7">
        <v>472</v>
      </c>
      <c r="D6177">
        <v>0</v>
      </c>
      <c r="E6177">
        <v>2015</v>
      </c>
      <c r="F6177">
        <v>1964</v>
      </c>
      <c r="G6177" s="9">
        <v>-303.72000000000003</v>
      </c>
    </row>
    <row r="6178" spans="1:7" x14ac:dyDescent="0.35">
      <c r="A6178" s="7">
        <v>472</v>
      </c>
      <c r="D6178">
        <v>0</v>
      </c>
      <c r="E6178">
        <v>2015</v>
      </c>
      <c r="F6178">
        <v>1976</v>
      </c>
      <c r="G6178" s="9">
        <v>-304.10000000000002</v>
      </c>
    </row>
    <row r="6179" spans="1:7" x14ac:dyDescent="0.35">
      <c r="A6179" s="7">
        <v>472</v>
      </c>
      <c r="D6179">
        <v>0</v>
      </c>
      <c r="E6179">
        <v>2015</v>
      </c>
      <c r="F6179">
        <v>1964</v>
      </c>
      <c r="G6179" s="9">
        <v>-305.94</v>
      </c>
    </row>
    <row r="6180" spans="1:7" x14ac:dyDescent="0.35">
      <c r="A6180" s="7">
        <v>472</v>
      </c>
      <c r="D6180">
        <v>0</v>
      </c>
      <c r="E6180">
        <v>2015</v>
      </c>
      <c r="F6180">
        <v>1977</v>
      </c>
      <c r="G6180" s="9">
        <v>-306.8</v>
      </c>
    </row>
    <row r="6181" spans="1:7" x14ac:dyDescent="0.35">
      <c r="A6181" s="7">
        <v>472</v>
      </c>
      <c r="D6181">
        <v>0</v>
      </c>
      <c r="E6181">
        <v>2015</v>
      </c>
      <c r="F6181">
        <v>1976</v>
      </c>
      <c r="G6181" s="9">
        <v>-307.08</v>
      </c>
    </row>
    <row r="6182" spans="1:7" x14ac:dyDescent="0.35">
      <c r="A6182" s="7">
        <v>472</v>
      </c>
      <c r="D6182">
        <v>0</v>
      </c>
      <c r="E6182">
        <v>2015</v>
      </c>
      <c r="F6182">
        <v>1976</v>
      </c>
      <c r="G6182" s="9">
        <v>-307.33</v>
      </c>
    </row>
    <row r="6183" spans="1:7" x14ac:dyDescent="0.35">
      <c r="A6183" s="7">
        <v>472</v>
      </c>
      <c r="D6183">
        <v>0</v>
      </c>
      <c r="E6183">
        <v>2015</v>
      </c>
      <c r="F6183">
        <v>1959</v>
      </c>
      <c r="G6183" s="9">
        <v>-307.54000000000002</v>
      </c>
    </row>
    <row r="6184" spans="1:7" x14ac:dyDescent="0.35">
      <c r="A6184" s="7">
        <v>472</v>
      </c>
      <c r="D6184">
        <v>0</v>
      </c>
      <c r="E6184">
        <v>2015</v>
      </c>
      <c r="F6184">
        <v>1976</v>
      </c>
      <c r="G6184" s="9">
        <v>-308.33999999999997</v>
      </c>
    </row>
    <row r="6185" spans="1:7" x14ac:dyDescent="0.35">
      <c r="A6185" s="7">
        <v>472</v>
      </c>
      <c r="D6185">
        <v>0</v>
      </c>
      <c r="E6185">
        <v>2015</v>
      </c>
      <c r="F6185">
        <v>2008</v>
      </c>
      <c r="G6185" s="9">
        <v>-308.44</v>
      </c>
    </row>
    <row r="6186" spans="1:7" x14ac:dyDescent="0.35">
      <c r="A6186" s="7">
        <v>472</v>
      </c>
      <c r="D6186">
        <v>0</v>
      </c>
      <c r="E6186">
        <v>2015</v>
      </c>
      <c r="F6186">
        <v>2003</v>
      </c>
      <c r="G6186" s="9">
        <v>-309.3</v>
      </c>
    </row>
    <row r="6187" spans="1:7" x14ac:dyDescent="0.35">
      <c r="A6187" s="7">
        <v>472</v>
      </c>
      <c r="D6187">
        <v>0</v>
      </c>
      <c r="E6187">
        <v>2015</v>
      </c>
      <c r="F6187">
        <v>1976</v>
      </c>
      <c r="G6187" s="9">
        <v>-310.27999999999997</v>
      </c>
    </row>
    <row r="6188" spans="1:7" x14ac:dyDescent="0.35">
      <c r="A6188" s="7">
        <v>472</v>
      </c>
      <c r="D6188">
        <v>0</v>
      </c>
      <c r="E6188">
        <v>2015</v>
      </c>
      <c r="F6188">
        <v>1969</v>
      </c>
      <c r="G6188" s="9">
        <v>-310.93</v>
      </c>
    </row>
    <row r="6189" spans="1:7" x14ac:dyDescent="0.35">
      <c r="A6189" s="7">
        <v>472</v>
      </c>
      <c r="D6189">
        <v>0</v>
      </c>
      <c r="E6189">
        <v>2015</v>
      </c>
      <c r="F6189">
        <v>1976</v>
      </c>
      <c r="G6189" s="9">
        <v>-311.57</v>
      </c>
    </row>
    <row r="6190" spans="1:7" x14ac:dyDescent="0.35">
      <c r="A6190" s="7">
        <v>472</v>
      </c>
      <c r="D6190">
        <v>0</v>
      </c>
      <c r="E6190">
        <v>2015</v>
      </c>
      <c r="F6190">
        <v>1962</v>
      </c>
      <c r="G6190" s="9">
        <v>-311.67</v>
      </c>
    </row>
    <row r="6191" spans="1:7" x14ac:dyDescent="0.35">
      <c r="A6191" s="7">
        <v>472</v>
      </c>
      <c r="D6191">
        <v>0</v>
      </c>
      <c r="E6191">
        <v>2015</v>
      </c>
      <c r="F6191">
        <v>1962</v>
      </c>
      <c r="G6191" s="9">
        <v>-311.93</v>
      </c>
    </row>
    <row r="6192" spans="1:7" x14ac:dyDescent="0.35">
      <c r="A6192" s="7">
        <v>472</v>
      </c>
      <c r="D6192">
        <v>0</v>
      </c>
      <c r="E6192">
        <v>2015</v>
      </c>
      <c r="F6192">
        <v>2006</v>
      </c>
      <c r="G6192" s="9">
        <v>-313.33999999999997</v>
      </c>
    </row>
    <row r="6193" spans="1:7" x14ac:dyDescent="0.35">
      <c r="A6193" s="7">
        <v>472</v>
      </c>
      <c r="D6193">
        <v>0</v>
      </c>
      <c r="E6193">
        <v>2015</v>
      </c>
      <c r="F6193">
        <v>1976</v>
      </c>
      <c r="G6193" s="9">
        <v>-313.51</v>
      </c>
    </row>
    <row r="6194" spans="1:7" x14ac:dyDescent="0.35">
      <c r="A6194" s="7">
        <v>472</v>
      </c>
      <c r="D6194">
        <v>0</v>
      </c>
      <c r="E6194">
        <v>2015</v>
      </c>
      <c r="F6194">
        <v>1976</v>
      </c>
      <c r="G6194" s="9">
        <v>-314.16000000000003</v>
      </c>
    </row>
    <row r="6195" spans="1:7" x14ac:dyDescent="0.35">
      <c r="A6195" s="7">
        <v>472</v>
      </c>
      <c r="D6195">
        <v>0</v>
      </c>
      <c r="E6195">
        <v>2015</v>
      </c>
      <c r="F6195">
        <v>1976</v>
      </c>
      <c r="G6195" s="9">
        <v>-314.61</v>
      </c>
    </row>
    <row r="6196" spans="1:7" x14ac:dyDescent="0.35">
      <c r="A6196" s="7">
        <v>472</v>
      </c>
      <c r="D6196">
        <v>0</v>
      </c>
      <c r="E6196">
        <v>2015</v>
      </c>
      <c r="F6196">
        <v>1976</v>
      </c>
      <c r="G6196" s="9">
        <v>-315.13</v>
      </c>
    </row>
    <row r="6197" spans="1:7" x14ac:dyDescent="0.35">
      <c r="A6197" s="7">
        <v>472</v>
      </c>
      <c r="D6197">
        <v>0</v>
      </c>
      <c r="E6197">
        <v>2015</v>
      </c>
      <c r="F6197">
        <v>1976</v>
      </c>
      <c r="G6197" s="9">
        <v>-316.19</v>
      </c>
    </row>
    <row r="6198" spans="1:7" x14ac:dyDescent="0.35">
      <c r="A6198" s="7">
        <v>472</v>
      </c>
      <c r="D6198">
        <v>0</v>
      </c>
      <c r="E6198">
        <v>2015</v>
      </c>
      <c r="F6198">
        <v>1976</v>
      </c>
      <c r="G6198" s="9">
        <v>-316.27</v>
      </c>
    </row>
    <row r="6199" spans="1:7" x14ac:dyDescent="0.35">
      <c r="A6199" s="7">
        <v>472</v>
      </c>
      <c r="D6199">
        <v>0</v>
      </c>
      <c r="E6199">
        <v>2015</v>
      </c>
      <c r="F6199">
        <v>2007</v>
      </c>
      <c r="G6199" s="9">
        <v>-317.02</v>
      </c>
    </row>
    <row r="6200" spans="1:7" x14ac:dyDescent="0.35">
      <c r="A6200" s="7">
        <v>472</v>
      </c>
      <c r="D6200">
        <v>0</v>
      </c>
      <c r="E6200">
        <v>2015</v>
      </c>
      <c r="F6200">
        <v>1964</v>
      </c>
      <c r="G6200" s="9">
        <v>-317.37</v>
      </c>
    </row>
    <row r="6201" spans="1:7" x14ac:dyDescent="0.35">
      <c r="A6201" s="7">
        <v>472</v>
      </c>
      <c r="D6201">
        <v>0</v>
      </c>
      <c r="E6201">
        <v>2015</v>
      </c>
      <c r="F6201">
        <v>1976</v>
      </c>
      <c r="G6201" s="9">
        <v>-317.74</v>
      </c>
    </row>
    <row r="6202" spans="1:7" x14ac:dyDescent="0.35">
      <c r="A6202" s="7">
        <v>472</v>
      </c>
      <c r="D6202">
        <v>0</v>
      </c>
      <c r="E6202">
        <v>2015</v>
      </c>
      <c r="F6202">
        <v>1976</v>
      </c>
      <c r="G6202" s="9">
        <v>-318.16000000000003</v>
      </c>
    </row>
    <row r="6203" spans="1:7" x14ac:dyDescent="0.35">
      <c r="A6203" s="7">
        <v>472</v>
      </c>
      <c r="D6203">
        <v>0</v>
      </c>
      <c r="E6203">
        <v>2015</v>
      </c>
      <c r="F6203">
        <v>1976</v>
      </c>
      <c r="G6203" s="9">
        <v>-318.35000000000002</v>
      </c>
    </row>
    <row r="6204" spans="1:7" x14ac:dyDescent="0.35">
      <c r="A6204" s="7">
        <v>472</v>
      </c>
      <c r="D6204">
        <v>0</v>
      </c>
      <c r="E6204">
        <v>2015</v>
      </c>
      <c r="F6204">
        <v>1976</v>
      </c>
      <c r="G6204" s="9">
        <v>-318.98</v>
      </c>
    </row>
    <row r="6205" spans="1:7" x14ac:dyDescent="0.35">
      <c r="A6205" s="7">
        <v>472</v>
      </c>
      <c r="D6205">
        <v>0</v>
      </c>
      <c r="E6205">
        <v>2015</v>
      </c>
      <c r="F6205">
        <v>1976</v>
      </c>
      <c r="G6205" s="9">
        <v>-320.26</v>
      </c>
    </row>
    <row r="6206" spans="1:7" x14ac:dyDescent="0.35">
      <c r="A6206" s="7">
        <v>472</v>
      </c>
      <c r="D6206">
        <v>0</v>
      </c>
      <c r="E6206">
        <v>2015</v>
      </c>
      <c r="F6206">
        <v>1976</v>
      </c>
      <c r="G6206" s="9">
        <v>-320.79000000000002</v>
      </c>
    </row>
    <row r="6207" spans="1:7" x14ac:dyDescent="0.35">
      <c r="A6207" s="7">
        <v>472</v>
      </c>
      <c r="D6207">
        <v>0</v>
      </c>
      <c r="E6207">
        <v>2015</v>
      </c>
      <c r="F6207">
        <v>1964</v>
      </c>
      <c r="G6207" s="9">
        <v>-321</v>
      </c>
    </row>
    <row r="6208" spans="1:7" x14ac:dyDescent="0.35">
      <c r="A6208" s="7">
        <v>472</v>
      </c>
      <c r="D6208">
        <v>0</v>
      </c>
      <c r="E6208">
        <v>2015</v>
      </c>
      <c r="F6208">
        <v>1964</v>
      </c>
      <c r="G6208" s="9">
        <v>-321.44</v>
      </c>
    </row>
    <row r="6209" spans="1:7" x14ac:dyDescent="0.35">
      <c r="A6209" s="7">
        <v>472</v>
      </c>
      <c r="D6209">
        <v>0</v>
      </c>
      <c r="E6209">
        <v>2015</v>
      </c>
      <c r="F6209">
        <v>1976</v>
      </c>
      <c r="G6209" s="9">
        <v>-321.91000000000003</v>
      </c>
    </row>
    <row r="6210" spans="1:7" x14ac:dyDescent="0.35">
      <c r="A6210" s="7">
        <v>472</v>
      </c>
      <c r="D6210">
        <v>0</v>
      </c>
      <c r="E6210">
        <v>2015</v>
      </c>
      <c r="F6210">
        <v>1976</v>
      </c>
      <c r="G6210" s="9">
        <v>-323.20999999999998</v>
      </c>
    </row>
    <row r="6211" spans="1:7" x14ac:dyDescent="0.35">
      <c r="A6211" s="7">
        <v>472</v>
      </c>
      <c r="D6211">
        <v>0</v>
      </c>
      <c r="E6211">
        <v>2015</v>
      </c>
      <c r="F6211">
        <v>1976</v>
      </c>
      <c r="G6211" s="9">
        <v>-323.20999999999998</v>
      </c>
    </row>
    <row r="6212" spans="1:7" x14ac:dyDescent="0.35">
      <c r="A6212" s="7">
        <v>472</v>
      </c>
      <c r="D6212">
        <v>0</v>
      </c>
      <c r="E6212">
        <v>2015</v>
      </c>
      <c r="F6212">
        <v>1976</v>
      </c>
      <c r="G6212" s="9">
        <v>-323.20999999999998</v>
      </c>
    </row>
    <row r="6213" spans="1:7" x14ac:dyDescent="0.35">
      <c r="A6213" s="7">
        <v>472</v>
      </c>
      <c r="D6213">
        <v>0</v>
      </c>
      <c r="E6213">
        <v>2015</v>
      </c>
      <c r="F6213">
        <v>1976</v>
      </c>
      <c r="G6213" s="9">
        <v>-323.20999999999998</v>
      </c>
    </row>
    <row r="6214" spans="1:7" x14ac:dyDescent="0.35">
      <c r="A6214" s="7">
        <v>472</v>
      </c>
      <c r="D6214">
        <v>0</v>
      </c>
      <c r="E6214">
        <v>2015</v>
      </c>
      <c r="F6214">
        <v>1976</v>
      </c>
      <c r="G6214" s="9">
        <v>-323.20999999999998</v>
      </c>
    </row>
    <row r="6215" spans="1:7" x14ac:dyDescent="0.35">
      <c r="A6215" s="7">
        <v>472</v>
      </c>
      <c r="D6215">
        <v>0</v>
      </c>
      <c r="E6215">
        <v>2015</v>
      </c>
      <c r="F6215">
        <v>1976</v>
      </c>
      <c r="G6215" s="9">
        <v>-323.20999999999998</v>
      </c>
    </row>
    <row r="6216" spans="1:7" x14ac:dyDescent="0.35">
      <c r="A6216" s="7">
        <v>472</v>
      </c>
      <c r="D6216">
        <v>0</v>
      </c>
      <c r="E6216">
        <v>2015</v>
      </c>
      <c r="F6216">
        <v>1964</v>
      </c>
      <c r="G6216" s="9">
        <v>-323.94</v>
      </c>
    </row>
    <row r="6217" spans="1:7" x14ac:dyDescent="0.35">
      <c r="A6217" s="7">
        <v>472</v>
      </c>
      <c r="D6217">
        <v>0</v>
      </c>
      <c r="E6217">
        <v>2015</v>
      </c>
      <c r="F6217">
        <v>2007</v>
      </c>
      <c r="G6217" s="9">
        <v>-324</v>
      </c>
    </row>
    <row r="6218" spans="1:7" x14ac:dyDescent="0.35">
      <c r="A6218" s="7">
        <v>472</v>
      </c>
      <c r="D6218">
        <v>0</v>
      </c>
      <c r="E6218">
        <v>2015</v>
      </c>
      <c r="F6218">
        <v>2007</v>
      </c>
      <c r="G6218" s="9">
        <v>-324</v>
      </c>
    </row>
    <row r="6219" spans="1:7" x14ac:dyDescent="0.35">
      <c r="A6219" s="7">
        <v>472</v>
      </c>
      <c r="D6219">
        <v>0</v>
      </c>
      <c r="E6219">
        <v>2015</v>
      </c>
      <c r="F6219">
        <v>1974</v>
      </c>
      <c r="G6219" s="9">
        <v>-324.08999999999997</v>
      </c>
    </row>
    <row r="6220" spans="1:7" x14ac:dyDescent="0.35">
      <c r="A6220" s="7">
        <v>472</v>
      </c>
      <c r="D6220">
        <v>0</v>
      </c>
      <c r="E6220">
        <v>2015</v>
      </c>
      <c r="F6220">
        <v>1964</v>
      </c>
      <c r="G6220" s="9">
        <v>-324.12</v>
      </c>
    </row>
    <row r="6221" spans="1:7" x14ac:dyDescent="0.35">
      <c r="A6221" s="7">
        <v>472</v>
      </c>
      <c r="D6221">
        <v>0</v>
      </c>
      <c r="E6221">
        <v>2015</v>
      </c>
      <c r="F6221">
        <v>1964</v>
      </c>
      <c r="G6221" s="9">
        <v>-325.29000000000002</v>
      </c>
    </row>
    <row r="6222" spans="1:7" x14ac:dyDescent="0.35">
      <c r="A6222" s="7">
        <v>472</v>
      </c>
      <c r="D6222">
        <v>0</v>
      </c>
      <c r="E6222">
        <v>2015</v>
      </c>
      <c r="F6222">
        <v>2002</v>
      </c>
      <c r="G6222" s="9">
        <v>-325.61</v>
      </c>
    </row>
    <row r="6223" spans="1:7" x14ac:dyDescent="0.35">
      <c r="A6223" s="7">
        <v>472</v>
      </c>
      <c r="D6223">
        <v>0</v>
      </c>
      <c r="E6223">
        <v>2015</v>
      </c>
      <c r="F6223">
        <v>2009</v>
      </c>
      <c r="G6223" s="9">
        <v>-326</v>
      </c>
    </row>
    <row r="6224" spans="1:7" x14ac:dyDescent="0.35">
      <c r="A6224" s="7">
        <v>472</v>
      </c>
      <c r="D6224">
        <v>0</v>
      </c>
      <c r="E6224">
        <v>2015</v>
      </c>
      <c r="F6224">
        <v>1964</v>
      </c>
      <c r="G6224" s="9">
        <v>-326.19</v>
      </c>
    </row>
    <row r="6225" spans="1:7" x14ac:dyDescent="0.35">
      <c r="A6225" s="7">
        <v>472</v>
      </c>
      <c r="D6225">
        <v>0</v>
      </c>
      <c r="E6225">
        <v>2015</v>
      </c>
      <c r="F6225">
        <v>1976</v>
      </c>
      <c r="G6225" s="9">
        <v>-326.60000000000002</v>
      </c>
    </row>
    <row r="6226" spans="1:7" x14ac:dyDescent="0.35">
      <c r="A6226" s="7">
        <v>472</v>
      </c>
      <c r="D6226">
        <v>0</v>
      </c>
      <c r="E6226">
        <v>2015</v>
      </c>
      <c r="F6226">
        <v>1974</v>
      </c>
      <c r="G6226" s="9">
        <v>-326.81</v>
      </c>
    </row>
    <row r="6227" spans="1:7" x14ac:dyDescent="0.35">
      <c r="A6227" s="7">
        <v>472</v>
      </c>
      <c r="D6227">
        <v>0</v>
      </c>
      <c r="E6227">
        <v>2015</v>
      </c>
      <c r="F6227">
        <v>1976</v>
      </c>
      <c r="G6227" s="9">
        <v>-328.54</v>
      </c>
    </row>
    <row r="6228" spans="1:7" x14ac:dyDescent="0.35">
      <c r="A6228" s="7">
        <v>472</v>
      </c>
      <c r="D6228">
        <v>0</v>
      </c>
      <c r="E6228">
        <v>2015</v>
      </c>
      <c r="F6228">
        <v>1971</v>
      </c>
      <c r="G6228" s="9">
        <v>-330</v>
      </c>
    </row>
    <row r="6229" spans="1:7" x14ac:dyDescent="0.35">
      <c r="A6229" s="7">
        <v>472</v>
      </c>
      <c r="D6229">
        <v>0</v>
      </c>
      <c r="E6229">
        <v>2015</v>
      </c>
      <c r="F6229">
        <v>2006</v>
      </c>
      <c r="G6229" s="9">
        <v>-330.42</v>
      </c>
    </row>
    <row r="6230" spans="1:7" x14ac:dyDescent="0.35">
      <c r="A6230" s="7">
        <v>472</v>
      </c>
      <c r="D6230">
        <v>0</v>
      </c>
      <c r="E6230">
        <v>2015</v>
      </c>
      <c r="F6230">
        <v>1976</v>
      </c>
      <c r="G6230" s="9">
        <v>-330.82</v>
      </c>
    </row>
    <row r="6231" spans="1:7" x14ac:dyDescent="0.35">
      <c r="A6231" s="7">
        <v>472</v>
      </c>
      <c r="D6231">
        <v>0</v>
      </c>
      <c r="E6231">
        <v>2015</v>
      </c>
      <c r="F6231">
        <v>2004</v>
      </c>
      <c r="G6231" s="9">
        <v>-331.16</v>
      </c>
    </row>
    <row r="6232" spans="1:7" x14ac:dyDescent="0.35">
      <c r="A6232" s="7">
        <v>472</v>
      </c>
      <c r="D6232">
        <v>0</v>
      </c>
      <c r="E6232">
        <v>2015</v>
      </c>
      <c r="F6232">
        <v>1964</v>
      </c>
      <c r="G6232" s="9">
        <v>-332.02</v>
      </c>
    </row>
    <row r="6233" spans="1:7" x14ac:dyDescent="0.35">
      <c r="A6233" s="7">
        <v>472</v>
      </c>
      <c r="D6233">
        <v>0</v>
      </c>
      <c r="E6233">
        <v>2015</v>
      </c>
      <c r="F6233">
        <v>1990</v>
      </c>
      <c r="G6233" s="9">
        <v>-332.25</v>
      </c>
    </row>
    <row r="6234" spans="1:7" x14ac:dyDescent="0.35">
      <c r="A6234" s="7">
        <v>472</v>
      </c>
      <c r="D6234">
        <v>0</v>
      </c>
      <c r="E6234">
        <v>2015</v>
      </c>
      <c r="F6234">
        <v>1964</v>
      </c>
      <c r="G6234" s="9">
        <v>-332.3</v>
      </c>
    </row>
    <row r="6235" spans="1:7" x14ac:dyDescent="0.35">
      <c r="A6235" s="7">
        <v>472</v>
      </c>
      <c r="D6235">
        <v>0</v>
      </c>
      <c r="E6235">
        <v>2015</v>
      </c>
      <c r="F6235">
        <v>1974</v>
      </c>
      <c r="G6235" s="9">
        <v>-333.42</v>
      </c>
    </row>
    <row r="6236" spans="1:7" x14ac:dyDescent="0.35">
      <c r="A6236" s="7">
        <v>472</v>
      </c>
      <c r="D6236">
        <v>0</v>
      </c>
      <c r="E6236">
        <v>2015</v>
      </c>
      <c r="F6236">
        <v>1974</v>
      </c>
      <c r="G6236" s="9">
        <v>-333.42</v>
      </c>
    </row>
    <row r="6237" spans="1:7" x14ac:dyDescent="0.35">
      <c r="A6237" s="7">
        <v>472</v>
      </c>
      <c r="D6237">
        <v>0</v>
      </c>
      <c r="E6237">
        <v>2015</v>
      </c>
      <c r="F6237">
        <v>1976</v>
      </c>
      <c r="G6237" s="9">
        <v>-333.55</v>
      </c>
    </row>
    <row r="6238" spans="1:7" x14ac:dyDescent="0.35">
      <c r="A6238" s="7">
        <v>472</v>
      </c>
      <c r="D6238">
        <v>0</v>
      </c>
      <c r="E6238">
        <v>2015</v>
      </c>
      <c r="F6238">
        <v>2003</v>
      </c>
      <c r="G6238" s="9">
        <v>-333.96</v>
      </c>
    </row>
    <row r="6239" spans="1:7" x14ac:dyDescent="0.35">
      <c r="A6239" s="7">
        <v>472</v>
      </c>
      <c r="D6239">
        <v>0</v>
      </c>
      <c r="E6239">
        <v>2015</v>
      </c>
      <c r="F6239">
        <v>1964</v>
      </c>
      <c r="G6239" s="9">
        <v>-334.06</v>
      </c>
    </row>
    <row r="6240" spans="1:7" x14ac:dyDescent="0.35">
      <c r="A6240" s="7">
        <v>472</v>
      </c>
      <c r="D6240">
        <v>0</v>
      </c>
      <c r="E6240">
        <v>2015</v>
      </c>
      <c r="F6240">
        <v>1976</v>
      </c>
      <c r="G6240" s="9">
        <v>-334.41</v>
      </c>
    </row>
    <row r="6241" spans="1:7" x14ac:dyDescent="0.35">
      <c r="A6241" s="7">
        <v>472</v>
      </c>
      <c r="D6241">
        <v>0</v>
      </c>
      <c r="E6241">
        <v>2015</v>
      </c>
      <c r="F6241">
        <v>1976</v>
      </c>
      <c r="G6241" s="9">
        <v>-334.76</v>
      </c>
    </row>
    <row r="6242" spans="1:7" x14ac:dyDescent="0.35">
      <c r="A6242" s="7">
        <v>472</v>
      </c>
      <c r="D6242">
        <v>0</v>
      </c>
      <c r="E6242">
        <v>2015</v>
      </c>
      <c r="F6242">
        <v>1964</v>
      </c>
      <c r="G6242" s="9">
        <v>-335.19</v>
      </c>
    </row>
    <row r="6243" spans="1:7" x14ac:dyDescent="0.35">
      <c r="A6243" s="7">
        <v>472</v>
      </c>
      <c r="D6243">
        <v>0</v>
      </c>
      <c r="E6243">
        <v>2015</v>
      </c>
      <c r="F6243">
        <v>1976</v>
      </c>
      <c r="G6243" s="9">
        <v>-335.57</v>
      </c>
    </row>
    <row r="6244" spans="1:7" x14ac:dyDescent="0.35">
      <c r="A6244" s="7">
        <v>472</v>
      </c>
      <c r="D6244">
        <v>0</v>
      </c>
      <c r="E6244">
        <v>2015</v>
      </c>
      <c r="F6244">
        <v>1976</v>
      </c>
      <c r="G6244" s="9">
        <v>-336.31</v>
      </c>
    </row>
    <row r="6245" spans="1:7" x14ac:dyDescent="0.35">
      <c r="A6245" s="7">
        <v>472</v>
      </c>
      <c r="D6245">
        <v>0</v>
      </c>
      <c r="E6245">
        <v>2015</v>
      </c>
      <c r="F6245">
        <v>1977</v>
      </c>
      <c r="G6245" s="9">
        <v>-336.78</v>
      </c>
    </row>
    <row r="6246" spans="1:7" x14ac:dyDescent="0.35">
      <c r="A6246" s="7">
        <v>472</v>
      </c>
      <c r="D6246">
        <v>0</v>
      </c>
      <c r="E6246">
        <v>2015</v>
      </c>
      <c r="F6246">
        <v>1964</v>
      </c>
      <c r="G6246" s="9">
        <v>-337.16</v>
      </c>
    </row>
    <row r="6247" spans="1:7" x14ac:dyDescent="0.35">
      <c r="A6247" s="7">
        <v>472</v>
      </c>
      <c r="D6247">
        <v>0</v>
      </c>
      <c r="E6247">
        <v>2015</v>
      </c>
      <c r="F6247">
        <v>1962</v>
      </c>
      <c r="G6247" s="9">
        <v>-337.19</v>
      </c>
    </row>
    <row r="6248" spans="1:7" x14ac:dyDescent="0.35">
      <c r="A6248" s="7">
        <v>472</v>
      </c>
      <c r="D6248">
        <v>0</v>
      </c>
      <c r="E6248">
        <v>2015</v>
      </c>
      <c r="F6248">
        <v>1974</v>
      </c>
      <c r="G6248" s="9">
        <v>-338.05</v>
      </c>
    </row>
    <row r="6249" spans="1:7" x14ac:dyDescent="0.35">
      <c r="A6249" s="7">
        <v>472</v>
      </c>
      <c r="D6249">
        <v>0</v>
      </c>
      <c r="E6249">
        <v>2015</v>
      </c>
      <c r="F6249">
        <v>2004</v>
      </c>
      <c r="G6249" s="9">
        <v>-338.43</v>
      </c>
    </row>
    <row r="6250" spans="1:7" x14ac:dyDescent="0.35">
      <c r="A6250" s="7">
        <v>472</v>
      </c>
      <c r="D6250">
        <v>0</v>
      </c>
      <c r="E6250">
        <v>2015</v>
      </c>
      <c r="F6250">
        <v>1976</v>
      </c>
      <c r="G6250" s="9">
        <v>-338.54</v>
      </c>
    </row>
    <row r="6251" spans="1:7" x14ac:dyDescent="0.35">
      <c r="A6251" s="7">
        <v>472</v>
      </c>
      <c r="D6251">
        <v>0</v>
      </c>
      <c r="E6251">
        <v>2015</v>
      </c>
      <c r="F6251">
        <v>1976</v>
      </c>
      <c r="G6251" s="9">
        <v>-338.72</v>
      </c>
    </row>
    <row r="6252" spans="1:7" x14ac:dyDescent="0.35">
      <c r="A6252" s="7">
        <v>472</v>
      </c>
      <c r="D6252">
        <v>0</v>
      </c>
      <c r="E6252">
        <v>2015</v>
      </c>
      <c r="F6252">
        <v>1974</v>
      </c>
      <c r="G6252" s="9">
        <v>-340.09</v>
      </c>
    </row>
    <row r="6253" spans="1:7" x14ac:dyDescent="0.35">
      <c r="A6253" s="7">
        <v>472</v>
      </c>
      <c r="D6253">
        <v>0</v>
      </c>
      <c r="E6253">
        <v>2015</v>
      </c>
      <c r="F6253">
        <v>2005</v>
      </c>
      <c r="G6253" s="9">
        <v>-340.61</v>
      </c>
    </row>
    <row r="6254" spans="1:7" x14ac:dyDescent="0.35">
      <c r="A6254" s="7">
        <v>472</v>
      </c>
      <c r="D6254">
        <v>0</v>
      </c>
      <c r="E6254">
        <v>2015</v>
      </c>
      <c r="F6254">
        <v>1976</v>
      </c>
      <c r="G6254" s="9">
        <v>-342.55</v>
      </c>
    </row>
    <row r="6255" spans="1:7" x14ac:dyDescent="0.35">
      <c r="A6255" s="7">
        <v>472</v>
      </c>
      <c r="D6255">
        <v>0</v>
      </c>
      <c r="E6255">
        <v>2015</v>
      </c>
      <c r="F6255">
        <v>1976</v>
      </c>
      <c r="G6255" s="9">
        <v>-342.87</v>
      </c>
    </row>
    <row r="6256" spans="1:7" x14ac:dyDescent="0.35">
      <c r="A6256" s="7">
        <v>472</v>
      </c>
      <c r="D6256">
        <v>0</v>
      </c>
      <c r="E6256">
        <v>2015</v>
      </c>
      <c r="F6256">
        <v>1976</v>
      </c>
      <c r="G6256" s="9">
        <v>-345.83</v>
      </c>
    </row>
    <row r="6257" spans="1:7" x14ac:dyDescent="0.35">
      <c r="A6257" s="7">
        <v>472</v>
      </c>
      <c r="D6257">
        <v>0</v>
      </c>
      <c r="E6257">
        <v>2015</v>
      </c>
      <c r="F6257">
        <v>2007</v>
      </c>
      <c r="G6257" s="9">
        <v>-345.87</v>
      </c>
    </row>
    <row r="6258" spans="1:7" x14ac:dyDescent="0.35">
      <c r="A6258" s="7">
        <v>472</v>
      </c>
      <c r="D6258">
        <v>0</v>
      </c>
      <c r="E6258">
        <v>2015</v>
      </c>
      <c r="F6258">
        <v>1976</v>
      </c>
      <c r="G6258" s="9">
        <v>-346.08</v>
      </c>
    </row>
    <row r="6259" spans="1:7" x14ac:dyDescent="0.35">
      <c r="A6259" s="7">
        <v>472</v>
      </c>
      <c r="D6259">
        <v>0</v>
      </c>
      <c r="E6259">
        <v>2015</v>
      </c>
      <c r="F6259">
        <v>1976</v>
      </c>
      <c r="G6259" s="9">
        <v>-346.24</v>
      </c>
    </row>
    <row r="6260" spans="1:7" x14ac:dyDescent="0.35">
      <c r="A6260" s="7">
        <v>472</v>
      </c>
      <c r="D6260">
        <v>0</v>
      </c>
      <c r="E6260">
        <v>2015</v>
      </c>
      <c r="F6260">
        <v>1964</v>
      </c>
      <c r="G6260" s="9">
        <v>-346.43</v>
      </c>
    </row>
    <row r="6261" spans="1:7" x14ac:dyDescent="0.35">
      <c r="A6261" s="7">
        <v>472</v>
      </c>
      <c r="D6261">
        <v>0</v>
      </c>
      <c r="E6261">
        <v>2015</v>
      </c>
      <c r="F6261">
        <v>1976</v>
      </c>
      <c r="G6261" s="9">
        <v>-346.84</v>
      </c>
    </row>
    <row r="6262" spans="1:7" x14ac:dyDescent="0.35">
      <c r="A6262" s="7">
        <v>472</v>
      </c>
      <c r="D6262">
        <v>0</v>
      </c>
      <c r="E6262">
        <v>2015</v>
      </c>
      <c r="F6262">
        <v>1976</v>
      </c>
      <c r="G6262" s="9">
        <v>-347.12</v>
      </c>
    </row>
    <row r="6263" spans="1:7" x14ac:dyDescent="0.35">
      <c r="A6263" s="7">
        <v>472</v>
      </c>
      <c r="D6263">
        <v>0</v>
      </c>
      <c r="E6263">
        <v>2015</v>
      </c>
      <c r="F6263">
        <v>1976</v>
      </c>
      <c r="G6263" s="9">
        <v>-347.15</v>
      </c>
    </row>
    <row r="6264" spans="1:7" x14ac:dyDescent="0.35">
      <c r="A6264" s="7">
        <v>472</v>
      </c>
      <c r="D6264">
        <v>0</v>
      </c>
      <c r="E6264">
        <v>2015</v>
      </c>
      <c r="F6264">
        <v>1976</v>
      </c>
      <c r="G6264" s="9">
        <v>-347.86</v>
      </c>
    </row>
    <row r="6265" spans="1:7" x14ac:dyDescent="0.35">
      <c r="A6265" s="7">
        <v>472</v>
      </c>
      <c r="D6265">
        <v>0</v>
      </c>
      <c r="E6265">
        <v>2015</v>
      </c>
      <c r="F6265">
        <v>1977</v>
      </c>
      <c r="G6265" s="9">
        <v>-348.64</v>
      </c>
    </row>
    <row r="6266" spans="1:7" x14ac:dyDescent="0.35">
      <c r="A6266" s="7">
        <v>472</v>
      </c>
      <c r="D6266">
        <v>0</v>
      </c>
      <c r="E6266">
        <v>2015</v>
      </c>
      <c r="F6266">
        <v>1976</v>
      </c>
      <c r="G6266" s="9">
        <v>-348.83</v>
      </c>
    </row>
    <row r="6267" spans="1:7" x14ac:dyDescent="0.35">
      <c r="A6267" s="7">
        <v>472</v>
      </c>
      <c r="D6267">
        <v>0</v>
      </c>
      <c r="E6267">
        <v>2015</v>
      </c>
      <c r="F6267">
        <v>1976</v>
      </c>
      <c r="G6267" s="9">
        <v>-349.06</v>
      </c>
    </row>
    <row r="6268" spans="1:7" x14ac:dyDescent="0.35">
      <c r="A6268" s="7">
        <v>472</v>
      </c>
      <c r="D6268">
        <v>0</v>
      </c>
      <c r="E6268">
        <v>2015</v>
      </c>
      <c r="F6268">
        <v>1964</v>
      </c>
      <c r="G6268" s="9">
        <v>-351.56</v>
      </c>
    </row>
    <row r="6269" spans="1:7" x14ac:dyDescent="0.35">
      <c r="A6269" s="7">
        <v>472</v>
      </c>
      <c r="D6269">
        <v>0</v>
      </c>
      <c r="E6269">
        <v>2015</v>
      </c>
      <c r="F6269">
        <v>1976</v>
      </c>
      <c r="G6269" s="9">
        <v>-351.65</v>
      </c>
    </row>
    <row r="6270" spans="1:7" x14ac:dyDescent="0.35">
      <c r="A6270" s="7">
        <v>472</v>
      </c>
      <c r="D6270">
        <v>0</v>
      </c>
      <c r="E6270">
        <v>2015</v>
      </c>
      <c r="F6270">
        <v>1977</v>
      </c>
      <c r="G6270" s="9">
        <v>-351.69</v>
      </c>
    </row>
    <row r="6271" spans="1:7" x14ac:dyDescent="0.35">
      <c r="A6271" s="7">
        <v>472</v>
      </c>
      <c r="D6271">
        <v>0</v>
      </c>
      <c r="E6271">
        <v>2015</v>
      </c>
      <c r="F6271">
        <v>1976</v>
      </c>
      <c r="G6271" s="9">
        <v>-353.59</v>
      </c>
    </row>
    <row r="6272" spans="1:7" x14ac:dyDescent="0.35">
      <c r="A6272" s="7">
        <v>472</v>
      </c>
      <c r="D6272">
        <v>0</v>
      </c>
      <c r="E6272">
        <v>2015</v>
      </c>
      <c r="F6272">
        <v>1976</v>
      </c>
      <c r="G6272" s="9">
        <v>-354.16</v>
      </c>
    </row>
    <row r="6273" spans="1:7" x14ac:dyDescent="0.35">
      <c r="A6273" s="7">
        <v>472</v>
      </c>
      <c r="D6273">
        <v>0</v>
      </c>
      <c r="E6273">
        <v>2015</v>
      </c>
      <c r="F6273">
        <v>1976</v>
      </c>
      <c r="G6273" s="9">
        <v>-354.75</v>
      </c>
    </row>
    <row r="6274" spans="1:7" x14ac:dyDescent="0.35">
      <c r="A6274" s="7">
        <v>472</v>
      </c>
      <c r="D6274">
        <v>0</v>
      </c>
      <c r="E6274">
        <v>2015</v>
      </c>
      <c r="F6274">
        <v>1976</v>
      </c>
      <c r="G6274" s="9">
        <v>-354.85</v>
      </c>
    </row>
    <row r="6275" spans="1:7" x14ac:dyDescent="0.35">
      <c r="A6275" s="7">
        <v>472</v>
      </c>
      <c r="D6275">
        <v>0</v>
      </c>
      <c r="E6275">
        <v>2015</v>
      </c>
      <c r="F6275">
        <v>1976</v>
      </c>
      <c r="G6275" s="9">
        <v>-355.53</v>
      </c>
    </row>
    <row r="6276" spans="1:7" x14ac:dyDescent="0.35">
      <c r="A6276" s="7">
        <v>472</v>
      </c>
      <c r="D6276">
        <v>0</v>
      </c>
      <c r="E6276">
        <v>2015</v>
      </c>
      <c r="F6276">
        <v>1976</v>
      </c>
      <c r="G6276" s="9">
        <v>-355.53</v>
      </c>
    </row>
    <row r="6277" spans="1:7" x14ac:dyDescent="0.35">
      <c r="A6277" s="7">
        <v>472</v>
      </c>
      <c r="D6277">
        <v>0</v>
      </c>
      <c r="E6277">
        <v>2015</v>
      </c>
      <c r="F6277">
        <v>1959</v>
      </c>
      <c r="G6277" s="9">
        <v>-355.81</v>
      </c>
    </row>
    <row r="6278" spans="1:7" x14ac:dyDescent="0.35">
      <c r="A6278" s="7">
        <v>472</v>
      </c>
      <c r="D6278">
        <v>0</v>
      </c>
      <c r="E6278">
        <v>2015</v>
      </c>
      <c r="F6278">
        <v>1976</v>
      </c>
      <c r="G6278" s="9">
        <v>-355.94</v>
      </c>
    </row>
    <row r="6279" spans="1:7" x14ac:dyDescent="0.35">
      <c r="A6279" s="7">
        <v>472</v>
      </c>
      <c r="D6279">
        <v>0</v>
      </c>
      <c r="E6279">
        <v>2015</v>
      </c>
      <c r="F6279">
        <v>1976</v>
      </c>
      <c r="G6279" s="9">
        <v>-356.21</v>
      </c>
    </row>
    <row r="6280" spans="1:7" x14ac:dyDescent="0.35">
      <c r="A6280" s="7">
        <v>472</v>
      </c>
      <c r="D6280">
        <v>0</v>
      </c>
      <c r="E6280">
        <v>2015</v>
      </c>
      <c r="F6280">
        <v>1964</v>
      </c>
      <c r="G6280" s="9">
        <v>-356.33</v>
      </c>
    </row>
    <row r="6281" spans="1:7" x14ac:dyDescent="0.35">
      <c r="A6281" s="7">
        <v>472</v>
      </c>
      <c r="D6281">
        <v>0</v>
      </c>
      <c r="E6281">
        <v>2015</v>
      </c>
      <c r="F6281">
        <v>1969</v>
      </c>
      <c r="G6281" s="9">
        <v>-357.56</v>
      </c>
    </row>
    <row r="6282" spans="1:7" x14ac:dyDescent="0.35">
      <c r="A6282" s="7">
        <v>472</v>
      </c>
      <c r="D6282">
        <v>0</v>
      </c>
      <c r="E6282">
        <v>2015</v>
      </c>
      <c r="F6282">
        <v>1962</v>
      </c>
      <c r="G6282" s="9">
        <v>-358.53</v>
      </c>
    </row>
    <row r="6283" spans="1:7" x14ac:dyDescent="0.35">
      <c r="A6283" s="7">
        <v>472</v>
      </c>
      <c r="D6283">
        <v>0</v>
      </c>
      <c r="E6283">
        <v>2015</v>
      </c>
      <c r="F6283">
        <v>1962</v>
      </c>
      <c r="G6283" s="9">
        <v>-358.53</v>
      </c>
    </row>
    <row r="6284" spans="1:7" x14ac:dyDescent="0.35">
      <c r="A6284" s="7">
        <v>472</v>
      </c>
      <c r="D6284">
        <v>0</v>
      </c>
      <c r="E6284">
        <v>2015</v>
      </c>
      <c r="F6284">
        <v>1964</v>
      </c>
      <c r="G6284" s="9">
        <v>-359.93</v>
      </c>
    </row>
    <row r="6285" spans="1:7" x14ac:dyDescent="0.35">
      <c r="A6285" s="7">
        <v>472</v>
      </c>
      <c r="D6285">
        <v>0</v>
      </c>
      <c r="E6285">
        <v>2015</v>
      </c>
      <c r="F6285">
        <v>2007</v>
      </c>
      <c r="G6285" s="9">
        <v>-360</v>
      </c>
    </row>
    <row r="6286" spans="1:7" x14ac:dyDescent="0.35">
      <c r="A6286" s="7">
        <v>472</v>
      </c>
      <c r="D6286">
        <v>0</v>
      </c>
      <c r="E6286">
        <v>2015</v>
      </c>
      <c r="F6286">
        <v>2007</v>
      </c>
      <c r="G6286" s="9">
        <v>-360</v>
      </c>
    </row>
    <row r="6287" spans="1:7" x14ac:dyDescent="0.35">
      <c r="A6287" s="7">
        <v>472</v>
      </c>
      <c r="D6287">
        <v>0</v>
      </c>
      <c r="E6287">
        <v>2015</v>
      </c>
      <c r="F6287">
        <v>1977</v>
      </c>
      <c r="G6287" s="9">
        <v>-360.15</v>
      </c>
    </row>
    <row r="6288" spans="1:7" x14ac:dyDescent="0.35">
      <c r="A6288" s="7">
        <v>472</v>
      </c>
      <c r="D6288">
        <v>0</v>
      </c>
      <c r="E6288">
        <v>2015</v>
      </c>
      <c r="F6288">
        <v>1964</v>
      </c>
      <c r="G6288" s="9">
        <v>-360.19</v>
      </c>
    </row>
    <row r="6289" spans="1:7" x14ac:dyDescent="0.35">
      <c r="A6289" s="7">
        <v>472</v>
      </c>
      <c r="D6289">
        <v>0</v>
      </c>
      <c r="E6289">
        <v>2015</v>
      </c>
      <c r="F6289">
        <v>1964</v>
      </c>
      <c r="G6289" s="9">
        <v>-361.51</v>
      </c>
    </row>
    <row r="6290" spans="1:7" x14ac:dyDescent="0.35">
      <c r="A6290" s="7">
        <v>472</v>
      </c>
      <c r="D6290">
        <v>0</v>
      </c>
      <c r="E6290">
        <v>2015</v>
      </c>
      <c r="F6290">
        <v>1976</v>
      </c>
      <c r="G6290" s="9">
        <v>-361.99</v>
      </c>
    </row>
    <row r="6291" spans="1:7" x14ac:dyDescent="0.35">
      <c r="A6291" s="7">
        <v>472</v>
      </c>
      <c r="D6291">
        <v>0</v>
      </c>
      <c r="E6291">
        <v>2015</v>
      </c>
      <c r="F6291">
        <v>1976</v>
      </c>
      <c r="G6291" s="9">
        <v>-362.06</v>
      </c>
    </row>
    <row r="6292" spans="1:7" x14ac:dyDescent="0.35">
      <c r="A6292" s="7">
        <v>472</v>
      </c>
      <c r="D6292">
        <v>0</v>
      </c>
      <c r="E6292">
        <v>2015</v>
      </c>
      <c r="F6292">
        <v>1976</v>
      </c>
      <c r="G6292" s="9">
        <v>-362.25</v>
      </c>
    </row>
    <row r="6293" spans="1:7" x14ac:dyDescent="0.35">
      <c r="A6293" s="7">
        <v>472</v>
      </c>
      <c r="D6293">
        <v>0</v>
      </c>
      <c r="E6293">
        <v>2015</v>
      </c>
      <c r="F6293">
        <v>2005</v>
      </c>
      <c r="G6293" s="9">
        <v>-362.63</v>
      </c>
    </row>
    <row r="6294" spans="1:7" x14ac:dyDescent="0.35">
      <c r="A6294" s="7">
        <v>472</v>
      </c>
      <c r="D6294">
        <v>0</v>
      </c>
      <c r="E6294">
        <v>2015</v>
      </c>
      <c r="F6294">
        <v>1976</v>
      </c>
      <c r="G6294" s="9">
        <v>-363.03</v>
      </c>
    </row>
    <row r="6295" spans="1:7" x14ac:dyDescent="0.35">
      <c r="A6295" s="7">
        <v>472</v>
      </c>
      <c r="D6295">
        <v>0</v>
      </c>
      <c r="E6295">
        <v>2015</v>
      </c>
      <c r="F6295">
        <v>1964</v>
      </c>
      <c r="G6295" s="9">
        <v>-363.76</v>
      </c>
    </row>
    <row r="6296" spans="1:7" x14ac:dyDescent="0.35">
      <c r="A6296" s="7">
        <v>472</v>
      </c>
      <c r="D6296">
        <v>0</v>
      </c>
      <c r="E6296">
        <v>2015</v>
      </c>
      <c r="F6296">
        <v>1964</v>
      </c>
      <c r="G6296" s="9">
        <v>-363.9</v>
      </c>
    </row>
    <row r="6297" spans="1:7" x14ac:dyDescent="0.35">
      <c r="A6297" s="7">
        <v>472</v>
      </c>
      <c r="D6297">
        <v>0</v>
      </c>
      <c r="E6297">
        <v>2015</v>
      </c>
      <c r="F6297">
        <v>1974</v>
      </c>
      <c r="G6297" s="9">
        <v>-364.65</v>
      </c>
    </row>
    <row r="6298" spans="1:7" x14ac:dyDescent="0.35">
      <c r="A6298" s="7">
        <v>472</v>
      </c>
      <c r="D6298">
        <v>0</v>
      </c>
      <c r="E6298">
        <v>2015</v>
      </c>
      <c r="F6298">
        <v>1976</v>
      </c>
      <c r="G6298" s="9">
        <v>-365.22</v>
      </c>
    </row>
    <row r="6299" spans="1:7" x14ac:dyDescent="0.35">
      <c r="A6299" s="7">
        <v>472</v>
      </c>
      <c r="D6299">
        <v>0</v>
      </c>
      <c r="E6299">
        <v>2015</v>
      </c>
      <c r="F6299">
        <v>1962</v>
      </c>
      <c r="G6299" s="9">
        <v>-365.56</v>
      </c>
    </row>
    <row r="6300" spans="1:7" x14ac:dyDescent="0.35">
      <c r="A6300" s="7">
        <v>472</v>
      </c>
      <c r="D6300">
        <v>0</v>
      </c>
      <c r="E6300">
        <v>2015</v>
      </c>
      <c r="F6300">
        <v>1976</v>
      </c>
      <c r="G6300" s="9">
        <v>-365.87</v>
      </c>
    </row>
    <row r="6301" spans="1:7" x14ac:dyDescent="0.35">
      <c r="A6301" s="7">
        <v>472</v>
      </c>
      <c r="D6301">
        <v>0</v>
      </c>
      <c r="E6301">
        <v>2015</v>
      </c>
      <c r="F6301">
        <v>1962</v>
      </c>
      <c r="G6301" s="9">
        <v>-367.1</v>
      </c>
    </row>
    <row r="6302" spans="1:7" x14ac:dyDescent="0.35">
      <c r="A6302" s="7">
        <v>472</v>
      </c>
      <c r="D6302">
        <v>0</v>
      </c>
      <c r="E6302">
        <v>2015</v>
      </c>
      <c r="F6302">
        <v>1974</v>
      </c>
      <c r="G6302" s="9">
        <v>-368.37</v>
      </c>
    </row>
    <row r="6303" spans="1:7" x14ac:dyDescent="0.35">
      <c r="A6303" s="7">
        <v>472</v>
      </c>
      <c r="D6303">
        <v>0</v>
      </c>
      <c r="E6303">
        <v>2015</v>
      </c>
      <c r="F6303">
        <v>1976</v>
      </c>
      <c r="G6303" s="9">
        <v>-368.45</v>
      </c>
    </row>
    <row r="6304" spans="1:7" x14ac:dyDescent="0.35">
      <c r="A6304" s="7">
        <v>472</v>
      </c>
      <c r="D6304">
        <v>0</v>
      </c>
      <c r="E6304">
        <v>2015</v>
      </c>
      <c r="F6304">
        <v>1969</v>
      </c>
      <c r="G6304" s="9">
        <v>-368.92</v>
      </c>
    </row>
    <row r="6305" spans="1:7" x14ac:dyDescent="0.35">
      <c r="A6305" s="7">
        <v>472</v>
      </c>
      <c r="D6305">
        <v>0</v>
      </c>
      <c r="E6305">
        <v>2015</v>
      </c>
      <c r="F6305">
        <v>2008</v>
      </c>
      <c r="G6305" s="9">
        <v>-369</v>
      </c>
    </row>
    <row r="6306" spans="1:7" x14ac:dyDescent="0.35">
      <c r="A6306" s="7">
        <v>472</v>
      </c>
      <c r="D6306">
        <v>0</v>
      </c>
      <c r="E6306">
        <v>2015</v>
      </c>
      <c r="F6306">
        <v>1974</v>
      </c>
      <c r="G6306" s="9">
        <v>-369.54</v>
      </c>
    </row>
    <row r="6307" spans="1:7" x14ac:dyDescent="0.35">
      <c r="A6307" s="7">
        <v>472</v>
      </c>
      <c r="D6307">
        <v>0</v>
      </c>
      <c r="E6307">
        <v>2015</v>
      </c>
      <c r="F6307">
        <v>2009</v>
      </c>
      <c r="G6307" s="9">
        <v>-370</v>
      </c>
    </row>
    <row r="6308" spans="1:7" x14ac:dyDescent="0.35">
      <c r="A6308" s="7">
        <v>472</v>
      </c>
      <c r="D6308">
        <v>0</v>
      </c>
      <c r="E6308">
        <v>2015</v>
      </c>
      <c r="F6308">
        <v>1962</v>
      </c>
      <c r="G6308" s="9">
        <v>-371.34</v>
      </c>
    </row>
    <row r="6309" spans="1:7" x14ac:dyDescent="0.35">
      <c r="A6309" s="7">
        <v>472</v>
      </c>
      <c r="D6309">
        <v>0</v>
      </c>
      <c r="E6309">
        <v>2015</v>
      </c>
      <c r="F6309">
        <v>1964</v>
      </c>
      <c r="G6309" s="9">
        <v>-371.73</v>
      </c>
    </row>
    <row r="6310" spans="1:7" x14ac:dyDescent="0.35">
      <c r="A6310" s="7">
        <v>472</v>
      </c>
      <c r="D6310">
        <v>0</v>
      </c>
      <c r="E6310">
        <v>2015</v>
      </c>
      <c r="F6310">
        <v>1977</v>
      </c>
      <c r="G6310" s="9">
        <v>-373.64</v>
      </c>
    </row>
    <row r="6311" spans="1:7" x14ac:dyDescent="0.35">
      <c r="A6311" s="7">
        <v>472</v>
      </c>
      <c r="D6311">
        <v>0</v>
      </c>
      <c r="E6311">
        <v>2015</v>
      </c>
      <c r="F6311">
        <v>1977</v>
      </c>
      <c r="G6311" s="9">
        <v>-375.84</v>
      </c>
    </row>
    <row r="6312" spans="1:7" x14ac:dyDescent="0.35">
      <c r="A6312" s="7">
        <v>472</v>
      </c>
      <c r="D6312">
        <v>0</v>
      </c>
      <c r="E6312">
        <v>2015</v>
      </c>
      <c r="F6312">
        <v>1977</v>
      </c>
      <c r="G6312" s="9">
        <v>-377.58</v>
      </c>
    </row>
    <row r="6313" spans="1:7" x14ac:dyDescent="0.35">
      <c r="A6313" s="7">
        <v>472</v>
      </c>
      <c r="D6313">
        <v>0</v>
      </c>
      <c r="E6313">
        <v>2015</v>
      </c>
      <c r="F6313">
        <v>1977</v>
      </c>
      <c r="G6313" s="9">
        <v>-377.92</v>
      </c>
    </row>
    <row r="6314" spans="1:7" x14ac:dyDescent="0.35">
      <c r="A6314" s="7">
        <v>472</v>
      </c>
      <c r="D6314">
        <v>0</v>
      </c>
      <c r="E6314">
        <v>2015</v>
      </c>
      <c r="F6314">
        <v>1964</v>
      </c>
      <c r="G6314" s="9">
        <v>-379.73</v>
      </c>
    </row>
    <row r="6315" spans="1:7" x14ac:dyDescent="0.35">
      <c r="A6315" s="7">
        <v>472</v>
      </c>
      <c r="D6315">
        <v>0</v>
      </c>
      <c r="E6315">
        <v>2015</v>
      </c>
      <c r="F6315">
        <v>1974</v>
      </c>
      <c r="G6315" s="9">
        <v>-379.73</v>
      </c>
    </row>
    <row r="6316" spans="1:7" x14ac:dyDescent="0.35">
      <c r="A6316" s="7">
        <v>472</v>
      </c>
      <c r="D6316">
        <v>0</v>
      </c>
      <c r="E6316">
        <v>2015</v>
      </c>
      <c r="F6316">
        <v>1959</v>
      </c>
      <c r="G6316" s="9">
        <v>-380.56</v>
      </c>
    </row>
    <row r="6317" spans="1:7" x14ac:dyDescent="0.35">
      <c r="A6317" s="7">
        <v>472</v>
      </c>
      <c r="D6317">
        <v>0</v>
      </c>
      <c r="E6317">
        <v>2015</v>
      </c>
      <c r="F6317">
        <v>1974</v>
      </c>
      <c r="G6317" s="9">
        <v>-381.7</v>
      </c>
    </row>
    <row r="6318" spans="1:7" x14ac:dyDescent="0.35">
      <c r="A6318" s="7">
        <v>472</v>
      </c>
      <c r="D6318">
        <v>0</v>
      </c>
      <c r="E6318">
        <v>2015</v>
      </c>
      <c r="F6318">
        <v>1976</v>
      </c>
      <c r="G6318" s="9">
        <v>-381.95</v>
      </c>
    </row>
    <row r="6319" spans="1:7" x14ac:dyDescent="0.35">
      <c r="A6319" s="7">
        <v>472</v>
      </c>
      <c r="D6319">
        <v>0</v>
      </c>
      <c r="E6319">
        <v>2015</v>
      </c>
      <c r="F6319">
        <v>1974</v>
      </c>
      <c r="G6319" s="9">
        <v>-382.22</v>
      </c>
    </row>
    <row r="6320" spans="1:7" x14ac:dyDescent="0.35">
      <c r="A6320" s="7">
        <v>472</v>
      </c>
      <c r="D6320">
        <v>0</v>
      </c>
      <c r="E6320">
        <v>2015</v>
      </c>
      <c r="F6320">
        <v>1964</v>
      </c>
      <c r="G6320" s="9">
        <v>-382.43</v>
      </c>
    </row>
    <row r="6321" spans="1:7" x14ac:dyDescent="0.35">
      <c r="A6321" s="7">
        <v>472</v>
      </c>
      <c r="D6321">
        <v>0</v>
      </c>
      <c r="E6321">
        <v>2015</v>
      </c>
      <c r="F6321">
        <v>1977</v>
      </c>
      <c r="G6321" s="9">
        <v>-383.5</v>
      </c>
    </row>
    <row r="6322" spans="1:7" x14ac:dyDescent="0.35">
      <c r="A6322" s="7">
        <v>472</v>
      </c>
      <c r="D6322">
        <v>0</v>
      </c>
      <c r="E6322">
        <v>2015</v>
      </c>
      <c r="F6322">
        <v>1962</v>
      </c>
      <c r="G6322" s="9">
        <v>-383.59</v>
      </c>
    </row>
    <row r="6323" spans="1:7" x14ac:dyDescent="0.35">
      <c r="A6323" s="7">
        <v>472</v>
      </c>
      <c r="D6323">
        <v>0</v>
      </c>
      <c r="E6323">
        <v>2015</v>
      </c>
      <c r="F6323">
        <v>1976</v>
      </c>
      <c r="G6323" s="9">
        <v>-383.87</v>
      </c>
    </row>
    <row r="6324" spans="1:7" x14ac:dyDescent="0.35">
      <c r="A6324" s="7">
        <v>472</v>
      </c>
      <c r="D6324">
        <v>0</v>
      </c>
      <c r="E6324">
        <v>2015</v>
      </c>
      <c r="F6324">
        <v>1977</v>
      </c>
      <c r="G6324" s="9">
        <v>-384.17</v>
      </c>
    </row>
    <row r="6325" spans="1:7" x14ac:dyDescent="0.35">
      <c r="A6325" s="7">
        <v>472</v>
      </c>
      <c r="D6325">
        <v>0</v>
      </c>
      <c r="E6325">
        <v>2015</v>
      </c>
      <c r="F6325">
        <v>2011</v>
      </c>
      <c r="G6325" s="9">
        <v>-385</v>
      </c>
    </row>
    <row r="6326" spans="1:7" x14ac:dyDescent="0.35">
      <c r="A6326" s="7">
        <v>472</v>
      </c>
      <c r="D6326">
        <v>0</v>
      </c>
      <c r="E6326">
        <v>2015</v>
      </c>
      <c r="F6326">
        <v>1976</v>
      </c>
      <c r="G6326" s="9">
        <v>-385.46</v>
      </c>
    </row>
    <row r="6327" spans="1:7" x14ac:dyDescent="0.35">
      <c r="A6327" s="7">
        <v>472</v>
      </c>
      <c r="D6327">
        <v>0</v>
      </c>
      <c r="E6327">
        <v>2015</v>
      </c>
      <c r="F6327">
        <v>2007</v>
      </c>
      <c r="G6327" s="9">
        <v>-385.92</v>
      </c>
    </row>
    <row r="6328" spans="1:7" x14ac:dyDescent="0.35">
      <c r="A6328" s="7">
        <v>472</v>
      </c>
      <c r="D6328">
        <v>0</v>
      </c>
      <c r="E6328">
        <v>2015</v>
      </c>
      <c r="F6328">
        <v>1974</v>
      </c>
      <c r="G6328" s="9">
        <v>-386.03</v>
      </c>
    </row>
    <row r="6329" spans="1:7" x14ac:dyDescent="0.35">
      <c r="A6329" s="7">
        <v>472</v>
      </c>
      <c r="D6329">
        <v>0</v>
      </c>
      <c r="E6329">
        <v>2015</v>
      </c>
      <c r="F6329">
        <v>1974</v>
      </c>
      <c r="G6329" s="9">
        <v>-386.67</v>
      </c>
    </row>
    <row r="6330" spans="1:7" x14ac:dyDescent="0.35">
      <c r="A6330" s="7">
        <v>472</v>
      </c>
      <c r="D6330">
        <v>0</v>
      </c>
      <c r="E6330">
        <v>2015</v>
      </c>
      <c r="F6330">
        <v>1974</v>
      </c>
      <c r="G6330" s="9">
        <v>-386.68</v>
      </c>
    </row>
    <row r="6331" spans="1:7" x14ac:dyDescent="0.35">
      <c r="A6331" s="7">
        <v>472</v>
      </c>
      <c r="D6331">
        <v>0</v>
      </c>
      <c r="E6331">
        <v>2015</v>
      </c>
      <c r="F6331">
        <v>1962</v>
      </c>
      <c r="G6331" s="9">
        <v>-387.53</v>
      </c>
    </row>
    <row r="6332" spans="1:7" x14ac:dyDescent="0.35">
      <c r="A6332" s="7">
        <v>472</v>
      </c>
      <c r="D6332">
        <v>0</v>
      </c>
      <c r="E6332">
        <v>2015</v>
      </c>
      <c r="F6332">
        <v>1976</v>
      </c>
      <c r="G6332" s="9">
        <v>-387.6</v>
      </c>
    </row>
    <row r="6333" spans="1:7" x14ac:dyDescent="0.35">
      <c r="A6333" s="7">
        <v>472</v>
      </c>
      <c r="D6333">
        <v>0</v>
      </c>
      <c r="E6333">
        <v>2015</v>
      </c>
      <c r="F6333">
        <v>1976</v>
      </c>
      <c r="G6333" s="9">
        <v>-387.85</v>
      </c>
    </row>
    <row r="6334" spans="1:7" x14ac:dyDescent="0.35">
      <c r="A6334" s="7">
        <v>472</v>
      </c>
      <c r="D6334">
        <v>0</v>
      </c>
      <c r="E6334">
        <v>2015</v>
      </c>
      <c r="F6334">
        <v>1976</v>
      </c>
      <c r="G6334" s="9">
        <v>-387.85</v>
      </c>
    </row>
    <row r="6335" spans="1:7" x14ac:dyDescent="0.35">
      <c r="A6335" s="7">
        <v>472</v>
      </c>
      <c r="D6335">
        <v>0</v>
      </c>
      <c r="E6335">
        <v>2015</v>
      </c>
      <c r="F6335">
        <v>1976</v>
      </c>
      <c r="G6335" s="9">
        <v>-387.85</v>
      </c>
    </row>
    <row r="6336" spans="1:7" x14ac:dyDescent="0.35">
      <c r="A6336" s="7">
        <v>472</v>
      </c>
      <c r="D6336">
        <v>0</v>
      </c>
      <c r="E6336">
        <v>2015</v>
      </c>
      <c r="F6336">
        <v>1976</v>
      </c>
      <c r="G6336" s="9">
        <v>-387.85</v>
      </c>
    </row>
    <row r="6337" spans="1:7" x14ac:dyDescent="0.35">
      <c r="A6337" s="7">
        <v>472</v>
      </c>
      <c r="D6337">
        <v>0</v>
      </c>
      <c r="E6337">
        <v>2015</v>
      </c>
      <c r="F6337">
        <v>1976</v>
      </c>
      <c r="G6337" s="9">
        <v>-387.85</v>
      </c>
    </row>
    <row r="6338" spans="1:7" x14ac:dyDescent="0.35">
      <c r="A6338" s="7">
        <v>472</v>
      </c>
      <c r="D6338">
        <v>0</v>
      </c>
      <c r="E6338">
        <v>2015</v>
      </c>
      <c r="F6338">
        <v>1976</v>
      </c>
      <c r="G6338" s="9">
        <v>-387.85</v>
      </c>
    </row>
    <row r="6339" spans="1:7" x14ac:dyDescent="0.35">
      <c r="A6339" s="7">
        <v>472</v>
      </c>
      <c r="D6339">
        <v>0</v>
      </c>
      <c r="E6339">
        <v>2015</v>
      </c>
      <c r="F6339">
        <v>1976</v>
      </c>
      <c r="G6339" s="9">
        <v>-387.85</v>
      </c>
    </row>
    <row r="6340" spans="1:7" x14ac:dyDescent="0.35">
      <c r="A6340" s="7">
        <v>472</v>
      </c>
      <c r="D6340">
        <v>0</v>
      </c>
      <c r="E6340">
        <v>2015</v>
      </c>
      <c r="F6340">
        <v>1976</v>
      </c>
      <c r="G6340" s="9">
        <v>-387.85</v>
      </c>
    </row>
    <row r="6341" spans="1:7" x14ac:dyDescent="0.35">
      <c r="A6341" s="7">
        <v>472</v>
      </c>
      <c r="D6341">
        <v>0</v>
      </c>
      <c r="E6341">
        <v>2015</v>
      </c>
      <c r="F6341">
        <v>1976</v>
      </c>
      <c r="G6341" s="9">
        <v>-387.95</v>
      </c>
    </row>
    <row r="6342" spans="1:7" x14ac:dyDescent="0.35">
      <c r="A6342" s="7">
        <v>472</v>
      </c>
      <c r="D6342">
        <v>0</v>
      </c>
      <c r="E6342">
        <v>2015</v>
      </c>
      <c r="F6342">
        <v>2004</v>
      </c>
      <c r="G6342" s="9">
        <v>-390.49</v>
      </c>
    </row>
    <row r="6343" spans="1:7" x14ac:dyDescent="0.35">
      <c r="A6343" s="7">
        <v>472</v>
      </c>
      <c r="D6343">
        <v>0</v>
      </c>
      <c r="E6343">
        <v>2015</v>
      </c>
      <c r="F6343">
        <v>2004</v>
      </c>
      <c r="G6343" s="9">
        <v>-390.49</v>
      </c>
    </row>
    <row r="6344" spans="1:7" x14ac:dyDescent="0.35">
      <c r="A6344" s="7">
        <v>472</v>
      </c>
      <c r="D6344">
        <v>0</v>
      </c>
      <c r="E6344">
        <v>2015</v>
      </c>
      <c r="F6344">
        <v>1976</v>
      </c>
      <c r="G6344" s="9">
        <v>-390.95</v>
      </c>
    </row>
    <row r="6345" spans="1:7" x14ac:dyDescent="0.35">
      <c r="A6345" s="7">
        <v>472</v>
      </c>
      <c r="D6345">
        <v>0</v>
      </c>
      <c r="E6345">
        <v>2015</v>
      </c>
      <c r="F6345">
        <v>1965</v>
      </c>
      <c r="G6345" s="9">
        <v>-391.12</v>
      </c>
    </row>
    <row r="6346" spans="1:7" x14ac:dyDescent="0.35">
      <c r="A6346" s="7">
        <v>472</v>
      </c>
      <c r="D6346">
        <v>0</v>
      </c>
      <c r="E6346">
        <v>2015</v>
      </c>
      <c r="F6346">
        <v>1976</v>
      </c>
      <c r="G6346" s="9">
        <v>-391.7</v>
      </c>
    </row>
    <row r="6347" spans="1:7" x14ac:dyDescent="0.35">
      <c r="A6347" s="7">
        <v>472</v>
      </c>
      <c r="D6347">
        <v>0</v>
      </c>
      <c r="E6347">
        <v>2015</v>
      </c>
      <c r="F6347">
        <v>1964</v>
      </c>
      <c r="G6347" s="9">
        <v>-392.13</v>
      </c>
    </row>
    <row r="6348" spans="1:7" x14ac:dyDescent="0.35">
      <c r="A6348" s="7">
        <v>472</v>
      </c>
      <c r="D6348">
        <v>0</v>
      </c>
      <c r="E6348">
        <v>2015</v>
      </c>
      <c r="F6348">
        <v>1990</v>
      </c>
      <c r="G6348" s="9">
        <v>-392.2</v>
      </c>
    </row>
    <row r="6349" spans="1:7" x14ac:dyDescent="0.35">
      <c r="A6349" s="7">
        <v>472</v>
      </c>
      <c r="D6349">
        <v>0</v>
      </c>
      <c r="E6349">
        <v>2015</v>
      </c>
      <c r="F6349">
        <v>1964</v>
      </c>
      <c r="G6349" s="9">
        <v>-393.68</v>
      </c>
    </row>
    <row r="6350" spans="1:7" x14ac:dyDescent="0.35">
      <c r="A6350" s="7">
        <v>472</v>
      </c>
      <c r="D6350">
        <v>0</v>
      </c>
      <c r="E6350">
        <v>2015</v>
      </c>
      <c r="F6350">
        <v>1976</v>
      </c>
      <c r="G6350" s="9">
        <v>-394.31</v>
      </c>
    </row>
    <row r="6351" spans="1:7" x14ac:dyDescent="0.35">
      <c r="A6351" s="7">
        <v>472</v>
      </c>
      <c r="D6351">
        <v>0</v>
      </c>
      <c r="E6351">
        <v>2015</v>
      </c>
      <c r="F6351">
        <v>1974</v>
      </c>
      <c r="G6351" s="9">
        <v>-394.55</v>
      </c>
    </row>
    <row r="6352" spans="1:7" x14ac:dyDescent="0.35">
      <c r="A6352" s="7">
        <v>472</v>
      </c>
      <c r="D6352">
        <v>0</v>
      </c>
      <c r="E6352">
        <v>2015</v>
      </c>
      <c r="F6352">
        <v>1974</v>
      </c>
      <c r="G6352" s="9">
        <v>-394.55</v>
      </c>
    </row>
    <row r="6353" spans="1:7" x14ac:dyDescent="0.35">
      <c r="A6353" s="7">
        <v>472</v>
      </c>
      <c r="D6353">
        <v>0</v>
      </c>
      <c r="E6353">
        <v>2015</v>
      </c>
      <c r="F6353">
        <v>1976</v>
      </c>
      <c r="G6353" s="9">
        <v>-396.17</v>
      </c>
    </row>
    <row r="6354" spans="1:7" x14ac:dyDescent="0.35">
      <c r="A6354" s="7">
        <v>472</v>
      </c>
      <c r="D6354">
        <v>0</v>
      </c>
      <c r="E6354">
        <v>2015</v>
      </c>
      <c r="F6354">
        <v>1974</v>
      </c>
      <c r="G6354" s="9">
        <v>-396.4</v>
      </c>
    </row>
    <row r="6355" spans="1:7" x14ac:dyDescent="0.35">
      <c r="A6355" s="7">
        <v>472</v>
      </c>
      <c r="D6355">
        <v>0</v>
      </c>
      <c r="E6355">
        <v>2015</v>
      </c>
      <c r="F6355">
        <v>1976</v>
      </c>
      <c r="G6355" s="9">
        <v>-396.54</v>
      </c>
    </row>
    <row r="6356" spans="1:7" x14ac:dyDescent="0.35">
      <c r="A6356" s="7">
        <v>472</v>
      </c>
      <c r="D6356">
        <v>0</v>
      </c>
      <c r="E6356">
        <v>2015</v>
      </c>
      <c r="F6356">
        <v>1963</v>
      </c>
      <c r="G6356" s="9">
        <v>-397.17</v>
      </c>
    </row>
    <row r="6357" spans="1:7" x14ac:dyDescent="0.35">
      <c r="A6357" s="7">
        <v>472</v>
      </c>
      <c r="D6357">
        <v>0</v>
      </c>
      <c r="E6357">
        <v>2015</v>
      </c>
      <c r="F6357">
        <v>1964</v>
      </c>
      <c r="G6357" s="9">
        <v>-397.73</v>
      </c>
    </row>
    <row r="6358" spans="1:7" x14ac:dyDescent="0.35">
      <c r="A6358" s="7">
        <v>472</v>
      </c>
      <c r="D6358">
        <v>0</v>
      </c>
      <c r="E6358">
        <v>2015</v>
      </c>
      <c r="F6358">
        <v>1974</v>
      </c>
      <c r="G6358" s="9">
        <v>-398.26</v>
      </c>
    </row>
    <row r="6359" spans="1:7" x14ac:dyDescent="0.35">
      <c r="A6359" s="7">
        <v>472</v>
      </c>
      <c r="D6359">
        <v>0</v>
      </c>
      <c r="E6359">
        <v>2015</v>
      </c>
      <c r="F6359">
        <v>2008</v>
      </c>
      <c r="G6359" s="9">
        <v>-398.6</v>
      </c>
    </row>
    <row r="6360" spans="1:7" x14ac:dyDescent="0.35">
      <c r="A6360" s="7">
        <v>472</v>
      </c>
      <c r="D6360">
        <v>0</v>
      </c>
      <c r="E6360">
        <v>2015</v>
      </c>
      <c r="F6360">
        <v>1974</v>
      </c>
      <c r="G6360" s="9">
        <v>-399.32</v>
      </c>
    </row>
    <row r="6361" spans="1:7" x14ac:dyDescent="0.35">
      <c r="A6361" s="7">
        <v>472</v>
      </c>
      <c r="D6361">
        <v>0</v>
      </c>
      <c r="E6361">
        <v>2015</v>
      </c>
      <c r="F6361">
        <v>2005</v>
      </c>
      <c r="G6361" s="9">
        <v>-400</v>
      </c>
    </row>
    <row r="6362" spans="1:7" x14ac:dyDescent="0.35">
      <c r="A6362" s="7">
        <v>472</v>
      </c>
      <c r="D6362">
        <v>0</v>
      </c>
      <c r="E6362">
        <v>2015</v>
      </c>
      <c r="F6362">
        <v>1974</v>
      </c>
      <c r="G6362" s="9">
        <v>-401.18</v>
      </c>
    </row>
    <row r="6363" spans="1:7" x14ac:dyDescent="0.35">
      <c r="A6363" s="7">
        <v>472</v>
      </c>
      <c r="D6363">
        <v>0</v>
      </c>
      <c r="E6363">
        <v>2015</v>
      </c>
      <c r="F6363">
        <v>1976</v>
      </c>
      <c r="G6363" s="9">
        <v>-401.19</v>
      </c>
    </row>
    <row r="6364" spans="1:7" x14ac:dyDescent="0.35">
      <c r="A6364" s="7">
        <v>472</v>
      </c>
      <c r="D6364">
        <v>0</v>
      </c>
      <c r="E6364">
        <v>2015</v>
      </c>
      <c r="F6364">
        <v>1962</v>
      </c>
      <c r="G6364" s="9">
        <v>-402.52</v>
      </c>
    </row>
    <row r="6365" spans="1:7" x14ac:dyDescent="0.35">
      <c r="A6365" s="7">
        <v>472</v>
      </c>
      <c r="D6365">
        <v>0</v>
      </c>
      <c r="E6365">
        <v>2015</v>
      </c>
      <c r="F6365">
        <v>2005</v>
      </c>
      <c r="G6365" s="9">
        <v>-402.54</v>
      </c>
    </row>
    <row r="6366" spans="1:7" x14ac:dyDescent="0.35">
      <c r="A6366" s="7">
        <v>472</v>
      </c>
      <c r="D6366">
        <v>0</v>
      </c>
      <c r="E6366">
        <v>2015</v>
      </c>
      <c r="F6366">
        <v>1964</v>
      </c>
      <c r="G6366" s="9">
        <v>-402.67</v>
      </c>
    </row>
    <row r="6367" spans="1:7" x14ac:dyDescent="0.35">
      <c r="A6367" s="7">
        <v>472</v>
      </c>
      <c r="D6367">
        <v>0</v>
      </c>
      <c r="E6367">
        <v>2015</v>
      </c>
      <c r="F6367">
        <v>2005</v>
      </c>
      <c r="G6367" s="9">
        <v>-403.28</v>
      </c>
    </row>
    <row r="6368" spans="1:7" x14ac:dyDescent="0.35">
      <c r="A6368" s="7">
        <v>472</v>
      </c>
      <c r="D6368">
        <v>0</v>
      </c>
      <c r="E6368">
        <v>2015</v>
      </c>
      <c r="F6368">
        <v>1974</v>
      </c>
      <c r="G6368" s="9">
        <v>-403.34</v>
      </c>
    </row>
    <row r="6369" spans="1:7" x14ac:dyDescent="0.35">
      <c r="A6369" s="7">
        <v>472</v>
      </c>
      <c r="D6369">
        <v>0</v>
      </c>
      <c r="E6369">
        <v>2015</v>
      </c>
      <c r="F6369">
        <v>1976</v>
      </c>
      <c r="G6369" s="9">
        <v>-404.01</v>
      </c>
    </row>
    <row r="6370" spans="1:7" x14ac:dyDescent="0.35">
      <c r="A6370" s="7">
        <v>472</v>
      </c>
      <c r="D6370">
        <v>0</v>
      </c>
      <c r="E6370">
        <v>2015</v>
      </c>
      <c r="F6370">
        <v>1959</v>
      </c>
      <c r="G6370" s="9">
        <v>-404.22</v>
      </c>
    </row>
    <row r="6371" spans="1:7" x14ac:dyDescent="0.35">
      <c r="A6371" s="7">
        <v>472</v>
      </c>
      <c r="D6371">
        <v>0</v>
      </c>
      <c r="E6371">
        <v>2015</v>
      </c>
      <c r="F6371">
        <v>1964</v>
      </c>
      <c r="G6371" s="9">
        <v>-404.92</v>
      </c>
    </row>
    <row r="6372" spans="1:7" x14ac:dyDescent="0.35">
      <c r="A6372" s="7">
        <v>472</v>
      </c>
      <c r="D6372">
        <v>0</v>
      </c>
      <c r="E6372">
        <v>2015</v>
      </c>
      <c r="F6372">
        <v>1976</v>
      </c>
      <c r="G6372" s="9">
        <v>-406.59</v>
      </c>
    </row>
    <row r="6373" spans="1:7" x14ac:dyDescent="0.35">
      <c r="A6373" s="7">
        <v>472</v>
      </c>
      <c r="D6373">
        <v>0</v>
      </c>
      <c r="E6373">
        <v>2015</v>
      </c>
      <c r="F6373">
        <v>1964</v>
      </c>
      <c r="G6373" s="9">
        <v>-406.65</v>
      </c>
    </row>
    <row r="6374" spans="1:7" x14ac:dyDescent="0.35">
      <c r="A6374" s="7">
        <v>472</v>
      </c>
      <c r="D6374">
        <v>0</v>
      </c>
      <c r="E6374">
        <v>2015</v>
      </c>
      <c r="F6374">
        <v>1977</v>
      </c>
      <c r="G6374" s="9">
        <v>-407.14</v>
      </c>
    </row>
    <row r="6375" spans="1:7" x14ac:dyDescent="0.35">
      <c r="A6375" s="7">
        <v>472</v>
      </c>
      <c r="D6375">
        <v>0</v>
      </c>
      <c r="E6375">
        <v>2015</v>
      </c>
      <c r="F6375">
        <v>1976</v>
      </c>
      <c r="G6375" s="9">
        <v>-407.24</v>
      </c>
    </row>
    <row r="6376" spans="1:7" x14ac:dyDescent="0.35">
      <c r="A6376" s="7">
        <v>472</v>
      </c>
      <c r="D6376">
        <v>0</v>
      </c>
      <c r="E6376">
        <v>2015</v>
      </c>
      <c r="F6376">
        <v>1976</v>
      </c>
      <c r="G6376" s="9">
        <v>-407.89</v>
      </c>
    </row>
    <row r="6377" spans="1:7" x14ac:dyDescent="0.35">
      <c r="A6377" s="7">
        <v>472</v>
      </c>
      <c r="D6377">
        <v>0</v>
      </c>
      <c r="E6377">
        <v>2015</v>
      </c>
      <c r="F6377">
        <v>1976</v>
      </c>
      <c r="G6377" s="9">
        <v>-408.51</v>
      </c>
    </row>
    <row r="6378" spans="1:7" x14ac:dyDescent="0.35">
      <c r="A6378" s="7">
        <v>472</v>
      </c>
      <c r="D6378">
        <v>0</v>
      </c>
      <c r="E6378">
        <v>2015</v>
      </c>
      <c r="F6378">
        <v>1976</v>
      </c>
      <c r="G6378" s="9">
        <v>-408.53</v>
      </c>
    </row>
    <row r="6379" spans="1:7" x14ac:dyDescent="0.35">
      <c r="A6379" s="7">
        <v>472</v>
      </c>
      <c r="D6379">
        <v>0</v>
      </c>
      <c r="E6379">
        <v>2015</v>
      </c>
      <c r="F6379">
        <v>1964</v>
      </c>
      <c r="G6379" s="9">
        <v>-409.42</v>
      </c>
    </row>
    <row r="6380" spans="1:7" x14ac:dyDescent="0.35">
      <c r="A6380" s="7">
        <v>472</v>
      </c>
      <c r="D6380">
        <v>0</v>
      </c>
      <c r="E6380">
        <v>2015</v>
      </c>
      <c r="F6380">
        <v>2005</v>
      </c>
      <c r="G6380" s="9">
        <v>-412.92</v>
      </c>
    </row>
    <row r="6381" spans="1:7" x14ac:dyDescent="0.35">
      <c r="A6381" s="7">
        <v>472</v>
      </c>
      <c r="D6381">
        <v>0</v>
      </c>
      <c r="E6381">
        <v>2015</v>
      </c>
      <c r="F6381">
        <v>1976</v>
      </c>
      <c r="G6381" s="9">
        <v>-414.94</v>
      </c>
    </row>
    <row r="6382" spans="1:7" x14ac:dyDescent="0.35">
      <c r="A6382" s="7">
        <v>472</v>
      </c>
      <c r="D6382">
        <v>0</v>
      </c>
      <c r="E6382">
        <v>2015</v>
      </c>
      <c r="F6382">
        <v>1964</v>
      </c>
      <c r="G6382" s="9">
        <v>-416.17</v>
      </c>
    </row>
    <row r="6383" spans="1:7" x14ac:dyDescent="0.35">
      <c r="A6383" s="7">
        <v>472</v>
      </c>
      <c r="D6383">
        <v>0</v>
      </c>
      <c r="E6383">
        <v>2015</v>
      </c>
      <c r="F6383">
        <v>1974</v>
      </c>
      <c r="G6383" s="9">
        <v>-416.78</v>
      </c>
    </row>
    <row r="6384" spans="1:7" x14ac:dyDescent="0.35">
      <c r="A6384" s="7">
        <v>472</v>
      </c>
      <c r="D6384">
        <v>0</v>
      </c>
      <c r="E6384">
        <v>2015</v>
      </c>
      <c r="F6384">
        <v>1964</v>
      </c>
      <c r="G6384" s="9">
        <v>-418.2</v>
      </c>
    </row>
    <row r="6385" spans="1:7" x14ac:dyDescent="0.35">
      <c r="A6385" s="7">
        <v>472</v>
      </c>
      <c r="D6385">
        <v>0</v>
      </c>
      <c r="E6385">
        <v>2015</v>
      </c>
      <c r="F6385">
        <v>1977</v>
      </c>
      <c r="G6385" s="9">
        <v>-418.37</v>
      </c>
    </row>
    <row r="6386" spans="1:7" x14ac:dyDescent="0.35">
      <c r="A6386" s="7">
        <v>472</v>
      </c>
      <c r="D6386">
        <v>0</v>
      </c>
      <c r="E6386">
        <v>2015</v>
      </c>
      <c r="F6386">
        <v>1976</v>
      </c>
      <c r="G6386" s="9">
        <v>-419.15</v>
      </c>
    </row>
    <row r="6387" spans="1:7" x14ac:dyDescent="0.35">
      <c r="A6387" s="7">
        <v>472</v>
      </c>
      <c r="D6387">
        <v>0</v>
      </c>
      <c r="E6387">
        <v>2015</v>
      </c>
      <c r="F6387">
        <v>1962</v>
      </c>
      <c r="G6387" s="9">
        <v>-419.27</v>
      </c>
    </row>
    <row r="6388" spans="1:7" x14ac:dyDescent="0.35">
      <c r="A6388" s="7">
        <v>472</v>
      </c>
      <c r="D6388">
        <v>0</v>
      </c>
      <c r="E6388">
        <v>2015</v>
      </c>
      <c r="F6388">
        <v>2007</v>
      </c>
      <c r="G6388" s="9">
        <v>-419.63</v>
      </c>
    </row>
    <row r="6389" spans="1:7" x14ac:dyDescent="0.35">
      <c r="A6389" s="7">
        <v>472</v>
      </c>
      <c r="D6389">
        <v>0</v>
      </c>
      <c r="E6389">
        <v>2015</v>
      </c>
      <c r="F6389">
        <v>2005</v>
      </c>
      <c r="G6389" s="9">
        <v>-420</v>
      </c>
    </row>
    <row r="6390" spans="1:7" x14ac:dyDescent="0.35">
      <c r="A6390" s="7">
        <v>472</v>
      </c>
      <c r="D6390">
        <v>0</v>
      </c>
      <c r="E6390">
        <v>2015</v>
      </c>
      <c r="F6390">
        <v>1974</v>
      </c>
      <c r="G6390" s="9">
        <v>-420.6</v>
      </c>
    </row>
    <row r="6391" spans="1:7" x14ac:dyDescent="0.35">
      <c r="A6391" s="7">
        <v>472</v>
      </c>
      <c r="D6391">
        <v>0</v>
      </c>
      <c r="E6391">
        <v>2015</v>
      </c>
      <c r="F6391">
        <v>1974</v>
      </c>
      <c r="G6391" s="9">
        <v>-420.71</v>
      </c>
    </row>
    <row r="6392" spans="1:7" x14ac:dyDescent="0.35">
      <c r="A6392" s="7">
        <v>472</v>
      </c>
      <c r="D6392">
        <v>0</v>
      </c>
      <c r="E6392">
        <v>2015</v>
      </c>
      <c r="F6392">
        <v>2012</v>
      </c>
      <c r="G6392" s="9">
        <v>-421.75</v>
      </c>
    </row>
    <row r="6393" spans="1:7" x14ac:dyDescent="0.35">
      <c r="A6393" s="7">
        <v>472</v>
      </c>
      <c r="D6393">
        <v>0</v>
      </c>
      <c r="E6393">
        <v>2015</v>
      </c>
      <c r="F6393">
        <v>1976</v>
      </c>
      <c r="G6393" s="9">
        <v>-422.97</v>
      </c>
    </row>
    <row r="6394" spans="1:7" x14ac:dyDescent="0.35">
      <c r="A6394" s="7">
        <v>472</v>
      </c>
      <c r="D6394">
        <v>0</v>
      </c>
      <c r="E6394">
        <v>2015</v>
      </c>
      <c r="F6394">
        <v>1962</v>
      </c>
      <c r="G6394" s="9">
        <v>-423.21</v>
      </c>
    </row>
    <row r="6395" spans="1:7" x14ac:dyDescent="0.35">
      <c r="A6395" s="7">
        <v>472</v>
      </c>
      <c r="D6395">
        <v>0</v>
      </c>
      <c r="E6395">
        <v>2015</v>
      </c>
      <c r="F6395">
        <v>1974</v>
      </c>
      <c r="G6395" s="9">
        <v>-423.63</v>
      </c>
    </row>
    <row r="6396" spans="1:7" x14ac:dyDescent="0.35">
      <c r="A6396" s="7">
        <v>472</v>
      </c>
      <c r="D6396">
        <v>0</v>
      </c>
      <c r="E6396">
        <v>2015</v>
      </c>
      <c r="F6396">
        <v>2009</v>
      </c>
      <c r="G6396" s="9">
        <v>-425</v>
      </c>
    </row>
    <row r="6397" spans="1:7" x14ac:dyDescent="0.35">
      <c r="A6397" s="7">
        <v>472</v>
      </c>
      <c r="D6397">
        <v>0</v>
      </c>
      <c r="E6397">
        <v>2015</v>
      </c>
      <c r="F6397">
        <v>1974</v>
      </c>
      <c r="G6397" s="9">
        <v>-426.11</v>
      </c>
    </row>
    <row r="6398" spans="1:7" x14ac:dyDescent="0.35">
      <c r="A6398" s="7">
        <v>472</v>
      </c>
      <c r="D6398">
        <v>0</v>
      </c>
      <c r="E6398">
        <v>2015</v>
      </c>
      <c r="F6398">
        <v>1969</v>
      </c>
      <c r="G6398" s="9">
        <v>-427.73</v>
      </c>
    </row>
    <row r="6399" spans="1:7" x14ac:dyDescent="0.35">
      <c r="A6399" s="7">
        <v>472</v>
      </c>
      <c r="D6399">
        <v>0</v>
      </c>
      <c r="E6399">
        <v>2015</v>
      </c>
      <c r="F6399">
        <v>2010</v>
      </c>
      <c r="G6399" s="9">
        <v>-428.28</v>
      </c>
    </row>
    <row r="6400" spans="1:7" x14ac:dyDescent="0.35">
      <c r="A6400" s="7">
        <v>472</v>
      </c>
      <c r="D6400">
        <v>0</v>
      </c>
      <c r="E6400">
        <v>2015</v>
      </c>
      <c r="F6400">
        <v>1969</v>
      </c>
      <c r="G6400" s="9">
        <v>-429.78</v>
      </c>
    </row>
    <row r="6401" spans="1:7" x14ac:dyDescent="0.35">
      <c r="A6401" s="7">
        <v>472</v>
      </c>
      <c r="D6401">
        <v>0</v>
      </c>
      <c r="E6401">
        <v>2015</v>
      </c>
      <c r="F6401">
        <v>1976</v>
      </c>
      <c r="G6401" s="9">
        <v>-429.86</v>
      </c>
    </row>
    <row r="6402" spans="1:7" x14ac:dyDescent="0.35">
      <c r="A6402" s="7">
        <v>472</v>
      </c>
      <c r="D6402">
        <v>0</v>
      </c>
      <c r="E6402">
        <v>2015</v>
      </c>
      <c r="F6402">
        <v>1976</v>
      </c>
      <c r="G6402" s="9">
        <v>-430.78</v>
      </c>
    </row>
    <row r="6403" spans="1:7" x14ac:dyDescent="0.35">
      <c r="A6403" s="7">
        <v>472</v>
      </c>
      <c r="D6403">
        <v>0</v>
      </c>
      <c r="E6403">
        <v>2015</v>
      </c>
      <c r="F6403">
        <v>1964</v>
      </c>
      <c r="G6403" s="9">
        <v>-431.24</v>
      </c>
    </row>
    <row r="6404" spans="1:7" x14ac:dyDescent="0.35">
      <c r="A6404" s="7">
        <v>472</v>
      </c>
      <c r="D6404">
        <v>0</v>
      </c>
      <c r="E6404">
        <v>2015</v>
      </c>
      <c r="F6404">
        <v>1964</v>
      </c>
      <c r="G6404" s="9">
        <v>-431.92</v>
      </c>
    </row>
    <row r="6405" spans="1:7" x14ac:dyDescent="0.35">
      <c r="A6405" s="7">
        <v>472</v>
      </c>
      <c r="D6405">
        <v>0</v>
      </c>
      <c r="E6405">
        <v>2015</v>
      </c>
      <c r="F6405">
        <v>2007</v>
      </c>
      <c r="G6405" s="9">
        <v>-432</v>
      </c>
    </row>
    <row r="6406" spans="1:7" x14ac:dyDescent="0.35">
      <c r="A6406" s="7">
        <v>472</v>
      </c>
      <c r="D6406">
        <v>0</v>
      </c>
      <c r="E6406">
        <v>2015</v>
      </c>
      <c r="F6406">
        <v>1974</v>
      </c>
      <c r="G6406" s="9">
        <v>-432.52</v>
      </c>
    </row>
    <row r="6407" spans="1:7" x14ac:dyDescent="0.35">
      <c r="A6407" s="7">
        <v>472</v>
      </c>
      <c r="D6407">
        <v>0</v>
      </c>
      <c r="E6407">
        <v>2015</v>
      </c>
      <c r="F6407">
        <v>1959</v>
      </c>
      <c r="G6407" s="9">
        <v>-432.71</v>
      </c>
    </row>
    <row r="6408" spans="1:7" x14ac:dyDescent="0.35">
      <c r="A6408" s="7">
        <v>472</v>
      </c>
      <c r="D6408">
        <v>0</v>
      </c>
      <c r="E6408">
        <v>2015</v>
      </c>
      <c r="F6408">
        <v>1976</v>
      </c>
      <c r="G6408" s="9">
        <v>-433.1</v>
      </c>
    </row>
    <row r="6409" spans="1:7" x14ac:dyDescent="0.35">
      <c r="A6409" s="7">
        <v>472</v>
      </c>
      <c r="D6409">
        <v>0</v>
      </c>
      <c r="E6409">
        <v>2015</v>
      </c>
      <c r="F6409">
        <v>1962</v>
      </c>
      <c r="G6409" s="9">
        <v>-433.13</v>
      </c>
    </row>
    <row r="6410" spans="1:7" x14ac:dyDescent="0.35">
      <c r="A6410" s="7">
        <v>472</v>
      </c>
      <c r="D6410">
        <v>0</v>
      </c>
      <c r="E6410">
        <v>2015</v>
      </c>
      <c r="F6410">
        <v>1976</v>
      </c>
      <c r="G6410" s="9">
        <v>-433.52</v>
      </c>
    </row>
    <row r="6411" spans="1:7" x14ac:dyDescent="0.35">
      <c r="A6411" s="7">
        <v>472</v>
      </c>
      <c r="D6411">
        <v>0</v>
      </c>
      <c r="E6411">
        <v>2015</v>
      </c>
      <c r="F6411">
        <v>1974</v>
      </c>
      <c r="G6411" s="9">
        <v>-433.58</v>
      </c>
    </row>
    <row r="6412" spans="1:7" x14ac:dyDescent="0.35">
      <c r="A6412" s="7">
        <v>472</v>
      </c>
      <c r="D6412">
        <v>0</v>
      </c>
      <c r="E6412">
        <v>2015</v>
      </c>
      <c r="F6412">
        <v>1976</v>
      </c>
      <c r="G6412" s="9">
        <v>-433.77</v>
      </c>
    </row>
    <row r="6413" spans="1:7" x14ac:dyDescent="0.35">
      <c r="A6413" s="7">
        <v>472</v>
      </c>
      <c r="D6413">
        <v>0</v>
      </c>
      <c r="E6413">
        <v>2015</v>
      </c>
      <c r="F6413">
        <v>1976</v>
      </c>
      <c r="G6413" s="9">
        <v>-435.68</v>
      </c>
    </row>
    <row r="6414" spans="1:7" x14ac:dyDescent="0.35">
      <c r="A6414" s="7">
        <v>472</v>
      </c>
      <c r="D6414">
        <v>0</v>
      </c>
      <c r="E6414">
        <v>2015</v>
      </c>
      <c r="F6414">
        <v>1977</v>
      </c>
      <c r="G6414" s="9">
        <v>-435.8</v>
      </c>
    </row>
    <row r="6415" spans="1:7" x14ac:dyDescent="0.35">
      <c r="A6415" s="7">
        <v>472</v>
      </c>
      <c r="D6415">
        <v>0</v>
      </c>
      <c r="E6415">
        <v>2015</v>
      </c>
      <c r="F6415">
        <v>1976</v>
      </c>
      <c r="G6415" s="9">
        <v>-436.28</v>
      </c>
    </row>
    <row r="6416" spans="1:7" x14ac:dyDescent="0.35">
      <c r="A6416" s="7">
        <v>472</v>
      </c>
      <c r="D6416">
        <v>0</v>
      </c>
      <c r="E6416">
        <v>2015</v>
      </c>
      <c r="F6416">
        <v>1976</v>
      </c>
      <c r="G6416" s="9">
        <v>-436.33</v>
      </c>
    </row>
    <row r="6417" spans="1:7" x14ac:dyDescent="0.35">
      <c r="A6417" s="7">
        <v>472</v>
      </c>
      <c r="D6417">
        <v>0</v>
      </c>
      <c r="E6417">
        <v>2015</v>
      </c>
      <c r="F6417">
        <v>1976</v>
      </c>
      <c r="G6417" s="9">
        <v>-436.33</v>
      </c>
    </row>
    <row r="6418" spans="1:7" x14ac:dyDescent="0.35">
      <c r="A6418" s="7">
        <v>472</v>
      </c>
      <c r="D6418">
        <v>0</v>
      </c>
      <c r="E6418">
        <v>2015</v>
      </c>
      <c r="F6418">
        <v>1976</v>
      </c>
      <c r="G6418" s="9">
        <v>-436.79</v>
      </c>
    </row>
    <row r="6419" spans="1:7" x14ac:dyDescent="0.35">
      <c r="A6419" s="7">
        <v>472</v>
      </c>
      <c r="D6419">
        <v>0</v>
      </c>
      <c r="E6419">
        <v>2015</v>
      </c>
      <c r="F6419">
        <v>1976</v>
      </c>
      <c r="G6419" s="9">
        <v>-437.03</v>
      </c>
    </row>
    <row r="6420" spans="1:7" x14ac:dyDescent="0.35">
      <c r="A6420" s="7">
        <v>472</v>
      </c>
      <c r="D6420">
        <v>0</v>
      </c>
      <c r="E6420">
        <v>2015</v>
      </c>
      <c r="F6420">
        <v>1976</v>
      </c>
      <c r="G6420" s="9">
        <v>-437.27</v>
      </c>
    </row>
    <row r="6421" spans="1:7" x14ac:dyDescent="0.35">
      <c r="A6421" s="7">
        <v>472</v>
      </c>
      <c r="D6421">
        <v>0</v>
      </c>
      <c r="E6421">
        <v>2015</v>
      </c>
      <c r="F6421">
        <v>1990</v>
      </c>
      <c r="G6421" s="9">
        <v>-437.7</v>
      </c>
    </row>
    <row r="6422" spans="1:7" x14ac:dyDescent="0.35">
      <c r="A6422" s="7">
        <v>472</v>
      </c>
      <c r="D6422">
        <v>0</v>
      </c>
      <c r="E6422">
        <v>2015</v>
      </c>
      <c r="F6422">
        <v>1976</v>
      </c>
      <c r="G6422" s="9">
        <v>-438.42</v>
      </c>
    </row>
    <row r="6423" spans="1:7" x14ac:dyDescent="0.35">
      <c r="A6423" s="7">
        <v>472</v>
      </c>
      <c r="D6423">
        <v>0</v>
      </c>
      <c r="E6423">
        <v>2015</v>
      </c>
      <c r="F6423">
        <v>1964</v>
      </c>
      <c r="G6423" s="9">
        <v>-438.67</v>
      </c>
    </row>
    <row r="6424" spans="1:7" x14ac:dyDescent="0.35">
      <c r="A6424" s="7">
        <v>472</v>
      </c>
      <c r="D6424">
        <v>0</v>
      </c>
      <c r="E6424">
        <v>2015</v>
      </c>
      <c r="F6424">
        <v>2004</v>
      </c>
      <c r="G6424" s="9">
        <v>-438.96</v>
      </c>
    </row>
    <row r="6425" spans="1:7" x14ac:dyDescent="0.35">
      <c r="A6425" s="7">
        <v>472</v>
      </c>
      <c r="D6425">
        <v>0</v>
      </c>
      <c r="E6425">
        <v>2015</v>
      </c>
      <c r="F6425">
        <v>1976</v>
      </c>
      <c r="G6425" s="9">
        <v>-440.09</v>
      </c>
    </row>
    <row r="6426" spans="1:7" x14ac:dyDescent="0.35">
      <c r="A6426" s="7">
        <v>472</v>
      </c>
      <c r="D6426">
        <v>0</v>
      </c>
      <c r="E6426">
        <v>2015</v>
      </c>
      <c r="F6426">
        <v>1976</v>
      </c>
      <c r="G6426" s="9">
        <v>-441.96</v>
      </c>
    </row>
    <row r="6427" spans="1:7" x14ac:dyDescent="0.35">
      <c r="A6427" s="7">
        <v>472</v>
      </c>
      <c r="D6427">
        <v>0</v>
      </c>
      <c r="E6427">
        <v>2015</v>
      </c>
      <c r="F6427">
        <v>2003</v>
      </c>
      <c r="G6427" s="9">
        <v>-442.1</v>
      </c>
    </row>
    <row r="6428" spans="1:7" x14ac:dyDescent="0.35">
      <c r="A6428" s="7">
        <v>472</v>
      </c>
      <c r="D6428">
        <v>0</v>
      </c>
      <c r="E6428">
        <v>2015</v>
      </c>
      <c r="F6428">
        <v>1977</v>
      </c>
      <c r="G6428" s="9">
        <v>-442.74</v>
      </c>
    </row>
    <row r="6429" spans="1:7" x14ac:dyDescent="0.35">
      <c r="A6429" s="7">
        <v>472</v>
      </c>
      <c r="D6429">
        <v>0</v>
      </c>
      <c r="E6429">
        <v>2015</v>
      </c>
      <c r="F6429">
        <v>1962</v>
      </c>
      <c r="G6429" s="9">
        <v>-444.25</v>
      </c>
    </row>
    <row r="6430" spans="1:7" x14ac:dyDescent="0.35">
      <c r="A6430" s="7">
        <v>472</v>
      </c>
      <c r="D6430">
        <v>0</v>
      </c>
      <c r="E6430">
        <v>2015</v>
      </c>
      <c r="F6430">
        <v>1976</v>
      </c>
      <c r="G6430" s="9">
        <v>-444.67</v>
      </c>
    </row>
    <row r="6431" spans="1:7" x14ac:dyDescent="0.35">
      <c r="A6431" s="7">
        <v>472</v>
      </c>
      <c r="D6431">
        <v>0</v>
      </c>
      <c r="E6431">
        <v>2015</v>
      </c>
      <c r="F6431">
        <v>1976</v>
      </c>
      <c r="G6431" s="9">
        <v>-445.38</v>
      </c>
    </row>
    <row r="6432" spans="1:7" x14ac:dyDescent="0.35">
      <c r="A6432" s="7">
        <v>472</v>
      </c>
      <c r="D6432">
        <v>0</v>
      </c>
      <c r="E6432">
        <v>2015</v>
      </c>
      <c r="F6432">
        <v>1964</v>
      </c>
      <c r="G6432" s="9">
        <v>-445.42</v>
      </c>
    </row>
    <row r="6433" spans="1:7" x14ac:dyDescent="0.35">
      <c r="A6433" s="7">
        <v>472</v>
      </c>
      <c r="D6433">
        <v>0</v>
      </c>
      <c r="E6433">
        <v>2015</v>
      </c>
      <c r="F6433">
        <v>2003</v>
      </c>
      <c r="G6433" s="9">
        <v>-446.18</v>
      </c>
    </row>
    <row r="6434" spans="1:7" x14ac:dyDescent="0.35">
      <c r="A6434" s="7">
        <v>472</v>
      </c>
      <c r="D6434">
        <v>0</v>
      </c>
      <c r="E6434">
        <v>2015</v>
      </c>
      <c r="F6434">
        <v>1962</v>
      </c>
      <c r="G6434" s="9">
        <v>-447.58</v>
      </c>
    </row>
    <row r="6435" spans="1:7" x14ac:dyDescent="0.35">
      <c r="A6435" s="7">
        <v>472</v>
      </c>
      <c r="D6435">
        <v>0</v>
      </c>
      <c r="E6435">
        <v>2015</v>
      </c>
      <c r="F6435">
        <v>1962</v>
      </c>
      <c r="G6435" s="9">
        <v>-448.04</v>
      </c>
    </row>
    <row r="6436" spans="1:7" x14ac:dyDescent="0.35">
      <c r="A6436" s="7">
        <v>472</v>
      </c>
      <c r="D6436">
        <v>0</v>
      </c>
      <c r="E6436">
        <v>2015</v>
      </c>
      <c r="F6436">
        <v>1976</v>
      </c>
      <c r="G6436" s="9">
        <v>-449.58</v>
      </c>
    </row>
    <row r="6437" spans="1:7" x14ac:dyDescent="0.35">
      <c r="A6437" s="7">
        <v>472</v>
      </c>
      <c r="D6437">
        <v>0</v>
      </c>
      <c r="E6437">
        <v>2015</v>
      </c>
      <c r="F6437">
        <v>1964</v>
      </c>
      <c r="G6437" s="9">
        <v>-449.92</v>
      </c>
    </row>
    <row r="6438" spans="1:7" x14ac:dyDescent="0.35">
      <c r="A6438" s="7">
        <v>472</v>
      </c>
      <c r="D6438">
        <v>0</v>
      </c>
      <c r="E6438">
        <v>2015</v>
      </c>
      <c r="F6438">
        <v>1964</v>
      </c>
      <c r="G6438" s="9">
        <v>-449.92</v>
      </c>
    </row>
    <row r="6439" spans="1:7" x14ac:dyDescent="0.35">
      <c r="A6439" s="7">
        <v>472</v>
      </c>
      <c r="D6439">
        <v>0</v>
      </c>
      <c r="E6439">
        <v>2015</v>
      </c>
      <c r="F6439">
        <v>1964</v>
      </c>
      <c r="G6439" s="9">
        <v>-449.92</v>
      </c>
    </row>
    <row r="6440" spans="1:7" x14ac:dyDescent="0.35">
      <c r="A6440" s="7">
        <v>472</v>
      </c>
      <c r="D6440">
        <v>0</v>
      </c>
      <c r="E6440">
        <v>2015</v>
      </c>
      <c r="F6440">
        <v>1976</v>
      </c>
      <c r="G6440" s="9">
        <v>-451.2</v>
      </c>
    </row>
    <row r="6441" spans="1:7" x14ac:dyDescent="0.35">
      <c r="A6441" s="7">
        <v>472</v>
      </c>
      <c r="D6441">
        <v>0</v>
      </c>
      <c r="E6441">
        <v>2015</v>
      </c>
      <c r="F6441">
        <v>1962</v>
      </c>
      <c r="G6441" s="9">
        <v>-451.53</v>
      </c>
    </row>
    <row r="6442" spans="1:7" x14ac:dyDescent="0.35">
      <c r="A6442" s="7">
        <v>472</v>
      </c>
      <c r="D6442">
        <v>0</v>
      </c>
      <c r="E6442">
        <v>2015</v>
      </c>
      <c r="F6442">
        <v>2004</v>
      </c>
      <c r="G6442" s="9">
        <v>-451.58</v>
      </c>
    </row>
    <row r="6443" spans="1:7" x14ac:dyDescent="0.35">
      <c r="A6443" s="7">
        <v>472</v>
      </c>
      <c r="D6443">
        <v>0</v>
      </c>
      <c r="E6443">
        <v>2015</v>
      </c>
      <c r="F6443">
        <v>1976</v>
      </c>
      <c r="G6443" s="9">
        <v>-452.35</v>
      </c>
    </row>
    <row r="6444" spans="1:7" x14ac:dyDescent="0.35">
      <c r="A6444" s="7">
        <v>472</v>
      </c>
      <c r="D6444">
        <v>0</v>
      </c>
      <c r="E6444">
        <v>2015</v>
      </c>
      <c r="F6444">
        <v>1976</v>
      </c>
      <c r="G6444" s="9">
        <v>-452.49</v>
      </c>
    </row>
    <row r="6445" spans="1:7" x14ac:dyDescent="0.35">
      <c r="A6445" s="7">
        <v>472</v>
      </c>
      <c r="D6445">
        <v>0</v>
      </c>
      <c r="E6445">
        <v>2015</v>
      </c>
      <c r="F6445">
        <v>1976</v>
      </c>
      <c r="G6445" s="9">
        <v>-452.49</v>
      </c>
    </row>
    <row r="6446" spans="1:7" x14ac:dyDescent="0.35">
      <c r="A6446" s="7">
        <v>472</v>
      </c>
      <c r="D6446">
        <v>0</v>
      </c>
      <c r="E6446">
        <v>2015</v>
      </c>
      <c r="F6446">
        <v>1976</v>
      </c>
      <c r="G6446" s="9">
        <v>-452.49</v>
      </c>
    </row>
    <row r="6447" spans="1:7" x14ac:dyDescent="0.35">
      <c r="A6447" s="7">
        <v>472</v>
      </c>
      <c r="D6447">
        <v>0</v>
      </c>
      <c r="E6447">
        <v>2015</v>
      </c>
      <c r="F6447">
        <v>1976</v>
      </c>
      <c r="G6447" s="9">
        <v>-452.49</v>
      </c>
    </row>
    <row r="6448" spans="1:7" x14ac:dyDescent="0.35">
      <c r="A6448" s="7">
        <v>472</v>
      </c>
      <c r="D6448">
        <v>0</v>
      </c>
      <c r="E6448">
        <v>2015</v>
      </c>
      <c r="F6448">
        <v>1976</v>
      </c>
      <c r="G6448" s="9">
        <v>-452.49</v>
      </c>
    </row>
    <row r="6449" spans="1:7" x14ac:dyDescent="0.35">
      <c r="A6449" s="7">
        <v>472</v>
      </c>
      <c r="D6449">
        <v>0</v>
      </c>
      <c r="E6449">
        <v>2015</v>
      </c>
      <c r="F6449">
        <v>1962</v>
      </c>
      <c r="G6449" s="9">
        <v>-455.92</v>
      </c>
    </row>
    <row r="6450" spans="1:7" x14ac:dyDescent="0.35">
      <c r="A6450" s="7">
        <v>472</v>
      </c>
      <c r="D6450">
        <v>0</v>
      </c>
      <c r="E6450">
        <v>2015</v>
      </c>
      <c r="F6450">
        <v>1964</v>
      </c>
      <c r="G6450" s="9">
        <v>-456.21</v>
      </c>
    </row>
    <row r="6451" spans="1:7" x14ac:dyDescent="0.35">
      <c r="A6451" s="7">
        <v>472</v>
      </c>
      <c r="D6451">
        <v>0</v>
      </c>
      <c r="E6451">
        <v>2015</v>
      </c>
      <c r="F6451">
        <v>1974</v>
      </c>
      <c r="G6451" s="9">
        <v>-458.62</v>
      </c>
    </row>
    <row r="6452" spans="1:7" x14ac:dyDescent="0.35">
      <c r="A6452" s="7">
        <v>472</v>
      </c>
      <c r="D6452">
        <v>0</v>
      </c>
      <c r="E6452">
        <v>2015</v>
      </c>
      <c r="F6452">
        <v>1964</v>
      </c>
      <c r="G6452" s="9">
        <v>-459.62</v>
      </c>
    </row>
    <row r="6453" spans="1:7" x14ac:dyDescent="0.35">
      <c r="A6453" s="7">
        <v>472</v>
      </c>
      <c r="D6453">
        <v>0</v>
      </c>
      <c r="E6453">
        <v>2015</v>
      </c>
      <c r="F6453">
        <v>1976</v>
      </c>
      <c r="G6453" s="9">
        <v>-460.89</v>
      </c>
    </row>
    <row r="6454" spans="1:7" x14ac:dyDescent="0.35">
      <c r="A6454" s="7">
        <v>472</v>
      </c>
      <c r="D6454">
        <v>0</v>
      </c>
      <c r="E6454">
        <v>2015</v>
      </c>
      <c r="F6454">
        <v>1976</v>
      </c>
      <c r="G6454" s="9">
        <v>-461.14</v>
      </c>
    </row>
    <row r="6455" spans="1:7" x14ac:dyDescent="0.35">
      <c r="A6455" s="7">
        <v>472</v>
      </c>
      <c r="D6455">
        <v>0</v>
      </c>
      <c r="E6455">
        <v>2015</v>
      </c>
      <c r="F6455">
        <v>1976</v>
      </c>
      <c r="G6455" s="9">
        <v>-461.23</v>
      </c>
    </row>
    <row r="6456" spans="1:7" x14ac:dyDescent="0.35">
      <c r="A6456" s="7">
        <v>472</v>
      </c>
      <c r="D6456">
        <v>0</v>
      </c>
      <c r="E6456">
        <v>2015</v>
      </c>
      <c r="F6456">
        <v>1976</v>
      </c>
      <c r="G6456" s="9">
        <v>-462.23</v>
      </c>
    </row>
    <row r="6457" spans="1:7" x14ac:dyDescent="0.35">
      <c r="A6457" s="7">
        <v>472</v>
      </c>
      <c r="D6457">
        <v>0</v>
      </c>
      <c r="E6457">
        <v>2015</v>
      </c>
      <c r="F6457">
        <v>1974</v>
      </c>
      <c r="G6457" s="9">
        <v>-463.09</v>
      </c>
    </row>
    <row r="6458" spans="1:7" x14ac:dyDescent="0.35">
      <c r="A6458" s="7">
        <v>472</v>
      </c>
      <c r="D6458">
        <v>0</v>
      </c>
      <c r="E6458">
        <v>2015</v>
      </c>
      <c r="F6458">
        <v>1976</v>
      </c>
      <c r="G6458" s="9">
        <v>-463.12</v>
      </c>
    </row>
    <row r="6459" spans="1:7" x14ac:dyDescent="0.35">
      <c r="A6459" s="7">
        <v>472</v>
      </c>
      <c r="D6459">
        <v>0</v>
      </c>
      <c r="E6459">
        <v>2015</v>
      </c>
      <c r="F6459">
        <v>1976</v>
      </c>
      <c r="G6459" s="9">
        <v>-463.35</v>
      </c>
    </row>
    <row r="6460" spans="1:7" x14ac:dyDescent="0.35">
      <c r="A6460" s="7">
        <v>472</v>
      </c>
      <c r="D6460">
        <v>0</v>
      </c>
      <c r="E6460">
        <v>2015</v>
      </c>
      <c r="F6460">
        <v>1976</v>
      </c>
      <c r="G6460" s="9">
        <v>-464.72</v>
      </c>
    </row>
    <row r="6461" spans="1:7" x14ac:dyDescent="0.35">
      <c r="A6461" s="7">
        <v>472</v>
      </c>
      <c r="D6461">
        <v>0</v>
      </c>
      <c r="E6461">
        <v>2015</v>
      </c>
      <c r="F6461">
        <v>2005</v>
      </c>
      <c r="G6461" s="9">
        <v>-465</v>
      </c>
    </row>
    <row r="6462" spans="1:7" x14ac:dyDescent="0.35">
      <c r="A6462" s="7">
        <v>472</v>
      </c>
      <c r="D6462">
        <v>0</v>
      </c>
      <c r="E6462">
        <v>2015</v>
      </c>
      <c r="F6462">
        <v>1976</v>
      </c>
      <c r="G6462" s="9">
        <v>-465.42</v>
      </c>
    </row>
    <row r="6463" spans="1:7" x14ac:dyDescent="0.35">
      <c r="A6463" s="7">
        <v>472</v>
      </c>
      <c r="D6463">
        <v>0</v>
      </c>
      <c r="E6463">
        <v>2015</v>
      </c>
      <c r="F6463">
        <v>1976</v>
      </c>
      <c r="G6463" s="9">
        <v>-465.47</v>
      </c>
    </row>
    <row r="6464" spans="1:7" x14ac:dyDescent="0.35">
      <c r="A6464" s="7">
        <v>472</v>
      </c>
      <c r="D6464">
        <v>0</v>
      </c>
      <c r="E6464">
        <v>2015</v>
      </c>
      <c r="F6464">
        <v>1976</v>
      </c>
      <c r="G6464" s="9">
        <v>-465.49</v>
      </c>
    </row>
    <row r="6465" spans="1:7" x14ac:dyDescent="0.35">
      <c r="A6465" s="7">
        <v>472</v>
      </c>
      <c r="D6465">
        <v>0</v>
      </c>
      <c r="E6465">
        <v>2015</v>
      </c>
      <c r="F6465">
        <v>1976</v>
      </c>
      <c r="G6465" s="9">
        <v>-466.12</v>
      </c>
    </row>
    <row r="6466" spans="1:7" x14ac:dyDescent="0.35">
      <c r="A6466" s="7">
        <v>472</v>
      </c>
      <c r="D6466">
        <v>0</v>
      </c>
      <c r="E6466">
        <v>2015</v>
      </c>
      <c r="F6466">
        <v>1976</v>
      </c>
      <c r="G6466" s="9">
        <v>-467.12</v>
      </c>
    </row>
    <row r="6467" spans="1:7" x14ac:dyDescent="0.35">
      <c r="A6467" s="7">
        <v>472</v>
      </c>
      <c r="D6467">
        <v>0</v>
      </c>
      <c r="E6467">
        <v>2015</v>
      </c>
      <c r="F6467">
        <v>1977</v>
      </c>
      <c r="G6467" s="9">
        <v>-467.18</v>
      </c>
    </row>
    <row r="6468" spans="1:7" x14ac:dyDescent="0.35">
      <c r="A6468" s="7">
        <v>472</v>
      </c>
      <c r="D6468">
        <v>0</v>
      </c>
      <c r="E6468">
        <v>2015</v>
      </c>
      <c r="F6468">
        <v>1974</v>
      </c>
      <c r="G6468" s="9">
        <v>-467.35</v>
      </c>
    </row>
    <row r="6469" spans="1:7" x14ac:dyDescent="0.35">
      <c r="A6469" s="7">
        <v>472</v>
      </c>
      <c r="D6469">
        <v>0</v>
      </c>
      <c r="E6469">
        <v>2015</v>
      </c>
      <c r="F6469">
        <v>1976</v>
      </c>
      <c r="G6469" s="9">
        <v>-468.66</v>
      </c>
    </row>
    <row r="6470" spans="1:7" x14ac:dyDescent="0.35">
      <c r="A6470" s="7">
        <v>472</v>
      </c>
      <c r="D6470">
        <v>0</v>
      </c>
      <c r="E6470">
        <v>2015</v>
      </c>
      <c r="F6470">
        <v>1962</v>
      </c>
      <c r="G6470" s="9">
        <v>-468.67</v>
      </c>
    </row>
    <row r="6471" spans="1:7" x14ac:dyDescent="0.35">
      <c r="A6471" s="7">
        <v>472</v>
      </c>
      <c r="D6471">
        <v>0</v>
      </c>
      <c r="E6471">
        <v>2015</v>
      </c>
      <c r="F6471">
        <v>1959</v>
      </c>
      <c r="G6471" s="9">
        <v>-469.13</v>
      </c>
    </row>
    <row r="6472" spans="1:7" x14ac:dyDescent="0.35">
      <c r="A6472" s="7">
        <v>472</v>
      </c>
      <c r="D6472">
        <v>0</v>
      </c>
      <c r="E6472">
        <v>2015</v>
      </c>
      <c r="F6472">
        <v>1962</v>
      </c>
      <c r="G6472" s="9">
        <v>-469.56</v>
      </c>
    </row>
    <row r="6473" spans="1:7" x14ac:dyDescent="0.35">
      <c r="A6473" s="7">
        <v>472</v>
      </c>
      <c r="D6473">
        <v>0</v>
      </c>
      <c r="E6473">
        <v>2015</v>
      </c>
      <c r="F6473">
        <v>1962</v>
      </c>
      <c r="G6473" s="9">
        <v>-469.63</v>
      </c>
    </row>
    <row r="6474" spans="1:7" x14ac:dyDescent="0.35">
      <c r="A6474" s="7">
        <v>472</v>
      </c>
      <c r="D6474">
        <v>0</v>
      </c>
      <c r="E6474">
        <v>2015</v>
      </c>
      <c r="F6474">
        <v>1977</v>
      </c>
      <c r="G6474" s="9">
        <v>-469.73</v>
      </c>
    </row>
    <row r="6475" spans="1:7" x14ac:dyDescent="0.35">
      <c r="A6475" s="7">
        <v>472</v>
      </c>
      <c r="D6475">
        <v>0</v>
      </c>
      <c r="E6475">
        <v>2015</v>
      </c>
      <c r="F6475">
        <v>1976</v>
      </c>
      <c r="G6475" s="9">
        <v>-469.74</v>
      </c>
    </row>
    <row r="6476" spans="1:7" x14ac:dyDescent="0.35">
      <c r="A6476" s="7">
        <v>472</v>
      </c>
      <c r="D6476">
        <v>0</v>
      </c>
      <c r="E6476">
        <v>2015</v>
      </c>
      <c r="F6476">
        <v>1976</v>
      </c>
      <c r="G6476" s="9">
        <v>-470.59</v>
      </c>
    </row>
    <row r="6477" spans="1:7" x14ac:dyDescent="0.35">
      <c r="A6477" s="7">
        <v>472</v>
      </c>
      <c r="D6477">
        <v>0</v>
      </c>
      <c r="E6477">
        <v>2015</v>
      </c>
      <c r="F6477">
        <v>1976</v>
      </c>
      <c r="G6477" s="9">
        <v>-470.59</v>
      </c>
    </row>
    <row r="6478" spans="1:7" x14ac:dyDescent="0.35">
      <c r="A6478" s="7">
        <v>472</v>
      </c>
      <c r="D6478">
        <v>0</v>
      </c>
      <c r="E6478">
        <v>2015</v>
      </c>
      <c r="F6478">
        <v>1976</v>
      </c>
      <c r="G6478" s="9">
        <v>-471.88</v>
      </c>
    </row>
    <row r="6479" spans="1:7" x14ac:dyDescent="0.35">
      <c r="A6479" s="7">
        <v>472</v>
      </c>
      <c r="D6479">
        <v>0</v>
      </c>
      <c r="E6479">
        <v>2015</v>
      </c>
      <c r="F6479">
        <v>1962</v>
      </c>
      <c r="G6479" s="9">
        <v>-472.23</v>
      </c>
    </row>
    <row r="6480" spans="1:7" x14ac:dyDescent="0.35">
      <c r="A6480" s="7">
        <v>472</v>
      </c>
      <c r="D6480">
        <v>0</v>
      </c>
      <c r="E6480">
        <v>2015</v>
      </c>
      <c r="F6480">
        <v>1962</v>
      </c>
      <c r="G6480" s="9">
        <v>-472.51</v>
      </c>
    </row>
    <row r="6481" spans="1:7" x14ac:dyDescent="0.35">
      <c r="A6481" s="7">
        <v>472</v>
      </c>
      <c r="D6481">
        <v>0</v>
      </c>
      <c r="E6481">
        <v>2015</v>
      </c>
      <c r="F6481">
        <v>2003</v>
      </c>
      <c r="G6481" s="9">
        <v>-473.17</v>
      </c>
    </row>
    <row r="6482" spans="1:7" x14ac:dyDescent="0.35">
      <c r="A6482" s="7">
        <v>472</v>
      </c>
      <c r="D6482">
        <v>0</v>
      </c>
      <c r="E6482">
        <v>2015</v>
      </c>
      <c r="F6482">
        <v>1976</v>
      </c>
      <c r="G6482" s="9">
        <v>-473.33</v>
      </c>
    </row>
    <row r="6483" spans="1:7" x14ac:dyDescent="0.35">
      <c r="A6483" s="7">
        <v>472</v>
      </c>
      <c r="D6483">
        <v>0</v>
      </c>
      <c r="E6483">
        <v>2015</v>
      </c>
      <c r="F6483">
        <v>1976</v>
      </c>
      <c r="G6483" s="9">
        <v>-474.38</v>
      </c>
    </row>
    <row r="6484" spans="1:7" x14ac:dyDescent="0.35">
      <c r="A6484" s="7">
        <v>472</v>
      </c>
      <c r="D6484">
        <v>0</v>
      </c>
      <c r="E6484">
        <v>2015</v>
      </c>
      <c r="F6484">
        <v>1962</v>
      </c>
      <c r="G6484" s="9">
        <v>-474.46</v>
      </c>
    </row>
    <row r="6485" spans="1:7" x14ac:dyDescent="0.35">
      <c r="A6485" s="7">
        <v>472</v>
      </c>
      <c r="D6485">
        <v>0</v>
      </c>
      <c r="E6485">
        <v>2015</v>
      </c>
      <c r="F6485">
        <v>1977</v>
      </c>
      <c r="G6485" s="9">
        <v>-474.99</v>
      </c>
    </row>
    <row r="6486" spans="1:7" x14ac:dyDescent="0.35">
      <c r="A6486" s="7">
        <v>472</v>
      </c>
      <c r="D6486">
        <v>0</v>
      </c>
      <c r="E6486">
        <v>2015</v>
      </c>
      <c r="F6486">
        <v>1973</v>
      </c>
      <c r="G6486" s="9">
        <v>-475</v>
      </c>
    </row>
    <row r="6487" spans="1:7" x14ac:dyDescent="0.35">
      <c r="A6487" s="7">
        <v>472</v>
      </c>
      <c r="D6487">
        <v>0</v>
      </c>
      <c r="E6487">
        <v>2015</v>
      </c>
      <c r="F6487">
        <v>1969</v>
      </c>
      <c r="G6487" s="9">
        <v>-476.39</v>
      </c>
    </row>
    <row r="6488" spans="1:7" x14ac:dyDescent="0.35">
      <c r="A6488" s="7">
        <v>472</v>
      </c>
      <c r="D6488">
        <v>0</v>
      </c>
      <c r="E6488">
        <v>2015</v>
      </c>
      <c r="F6488">
        <v>1976</v>
      </c>
      <c r="G6488" s="9">
        <v>-476.41</v>
      </c>
    </row>
    <row r="6489" spans="1:7" x14ac:dyDescent="0.35">
      <c r="A6489" s="7">
        <v>472</v>
      </c>
      <c r="D6489">
        <v>0</v>
      </c>
      <c r="E6489">
        <v>2015</v>
      </c>
      <c r="F6489">
        <v>1962</v>
      </c>
      <c r="G6489" s="9">
        <v>-477.2</v>
      </c>
    </row>
    <row r="6490" spans="1:7" x14ac:dyDescent="0.35">
      <c r="A6490" s="7">
        <v>472</v>
      </c>
      <c r="D6490">
        <v>0</v>
      </c>
      <c r="E6490">
        <v>2015</v>
      </c>
      <c r="F6490">
        <v>1977</v>
      </c>
      <c r="G6490" s="9">
        <v>-478.38</v>
      </c>
    </row>
    <row r="6491" spans="1:7" x14ac:dyDescent="0.35">
      <c r="A6491" s="7">
        <v>472</v>
      </c>
      <c r="D6491">
        <v>0</v>
      </c>
      <c r="E6491">
        <v>2015</v>
      </c>
      <c r="F6491">
        <v>1969</v>
      </c>
      <c r="G6491" s="9">
        <v>-478.96</v>
      </c>
    </row>
    <row r="6492" spans="1:7" x14ac:dyDescent="0.35">
      <c r="A6492" s="7">
        <v>472</v>
      </c>
      <c r="D6492">
        <v>0</v>
      </c>
      <c r="E6492">
        <v>2015</v>
      </c>
      <c r="F6492">
        <v>1977</v>
      </c>
      <c r="G6492" s="9">
        <v>-479.05</v>
      </c>
    </row>
    <row r="6493" spans="1:7" x14ac:dyDescent="0.35">
      <c r="A6493" s="7">
        <v>472</v>
      </c>
      <c r="D6493">
        <v>0</v>
      </c>
      <c r="E6493">
        <v>2015</v>
      </c>
      <c r="F6493">
        <v>1962</v>
      </c>
      <c r="G6493" s="9">
        <v>-479.12</v>
      </c>
    </row>
    <row r="6494" spans="1:7" x14ac:dyDescent="0.35">
      <c r="A6494" s="7">
        <v>472</v>
      </c>
      <c r="D6494">
        <v>0</v>
      </c>
      <c r="E6494">
        <v>2015</v>
      </c>
      <c r="F6494">
        <v>1976</v>
      </c>
      <c r="G6494" s="9">
        <v>-479.25</v>
      </c>
    </row>
    <row r="6495" spans="1:7" x14ac:dyDescent="0.35">
      <c r="A6495" s="7">
        <v>472</v>
      </c>
      <c r="D6495">
        <v>0</v>
      </c>
      <c r="E6495">
        <v>2015</v>
      </c>
      <c r="F6495">
        <v>1976</v>
      </c>
      <c r="G6495" s="9">
        <v>-479.25</v>
      </c>
    </row>
    <row r="6496" spans="1:7" x14ac:dyDescent="0.35">
      <c r="A6496" s="7">
        <v>472</v>
      </c>
      <c r="D6496">
        <v>0</v>
      </c>
      <c r="E6496">
        <v>2015</v>
      </c>
      <c r="F6496">
        <v>1976</v>
      </c>
      <c r="G6496" s="9">
        <v>-479.31</v>
      </c>
    </row>
    <row r="6497" spans="1:7" x14ac:dyDescent="0.35">
      <c r="A6497" s="7">
        <v>472</v>
      </c>
      <c r="D6497">
        <v>0</v>
      </c>
      <c r="E6497">
        <v>2015</v>
      </c>
      <c r="F6497">
        <v>1974</v>
      </c>
      <c r="G6497" s="9">
        <v>-480.64</v>
      </c>
    </row>
    <row r="6498" spans="1:7" x14ac:dyDescent="0.35">
      <c r="A6498" s="7">
        <v>472</v>
      </c>
      <c r="D6498">
        <v>0</v>
      </c>
      <c r="E6498">
        <v>2015</v>
      </c>
      <c r="F6498">
        <v>1977</v>
      </c>
      <c r="G6498" s="9">
        <v>-481.36</v>
      </c>
    </row>
    <row r="6499" spans="1:7" x14ac:dyDescent="0.35">
      <c r="A6499" s="7">
        <v>472</v>
      </c>
      <c r="D6499">
        <v>0</v>
      </c>
      <c r="E6499">
        <v>2015</v>
      </c>
      <c r="F6499">
        <v>1962</v>
      </c>
      <c r="G6499" s="9">
        <v>-481.8</v>
      </c>
    </row>
    <row r="6500" spans="1:7" x14ac:dyDescent="0.35">
      <c r="A6500" s="7">
        <v>472</v>
      </c>
      <c r="D6500">
        <v>0</v>
      </c>
      <c r="E6500">
        <v>2015</v>
      </c>
      <c r="F6500">
        <v>1976</v>
      </c>
      <c r="G6500" s="9">
        <v>-483.43</v>
      </c>
    </row>
    <row r="6501" spans="1:7" x14ac:dyDescent="0.35">
      <c r="A6501" s="7">
        <v>472</v>
      </c>
      <c r="D6501">
        <v>0</v>
      </c>
      <c r="E6501">
        <v>2015</v>
      </c>
      <c r="F6501">
        <v>1976</v>
      </c>
      <c r="G6501" s="9">
        <v>-483.85</v>
      </c>
    </row>
    <row r="6502" spans="1:7" x14ac:dyDescent="0.35">
      <c r="A6502" s="7">
        <v>472</v>
      </c>
      <c r="D6502">
        <v>0</v>
      </c>
      <c r="E6502">
        <v>2015</v>
      </c>
      <c r="F6502">
        <v>1976</v>
      </c>
      <c r="G6502" s="9">
        <v>-484.11</v>
      </c>
    </row>
    <row r="6503" spans="1:7" x14ac:dyDescent="0.35">
      <c r="A6503" s="7">
        <v>472</v>
      </c>
      <c r="D6503">
        <v>0</v>
      </c>
      <c r="E6503">
        <v>2015</v>
      </c>
      <c r="F6503">
        <v>1976</v>
      </c>
      <c r="G6503" s="9">
        <v>-484.22</v>
      </c>
    </row>
    <row r="6504" spans="1:7" x14ac:dyDescent="0.35">
      <c r="A6504" s="7">
        <v>472</v>
      </c>
      <c r="D6504">
        <v>0</v>
      </c>
      <c r="E6504">
        <v>2015</v>
      </c>
      <c r="F6504">
        <v>1976</v>
      </c>
      <c r="G6504" s="9">
        <v>-484.23</v>
      </c>
    </row>
    <row r="6505" spans="1:7" x14ac:dyDescent="0.35">
      <c r="A6505" s="7">
        <v>472</v>
      </c>
      <c r="D6505">
        <v>0</v>
      </c>
      <c r="E6505">
        <v>2015</v>
      </c>
      <c r="F6505">
        <v>1964</v>
      </c>
      <c r="G6505" s="9">
        <v>-484.56</v>
      </c>
    </row>
    <row r="6506" spans="1:7" x14ac:dyDescent="0.35">
      <c r="A6506" s="7">
        <v>472</v>
      </c>
      <c r="D6506">
        <v>0</v>
      </c>
      <c r="E6506">
        <v>2015</v>
      </c>
      <c r="F6506">
        <v>1976</v>
      </c>
      <c r="G6506" s="9">
        <v>-484.6</v>
      </c>
    </row>
    <row r="6507" spans="1:7" x14ac:dyDescent="0.35">
      <c r="A6507" s="7">
        <v>472</v>
      </c>
      <c r="D6507">
        <v>0</v>
      </c>
      <c r="E6507">
        <v>2015</v>
      </c>
      <c r="F6507">
        <v>1976</v>
      </c>
      <c r="G6507" s="9">
        <v>-484.81</v>
      </c>
    </row>
    <row r="6508" spans="1:7" x14ac:dyDescent="0.35">
      <c r="A6508" s="7">
        <v>472</v>
      </c>
      <c r="D6508">
        <v>0</v>
      </c>
      <c r="E6508">
        <v>2015</v>
      </c>
      <c r="F6508">
        <v>1976</v>
      </c>
      <c r="G6508" s="9">
        <v>-484.81</v>
      </c>
    </row>
    <row r="6509" spans="1:7" x14ac:dyDescent="0.35">
      <c r="A6509" s="7">
        <v>472</v>
      </c>
      <c r="D6509">
        <v>0</v>
      </c>
      <c r="E6509">
        <v>2015</v>
      </c>
      <c r="F6509">
        <v>1976</v>
      </c>
      <c r="G6509" s="9">
        <v>-484.81</v>
      </c>
    </row>
    <row r="6510" spans="1:7" x14ac:dyDescent="0.35">
      <c r="A6510" s="7">
        <v>472</v>
      </c>
      <c r="D6510">
        <v>0</v>
      </c>
      <c r="E6510">
        <v>2015</v>
      </c>
      <c r="F6510">
        <v>1976</v>
      </c>
      <c r="G6510" s="9">
        <v>-484.81</v>
      </c>
    </row>
    <row r="6511" spans="1:7" x14ac:dyDescent="0.35">
      <c r="A6511" s="7">
        <v>472</v>
      </c>
      <c r="D6511">
        <v>0</v>
      </c>
      <c r="E6511">
        <v>2015</v>
      </c>
      <c r="F6511">
        <v>1976</v>
      </c>
      <c r="G6511" s="9">
        <v>-484.81</v>
      </c>
    </row>
    <row r="6512" spans="1:7" x14ac:dyDescent="0.35">
      <c r="A6512" s="7">
        <v>472</v>
      </c>
      <c r="D6512">
        <v>0</v>
      </c>
      <c r="E6512">
        <v>2015</v>
      </c>
      <c r="F6512">
        <v>2005</v>
      </c>
      <c r="G6512" s="9">
        <v>-485.66</v>
      </c>
    </row>
    <row r="6513" spans="1:7" x14ac:dyDescent="0.35">
      <c r="A6513" s="7">
        <v>472</v>
      </c>
      <c r="D6513">
        <v>0</v>
      </c>
      <c r="E6513">
        <v>2015</v>
      </c>
      <c r="F6513">
        <v>1976</v>
      </c>
      <c r="G6513" s="9">
        <v>-488.04</v>
      </c>
    </row>
    <row r="6514" spans="1:7" x14ac:dyDescent="0.35">
      <c r="A6514" s="7">
        <v>472</v>
      </c>
      <c r="D6514">
        <v>0</v>
      </c>
      <c r="E6514">
        <v>2015</v>
      </c>
      <c r="F6514">
        <v>1976</v>
      </c>
      <c r="G6514" s="9">
        <v>-488.04</v>
      </c>
    </row>
    <row r="6515" spans="1:7" x14ac:dyDescent="0.35">
      <c r="A6515" s="7">
        <v>472</v>
      </c>
      <c r="D6515">
        <v>0</v>
      </c>
      <c r="E6515">
        <v>2015</v>
      </c>
      <c r="F6515">
        <v>1962</v>
      </c>
      <c r="G6515" s="9">
        <v>-491.17</v>
      </c>
    </row>
    <row r="6516" spans="1:7" x14ac:dyDescent="0.35">
      <c r="A6516" s="7">
        <v>472</v>
      </c>
      <c r="D6516">
        <v>0</v>
      </c>
      <c r="E6516">
        <v>2015</v>
      </c>
      <c r="F6516">
        <v>1976</v>
      </c>
      <c r="G6516" s="9">
        <v>-491.2</v>
      </c>
    </row>
    <row r="6517" spans="1:7" x14ac:dyDescent="0.35">
      <c r="A6517" s="7">
        <v>472</v>
      </c>
      <c r="D6517">
        <v>0</v>
      </c>
      <c r="E6517">
        <v>2015</v>
      </c>
      <c r="F6517">
        <v>1976</v>
      </c>
      <c r="G6517" s="9">
        <v>-491.43</v>
      </c>
    </row>
    <row r="6518" spans="1:7" x14ac:dyDescent="0.35">
      <c r="A6518" s="7">
        <v>472</v>
      </c>
      <c r="D6518">
        <v>0</v>
      </c>
      <c r="E6518">
        <v>2015</v>
      </c>
      <c r="F6518">
        <v>1974</v>
      </c>
      <c r="G6518" s="9">
        <v>-493.35</v>
      </c>
    </row>
    <row r="6519" spans="1:7" x14ac:dyDescent="0.35">
      <c r="A6519" s="7">
        <v>472</v>
      </c>
      <c r="D6519">
        <v>0</v>
      </c>
      <c r="E6519">
        <v>2015</v>
      </c>
      <c r="F6519">
        <v>2015</v>
      </c>
      <c r="G6519" s="9">
        <v>-493.42</v>
      </c>
    </row>
    <row r="6520" spans="1:7" x14ac:dyDescent="0.35">
      <c r="A6520" s="7">
        <v>472</v>
      </c>
      <c r="D6520">
        <v>0</v>
      </c>
      <c r="E6520">
        <v>2015</v>
      </c>
      <c r="F6520">
        <v>1964</v>
      </c>
      <c r="G6520" s="9">
        <v>-493.71</v>
      </c>
    </row>
    <row r="6521" spans="1:7" x14ac:dyDescent="0.35">
      <c r="A6521" s="7">
        <v>472</v>
      </c>
      <c r="D6521">
        <v>0</v>
      </c>
      <c r="E6521">
        <v>2015</v>
      </c>
      <c r="F6521">
        <v>1976</v>
      </c>
      <c r="G6521" s="9">
        <v>-495.8</v>
      </c>
    </row>
    <row r="6522" spans="1:7" x14ac:dyDescent="0.35">
      <c r="A6522" s="7">
        <v>472</v>
      </c>
      <c r="D6522">
        <v>0</v>
      </c>
      <c r="E6522">
        <v>2015</v>
      </c>
      <c r="F6522">
        <v>1959</v>
      </c>
      <c r="G6522" s="9">
        <v>-496.38</v>
      </c>
    </row>
    <row r="6523" spans="1:7" x14ac:dyDescent="0.35">
      <c r="A6523" s="7">
        <v>472</v>
      </c>
      <c r="D6523">
        <v>0</v>
      </c>
      <c r="E6523">
        <v>2015</v>
      </c>
      <c r="F6523">
        <v>1990</v>
      </c>
      <c r="G6523" s="9">
        <v>-496.79</v>
      </c>
    </row>
    <row r="6524" spans="1:7" x14ac:dyDescent="0.35">
      <c r="A6524" s="7">
        <v>472</v>
      </c>
      <c r="D6524">
        <v>0</v>
      </c>
      <c r="E6524">
        <v>2015</v>
      </c>
      <c r="F6524">
        <v>1964</v>
      </c>
      <c r="G6524" s="9">
        <v>-497.3</v>
      </c>
    </row>
    <row r="6525" spans="1:7" x14ac:dyDescent="0.35">
      <c r="A6525" s="7">
        <v>472</v>
      </c>
      <c r="D6525">
        <v>0</v>
      </c>
      <c r="E6525">
        <v>2015</v>
      </c>
      <c r="F6525">
        <v>1976</v>
      </c>
      <c r="G6525" s="9">
        <v>-497.63</v>
      </c>
    </row>
    <row r="6526" spans="1:7" x14ac:dyDescent="0.35">
      <c r="A6526" s="7">
        <v>472</v>
      </c>
      <c r="D6526">
        <v>0</v>
      </c>
      <c r="E6526">
        <v>2015</v>
      </c>
      <c r="F6526">
        <v>1974</v>
      </c>
      <c r="G6526" s="9">
        <v>-498.28</v>
      </c>
    </row>
    <row r="6527" spans="1:7" x14ac:dyDescent="0.35">
      <c r="A6527" s="7">
        <v>472</v>
      </c>
      <c r="D6527">
        <v>0</v>
      </c>
      <c r="E6527">
        <v>2015</v>
      </c>
      <c r="F6527">
        <v>1974</v>
      </c>
      <c r="G6527" s="9">
        <v>-498.28</v>
      </c>
    </row>
    <row r="6528" spans="1:7" x14ac:dyDescent="0.35">
      <c r="A6528" s="7">
        <v>472</v>
      </c>
      <c r="D6528">
        <v>0</v>
      </c>
      <c r="E6528">
        <v>2015</v>
      </c>
      <c r="F6528">
        <v>1974</v>
      </c>
      <c r="G6528" s="9">
        <v>-498.28</v>
      </c>
    </row>
    <row r="6529" spans="1:7" x14ac:dyDescent="0.35">
      <c r="A6529" s="7">
        <v>472</v>
      </c>
      <c r="D6529">
        <v>0</v>
      </c>
      <c r="E6529">
        <v>2015</v>
      </c>
      <c r="F6529">
        <v>2012</v>
      </c>
      <c r="G6529" s="9">
        <v>-499.57</v>
      </c>
    </row>
    <row r="6530" spans="1:7" x14ac:dyDescent="0.35">
      <c r="A6530" s="7">
        <v>472</v>
      </c>
      <c r="D6530">
        <v>0</v>
      </c>
      <c r="E6530">
        <v>2015</v>
      </c>
      <c r="F6530">
        <v>1973</v>
      </c>
      <c r="G6530" s="9">
        <v>-500</v>
      </c>
    </row>
    <row r="6531" spans="1:7" x14ac:dyDescent="0.35">
      <c r="A6531" s="7">
        <v>472</v>
      </c>
      <c r="D6531">
        <v>0</v>
      </c>
      <c r="E6531">
        <v>2015</v>
      </c>
      <c r="F6531">
        <v>2006</v>
      </c>
      <c r="G6531" s="9">
        <v>-500</v>
      </c>
    </row>
    <row r="6532" spans="1:7" x14ac:dyDescent="0.35">
      <c r="A6532" s="7">
        <v>472</v>
      </c>
      <c r="D6532">
        <v>0</v>
      </c>
      <c r="E6532">
        <v>2015</v>
      </c>
      <c r="F6532">
        <v>1964</v>
      </c>
      <c r="G6532" s="9">
        <v>-500.36</v>
      </c>
    </row>
    <row r="6533" spans="1:7" x14ac:dyDescent="0.35">
      <c r="A6533" s="7">
        <v>472</v>
      </c>
      <c r="D6533">
        <v>0</v>
      </c>
      <c r="E6533">
        <v>2015</v>
      </c>
      <c r="F6533">
        <v>1976</v>
      </c>
      <c r="G6533" s="9">
        <v>-500.97</v>
      </c>
    </row>
    <row r="6534" spans="1:7" x14ac:dyDescent="0.35">
      <c r="A6534" s="7">
        <v>472</v>
      </c>
      <c r="D6534">
        <v>0</v>
      </c>
      <c r="E6534">
        <v>2015</v>
      </c>
      <c r="F6534">
        <v>1976</v>
      </c>
      <c r="G6534" s="9">
        <v>-500.97</v>
      </c>
    </row>
    <row r="6535" spans="1:7" x14ac:dyDescent="0.35">
      <c r="A6535" s="7">
        <v>472</v>
      </c>
      <c r="D6535">
        <v>0</v>
      </c>
      <c r="E6535">
        <v>2015</v>
      </c>
      <c r="F6535">
        <v>1974</v>
      </c>
      <c r="G6535" s="9">
        <v>-502.61</v>
      </c>
    </row>
    <row r="6536" spans="1:7" x14ac:dyDescent="0.35">
      <c r="A6536" s="7">
        <v>472</v>
      </c>
      <c r="D6536">
        <v>0</v>
      </c>
      <c r="E6536">
        <v>2015</v>
      </c>
      <c r="F6536">
        <v>1976</v>
      </c>
      <c r="G6536" s="9">
        <v>-503.43</v>
      </c>
    </row>
    <row r="6537" spans="1:7" x14ac:dyDescent="0.35">
      <c r="A6537" s="7">
        <v>472</v>
      </c>
      <c r="D6537">
        <v>0</v>
      </c>
      <c r="E6537">
        <v>2015</v>
      </c>
      <c r="F6537">
        <v>1974</v>
      </c>
      <c r="G6537" s="9">
        <v>-503.47</v>
      </c>
    </row>
    <row r="6538" spans="1:7" x14ac:dyDescent="0.35">
      <c r="A6538" s="7">
        <v>472</v>
      </c>
      <c r="D6538">
        <v>0</v>
      </c>
      <c r="E6538">
        <v>2015</v>
      </c>
      <c r="F6538">
        <v>1976</v>
      </c>
      <c r="G6538" s="9">
        <v>-503.54</v>
      </c>
    </row>
    <row r="6539" spans="1:7" x14ac:dyDescent="0.35">
      <c r="A6539" s="7">
        <v>472</v>
      </c>
      <c r="D6539">
        <v>0</v>
      </c>
      <c r="E6539">
        <v>2015</v>
      </c>
      <c r="F6539">
        <v>1964</v>
      </c>
      <c r="G6539" s="9">
        <v>-503.77</v>
      </c>
    </row>
    <row r="6540" spans="1:7" x14ac:dyDescent="0.35">
      <c r="A6540" s="7">
        <v>472</v>
      </c>
      <c r="D6540">
        <v>0</v>
      </c>
      <c r="E6540">
        <v>2015</v>
      </c>
      <c r="F6540">
        <v>2008</v>
      </c>
      <c r="G6540" s="9">
        <v>-504</v>
      </c>
    </row>
    <row r="6541" spans="1:7" x14ac:dyDescent="0.35">
      <c r="A6541" s="7">
        <v>472</v>
      </c>
      <c r="D6541">
        <v>0</v>
      </c>
      <c r="E6541">
        <v>2015</v>
      </c>
      <c r="F6541">
        <v>1976</v>
      </c>
      <c r="G6541" s="9">
        <v>-505.79</v>
      </c>
    </row>
    <row r="6542" spans="1:7" x14ac:dyDescent="0.35">
      <c r="A6542" s="7">
        <v>472</v>
      </c>
      <c r="D6542">
        <v>0</v>
      </c>
      <c r="E6542">
        <v>2015</v>
      </c>
      <c r="F6542">
        <v>1976</v>
      </c>
      <c r="G6542" s="9">
        <v>-506.14</v>
      </c>
    </row>
    <row r="6543" spans="1:7" x14ac:dyDescent="0.35">
      <c r="A6543" s="7">
        <v>472</v>
      </c>
      <c r="D6543">
        <v>0</v>
      </c>
      <c r="E6543">
        <v>2015</v>
      </c>
      <c r="F6543">
        <v>1977</v>
      </c>
      <c r="G6543" s="9">
        <v>-507.62</v>
      </c>
    </row>
    <row r="6544" spans="1:7" x14ac:dyDescent="0.35">
      <c r="A6544" s="7">
        <v>472</v>
      </c>
      <c r="D6544">
        <v>0</v>
      </c>
      <c r="E6544">
        <v>2015</v>
      </c>
      <c r="F6544">
        <v>1977</v>
      </c>
      <c r="G6544" s="9">
        <v>-508.31</v>
      </c>
    </row>
    <row r="6545" spans="1:7" x14ac:dyDescent="0.35">
      <c r="A6545" s="7">
        <v>472</v>
      </c>
      <c r="D6545">
        <v>0</v>
      </c>
      <c r="E6545">
        <v>2015</v>
      </c>
      <c r="F6545">
        <v>1964</v>
      </c>
      <c r="G6545" s="9">
        <v>-508.4</v>
      </c>
    </row>
    <row r="6546" spans="1:7" x14ac:dyDescent="0.35">
      <c r="A6546" s="7">
        <v>472</v>
      </c>
      <c r="D6546">
        <v>0</v>
      </c>
      <c r="E6546">
        <v>2015</v>
      </c>
      <c r="F6546">
        <v>1976</v>
      </c>
      <c r="G6546" s="9">
        <v>-509.15</v>
      </c>
    </row>
    <row r="6547" spans="1:7" x14ac:dyDescent="0.35">
      <c r="A6547" s="7">
        <v>472</v>
      </c>
      <c r="D6547">
        <v>0</v>
      </c>
      <c r="E6547">
        <v>2015</v>
      </c>
      <c r="F6547">
        <v>1976</v>
      </c>
      <c r="G6547" s="9">
        <v>-510.67</v>
      </c>
    </row>
    <row r="6548" spans="1:7" x14ac:dyDescent="0.35">
      <c r="A6548" s="7">
        <v>472</v>
      </c>
      <c r="D6548">
        <v>0</v>
      </c>
      <c r="E6548">
        <v>2015</v>
      </c>
      <c r="F6548">
        <v>2003</v>
      </c>
      <c r="G6548" s="9">
        <v>-510.67</v>
      </c>
    </row>
    <row r="6549" spans="1:7" x14ac:dyDescent="0.35">
      <c r="A6549" s="7">
        <v>472</v>
      </c>
      <c r="D6549">
        <v>0</v>
      </c>
      <c r="E6549">
        <v>2015</v>
      </c>
      <c r="F6549">
        <v>1976</v>
      </c>
      <c r="G6549" s="9">
        <v>-510.9</v>
      </c>
    </row>
    <row r="6550" spans="1:7" x14ac:dyDescent="0.35">
      <c r="A6550" s="7">
        <v>472</v>
      </c>
      <c r="D6550">
        <v>0</v>
      </c>
      <c r="E6550">
        <v>2015</v>
      </c>
      <c r="F6550">
        <v>1962</v>
      </c>
      <c r="G6550" s="9">
        <v>-511.11</v>
      </c>
    </row>
    <row r="6551" spans="1:7" x14ac:dyDescent="0.35">
      <c r="A6551" s="7">
        <v>472</v>
      </c>
      <c r="D6551">
        <v>0</v>
      </c>
      <c r="E6551">
        <v>2015</v>
      </c>
      <c r="F6551">
        <v>1976</v>
      </c>
      <c r="G6551" s="9">
        <v>-512.92999999999995</v>
      </c>
    </row>
    <row r="6552" spans="1:7" x14ac:dyDescent="0.35">
      <c r="A6552" s="7">
        <v>472</v>
      </c>
      <c r="D6552">
        <v>0</v>
      </c>
      <c r="E6552">
        <v>2015</v>
      </c>
      <c r="F6552">
        <v>2003</v>
      </c>
      <c r="G6552" s="9">
        <v>-513.09</v>
      </c>
    </row>
    <row r="6553" spans="1:7" x14ac:dyDescent="0.35">
      <c r="A6553" s="7">
        <v>472</v>
      </c>
      <c r="D6553">
        <v>0</v>
      </c>
      <c r="E6553">
        <v>2015</v>
      </c>
      <c r="F6553">
        <v>1990</v>
      </c>
      <c r="G6553" s="9">
        <v>-513.65</v>
      </c>
    </row>
    <row r="6554" spans="1:7" x14ac:dyDescent="0.35">
      <c r="A6554" s="7">
        <v>472</v>
      </c>
      <c r="D6554">
        <v>0</v>
      </c>
      <c r="E6554">
        <v>2015</v>
      </c>
      <c r="F6554">
        <v>1976</v>
      </c>
      <c r="G6554" s="9">
        <v>-513.87</v>
      </c>
    </row>
    <row r="6555" spans="1:7" x14ac:dyDescent="0.35">
      <c r="A6555" s="7">
        <v>472</v>
      </c>
      <c r="D6555">
        <v>0</v>
      </c>
      <c r="E6555">
        <v>2015</v>
      </c>
      <c r="F6555">
        <v>1976</v>
      </c>
      <c r="G6555" s="9">
        <v>-516.66</v>
      </c>
    </row>
    <row r="6556" spans="1:7" x14ac:dyDescent="0.35">
      <c r="A6556" s="7">
        <v>472</v>
      </c>
      <c r="D6556">
        <v>0</v>
      </c>
      <c r="E6556">
        <v>2015</v>
      </c>
      <c r="F6556">
        <v>1976</v>
      </c>
      <c r="G6556" s="9">
        <v>-517.13</v>
      </c>
    </row>
    <row r="6557" spans="1:7" x14ac:dyDescent="0.35">
      <c r="A6557" s="7">
        <v>472</v>
      </c>
      <c r="D6557">
        <v>0</v>
      </c>
      <c r="E6557">
        <v>2015</v>
      </c>
      <c r="F6557">
        <v>1976</v>
      </c>
      <c r="G6557" s="9">
        <v>-517.13</v>
      </c>
    </row>
    <row r="6558" spans="1:7" x14ac:dyDescent="0.35">
      <c r="A6558" s="7">
        <v>472</v>
      </c>
      <c r="D6558">
        <v>0</v>
      </c>
      <c r="E6558">
        <v>2015</v>
      </c>
      <c r="F6558">
        <v>1976</v>
      </c>
      <c r="G6558" s="9">
        <v>-517.13</v>
      </c>
    </row>
    <row r="6559" spans="1:7" x14ac:dyDescent="0.35">
      <c r="A6559" s="7">
        <v>472</v>
      </c>
      <c r="D6559">
        <v>0</v>
      </c>
      <c r="E6559">
        <v>2015</v>
      </c>
      <c r="F6559">
        <v>1976</v>
      </c>
      <c r="G6559" s="9">
        <v>-517.13</v>
      </c>
    </row>
    <row r="6560" spans="1:7" x14ac:dyDescent="0.35">
      <c r="A6560" s="7">
        <v>472</v>
      </c>
      <c r="D6560">
        <v>0</v>
      </c>
      <c r="E6560">
        <v>2015</v>
      </c>
      <c r="F6560">
        <v>1976</v>
      </c>
      <c r="G6560" s="9">
        <v>-517.13</v>
      </c>
    </row>
    <row r="6561" spans="1:7" x14ac:dyDescent="0.35">
      <c r="A6561" s="7">
        <v>472</v>
      </c>
      <c r="D6561">
        <v>0</v>
      </c>
      <c r="E6561">
        <v>2015</v>
      </c>
      <c r="F6561">
        <v>1976</v>
      </c>
      <c r="G6561" s="9">
        <v>-517.13</v>
      </c>
    </row>
    <row r="6562" spans="1:7" x14ac:dyDescent="0.35">
      <c r="A6562" s="7">
        <v>472</v>
      </c>
      <c r="D6562">
        <v>0</v>
      </c>
      <c r="E6562">
        <v>2015</v>
      </c>
      <c r="F6562">
        <v>1964</v>
      </c>
      <c r="G6562" s="9">
        <v>-517.29999999999995</v>
      </c>
    </row>
    <row r="6563" spans="1:7" x14ac:dyDescent="0.35">
      <c r="A6563" s="7">
        <v>472</v>
      </c>
      <c r="D6563">
        <v>0</v>
      </c>
      <c r="E6563">
        <v>2015</v>
      </c>
      <c r="F6563">
        <v>1964</v>
      </c>
      <c r="G6563" s="9">
        <v>-517.4</v>
      </c>
    </row>
    <row r="6564" spans="1:7" x14ac:dyDescent="0.35">
      <c r="A6564" s="7">
        <v>472</v>
      </c>
      <c r="D6564">
        <v>0</v>
      </c>
      <c r="E6564">
        <v>2015</v>
      </c>
      <c r="F6564">
        <v>1976</v>
      </c>
      <c r="G6564" s="9">
        <v>-517.54999999999995</v>
      </c>
    </row>
    <row r="6565" spans="1:7" x14ac:dyDescent="0.35">
      <c r="A6565" s="7">
        <v>472</v>
      </c>
      <c r="D6565">
        <v>0</v>
      </c>
      <c r="E6565">
        <v>2015</v>
      </c>
      <c r="F6565">
        <v>1976</v>
      </c>
      <c r="G6565" s="9">
        <v>-518.1</v>
      </c>
    </row>
    <row r="6566" spans="1:7" x14ac:dyDescent="0.35">
      <c r="A6566" s="7">
        <v>472</v>
      </c>
      <c r="D6566">
        <v>0</v>
      </c>
      <c r="E6566">
        <v>2015</v>
      </c>
      <c r="F6566">
        <v>1977</v>
      </c>
      <c r="G6566" s="9">
        <v>-518.41</v>
      </c>
    </row>
    <row r="6567" spans="1:7" x14ac:dyDescent="0.35">
      <c r="A6567" s="7">
        <v>472</v>
      </c>
      <c r="D6567">
        <v>0</v>
      </c>
      <c r="E6567">
        <v>2015</v>
      </c>
      <c r="F6567">
        <v>1964</v>
      </c>
      <c r="G6567" s="9">
        <v>-522.35</v>
      </c>
    </row>
    <row r="6568" spans="1:7" x14ac:dyDescent="0.35">
      <c r="A6568" s="7">
        <v>472</v>
      </c>
      <c r="D6568">
        <v>0</v>
      </c>
      <c r="E6568">
        <v>2015</v>
      </c>
      <c r="F6568">
        <v>1990</v>
      </c>
      <c r="G6568" s="9">
        <v>-522.92999999999995</v>
      </c>
    </row>
    <row r="6569" spans="1:7" x14ac:dyDescent="0.35">
      <c r="A6569" s="7">
        <v>472</v>
      </c>
      <c r="D6569">
        <v>0</v>
      </c>
      <c r="E6569">
        <v>2015</v>
      </c>
      <c r="F6569">
        <v>1977</v>
      </c>
      <c r="G6569" s="9">
        <v>-522.96</v>
      </c>
    </row>
    <row r="6570" spans="1:7" x14ac:dyDescent="0.35">
      <c r="A6570" s="7">
        <v>472</v>
      </c>
      <c r="D6570">
        <v>0</v>
      </c>
      <c r="E6570">
        <v>2015</v>
      </c>
      <c r="F6570">
        <v>1977</v>
      </c>
      <c r="G6570" s="9">
        <v>-523.75</v>
      </c>
    </row>
    <row r="6571" spans="1:7" x14ac:dyDescent="0.35">
      <c r="A6571" s="7">
        <v>472</v>
      </c>
      <c r="D6571">
        <v>0</v>
      </c>
      <c r="E6571">
        <v>2015</v>
      </c>
      <c r="F6571">
        <v>1964</v>
      </c>
      <c r="G6571" s="9">
        <v>-524.6</v>
      </c>
    </row>
    <row r="6572" spans="1:7" x14ac:dyDescent="0.35">
      <c r="A6572" s="7">
        <v>472</v>
      </c>
      <c r="D6572">
        <v>0</v>
      </c>
      <c r="E6572">
        <v>2015</v>
      </c>
      <c r="F6572">
        <v>1959</v>
      </c>
      <c r="G6572" s="9">
        <v>-525.16999999999996</v>
      </c>
    </row>
    <row r="6573" spans="1:7" x14ac:dyDescent="0.35">
      <c r="A6573" s="7">
        <v>472</v>
      </c>
      <c r="D6573">
        <v>0</v>
      </c>
      <c r="E6573">
        <v>2015</v>
      </c>
      <c r="F6573">
        <v>1974</v>
      </c>
      <c r="G6573" s="9">
        <v>-525.86</v>
      </c>
    </row>
    <row r="6574" spans="1:7" x14ac:dyDescent="0.35">
      <c r="A6574" s="7">
        <v>472</v>
      </c>
      <c r="D6574">
        <v>0</v>
      </c>
      <c r="E6574">
        <v>2015</v>
      </c>
      <c r="F6574">
        <v>2005</v>
      </c>
      <c r="G6574" s="9">
        <v>-526.85</v>
      </c>
    </row>
    <row r="6575" spans="1:7" x14ac:dyDescent="0.35">
      <c r="A6575" s="7">
        <v>472</v>
      </c>
      <c r="D6575">
        <v>0</v>
      </c>
      <c r="E6575">
        <v>2015</v>
      </c>
      <c r="F6575">
        <v>1976</v>
      </c>
      <c r="G6575" s="9">
        <v>-527.24</v>
      </c>
    </row>
    <row r="6576" spans="1:7" x14ac:dyDescent="0.35">
      <c r="A6576" s="7">
        <v>472</v>
      </c>
      <c r="D6576">
        <v>0</v>
      </c>
      <c r="E6576">
        <v>2015</v>
      </c>
      <c r="F6576">
        <v>1962</v>
      </c>
      <c r="G6576" s="9">
        <v>-527.41</v>
      </c>
    </row>
    <row r="6577" spans="1:7" x14ac:dyDescent="0.35">
      <c r="A6577" s="7">
        <v>472</v>
      </c>
      <c r="D6577">
        <v>0</v>
      </c>
      <c r="E6577">
        <v>2015</v>
      </c>
      <c r="F6577">
        <v>1976</v>
      </c>
      <c r="G6577" s="9">
        <v>-527.47</v>
      </c>
    </row>
    <row r="6578" spans="1:7" x14ac:dyDescent="0.35">
      <c r="A6578" s="7">
        <v>472</v>
      </c>
      <c r="D6578">
        <v>0</v>
      </c>
      <c r="E6578">
        <v>2015</v>
      </c>
      <c r="F6578">
        <v>2005</v>
      </c>
      <c r="G6578" s="9">
        <v>-527.55999999999995</v>
      </c>
    </row>
    <row r="6579" spans="1:7" x14ac:dyDescent="0.35">
      <c r="A6579" s="7">
        <v>472</v>
      </c>
      <c r="D6579">
        <v>0</v>
      </c>
      <c r="E6579">
        <v>2015</v>
      </c>
      <c r="F6579">
        <v>1974</v>
      </c>
      <c r="G6579" s="9">
        <v>-527.91999999999996</v>
      </c>
    </row>
    <row r="6580" spans="1:7" x14ac:dyDescent="0.35">
      <c r="A6580" s="7">
        <v>472</v>
      </c>
      <c r="D6580">
        <v>0</v>
      </c>
      <c r="E6580">
        <v>2015</v>
      </c>
      <c r="F6580">
        <v>1974</v>
      </c>
      <c r="G6580" s="9">
        <v>-528.34</v>
      </c>
    </row>
    <row r="6581" spans="1:7" x14ac:dyDescent="0.35">
      <c r="A6581" s="7">
        <v>472</v>
      </c>
      <c r="D6581">
        <v>0</v>
      </c>
      <c r="E6581">
        <v>2015</v>
      </c>
      <c r="F6581">
        <v>1974</v>
      </c>
      <c r="G6581" s="9">
        <v>-528.34</v>
      </c>
    </row>
    <row r="6582" spans="1:7" x14ac:dyDescent="0.35">
      <c r="A6582" s="7">
        <v>472</v>
      </c>
      <c r="D6582">
        <v>0</v>
      </c>
      <c r="E6582">
        <v>2015</v>
      </c>
      <c r="F6582">
        <v>1962</v>
      </c>
      <c r="G6582" s="9">
        <v>-528.97</v>
      </c>
    </row>
    <row r="6583" spans="1:7" x14ac:dyDescent="0.35">
      <c r="A6583" s="7">
        <v>472</v>
      </c>
      <c r="D6583">
        <v>0</v>
      </c>
      <c r="E6583">
        <v>2015</v>
      </c>
      <c r="F6583">
        <v>1967</v>
      </c>
      <c r="G6583" s="9">
        <v>-529.20000000000005</v>
      </c>
    </row>
    <row r="6584" spans="1:7" x14ac:dyDescent="0.35">
      <c r="A6584" s="7">
        <v>472</v>
      </c>
      <c r="D6584">
        <v>0</v>
      </c>
      <c r="E6584">
        <v>2015</v>
      </c>
      <c r="F6584">
        <v>1964</v>
      </c>
      <c r="G6584" s="9">
        <v>-531.46</v>
      </c>
    </row>
    <row r="6585" spans="1:7" x14ac:dyDescent="0.35">
      <c r="A6585" s="7">
        <v>472</v>
      </c>
      <c r="D6585">
        <v>0</v>
      </c>
      <c r="E6585">
        <v>2015</v>
      </c>
      <c r="F6585">
        <v>1959</v>
      </c>
      <c r="G6585" s="9">
        <v>-531.49</v>
      </c>
    </row>
    <row r="6586" spans="1:7" x14ac:dyDescent="0.35">
      <c r="A6586" s="7">
        <v>472</v>
      </c>
      <c r="D6586">
        <v>0</v>
      </c>
      <c r="E6586">
        <v>2015</v>
      </c>
      <c r="F6586">
        <v>1976</v>
      </c>
      <c r="G6586" s="9">
        <v>-532.36</v>
      </c>
    </row>
    <row r="6587" spans="1:7" x14ac:dyDescent="0.35">
      <c r="A6587" s="7">
        <v>472</v>
      </c>
      <c r="D6587">
        <v>0</v>
      </c>
      <c r="E6587">
        <v>2015</v>
      </c>
      <c r="F6587">
        <v>2005</v>
      </c>
      <c r="G6587" s="9">
        <v>-532.64</v>
      </c>
    </row>
    <row r="6588" spans="1:7" x14ac:dyDescent="0.35">
      <c r="A6588" s="7">
        <v>472</v>
      </c>
      <c r="D6588">
        <v>0</v>
      </c>
      <c r="E6588">
        <v>2015</v>
      </c>
      <c r="F6588">
        <v>1976</v>
      </c>
      <c r="G6588" s="9">
        <v>-533.29</v>
      </c>
    </row>
    <row r="6589" spans="1:7" x14ac:dyDescent="0.35">
      <c r="A6589" s="7">
        <v>472</v>
      </c>
      <c r="D6589">
        <v>0</v>
      </c>
      <c r="E6589">
        <v>2015</v>
      </c>
      <c r="F6589">
        <v>1964</v>
      </c>
      <c r="G6589" s="9">
        <v>-533.53</v>
      </c>
    </row>
    <row r="6590" spans="1:7" x14ac:dyDescent="0.35">
      <c r="A6590" s="7">
        <v>472</v>
      </c>
      <c r="D6590">
        <v>0</v>
      </c>
      <c r="E6590">
        <v>2015</v>
      </c>
      <c r="F6590">
        <v>1976</v>
      </c>
      <c r="G6590" s="9">
        <v>-533.78</v>
      </c>
    </row>
    <row r="6591" spans="1:7" x14ac:dyDescent="0.35">
      <c r="A6591" s="7">
        <v>472</v>
      </c>
      <c r="D6591">
        <v>0</v>
      </c>
      <c r="E6591">
        <v>2015</v>
      </c>
      <c r="F6591">
        <v>1976</v>
      </c>
      <c r="G6591" s="9">
        <v>-534.08000000000004</v>
      </c>
    </row>
    <row r="6592" spans="1:7" x14ac:dyDescent="0.35">
      <c r="A6592" s="7">
        <v>472</v>
      </c>
      <c r="D6592">
        <v>0</v>
      </c>
      <c r="E6592">
        <v>2015</v>
      </c>
      <c r="F6592">
        <v>1976</v>
      </c>
      <c r="G6592" s="9">
        <v>-534.17999999999995</v>
      </c>
    </row>
    <row r="6593" spans="1:7" x14ac:dyDescent="0.35">
      <c r="A6593" s="7">
        <v>472</v>
      </c>
      <c r="D6593">
        <v>0</v>
      </c>
      <c r="E6593">
        <v>2015</v>
      </c>
      <c r="F6593">
        <v>1964</v>
      </c>
      <c r="G6593" s="9">
        <v>-534.5</v>
      </c>
    </row>
    <row r="6594" spans="1:7" x14ac:dyDescent="0.35">
      <c r="A6594" s="7">
        <v>472</v>
      </c>
      <c r="D6594">
        <v>0</v>
      </c>
      <c r="E6594">
        <v>2015</v>
      </c>
      <c r="F6594">
        <v>1976</v>
      </c>
      <c r="G6594" s="9">
        <v>-534.58000000000004</v>
      </c>
    </row>
    <row r="6595" spans="1:7" x14ac:dyDescent="0.35">
      <c r="A6595" s="7">
        <v>472</v>
      </c>
      <c r="D6595">
        <v>0</v>
      </c>
      <c r="E6595">
        <v>2015</v>
      </c>
      <c r="F6595">
        <v>1969</v>
      </c>
      <c r="G6595" s="9">
        <v>-534.91999999999996</v>
      </c>
    </row>
    <row r="6596" spans="1:7" x14ac:dyDescent="0.35">
      <c r="A6596" s="7">
        <v>472</v>
      </c>
      <c r="D6596">
        <v>0</v>
      </c>
      <c r="E6596">
        <v>2015</v>
      </c>
      <c r="F6596">
        <v>2005</v>
      </c>
      <c r="G6596" s="9">
        <v>-535.6</v>
      </c>
    </row>
    <row r="6597" spans="1:7" x14ac:dyDescent="0.35">
      <c r="A6597" s="7">
        <v>472</v>
      </c>
      <c r="D6597">
        <v>0</v>
      </c>
      <c r="E6597">
        <v>2015</v>
      </c>
      <c r="F6597">
        <v>2014</v>
      </c>
      <c r="G6597" s="9">
        <v>-536</v>
      </c>
    </row>
    <row r="6598" spans="1:7" x14ac:dyDescent="0.35">
      <c r="A6598" s="7">
        <v>472</v>
      </c>
      <c r="D6598">
        <v>0</v>
      </c>
      <c r="E6598">
        <v>2015</v>
      </c>
      <c r="F6598">
        <v>1976</v>
      </c>
      <c r="G6598" s="9">
        <v>-536.88</v>
      </c>
    </row>
    <row r="6599" spans="1:7" x14ac:dyDescent="0.35">
      <c r="A6599" s="7">
        <v>472</v>
      </c>
      <c r="D6599">
        <v>0</v>
      </c>
      <c r="E6599">
        <v>2015</v>
      </c>
      <c r="F6599">
        <v>1969</v>
      </c>
      <c r="G6599" s="9">
        <v>-537.23</v>
      </c>
    </row>
    <row r="6600" spans="1:7" x14ac:dyDescent="0.35">
      <c r="A6600" s="7">
        <v>472</v>
      </c>
      <c r="D6600">
        <v>0</v>
      </c>
      <c r="E6600">
        <v>2015</v>
      </c>
      <c r="F6600">
        <v>1976</v>
      </c>
      <c r="G6600" s="9">
        <v>-539.11</v>
      </c>
    </row>
    <row r="6601" spans="1:7" x14ac:dyDescent="0.35">
      <c r="A6601" s="7">
        <v>472</v>
      </c>
      <c r="D6601">
        <v>0</v>
      </c>
      <c r="E6601">
        <v>2015</v>
      </c>
      <c r="F6601">
        <v>2007</v>
      </c>
      <c r="G6601" s="9">
        <v>-539.42999999999995</v>
      </c>
    </row>
    <row r="6602" spans="1:7" x14ac:dyDescent="0.35">
      <c r="A6602" s="7">
        <v>472</v>
      </c>
      <c r="D6602">
        <v>0</v>
      </c>
      <c r="E6602">
        <v>2015</v>
      </c>
      <c r="F6602">
        <v>1976</v>
      </c>
      <c r="G6602" s="9">
        <v>-539.75</v>
      </c>
    </row>
    <row r="6603" spans="1:7" x14ac:dyDescent="0.35">
      <c r="A6603" s="7">
        <v>472</v>
      </c>
      <c r="D6603">
        <v>0</v>
      </c>
      <c r="E6603">
        <v>2015</v>
      </c>
      <c r="F6603">
        <v>1964</v>
      </c>
      <c r="G6603" s="9">
        <v>-539.9</v>
      </c>
    </row>
    <row r="6604" spans="1:7" x14ac:dyDescent="0.35">
      <c r="A6604" s="7">
        <v>472</v>
      </c>
      <c r="D6604">
        <v>0</v>
      </c>
      <c r="E6604">
        <v>2015</v>
      </c>
      <c r="F6604">
        <v>1964</v>
      </c>
      <c r="G6604" s="9">
        <v>-539.9</v>
      </c>
    </row>
    <row r="6605" spans="1:7" x14ac:dyDescent="0.35">
      <c r="A6605" s="7">
        <v>472</v>
      </c>
      <c r="D6605">
        <v>0</v>
      </c>
      <c r="E6605">
        <v>2015</v>
      </c>
      <c r="F6605">
        <v>1976</v>
      </c>
      <c r="G6605" s="9">
        <v>-540.4</v>
      </c>
    </row>
    <row r="6606" spans="1:7" x14ac:dyDescent="0.35">
      <c r="A6606" s="7">
        <v>472</v>
      </c>
      <c r="D6606">
        <v>0</v>
      </c>
      <c r="E6606">
        <v>2015</v>
      </c>
      <c r="F6606">
        <v>1964</v>
      </c>
      <c r="G6606" s="9">
        <v>-541.39</v>
      </c>
    </row>
    <row r="6607" spans="1:7" x14ac:dyDescent="0.35">
      <c r="A6607" s="7">
        <v>472</v>
      </c>
      <c r="D6607">
        <v>0</v>
      </c>
      <c r="E6607">
        <v>2015</v>
      </c>
      <c r="F6607">
        <v>1952</v>
      </c>
      <c r="G6607" s="9">
        <v>-542.41999999999996</v>
      </c>
    </row>
    <row r="6608" spans="1:7" x14ac:dyDescent="0.35">
      <c r="A6608" s="7">
        <v>472</v>
      </c>
      <c r="D6608">
        <v>0</v>
      </c>
      <c r="E6608">
        <v>2015</v>
      </c>
      <c r="F6608">
        <v>1976</v>
      </c>
      <c r="G6608" s="9">
        <v>-543.49</v>
      </c>
    </row>
    <row r="6609" spans="1:7" x14ac:dyDescent="0.35">
      <c r="A6609" s="7">
        <v>472</v>
      </c>
      <c r="D6609">
        <v>0</v>
      </c>
      <c r="E6609">
        <v>2015</v>
      </c>
      <c r="F6609">
        <v>1976</v>
      </c>
      <c r="G6609" s="9">
        <v>-543.94000000000005</v>
      </c>
    </row>
    <row r="6610" spans="1:7" x14ac:dyDescent="0.35">
      <c r="A6610" s="7">
        <v>472</v>
      </c>
      <c r="D6610">
        <v>0</v>
      </c>
      <c r="E6610">
        <v>2015</v>
      </c>
      <c r="F6610">
        <v>1964</v>
      </c>
      <c r="G6610" s="9">
        <v>-544.04</v>
      </c>
    </row>
    <row r="6611" spans="1:7" x14ac:dyDescent="0.35">
      <c r="A6611" s="7">
        <v>472</v>
      </c>
      <c r="D6611">
        <v>0</v>
      </c>
      <c r="E6611">
        <v>2015</v>
      </c>
      <c r="F6611">
        <v>1976</v>
      </c>
      <c r="G6611" s="9">
        <v>-546</v>
      </c>
    </row>
    <row r="6612" spans="1:7" x14ac:dyDescent="0.35">
      <c r="A6612" s="7">
        <v>472</v>
      </c>
      <c r="D6612">
        <v>0</v>
      </c>
      <c r="E6612">
        <v>2015</v>
      </c>
      <c r="F6612">
        <v>1976</v>
      </c>
      <c r="G6612" s="9">
        <v>-547.6</v>
      </c>
    </row>
    <row r="6613" spans="1:7" x14ac:dyDescent="0.35">
      <c r="A6613" s="7">
        <v>472</v>
      </c>
      <c r="D6613">
        <v>0</v>
      </c>
      <c r="E6613">
        <v>2015</v>
      </c>
      <c r="F6613">
        <v>1976</v>
      </c>
      <c r="G6613" s="9">
        <v>-548.16</v>
      </c>
    </row>
    <row r="6614" spans="1:7" x14ac:dyDescent="0.35">
      <c r="A6614" s="7">
        <v>472</v>
      </c>
      <c r="D6614">
        <v>0</v>
      </c>
      <c r="E6614">
        <v>2015</v>
      </c>
      <c r="F6614">
        <v>1976</v>
      </c>
      <c r="G6614" s="9">
        <v>-549.45000000000005</v>
      </c>
    </row>
    <row r="6615" spans="1:7" x14ac:dyDescent="0.35">
      <c r="A6615" s="7">
        <v>472</v>
      </c>
      <c r="D6615">
        <v>0</v>
      </c>
      <c r="E6615">
        <v>2015</v>
      </c>
      <c r="F6615">
        <v>1976</v>
      </c>
      <c r="G6615" s="9">
        <v>-549.45000000000005</v>
      </c>
    </row>
    <row r="6616" spans="1:7" x14ac:dyDescent="0.35">
      <c r="A6616" s="7">
        <v>472</v>
      </c>
      <c r="D6616">
        <v>0</v>
      </c>
      <c r="E6616">
        <v>2015</v>
      </c>
      <c r="F6616">
        <v>1976</v>
      </c>
      <c r="G6616" s="9">
        <v>-549.45000000000005</v>
      </c>
    </row>
    <row r="6617" spans="1:7" x14ac:dyDescent="0.35">
      <c r="A6617" s="7">
        <v>472</v>
      </c>
      <c r="D6617">
        <v>0</v>
      </c>
      <c r="E6617">
        <v>2015</v>
      </c>
      <c r="F6617">
        <v>1976</v>
      </c>
      <c r="G6617" s="9">
        <v>-549.45000000000005</v>
      </c>
    </row>
    <row r="6618" spans="1:7" x14ac:dyDescent="0.35">
      <c r="A6618" s="7">
        <v>472</v>
      </c>
      <c r="D6618">
        <v>0</v>
      </c>
      <c r="E6618">
        <v>2015</v>
      </c>
      <c r="F6618">
        <v>1962</v>
      </c>
      <c r="G6618" s="9">
        <v>-550</v>
      </c>
    </row>
    <row r="6619" spans="1:7" x14ac:dyDescent="0.35">
      <c r="A6619" s="7">
        <v>472</v>
      </c>
      <c r="D6619">
        <v>0</v>
      </c>
      <c r="E6619">
        <v>2015</v>
      </c>
      <c r="F6619">
        <v>1964</v>
      </c>
      <c r="G6619" s="9">
        <v>-550.66999999999996</v>
      </c>
    </row>
    <row r="6620" spans="1:7" x14ac:dyDescent="0.35">
      <c r="A6620" s="7">
        <v>472</v>
      </c>
      <c r="D6620">
        <v>0</v>
      </c>
      <c r="E6620">
        <v>2015</v>
      </c>
      <c r="F6620">
        <v>1976</v>
      </c>
      <c r="G6620" s="9">
        <v>-551</v>
      </c>
    </row>
    <row r="6621" spans="1:7" x14ac:dyDescent="0.35">
      <c r="A6621" s="7">
        <v>472</v>
      </c>
      <c r="D6621">
        <v>0</v>
      </c>
      <c r="E6621">
        <v>2015</v>
      </c>
      <c r="F6621">
        <v>1976</v>
      </c>
      <c r="G6621" s="9">
        <v>-551.64</v>
      </c>
    </row>
    <row r="6622" spans="1:7" x14ac:dyDescent="0.35">
      <c r="A6622" s="7">
        <v>472</v>
      </c>
      <c r="D6622">
        <v>0</v>
      </c>
      <c r="E6622">
        <v>2015</v>
      </c>
      <c r="F6622">
        <v>1962</v>
      </c>
      <c r="G6622" s="9">
        <v>-553.27</v>
      </c>
    </row>
    <row r="6623" spans="1:7" x14ac:dyDescent="0.35">
      <c r="A6623" s="7">
        <v>472</v>
      </c>
      <c r="D6623">
        <v>0</v>
      </c>
      <c r="E6623">
        <v>2015</v>
      </c>
      <c r="F6623">
        <v>1976</v>
      </c>
      <c r="G6623" s="9">
        <v>-553.33000000000004</v>
      </c>
    </row>
    <row r="6624" spans="1:7" x14ac:dyDescent="0.35">
      <c r="A6624" s="7">
        <v>472</v>
      </c>
      <c r="D6624">
        <v>0</v>
      </c>
      <c r="E6624">
        <v>2015</v>
      </c>
      <c r="F6624">
        <v>1976</v>
      </c>
      <c r="G6624" s="9">
        <v>-553.89</v>
      </c>
    </row>
    <row r="6625" spans="1:7" x14ac:dyDescent="0.35">
      <c r="A6625" s="7">
        <v>472</v>
      </c>
      <c r="D6625">
        <v>0</v>
      </c>
      <c r="E6625">
        <v>2015</v>
      </c>
      <c r="F6625">
        <v>1976</v>
      </c>
      <c r="G6625" s="9">
        <v>-554.19000000000005</v>
      </c>
    </row>
    <row r="6626" spans="1:7" x14ac:dyDescent="0.35">
      <c r="A6626" s="7">
        <v>472</v>
      </c>
      <c r="D6626">
        <v>0</v>
      </c>
      <c r="E6626">
        <v>2015</v>
      </c>
      <c r="F6626">
        <v>1976</v>
      </c>
      <c r="G6626" s="9">
        <v>-554.62</v>
      </c>
    </row>
    <row r="6627" spans="1:7" x14ac:dyDescent="0.35">
      <c r="A6627" s="7">
        <v>472</v>
      </c>
      <c r="D6627">
        <v>0</v>
      </c>
      <c r="E6627">
        <v>2015</v>
      </c>
      <c r="F6627">
        <v>1976</v>
      </c>
      <c r="G6627" s="9">
        <v>-556.1</v>
      </c>
    </row>
    <row r="6628" spans="1:7" x14ac:dyDescent="0.35">
      <c r="A6628" s="7">
        <v>472</v>
      </c>
      <c r="D6628">
        <v>0</v>
      </c>
      <c r="E6628">
        <v>2015</v>
      </c>
      <c r="F6628">
        <v>1964</v>
      </c>
      <c r="G6628" s="9">
        <v>-556.89</v>
      </c>
    </row>
    <row r="6629" spans="1:7" x14ac:dyDescent="0.35">
      <c r="A6629" s="7">
        <v>472</v>
      </c>
      <c r="D6629">
        <v>0</v>
      </c>
      <c r="E6629">
        <v>2015</v>
      </c>
      <c r="F6629">
        <v>1976</v>
      </c>
      <c r="G6629" s="9">
        <v>-557.35</v>
      </c>
    </row>
    <row r="6630" spans="1:7" x14ac:dyDescent="0.35">
      <c r="A6630" s="7">
        <v>472</v>
      </c>
      <c r="D6630">
        <v>0</v>
      </c>
      <c r="E6630">
        <v>2015</v>
      </c>
      <c r="F6630">
        <v>1976</v>
      </c>
      <c r="G6630" s="9">
        <v>-558.5</v>
      </c>
    </row>
    <row r="6631" spans="1:7" x14ac:dyDescent="0.35">
      <c r="A6631" s="7">
        <v>472</v>
      </c>
      <c r="D6631">
        <v>0</v>
      </c>
      <c r="E6631">
        <v>2015</v>
      </c>
      <c r="F6631">
        <v>1976</v>
      </c>
      <c r="G6631" s="9">
        <v>-559.15</v>
      </c>
    </row>
    <row r="6632" spans="1:7" x14ac:dyDescent="0.35">
      <c r="A6632" s="7">
        <v>472</v>
      </c>
      <c r="D6632">
        <v>0</v>
      </c>
      <c r="E6632">
        <v>2015</v>
      </c>
      <c r="F6632">
        <v>1976</v>
      </c>
      <c r="G6632" s="9">
        <v>-559.88</v>
      </c>
    </row>
    <row r="6633" spans="1:7" x14ac:dyDescent="0.35">
      <c r="A6633" s="7">
        <v>472</v>
      </c>
      <c r="D6633">
        <v>0</v>
      </c>
      <c r="E6633">
        <v>2015</v>
      </c>
      <c r="F6633">
        <v>1976</v>
      </c>
      <c r="G6633" s="9">
        <v>-560.12</v>
      </c>
    </row>
    <row r="6634" spans="1:7" x14ac:dyDescent="0.35">
      <c r="A6634" s="7">
        <v>472</v>
      </c>
      <c r="D6634">
        <v>0</v>
      </c>
      <c r="E6634">
        <v>2015</v>
      </c>
      <c r="F6634">
        <v>1976</v>
      </c>
      <c r="G6634" s="9">
        <v>-560.14</v>
      </c>
    </row>
    <row r="6635" spans="1:7" x14ac:dyDescent="0.35">
      <c r="A6635" s="7">
        <v>472</v>
      </c>
      <c r="D6635">
        <v>0</v>
      </c>
      <c r="E6635">
        <v>2015</v>
      </c>
      <c r="F6635">
        <v>1976</v>
      </c>
      <c r="G6635" s="9">
        <v>-560.76</v>
      </c>
    </row>
    <row r="6636" spans="1:7" x14ac:dyDescent="0.35">
      <c r="A6636" s="7">
        <v>472</v>
      </c>
      <c r="D6636">
        <v>0</v>
      </c>
      <c r="E6636">
        <v>2015</v>
      </c>
      <c r="F6636">
        <v>1962</v>
      </c>
      <c r="G6636" s="9">
        <v>-560.77</v>
      </c>
    </row>
    <row r="6637" spans="1:7" x14ac:dyDescent="0.35">
      <c r="A6637" s="7">
        <v>472</v>
      </c>
      <c r="D6637">
        <v>0</v>
      </c>
      <c r="E6637">
        <v>2015</v>
      </c>
      <c r="F6637">
        <v>1976</v>
      </c>
      <c r="G6637" s="9">
        <v>-562.38</v>
      </c>
    </row>
    <row r="6638" spans="1:7" x14ac:dyDescent="0.35">
      <c r="A6638" s="7">
        <v>472</v>
      </c>
      <c r="D6638">
        <v>0</v>
      </c>
      <c r="E6638">
        <v>2015</v>
      </c>
      <c r="F6638">
        <v>1976</v>
      </c>
      <c r="G6638" s="9">
        <v>-562.80999999999995</v>
      </c>
    </row>
    <row r="6639" spans="1:7" x14ac:dyDescent="0.35">
      <c r="A6639" s="7">
        <v>472</v>
      </c>
      <c r="D6639">
        <v>0</v>
      </c>
      <c r="E6639">
        <v>2015</v>
      </c>
      <c r="F6639">
        <v>1964</v>
      </c>
      <c r="G6639" s="9">
        <v>-563.02</v>
      </c>
    </row>
    <row r="6640" spans="1:7" x14ac:dyDescent="0.35">
      <c r="A6640" s="7">
        <v>472</v>
      </c>
      <c r="D6640">
        <v>0</v>
      </c>
      <c r="E6640">
        <v>2015</v>
      </c>
      <c r="F6640">
        <v>1976</v>
      </c>
      <c r="G6640" s="9">
        <v>-565.61</v>
      </c>
    </row>
    <row r="6641" spans="1:7" x14ac:dyDescent="0.35">
      <c r="A6641" s="7">
        <v>472</v>
      </c>
      <c r="D6641">
        <v>0</v>
      </c>
      <c r="E6641">
        <v>2015</v>
      </c>
      <c r="F6641">
        <v>1976</v>
      </c>
      <c r="G6641" s="9">
        <v>-566.65</v>
      </c>
    </row>
    <row r="6642" spans="1:7" x14ac:dyDescent="0.35">
      <c r="A6642" s="7">
        <v>472</v>
      </c>
      <c r="D6642">
        <v>0</v>
      </c>
      <c r="E6642">
        <v>2015</v>
      </c>
      <c r="F6642">
        <v>1976</v>
      </c>
      <c r="G6642" s="9">
        <v>-566.65</v>
      </c>
    </row>
    <row r="6643" spans="1:7" x14ac:dyDescent="0.35">
      <c r="A6643" s="7">
        <v>472</v>
      </c>
      <c r="D6643">
        <v>0</v>
      </c>
      <c r="E6643">
        <v>2015</v>
      </c>
      <c r="F6643">
        <v>2005</v>
      </c>
      <c r="G6643" s="9">
        <v>-568.41999999999996</v>
      </c>
    </row>
    <row r="6644" spans="1:7" x14ac:dyDescent="0.35">
      <c r="A6644" s="7">
        <v>472</v>
      </c>
      <c r="D6644">
        <v>0</v>
      </c>
      <c r="E6644">
        <v>2015</v>
      </c>
      <c r="F6644">
        <v>1973</v>
      </c>
      <c r="G6644" s="9">
        <v>-568.44000000000005</v>
      </c>
    </row>
    <row r="6645" spans="1:7" x14ac:dyDescent="0.35">
      <c r="A6645" s="7">
        <v>472</v>
      </c>
      <c r="D6645">
        <v>0</v>
      </c>
      <c r="E6645">
        <v>2015</v>
      </c>
      <c r="F6645">
        <v>1964</v>
      </c>
      <c r="G6645" s="9">
        <v>-568.66999999999996</v>
      </c>
    </row>
    <row r="6646" spans="1:7" x14ac:dyDescent="0.35">
      <c r="A6646" s="7">
        <v>472</v>
      </c>
      <c r="D6646">
        <v>0</v>
      </c>
      <c r="E6646">
        <v>2015</v>
      </c>
      <c r="F6646">
        <v>1976</v>
      </c>
      <c r="G6646" s="9">
        <v>-568.84</v>
      </c>
    </row>
    <row r="6647" spans="1:7" x14ac:dyDescent="0.35">
      <c r="A6647" s="7">
        <v>472</v>
      </c>
      <c r="D6647">
        <v>0</v>
      </c>
      <c r="E6647">
        <v>2015</v>
      </c>
      <c r="F6647">
        <v>1976</v>
      </c>
      <c r="G6647" s="9">
        <v>-569.08000000000004</v>
      </c>
    </row>
    <row r="6648" spans="1:7" x14ac:dyDescent="0.35">
      <c r="A6648" s="7">
        <v>472</v>
      </c>
      <c r="D6648">
        <v>0</v>
      </c>
      <c r="E6648">
        <v>2015</v>
      </c>
      <c r="F6648">
        <v>2004</v>
      </c>
      <c r="G6648" s="9">
        <v>-570.24</v>
      </c>
    </row>
    <row r="6649" spans="1:7" x14ac:dyDescent="0.35">
      <c r="A6649" s="7">
        <v>472</v>
      </c>
      <c r="D6649">
        <v>0</v>
      </c>
      <c r="E6649">
        <v>2015</v>
      </c>
      <c r="F6649">
        <v>2002</v>
      </c>
      <c r="G6649" s="9">
        <v>-571.20000000000005</v>
      </c>
    </row>
    <row r="6650" spans="1:7" x14ac:dyDescent="0.35">
      <c r="A6650" s="7">
        <v>472</v>
      </c>
      <c r="D6650">
        <v>0</v>
      </c>
      <c r="E6650">
        <v>2015</v>
      </c>
      <c r="F6650">
        <v>1976</v>
      </c>
      <c r="G6650" s="9">
        <v>-571.29999999999995</v>
      </c>
    </row>
    <row r="6651" spans="1:7" x14ac:dyDescent="0.35">
      <c r="A6651" s="7">
        <v>472</v>
      </c>
      <c r="D6651">
        <v>0</v>
      </c>
      <c r="E6651">
        <v>2015</v>
      </c>
      <c r="F6651">
        <v>2004</v>
      </c>
      <c r="G6651" s="9">
        <v>-571.32000000000005</v>
      </c>
    </row>
    <row r="6652" spans="1:7" x14ac:dyDescent="0.35">
      <c r="A6652" s="7">
        <v>472</v>
      </c>
      <c r="D6652">
        <v>0</v>
      </c>
      <c r="E6652">
        <v>2015</v>
      </c>
      <c r="F6652">
        <v>2003</v>
      </c>
      <c r="G6652" s="9">
        <v>-571.37</v>
      </c>
    </row>
    <row r="6653" spans="1:7" x14ac:dyDescent="0.35">
      <c r="A6653" s="7">
        <v>472</v>
      </c>
      <c r="D6653">
        <v>0</v>
      </c>
      <c r="E6653">
        <v>2015</v>
      </c>
      <c r="F6653">
        <v>1974</v>
      </c>
      <c r="G6653" s="9">
        <v>-571.45000000000005</v>
      </c>
    </row>
    <row r="6654" spans="1:7" x14ac:dyDescent="0.35">
      <c r="A6654" s="7">
        <v>472</v>
      </c>
      <c r="D6654">
        <v>0</v>
      </c>
      <c r="E6654">
        <v>2015</v>
      </c>
      <c r="F6654">
        <v>1976</v>
      </c>
      <c r="G6654" s="9">
        <v>-572.07000000000005</v>
      </c>
    </row>
    <row r="6655" spans="1:7" x14ac:dyDescent="0.35">
      <c r="A6655" s="7">
        <v>472</v>
      </c>
      <c r="D6655">
        <v>0</v>
      </c>
      <c r="E6655">
        <v>2015</v>
      </c>
      <c r="F6655">
        <v>1964</v>
      </c>
      <c r="G6655" s="9">
        <v>-572.62</v>
      </c>
    </row>
    <row r="6656" spans="1:7" x14ac:dyDescent="0.35">
      <c r="A6656" s="7">
        <v>472</v>
      </c>
      <c r="D6656">
        <v>0</v>
      </c>
      <c r="E6656">
        <v>2015</v>
      </c>
      <c r="F6656">
        <v>1962</v>
      </c>
      <c r="G6656" s="9">
        <v>-574.76</v>
      </c>
    </row>
    <row r="6657" spans="1:7" x14ac:dyDescent="0.35">
      <c r="A6657" s="7">
        <v>472</v>
      </c>
      <c r="D6657">
        <v>0</v>
      </c>
      <c r="E6657">
        <v>2015</v>
      </c>
      <c r="F6657">
        <v>2015</v>
      </c>
      <c r="G6657" s="9">
        <v>-575.12</v>
      </c>
    </row>
    <row r="6658" spans="1:7" x14ac:dyDescent="0.35">
      <c r="A6658" s="7">
        <v>472</v>
      </c>
      <c r="D6658">
        <v>0</v>
      </c>
      <c r="E6658">
        <v>2015</v>
      </c>
      <c r="F6658">
        <v>1964</v>
      </c>
      <c r="G6658" s="9">
        <v>-575.89</v>
      </c>
    </row>
    <row r="6659" spans="1:7" x14ac:dyDescent="0.35">
      <c r="A6659" s="7">
        <v>472</v>
      </c>
      <c r="D6659">
        <v>0</v>
      </c>
      <c r="E6659">
        <v>2015</v>
      </c>
      <c r="F6659">
        <v>2007</v>
      </c>
      <c r="G6659" s="9">
        <v>-576</v>
      </c>
    </row>
    <row r="6660" spans="1:7" x14ac:dyDescent="0.35">
      <c r="A6660" s="7">
        <v>472</v>
      </c>
      <c r="D6660">
        <v>0</v>
      </c>
      <c r="E6660">
        <v>2015</v>
      </c>
      <c r="F6660">
        <v>1976</v>
      </c>
      <c r="G6660" s="9">
        <v>-577.25</v>
      </c>
    </row>
    <row r="6661" spans="1:7" x14ac:dyDescent="0.35">
      <c r="A6661" s="7">
        <v>472</v>
      </c>
      <c r="D6661">
        <v>0</v>
      </c>
      <c r="E6661">
        <v>2015</v>
      </c>
      <c r="F6661">
        <v>1974</v>
      </c>
      <c r="G6661" s="9">
        <v>-578.86</v>
      </c>
    </row>
    <row r="6662" spans="1:7" x14ac:dyDescent="0.35">
      <c r="A6662" s="7">
        <v>472</v>
      </c>
      <c r="D6662">
        <v>0</v>
      </c>
      <c r="E6662">
        <v>2015</v>
      </c>
      <c r="F6662">
        <v>2007</v>
      </c>
      <c r="G6662" s="9">
        <v>-578.89</v>
      </c>
    </row>
    <row r="6663" spans="1:7" x14ac:dyDescent="0.35">
      <c r="A6663" s="7">
        <v>472</v>
      </c>
      <c r="D6663">
        <v>0</v>
      </c>
      <c r="E6663">
        <v>2015</v>
      </c>
      <c r="F6663">
        <v>1976</v>
      </c>
      <c r="G6663" s="9">
        <v>-580.22</v>
      </c>
    </row>
    <row r="6664" spans="1:7" x14ac:dyDescent="0.35">
      <c r="A6664" s="7">
        <v>472</v>
      </c>
      <c r="D6664">
        <v>0</v>
      </c>
      <c r="E6664">
        <v>2015</v>
      </c>
      <c r="F6664">
        <v>1964</v>
      </c>
      <c r="G6664" s="9">
        <v>-580.39</v>
      </c>
    </row>
    <row r="6665" spans="1:7" x14ac:dyDescent="0.35">
      <c r="A6665" s="7">
        <v>472</v>
      </c>
      <c r="D6665">
        <v>0</v>
      </c>
      <c r="E6665">
        <v>2015</v>
      </c>
      <c r="F6665">
        <v>2009</v>
      </c>
      <c r="G6665" s="9">
        <v>-580.79999999999995</v>
      </c>
    </row>
    <row r="6666" spans="1:7" x14ac:dyDescent="0.35">
      <c r="A6666" s="7">
        <v>472</v>
      </c>
      <c r="D6666">
        <v>0</v>
      </c>
      <c r="E6666">
        <v>2015</v>
      </c>
      <c r="F6666">
        <v>2005</v>
      </c>
      <c r="G6666" s="9">
        <v>-581.04999999999995</v>
      </c>
    </row>
    <row r="6667" spans="1:7" x14ac:dyDescent="0.35">
      <c r="A6667" s="7">
        <v>472</v>
      </c>
      <c r="D6667">
        <v>0</v>
      </c>
      <c r="E6667">
        <v>2015</v>
      </c>
      <c r="F6667">
        <v>1964</v>
      </c>
      <c r="G6667" s="9">
        <v>-581.51</v>
      </c>
    </row>
    <row r="6668" spans="1:7" x14ac:dyDescent="0.35">
      <c r="A6668" s="7">
        <v>472</v>
      </c>
      <c r="D6668">
        <v>0</v>
      </c>
      <c r="E6668">
        <v>2015</v>
      </c>
      <c r="F6668">
        <v>1976</v>
      </c>
      <c r="G6668" s="9">
        <v>-581.77</v>
      </c>
    </row>
    <row r="6669" spans="1:7" x14ac:dyDescent="0.35">
      <c r="A6669" s="7">
        <v>472</v>
      </c>
      <c r="D6669">
        <v>0</v>
      </c>
      <c r="E6669">
        <v>2015</v>
      </c>
      <c r="F6669">
        <v>1976</v>
      </c>
      <c r="G6669" s="9">
        <v>-581.77</v>
      </c>
    </row>
    <row r="6670" spans="1:7" x14ac:dyDescent="0.35">
      <c r="A6670" s="7">
        <v>472</v>
      </c>
      <c r="D6670">
        <v>0</v>
      </c>
      <c r="E6670">
        <v>2015</v>
      </c>
      <c r="F6670">
        <v>1976</v>
      </c>
      <c r="G6670" s="9">
        <v>-581.77</v>
      </c>
    </row>
    <row r="6671" spans="1:7" x14ac:dyDescent="0.35">
      <c r="A6671" s="7">
        <v>472</v>
      </c>
      <c r="D6671">
        <v>0</v>
      </c>
      <c r="E6671">
        <v>2015</v>
      </c>
      <c r="F6671">
        <v>1976</v>
      </c>
      <c r="G6671" s="9">
        <v>-582.77</v>
      </c>
    </row>
    <row r="6672" spans="1:7" x14ac:dyDescent="0.35">
      <c r="A6672" s="7">
        <v>472</v>
      </c>
      <c r="D6672">
        <v>0</v>
      </c>
      <c r="E6672">
        <v>2015</v>
      </c>
      <c r="F6672">
        <v>1964</v>
      </c>
      <c r="G6672" s="9">
        <v>-584.89</v>
      </c>
    </row>
    <row r="6673" spans="1:7" x14ac:dyDescent="0.35">
      <c r="A6673" s="7">
        <v>472</v>
      </c>
      <c r="D6673">
        <v>0</v>
      </c>
      <c r="E6673">
        <v>2015</v>
      </c>
      <c r="F6673">
        <v>1976</v>
      </c>
      <c r="G6673" s="9">
        <v>-585.15</v>
      </c>
    </row>
    <row r="6674" spans="1:7" x14ac:dyDescent="0.35">
      <c r="A6674" s="7">
        <v>472</v>
      </c>
      <c r="D6674">
        <v>0</v>
      </c>
      <c r="E6674">
        <v>2015</v>
      </c>
      <c r="F6674">
        <v>1976</v>
      </c>
      <c r="G6674" s="9">
        <v>-585.15</v>
      </c>
    </row>
    <row r="6675" spans="1:7" x14ac:dyDescent="0.35">
      <c r="A6675" s="7">
        <v>472</v>
      </c>
      <c r="D6675">
        <v>0</v>
      </c>
      <c r="E6675">
        <v>2015</v>
      </c>
      <c r="F6675">
        <v>2009</v>
      </c>
      <c r="G6675" s="9">
        <v>-585.74</v>
      </c>
    </row>
    <row r="6676" spans="1:7" x14ac:dyDescent="0.35">
      <c r="A6676" s="7">
        <v>472</v>
      </c>
      <c r="D6676">
        <v>0</v>
      </c>
      <c r="E6676">
        <v>2015</v>
      </c>
      <c r="F6676">
        <v>1976</v>
      </c>
      <c r="G6676" s="9">
        <v>-586.77</v>
      </c>
    </row>
    <row r="6677" spans="1:7" x14ac:dyDescent="0.35">
      <c r="A6677" s="7">
        <v>472</v>
      </c>
      <c r="D6677">
        <v>0</v>
      </c>
      <c r="E6677">
        <v>2015</v>
      </c>
      <c r="F6677">
        <v>1964</v>
      </c>
      <c r="G6677" s="9">
        <v>-589.39</v>
      </c>
    </row>
    <row r="6678" spans="1:7" x14ac:dyDescent="0.35">
      <c r="A6678" s="7">
        <v>472</v>
      </c>
      <c r="D6678">
        <v>0</v>
      </c>
      <c r="E6678">
        <v>2015</v>
      </c>
      <c r="F6678">
        <v>1976</v>
      </c>
      <c r="G6678" s="9">
        <v>-591.70000000000005</v>
      </c>
    </row>
    <row r="6679" spans="1:7" x14ac:dyDescent="0.35">
      <c r="A6679" s="7">
        <v>472</v>
      </c>
      <c r="D6679">
        <v>0</v>
      </c>
      <c r="E6679">
        <v>2015</v>
      </c>
      <c r="F6679">
        <v>1976</v>
      </c>
      <c r="G6679" s="9">
        <v>-593.41</v>
      </c>
    </row>
    <row r="6680" spans="1:7" x14ac:dyDescent="0.35">
      <c r="A6680" s="7">
        <v>472</v>
      </c>
      <c r="D6680">
        <v>0</v>
      </c>
      <c r="E6680">
        <v>2015</v>
      </c>
      <c r="F6680">
        <v>1969</v>
      </c>
      <c r="G6680" s="9">
        <v>-593.51</v>
      </c>
    </row>
    <row r="6681" spans="1:7" x14ac:dyDescent="0.35">
      <c r="A6681" s="7">
        <v>472</v>
      </c>
      <c r="D6681">
        <v>0</v>
      </c>
      <c r="E6681">
        <v>2015</v>
      </c>
      <c r="F6681">
        <v>1964</v>
      </c>
      <c r="G6681" s="9">
        <v>-595.69000000000005</v>
      </c>
    </row>
    <row r="6682" spans="1:7" x14ac:dyDescent="0.35">
      <c r="A6682" s="7">
        <v>472</v>
      </c>
      <c r="D6682">
        <v>0</v>
      </c>
      <c r="E6682">
        <v>2015</v>
      </c>
      <c r="F6682">
        <v>1959</v>
      </c>
      <c r="G6682" s="9">
        <v>-597.5</v>
      </c>
    </row>
    <row r="6683" spans="1:7" x14ac:dyDescent="0.35">
      <c r="A6683" s="7">
        <v>472</v>
      </c>
      <c r="D6683">
        <v>0</v>
      </c>
      <c r="E6683">
        <v>2015</v>
      </c>
      <c r="F6683">
        <v>1964</v>
      </c>
      <c r="G6683" s="9">
        <v>-598.16</v>
      </c>
    </row>
    <row r="6684" spans="1:7" x14ac:dyDescent="0.35">
      <c r="A6684" s="7">
        <v>472</v>
      </c>
      <c r="D6684">
        <v>0</v>
      </c>
      <c r="E6684">
        <v>2015</v>
      </c>
      <c r="F6684">
        <v>1964</v>
      </c>
      <c r="G6684" s="9">
        <v>-598.98</v>
      </c>
    </row>
    <row r="6685" spans="1:7" x14ac:dyDescent="0.35">
      <c r="A6685" s="7">
        <v>472</v>
      </c>
      <c r="D6685">
        <v>0</v>
      </c>
      <c r="E6685">
        <v>2015</v>
      </c>
      <c r="F6685">
        <v>1976</v>
      </c>
      <c r="G6685" s="9">
        <v>-599.19000000000005</v>
      </c>
    </row>
    <row r="6686" spans="1:7" x14ac:dyDescent="0.35">
      <c r="A6686" s="7">
        <v>472</v>
      </c>
      <c r="D6686">
        <v>0</v>
      </c>
      <c r="E6686">
        <v>2015</v>
      </c>
      <c r="F6686">
        <v>2002</v>
      </c>
      <c r="G6686" s="9">
        <v>-599.58000000000004</v>
      </c>
    </row>
    <row r="6687" spans="1:7" x14ac:dyDescent="0.35">
      <c r="A6687" s="7">
        <v>472</v>
      </c>
      <c r="D6687">
        <v>0</v>
      </c>
      <c r="E6687">
        <v>2015</v>
      </c>
      <c r="F6687">
        <v>2013</v>
      </c>
      <c r="G6687" s="9">
        <v>-600</v>
      </c>
    </row>
    <row r="6688" spans="1:7" x14ac:dyDescent="0.35">
      <c r="A6688" s="7">
        <v>472</v>
      </c>
      <c r="D6688">
        <v>0</v>
      </c>
      <c r="E6688">
        <v>2015</v>
      </c>
      <c r="F6688">
        <v>1964</v>
      </c>
      <c r="G6688" s="9">
        <v>-603.59</v>
      </c>
    </row>
    <row r="6689" spans="1:7" x14ac:dyDescent="0.35">
      <c r="A6689" s="7">
        <v>472</v>
      </c>
      <c r="D6689">
        <v>0</v>
      </c>
      <c r="E6689">
        <v>2015</v>
      </c>
      <c r="F6689">
        <v>1962</v>
      </c>
      <c r="G6689" s="9">
        <v>-603.72</v>
      </c>
    </row>
    <row r="6690" spans="1:7" x14ac:dyDescent="0.35">
      <c r="A6690" s="7">
        <v>472</v>
      </c>
      <c r="D6690">
        <v>0</v>
      </c>
      <c r="E6690">
        <v>2015</v>
      </c>
      <c r="F6690">
        <v>1976</v>
      </c>
      <c r="G6690" s="9">
        <v>-603.75</v>
      </c>
    </row>
    <row r="6691" spans="1:7" x14ac:dyDescent="0.35">
      <c r="A6691" s="7">
        <v>472</v>
      </c>
      <c r="D6691">
        <v>0</v>
      </c>
      <c r="E6691">
        <v>2015</v>
      </c>
      <c r="F6691">
        <v>1964</v>
      </c>
      <c r="G6691" s="9">
        <v>-603.9</v>
      </c>
    </row>
    <row r="6692" spans="1:7" x14ac:dyDescent="0.35">
      <c r="A6692" s="7">
        <v>472</v>
      </c>
      <c r="D6692">
        <v>0</v>
      </c>
      <c r="E6692">
        <v>2015</v>
      </c>
      <c r="F6692">
        <v>2009</v>
      </c>
      <c r="G6692" s="9">
        <v>-605.79999999999995</v>
      </c>
    </row>
    <row r="6693" spans="1:7" x14ac:dyDescent="0.35">
      <c r="A6693" s="7">
        <v>472</v>
      </c>
      <c r="D6693">
        <v>0</v>
      </c>
      <c r="E6693">
        <v>2015</v>
      </c>
      <c r="F6693">
        <v>1976</v>
      </c>
      <c r="G6693" s="9">
        <v>-606.01</v>
      </c>
    </row>
    <row r="6694" spans="1:7" x14ac:dyDescent="0.35">
      <c r="A6694" s="7">
        <v>472</v>
      </c>
      <c r="D6694">
        <v>0</v>
      </c>
      <c r="E6694">
        <v>2015</v>
      </c>
      <c r="F6694">
        <v>1976</v>
      </c>
      <c r="G6694" s="9">
        <v>-606.14</v>
      </c>
    </row>
    <row r="6695" spans="1:7" x14ac:dyDescent="0.35">
      <c r="A6695" s="7">
        <v>472</v>
      </c>
      <c r="D6695">
        <v>0</v>
      </c>
      <c r="E6695">
        <v>2015</v>
      </c>
      <c r="F6695">
        <v>1977</v>
      </c>
      <c r="G6695" s="9">
        <v>-608.47</v>
      </c>
    </row>
    <row r="6696" spans="1:7" x14ac:dyDescent="0.35">
      <c r="A6696" s="7">
        <v>472</v>
      </c>
      <c r="D6696">
        <v>0</v>
      </c>
      <c r="E6696">
        <v>2015</v>
      </c>
      <c r="F6696">
        <v>1976</v>
      </c>
      <c r="G6696" s="9">
        <v>-610.9</v>
      </c>
    </row>
    <row r="6697" spans="1:7" x14ac:dyDescent="0.35">
      <c r="A6697" s="7">
        <v>472</v>
      </c>
      <c r="D6697">
        <v>0</v>
      </c>
      <c r="E6697">
        <v>2015</v>
      </c>
      <c r="F6697">
        <v>2006</v>
      </c>
      <c r="G6697" s="9">
        <v>-613.01</v>
      </c>
    </row>
    <row r="6698" spans="1:7" x14ac:dyDescent="0.35">
      <c r="A6698" s="7">
        <v>472</v>
      </c>
      <c r="D6698">
        <v>0</v>
      </c>
      <c r="E6698">
        <v>2015</v>
      </c>
      <c r="F6698">
        <v>1959</v>
      </c>
      <c r="G6698" s="9">
        <v>-613.53</v>
      </c>
    </row>
    <row r="6699" spans="1:7" x14ac:dyDescent="0.35">
      <c r="A6699" s="7">
        <v>472</v>
      </c>
      <c r="D6699">
        <v>0</v>
      </c>
      <c r="E6699">
        <v>2015</v>
      </c>
      <c r="F6699">
        <v>1974</v>
      </c>
      <c r="G6699" s="9">
        <v>-614.04999999999995</v>
      </c>
    </row>
    <row r="6700" spans="1:7" x14ac:dyDescent="0.35">
      <c r="A6700" s="7">
        <v>472</v>
      </c>
      <c r="D6700">
        <v>0</v>
      </c>
      <c r="E6700">
        <v>2015</v>
      </c>
      <c r="F6700">
        <v>1976</v>
      </c>
      <c r="G6700" s="9">
        <v>-614.09</v>
      </c>
    </row>
    <row r="6701" spans="1:7" x14ac:dyDescent="0.35">
      <c r="A6701" s="7">
        <v>472</v>
      </c>
      <c r="D6701">
        <v>0</v>
      </c>
      <c r="E6701">
        <v>2015</v>
      </c>
      <c r="F6701">
        <v>1976</v>
      </c>
      <c r="G6701" s="9">
        <v>-614.09</v>
      </c>
    </row>
    <row r="6702" spans="1:7" x14ac:dyDescent="0.35">
      <c r="A6702" s="7">
        <v>472</v>
      </c>
      <c r="D6702">
        <v>0</v>
      </c>
      <c r="E6702">
        <v>2015</v>
      </c>
      <c r="F6702">
        <v>1962</v>
      </c>
      <c r="G6702" s="9">
        <v>-615.44000000000005</v>
      </c>
    </row>
    <row r="6703" spans="1:7" x14ac:dyDescent="0.35">
      <c r="A6703" s="7">
        <v>472</v>
      </c>
      <c r="D6703">
        <v>0</v>
      </c>
      <c r="E6703">
        <v>2015</v>
      </c>
      <c r="F6703">
        <v>1962</v>
      </c>
      <c r="G6703" s="9">
        <v>-617.30999999999995</v>
      </c>
    </row>
    <row r="6704" spans="1:7" x14ac:dyDescent="0.35">
      <c r="A6704" s="7">
        <v>472</v>
      </c>
      <c r="D6704">
        <v>0</v>
      </c>
      <c r="E6704">
        <v>2015</v>
      </c>
      <c r="F6704">
        <v>1976</v>
      </c>
      <c r="G6704" s="9">
        <v>-617.84</v>
      </c>
    </row>
    <row r="6705" spans="1:7" x14ac:dyDescent="0.35">
      <c r="A6705" s="7">
        <v>472</v>
      </c>
      <c r="D6705">
        <v>0</v>
      </c>
      <c r="E6705">
        <v>2015</v>
      </c>
      <c r="F6705">
        <v>1964</v>
      </c>
      <c r="G6705" s="9">
        <v>-617.85</v>
      </c>
    </row>
    <row r="6706" spans="1:7" x14ac:dyDescent="0.35">
      <c r="A6706" s="7">
        <v>472</v>
      </c>
      <c r="D6706">
        <v>0</v>
      </c>
      <c r="E6706">
        <v>2015</v>
      </c>
      <c r="F6706">
        <v>1959</v>
      </c>
      <c r="G6706" s="9">
        <v>-617.87</v>
      </c>
    </row>
    <row r="6707" spans="1:7" x14ac:dyDescent="0.35">
      <c r="A6707" s="7">
        <v>472</v>
      </c>
      <c r="D6707">
        <v>0</v>
      </c>
      <c r="E6707">
        <v>2015</v>
      </c>
      <c r="F6707">
        <v>2007</v>
      </c>
      <c r="G6707" s="9">
        <v>-618.03</v>
      </c>
    </row>
    <row r="6708" spans="1:7" x14ac:dyDescent="0.35">
      <c r="A6708" s="7">
        <v>472</v>
      </c>
      <c r="D6708">
        <v>0</v>
      </c>
      <c r="E6708">
        <v>2015</v>
      </c>
      <c r="F6708">
        <v>1962</v>
      </c>
      <c r="G6708" s="9">
        <v>-618.46</v>
      </c>
    </row>
    <row r="6709" spans="1:7" x14ac:dyDescent="0.35">
      <c r="A6709" s="7">
        <v>472</v>
      </c>
      <c r="D6709">
        <v>0</v>
      </c>
      <c r="E6709">
        <v>2015</v>
      </c>
      <c r="F6709">
        <v>1976</v>
      </c>
      <c r="G6709" s="9">
        <v>-618.61</v>
      </c>
    </row>
    <row r="6710" spans="1:7" x14ac:dyDescent="0.35">
      <c r="A6710" s="7">
        <v>472</v>
      </c>
      <c r="D6710">
        <v>0</v>
      </c>
      <c r="E6710">
        <v>2015</v>
      </c>
      <c r="F6710">
        <v>1976</v>
      </c>
      <c r="G6710" s="9">
        <v>-620.55999999999995</v>
      </c>
    </row>
    <row r="6711" spans="1:7" x14ac:dyDescent="0.35">
      <c r="A6711" s="7">
        <v>472</v>
      </c>
      <c r="D6711">
        <v>0</v>
      </c>
      <c r="E6711">
        <v>2015</v>
      </c>
      <c r="F6711">
        <v>1976</v>
      </c>
      <c r="G6711" s="9">
        <v>-620.55999999999995</v>
      </c>
    </row>
    <row r="6712" spans="1:7" x14ac:dyDescent="0.35">
      <c r="A6712" s="7">
        <v>472</v>
      </c>
      <c r="D6712">
        <v>0</v>
      </c>
      <c r="E6712">
        <v>2015</v>
      </c>
      <c r="F6712">
        <v>2005</v>
      </c>
      <c r="G6712" s="9">
        <v>-620.73</v>
      </c>
    </row>
    <row r="6713" spans="1:7" x14ac:dyDescent="0.35">
      <c r="A6713" s="7">
        <v>472</v>
      </c>
      <c r="D6713">
        <v>0</v>
      </c>
      <c r="E6713">
        <v>2015</v>
      </c>
      <c r="F6713">
        <v>1959</v>
      </c>
      <c r="G6713" s="9">
        <v>-622.9</v>
      </c>
    </row>
    <row r="6714" spans="1:7" x14ac:dyDescent="0.35">
      <c r="A6714" s="7">
        <v>472</v>
      </c>
      <c r="D6714">
        <v>0</v>
      </c>
      <c r="E6714">
        <v>2015</v>
      </c>
      <c r="F6714">
        <v>1992</v>
      </c>
      <c r="G6714" s="9">
        <v>-623.84</v>
      </c>
    </row>
    <row r="6715" spans="1:7" x14ac:dyDescent="0.35">
      <c r="A6715" s="7">
        <v>472</v>
      </c>
      <c r="D6715">
        <v>0</v>
      </c>
      <c r="E6715">
        <v>2015</v>
      </c>
      <c r="F6715">
        <v>1964</v>
      </c>
      <c r="G6715" s="9">
        <v>-625.49</v>
      </c>
    </row>
    <row r="6716" spans="1:7" x14ac:dyDescent="0.35">
      <c r="A6716" s="7">
        <v>472</v>
      </c>
      <c r="D6716">
        <v>0</v>
      </c>
      <c r="E6716">
        <v>2015</v>
      </c>
      <c r="F6716">
        <v>1976</v>
      </c>
      <c r="G6716" s="9">
        <v>-626.1</v>
      </c>
    </row>
    <row r="6717" spans="1:7" x14ac:dyDescent="0.35">
      <c r="A6717" s="7">
        <v>472</v>
      </c>
      <c r="D6717">
        <v>0</v>
      </c>
      <c r="E6717">
        <v>2015</v>
      </c>
      <c r="F6717">
        <v>1990</v>
      </c>
      <c r="G6717" s="9">
        <v>-626.89</v>
      </c>
    </row>
    <row r="6718" spans="1:7" x14ac:dyDescent="0.35">
      <c r="A6718" s="7">
        <v>472</v>
      </c>
      <c r="D6718">
        <v>0</v>
      </c>
      <c r="E6718">
        <v>2015</v>
      </c>
      <c r="F6718">
        <v>1976</v>
      </c>
      <c r="G6718" s="9">
        <v>-627.02</v>
      </c>
    </row>
    <row r="6719" spans="1:7" x14ac:dyDescent="0.35">
      <c r="A6719" s="7">
        <v>472</v>
      </c>
      <c r="D6719">
        <v>0</v>
      </c>
      <c r="E6719">
        <v>2015</v>
      </c>
      <c r="F6719">
        <v>1976</v>
      </c>
      <c r="G6719" s="9">
        <v>-627.02</v>
      </c>
    </row>
    <row r="6720" spans="1:7" x14ac:dyDescent="0.35">
      <c r="A6720" s="7">
        <v>472</v>
      </c>
      <c r="D6720">
        <v>0</v>
      </c>
      <c r="E6720">
        <v>2015</v>
      </c>
      <c r="F6720">
        <v>1990</v>
      </c>
      <c r="G6720" s="9">
        <v>-627.52</v>
      </c>
    </row>
    <row r="6721" spans="1:7" x14ac:dyDescent="0.35">
      <c r="A6721" s="7">
        <v>472</v>
      </c>
      <c r="D6721">
        <v>0</v>
      </c>
      <c r="E6721">
        <v>2015</v>
      </c>
      <c r="F6721">
        <v>1977</v>
      </c>
      <c r="G6721" s="9">
        <v>-627.54999999999995</v>
      </c>
    </row>
    <row r="6722" spans="1:7" x14ac:dyDescent="0.35">
      <c r="A6722" s="7">
        <v>472</v>
      </c>
      <c r="D6722">
        <v>0</v>
      </c>
      <c r="E6722">
        <v>2015</v>
      </c>
      <c r="F6722">
        <v>1977</v>
      </c>
      <c r="G6722" s="9">
        <v>-627.54999999999995</v>
      </c>
    </row>
    <row r="6723" spans="1:7" x14ac:dyDescent="0.35">
      <c r="A6723" s="7">
        <v>472</v>
      </c>
      <c r="D6723">
        <v>0</v>
      </c>
      <c r="E6723">
        <v>2015</v>
      </c>
      <c r="F6723">
        <v>1974</v>
      </c>
      <c r="G6723" s="9">
        <v>-628.22</v>
      </c>
    </row>
    <row r="6724" spans="1:7" x14ac:dyDescent="0.35">
      <c r="A6724" s="7">
        <v>472</v>
      </c>
      <c r="D6724">
        <v>0</v>
      </c>
      <c r="E6724">
        <v>2015</v>
      </c>
      <c r="F6724">
        <v>2004</v>
      </c>
      <c r="G6724" s="9">
        <v>-628.54999999999995</v>
      </c>
    </row>
    <row r="6725" spans="1:7" x14ac:dyDescent="0.35">
      <c r="A6725" s="7">
        <v>472</v>
      </c>
      <c r="D6725">
        <v>0</v>
      </c>
      <c r="E6725">
        <v>2015</v>
      </c>
      <c r="F6725">
        <v>1976</v>
      </c>
      <c r="G6725" s="9">
        <v>-628.62</v>
      </c>
    </row>
    <row r="6726" spans="1:7" x14ac:dyDescent="0.35">
      <c r="A6726" s="7">
        <v>472</v>
      </c>
      <c r="D6726">
        <v>0</v>
      </c>
      <c r="E6726">
        <v>2015</v>
      </c>
      <c r="F6726">
        <v>1974</v>
      </c>
      <c r="G6726" s="9">
        <v>-628.69000000000005</v>
      </c>
    </row>
    <row r="6727" spans="1:7" x14ac:dyDescent="0.35">
      <c r="A6727" s="7">
        <v>472</v>
      </c>
      <c r="D6727">
        <v>0</v>
      </c>
      <c r="E6727">
        <v>2015</v>
      </c>
      <c r="F6727">
        <v>2005</v>
      </c>
      <c r="G6727" s="9">
        <v>-629.01</v>
      </c>
    </row>
    <row r="6728" spans="1:7" x14ac:dyDescent="0.35">
      <c r="A6728" s="7">
        <v>472</v>
      </c>
      <c r="D6728">
        <v>0</v>
      </c>
      <c r="E6728">
        <v>2015</v>
      </c>
      <c r="F6728">
        <v>1974</v>
      </c>
      <c r="G6728" s="9">
        <v>-629.79999999999995</v>
      </c>
    </row>
    <row r="6729" spans="1:7" x14ac:dyDescent="0.35">
      <c r="A6729" s="7">
        <v>472</v>
      </c>
      <c r="D6729">
        <v>0</v>
      </c>
      <c r="E6729">
        <v>2015</v>
      </c>
      <c r="F6729">
        <v>2005</v>
      </c>
      <c r="G6729" s="9">
        <v>-630.76</v>
      </c>
    </row>
    <row r="6730" spans="1:7" x14ac:dyDescent="0.35">
      <c r="A6730" s="7">
        <v>472</v>
      </c>
      <c r="D6730">
        <v>0</v>
      </c>
      <c r="E6730">
        <v>2015</v>
      </c>
      <c r="F6730">
        <v>2006</v>
      </c>
      <c r="G6730" s="9">
        <v>-631.1</v>
      </c>
    </row>
    <row r="6731" spans="1:7" x14ac:dyDescent="0.35">
      <c r="A6731" s="7">
        <v>472</v>
      </c>
      <c r="D6731">
        <v>0</v>
      </c>
      <c r="E6731">
        <v>2015</v>
      </c>
      <c r="F6731">
        <v>1976</v>
      </c>
      <c r="G6731" s="9">
        <v>-631.46</v>
      </c>
    </row>
    <row r="6732" spans="1:7" x14ac:dyDescent="0.35">
      <c r="A6732" s="7">
        <v>472</v>
      </c>
      <c r="D6732">
        <v>0</v>
      </c>
      <c r="E6732">
        <v>2015</v>
      </c>
      <c r="F6732">
        <v>2007</v>
      </c>
      <c r="G6732" s="9">
        <v>-632.07000000000005</v>
      </c>
    </row>
    <row r="6733" spans="1:7" x14ac:dyDescent="0.35">
      <c r="A6733" s="7">
        <v>472</v>
      </c>
      <c r="D6733">
        <v>0</v>
      </c>
      <c r="E6733">
        <v>2015</v>
      </c>
      <c r="F6733">
        <v>2007</v>
      </c>
      <c r="G6733" s="9">
        <v>-632.07000000000005</v>
      </c>
    </row>
    <row r="6734" spans="1:7" x14ac:dyDescent="0.35">
      <c r="A6734" s="7">
        <v>472</v>
      </c>
      <c r="D6734">
        <v>0</v>
      </c>
      <c r="E6734">
        <v>2015</v>
      </c>
      <c r="F6734">
        <v>1976</v>
      </c>
      <c r="G6734" s="9">
        <v>-633.48</v>
      </c>
    </row>
    <row r="6735" spans="1:7" x14ac:dyDescent="0.35">
      <c r="A6735" s="7">
        <v>472</v>
      </c>
      <c r="D6735">
        <v>0</v>
      </c>
      <c r="E6735">
        <v>2015</v>
      </c>
      <c r="F6735">
        <v>1974</v>
      </c>
      <c r="G6735" s="9">
        <v>-635.41</v>
      </c>
    </row>
    <row r="6736" spans="1:7" x14ac:dyDescent="0.35">
      <c r="A6736" s="7">
        <v>472</v>
      </c>
      <c r="D6736">
        <v>0</v>
      </c>
      <c r="E6736">
        <v>2015</v>
      </c>
      <c r="F6736">
        <v>1977</v>
      </c>
      <c r="G6736" s="9">
        <v>-636.4</v>
      </c>
    </row>
    <row r="6737" spans="1:7" x14ac:dyDescent="0.35">
      <c r="A6737" s="7">
        <v>472</v>
      </c>
      <c r="D6737">
        <v>0</v>
      </c>
      <c r="E6737">
        <v>2015</v>
      </c>
      <c r="F6737">
        <v>1964</v>
      </c>
      <c r="G6737" s="9">
        <v>-636.63</v>
      </c>
    </row>
    <row r="6738" spans="1:7" x14ac:dyDescent="0.35">
      <c r="A6738" s="7">
        <v>472</v>
      </c>
      <c r="D6738">
        <v>0</v>
      </c>
      <c r="E6738">
        <v>2015</v>
      </c>
      <c r="F6738">
        <v>1964</v>
      </c>
      <c r="G6738" s="9">
        <v>-636.63</v>
      </c>
    </row>
    <row r="6739" spans="1:7" x14ac:dyDescent="0.35">
      <c r="A6739" s="7">
        <v>472</v>
      </c>
      <c r="D6739">
        <v>0</v>
      </c>
      <c r="E6739">
        <v>2015</v>
      </c>
      <c r="F6739">
        <v>1976</v>
      </c>
      <c r="G6739" s="9">
        <v>-637.9</v>
      </c>
    </row>
    <row r="6740" spans="1:7" x14ac:dyDescent="0.35">
      <c r="A6740" s="7">
        <v>472</v>
      </c>
      <c r="D6740">
        <v>0</v>
      </c>
      <c r="E6740">
        <v>2015</v>
      </c>
      <c r="F6740">
        <v>1969</v>
      </c>
      <c r="G6740" s="9">
        <v>-638.92999999999995</v>
      </c>
    </row>
    <row r="6741" spans="1:7" x14ac:dyDescent="0.35">
      <c r="A6741" s="7">
        <v>472</v>
      </c>
      <c r="D6741">
        <v>0</v>
      </c>
      <c r="E6741">
        <v>2015</v>
      </c>
      <c r="F6741">
        <v>1964</v>
      </c>
      <c r="G6741" s="9">
        <v>-638.97</v>
      </c>
    </row>
    <row r="6742" spans="1:7" x14ac:dyDescent="0.35">
      <c r="A6742" s="7">
        <v>472</v>
      </c>
      <c r="D6742">
        <v>0</v>
      </c>
      <c r="E6742">
        <v>2015</v>
      </c>
      <c r="F6742">
        <v>2005</v>
      </c>
      <c r="G6742" s="9">
        <v>-639.16999999999996</v>
      </c>
    </row>
    <row r="6743" spans="1:7" x14ac:dyDescent="0.35">
      <c r="A6743" s="7">
        <v>472</v>
      </c>
      <c r="D6743">
        <v>0</v>
      </c>
      <c r="E6743">
        <v>2015</v>
      </c>
      <c r="F6743">
        <v>1962</v>
      </c>
      <c r="G6743" s="9">
        <v>-640.05999999999995</v>
      </c>
    </row>
    <row r="6744" spans="1:7" x14ac:dyDescent="0.35">
      <c r="A6744" s="7">
        <v>472</v>
      </c>
      <c r="D6744">
        <v>0</v>
      </c>
      <c r="E6744">
        <v>2015</v>
      </c>
      <c r="F6744">
        <v>2005</v>
      </c>
      <c r="G6744" s="9">
        <v>-641.16999999999996</v>
      </c>
    </row>
    <row r="6745" spans="1:7" x14ac:dyDescent="0.35">
      <c r="A6745" s="7">
        <v>472</v>
      </c>
      <c r="D6745">
        <v>0</v>
      </c>
      <c r="E6745">
        <v>2015</v>
      </c>
      <c r="F6745">
        <v>1969</v>
      </c>
      <c r="G6745" s="9">
        <v>-641.6</v>
      </c>
    </row>
    <row r="6746" spans="1:7" x14ac:dyDescent="0.35">
      <c r="A6746" s="7">
        <v>472</v>
      </c>
      <c r="D6746">
        <v>0</v>
      </c>
      <c r="E6746">
        <v>2015</v>
      </c>
      <c r="F6746">
        <v>1974</v>
      </c>
      <c r="G6746" s="9">
        <v>-642.26</v>
      </c>
    </row>
    <row r="6747" spans="1:7" x14ac:dyDescent="0.35">
      <c r="A6747" s="7">
        <v>472</v>
      </c>
      <c r="D6747">
        <v>0</v>
      </c>
      <c r="E6747">
        <v>2015</v>
      </c>
      <c r="F6747">
        <v>1976</v>
      </c>
      <c r="G6747" s="9">
        <v>-642.28</v>
      </c>
    </row>
    <row r="6748" spans="1:7" x14ac:dyDescent="0.35">
      <c r="A6748" s="7">
        <v>472</v>
      </c>
      <c r="D6748">
        <v>0</v>
      </c>
      <c r="E6748">
        <v>2015</v>
      </c>
      <c r="F6748">
        <v>1974</v>
      </c>
      <c r="G6748" s="9">
        <v>-645.16999999999996</v>
      </c>
    </row>
    <row r="6749" spans="1:7" x14ac:dyDescent="0.35">
      <c r="A6749" s="7">
        <v>472</v>
      </c>
      <c r="D6749">
        <v>0</v>
      </c>
      <c r="E6749">
        <v>2015</v>
      </c>
      <c r="F6749">
        <v>2004</v>
      </c>
      <c r="G6749" s="9">
        <v>-645.76</v>
      </c>
    </row>
    <row r="6750" spans="1:7" x14ac:dyDescent="0.35">
      <c r="A6750" s="7">
        <v>472</v>
      </c>
      <c r="D6750">
        <v>0</v>
      </c>
      <c r="E6750">
        <v>2015</v>
      </c>
      <c r="F6750">
        <v>1976</v>
      </c>
      <c r="G6750" s="9">
        <v>-646.41</v>
      </c>
    </row>
    <row r="6751" spans="1:7" x14ac:dyDescent="0.35">
      <c r="A6751" s="7">
        <v>472</v>
      </c>
      <c r="D6751">
        <v>0</v>
      </c>
      <c r="E6751">
        <v>2015</v>
      </c>
      <c r="F6751">
        <v>1976</v>
      </c>
      <c r="G6751" s="9">
        <v>-646.41</v>
      </c>
    </row>
    <row r="6752" spans="1:7" x14ac:dyDescent="0.35">
      <c r="A6752" s="7">
        <v>472</v>
      </c>
      <c r="D6752">
        <v>0</v>
      </c>
      <c r="E6752">
        <v>2015</v>
      </c>
      <c r="F6752">
        <v>1976</v>
      </c>
      <c r="G6752" s="9">
        <v>-646.41</v>
      </c>
    </row>
    <row r="6753" spans="1:7" x14ac:dyDescent="0.35">
      <c r="A6753" s="7">
        <v>472</v>
      </c>
      <c r="D6753">
        <v>0</v>
      </c>
      <c r="E6753">
        <v>2015</v>
      </c>
      <c r="F6753">
        <v>1976</v>
      </c>
      <c r="G6753" s="9">
        <v>-646.41</v>
      </c>
    </row>
    <row r="6754" spans="1:7" x14ac:dyDescent="0.35">
      <c r="A6754" s="7">
        <v>472</v>
      </c>
      <c r="D6754">
        <v>0</v>
      </c>
      <c r="E6754">
        <v>2015</v>
      </c>
      <c r="F6754">
        <v>1976</v>
      </c>
      <c r="G6754" s="9">
        <v>-646.41</v>
      </c>
    </row>
    <row r="6755" spans="1:7" x14ac:dyDescent="0.35">
      <c r="A6755" s="7">
        <v>472</v>
      </c>
      <c r="D6755">
        <v>0</v>
      </c>
      <c r="E6755">
        <v>2015</v>
      </c>
      <c r="F6755">
        <v>2007</v>
      </c>
      <c r="G6755" s="9">
        <v>-646.79999999999995</v>
      </c>
    </row>
    <row r="6756" spans="1:7" x14ac:dyDescent="0.35">
      <c r="A6756" s="7">
        <v>472</v>
      </c>
      <c r="D6756">
        <v>0</v>
      </c>
      <c r="E6756">
        <v>2015</v>
      </c>
      <c r="F6756">
        <v>1964</v>
      </c>
      <c r="G6756" s="9">
        <v>-647.29</v>
      </c>
    </row>
    <row r="6757" spans="1:7" x14ac:dyDescent="0.35">
      <c r="A6757" s="7">
        <v>472</v>
      </c>
      <c r="D6757">
        <v>0</v>
      </c>
      <c r="E6757">
        <v>2015</v>
      </c>
      <c r="F6757">
        <v>1974</v>
      </c>
      <c r="G6757" s="9">
        <v>-648.32000000000005</v>
      </c>
    </row>
    <row r="6758" spans="1:7" x14ac:dyDescent="0.35">
      <c r="A6758" s="7">
        <v>472</v>
      </c>
      <c r="D6758">
        <v>0</v>
      </c>
      <c r="E6758">
        <v>2015</v>
      </c>
      <c r="F6758">
        <v>1964</v>
      </c>
      <c r="G6758" s="9">
        <v>-649.12</v>
      </c>
    </row>
    <row r="6759" spans="1:7" x14ac:dyDescent="0.35">
      <c r="A6759" s="7">
        <v>472</v>
      </c>
      <c r="D6759">
        <v>0</v>
      </c>
      <c r="E6759">
        <v>2015</v>
      </c>
      <c r="F6759">
        <v>1976</v>
      </c>
      <c r="G6759" s="9">
        <v>-649.62</v>
      </c>
    </row>
    <row r="6760" spans="1:7" x14ac:dyDescent="0.35">
      <c r="A6760" s="7">
        <v>472</v>
      </c>
      <c r="D6760">
        <v>0</v>
      </c>
      <c r="E6760">
        <v>2015</v>
      </c>
      <c r="F6760">
        <v>2015</v>
      </c>
      <c r="G6760" s="9">
        <v>-649.88</v>
      </c>
    </row>
    <row r="6761" spans="1:7" x14ac:dyDescent="0.35">
      <c r="A6761" s="7">
        <v>472</v>
      </c>
      <c r="D6761">
        <v>0</v>
      </c>
      <c r="E6761">
        <v>2015</v>
      </c>
      <c r="F6761">
        <v>1976</v>
      </c>
      <c r="G6761" s="9">
        <v>-651.58000000000004</v>
      </c>
    </row>
    <row r="6762" spans="1:7" x14ac:dyDescent="0.35">
      <c r="A6762" s="7">
        <v>472</v>
      </c>
      <c r="D6762">
        <v>0</v>
      </c>
      <c r="E6762">
        <v>2015</v>
      </c>
      <c r="F6762">
        <v>1964</v>
      </c>
      <c r="G6762" s="9">
        <v>-651.92999999999995</v>
      </c>
    </row>
    <row r="6763" spans="1:7" x14ac:dyDescent="0.35">
      <c r="A6763" s="7">
        <v>472</v>
      </c>
      <c r="D6763">
        <v>0</v>
      </c>
      <c r="E6763">
        <v>2015</v>
      </c>
      <c r="F6763">
        <v>1964</v>
      </c>
      <c r="G6763" s="9">
        <v>-652.51</v>
      </c>
    </row>
    <row r="6764" spans="1:7" x14ac:dyDescent="0.35">
      <c r="A6764" s="7">
        <v>472</v>
      </c>
      <c r="D6764">
        <v>0</v>
      </c>
      <c r="E6764">
        <v>2015</v>
      </c>
      <c r="F6764">
        <v>1974</v>
      </c>
      <c r="G6764" s="9">
        <v>-652.88</v>
      </c>
    </row>
    <row r="6765" spans="1:7" x14ac:dyDescent="0.35">
      <c r="A6765" s="7">
        <v>472</v>
      </c>
      <c r="D6765">
        <v>0</v>
      </c>
      <c r="E6765">
        <v>2015</v>
      </c>
      <c r="F6765">
        <v>1976</v>
      </c>
      <c r="G6765" s="9">
        <v>-653.52</v>
      </c>
    </row>
    <row r="6766" spans="1:7" x14ac:dyDescent="0.35">
      <c r="A6766" s="7">
        <v>472</v>
      </c>
      <c r="D6766">
        <v>0</v>
      </c>
      <c r="E6766">
        <v>2015</v>
      </c>
      <c r="F6766">
        <v>1962</v>
      </c>
      <c r="G6766" s="9">
        <v>-655</v>
      </c>
    </row>
    <row r="6767" spans="1:7" x14ac:dyDescent="0.35">
      <c r="A6767" s="7">
        <v>472</v>
      </c>
      <c r="D6767">
        <v>0</v>
      </c>
      <c r="E6767">
        <v>2015</v>
      </c>
      <c r="F6767">
        <v>1976</v>
      </c>
      <c r="G6767" s="9">
        <v>-656.11</v>
      </c>
    </row>
    <row r="6768" spans="1:7" x14ac:dyDescent="0.35">
      <c r="A6768" s="7">
        <v>472</v>
      </c>
      <c r="D6768">
        <v>0</v>
      </c>
      <c r="E6768">
        <v>2015</v>
      </c>
      <c r="F6768">
        <v>1974</v>
      </c>
      <c r="G6768" s="9">
        <v>-657</v>
      </c>
    </row>
    <row r="6769" spans="1:7" x14ac:dyDescent="0.35">
      <c r="A6769" s="7">
        <v>472</v>
      </c>
      <c r="D6769">
        <v>0</v>
      </c>
      <c r="E6769">
        <v>2015</v>
      </c>
      <c r="F6769">
        <v>1964</v>
      </c>
      <c r="G6769" s="9">
        <v>-658.23</v>
      </c>
    </row>
    <row r="6770" spans="1:7" x14ac:dyDescent="0.35">
      <c r="A6770" s="7">
        <v>472</v>
      </c>
      <c r="D6770">
        <v>0</v>
      </c>
      <c r="E6770">
        <v>2015</v>
      </c>
      <c r="F6770">
        <v>1977</v>
      </c>
      <c r="G6770" s="9">
        <v>-658.93</v>
      </c>
    </row>
    <row r="6771" spans="1:7" x14ac:dyDescent="0.35">
      <c r="A6771" s="7">
        <v>472</v>
      </c>
      <c r="D6771">
        <v>0</v>
      </c>
      <c r="E6771">
        <v>2015</v>
      </c>
      <c r="F6771">
        <v>2004</v>
      </c>
      <c r="G6771" s="9">
        <v>-660</v>
      </c>
    </row>
    <row r="6772" spans="1:7" x14ac:dyDescent="0.35">
      <c r="A6772" s="7">
        <v>472</v>
      </c>
      <c r="D6772">
        <v>0</v>
      </c>
      <c r="E6772">
        <v>2015</v>
      </c>
      <c r="F6772">
        <v>1977</v>
      </c>
      <c r="G6772" s="9">
        <v>-663.67</v>
      </c>
    </row>
    <row r="6773" spans="1:7" x14ac:dyDescent="0.35">
      <c r="A6773" s="7">
        <v>472</v>
      </c>
      <c r="D6773">
        <v>0</v>
      </c>
      <c r="E6773">
        <v>2015</v>
      </c>
      <c r="F6773">
        <v>1990</v>
      </c>
      <c r="G6773" s="9">
        <v>-664.38</v>
      </c>
    </row>
    <row r="6774" spans="1:7" x14ac:dyDescent="0.35">
      <c r="A6774" s="7">
        <v>472</v>
      </c>
      <c r="D6774">
        <v>0</v>
      </c>
      <c r="E6774">
        <v>2015</v>
      </c>
      <c r="F6774">
        <v>1962</v>
      </c>
      <c r="G6774" s="9">
        <v>-665.52</v>
      </c>
    </row>
    <row r="6775" spans="1:7" x14ac:dyDescent="0.35">
      <c r="A6775" s="7">
        <v>472</v>
      </c>
      <c r="D6775">
        <v>0</v>
      </c>
      <c r="E6775">
        <v>2015</v>
      </c>
      <c r="F6775">
        <v>1962</v>
      </c>
      <c r="G6775" s="9">
        <v>-665.52</v>
      </c>
    </row>
    <row r="6776" spans="1:7" x14ac:dyDescent="0.35">
      <c r="A6776" s="7">
        <v>472</v>
      </c>
      <c r="D6776">
        <v>0</v>
      </c>
      <c r="E6776">
        <v>2015</v>
      </c>
      <c r="F6776">
        <v>1962</v>
      </c>
      <c r="G6776" s="9">
        <v>-665.52</v>
      </c>
    </row>
    <row r="6777" spans="1:7" x14ac:dyDescent="0.35">
      <c r="A6777" s="7">
        <v>472</v>
      </c>
      <c r="D6777">
        <v>0</v>
      </c>
      <c r="E6777">
        <v>2015</v>
      </c>
      <c r="F6777">
        <v>1962</v>
      </c>
      <c r="G6777" s="9">
        <v>-665.52</v>
      </c>
    </row>
    <row r="6778" spans="1:7" x14ac:dyDescent="0.35">
      <c r="A6778" s="7">
        <v>472</v>
      </c>
      <c r="D6778">
        <v>0</v>
      </c>
      <c r="E6778">
        <v>2015</v>
      </c>
      <c r="F6778">
        <v>1964</v>
      </c>
      <c r="G6778" s="9">
        <v>-665.87</v>
      </c>
    </row>
    <row r="6779" spans="1:7" x14ac:dyDescent="0.35">
      <c r="A6779" s="7">
        <v>472</v>
      </c>
      <c r="D6779">
        <v>0</v>
      </c>
      <c r="E6779">
        <v>2015</v>
      </c>
      <c r="F6779">
        <v>1974</v>
      </c>
      <c r="G6779" s="9">
        <v>-666.61</v>
      </c>
    </row>
    <row r="6780" spans="1:7" x14ac:dyDescent="0.35">
      <c r="A6780" s="7">
        <v>472</v>
      </c>
      <c r="D6780">
        <v>0</v>
      </c>
      <c r="E6780">
        <v>2015</v>
      </c>
      <c r="F6780">
        <v>2002</v>
      </c>
      <c r="G6780" s="9">
        <v>-667.11</v>
      </c>
    </row>
    <row r="6781" spans="1:7" x14ac:dyDescent="0.35">
      <c r="A6781" s="7">
        <v>472</v>
      </c>
      <c r="D6781">
        <v>0</v>
      </c>
      <c r="E6781">
        <v>2015</v>
      </c>
      <c r="F6781">
        <v>1976</v>
      </c>
      <c r="G6781" s="9">
        <v>-668.11</v>
      </c>
    </row>
    <row r="6782" spans="1:7" x14ac:dyDescent="0.35">
      <c r="A6782" s="7">
        <v>472</v>
      </c>
      <c r="D6782">
        <v>0</v>
      </c>
      <c r="E6782">
        <v>2015</v>
      </c>
      <c r="F6782">
        <v>1976</v>
      </c>
      <c r="G6782" s="9">
        <v>-671.95</v>
      </c>
    </row>
    <row r="6783" spans="1:7" x14ac:dyDescent="0.35">
      <c r="A6783" s="7">
        <v>472</v>
      </c>
      <c r="D6783">
        <v>0</v>
      </c>
      <c r="E6783">
        <v>2015</v>
      </c>
      <c r="F6783">
        <v>1976</v>
      </c>
      <c r="G6783" s="9">
        <v>-672.27</v>
      </c>
    </row>
    <row r="6784" spans="1:7" x14ac:dyDescent="0.35">
      <c r="A6784" s="7">
        <v>472</v>
      </c>
      <c r="D6784">
        <v>0</v>
      </c>
      <c r="E6784">
        <v>2015</v>
      </c>
      <c r="F6784">
        <v>1976</v>
      </c>
      <c r="G6784" s="9">
        <v>-672.27</v>
      </c>
    </row>
    <row r="6785" spans="1:7" x14ac:dyDescent="0.35">
      <c r="A6785" s="7">
        <v>472</v>
      </c>
      <c r="D6785">
        <v>0</v>
      </c>
      <c r="E6785">
        <v>2015</v>
      </c>
      <c r="F6785">
        <v>1976</v>
      </c>
      <c r="G6785" s="9">
        <v>-672.27</v>
      </c>
    </row>
    <row r="6786" spans="1:7" x14ac:dyDescent="0.35">
      <c r="A6786" s="7">
        <v>472</v>
      </c>
      <c r="D6786">
        <v>0</v>
      </c>
      <c r="E6786">
        <v>2015</v>
      </c>
      <c r="F6786">
        <v>1962</v>
      </c>
      <c r="G6786" s="9">
        <v>-672.55</v>
      </c>
    </row>
    <row r="6787" spans="1:7" x14ac:dyDescent="0.35">
      <c r="A6787" s="7">
        <v>472</v>
      </c>
      <c r="D6787">
        <v>0</v>
      </c>
      <c r="E6787">
        <v>2015</v>
      </c>
      <c r="F6787">
        <v>1976</v>
      </c>
      <c r="G6787" s="9">
        <v>-673.69</v>
      </c>
    </row>
    <row r="6788" spans="1:7" x14ac:dyDescent="0.35">
      <c r="A6788" s="7">
        <v>472</v>
      </c>
      <c r="D6788">
        <v>0</v>
      </c>
      <c r="E6788">
        <v>2015</v>
      </c>
      <c r="F6788">
        <v>1976</v>
      </c>
      <c r="G6788" s="9">
        <v>-673.83</v>
      </c>
    </row>
    <row r="6789" spans="1:7" x14ac:dyDescent="0.35">
      <c r="A6789" s="7">
        <v>472</v>
      </c>
      <c r="D6789">
        <v>0</v>
      </c>
      <c r="E6789">
        <v>2015</v>
      </c>
      <c r="F6789">
        <v>1964</v>
      </c>
      <c r="G6789" s="9">
        <v>-674.87</v>
      </c>
    </row>
    <row r="6790" spans="1:7" x14ac:dyDescent="0.35">
      <c r="A6790" s="7">
        <v>472</v>
      </c>
      <c r="D6790">
        <v>0</v>
      </c>
      <c r="E6790">
        <v>2015</v>
      </c>
      <c r="F6790">
        <v>1964</v>
      </c>
      <c r="G6790" s="9">
        <v>-674.87</v>
      </c>
    </row>
    <row r="6791" spans="1:7" x14ac:dyDescent="0.35">
      <c r="A6791" s="7">
        <v>472</v>
      </c>
      <c r="D6791">
        <v>0</v>
      </c>
      <c r="E6791">
        <v>2015</v>
      </c>
      <c r="F6791">
        <v>1974</v>
      </c>
      <c r="G6791" s="9">
        <v>-676.11</v>
      </c>
    </row>
    <row r="6792" spans="1:7" x14ac:dyDescent="0.35">
      <c r="A6792" s="7">
        <v>472</v>
      </c>
      <c r="D6792">
        <v>0</v>
      </c>
      <c r="E6792">
        <v>2015</v>
      </c>
      <c r="F6792">
        <v>1974</v>
      </c>
      <c r="G6792" s="9">
        <v>-676.19</v>
      </c>
    </row>
    <row r="6793" spans="1:7" x14ac:dyDescent="0.35">
      <c r="A6793" s="7">
        <v>472</v>
      </c>
      <c r="D6793">
        <v>0</v>
      </c>
      <c r="E6793">
        <v>2015</v>
      </c>
      <c r="F6793">
        <v>1962</v>
      </c>
      <c r="G6793" s="9">
        <v>-678.23</v>
      </c>
    </row>
    <row r="6794" spans="1:7" x14ac:dyDescent="0.35">
      <c r="A6794" s="7">
        <v>472</v>
      </c>
      <c r="D6794">
        <v>0</v>
      </c>
      <c r="E6794">
        <v>2015</v>
      </c>
      <c r="F6794">
        <v>1976</v>
      </c>
      <c r="G6794" s="9">
        <v>-678.73</v>
      </c>
    </row>
    <row r="6795" spans="1:7" x14ac:dyDescent="0.35">
      <c r="A6795" s="7">
        <v>472</v>
      </c>
      <c r="D6795">
        <v>0</v>
      </c>
      <c r="E6795">
        <v>2015</v>
      </c>
      <c r="F6795">
        <v>1976</v>
      </c>
      <c r="G6795" s="9">
        <v>-678.73</v>
      </c>
    </row>
    <row r="6796" spans="1:7" x14ac:dyDescent="0.35">
      <c r="A6796" s="7">
        <v>472</v>
      </c>
      <c r="D6796">
        <v>0</v>
      </c>
      <c r="E6796">
        <v>2015</v>
      </c>
      <c r="F6796">
        <v>1976</v>
      </c>
      <c r="G6796" s="9">
        <v>-678.73</v>
      </c>
    </row>
    <row r="6797" spans="1:7" x14ac:dyDescent="0.35">
      <c r="A6797" s="7">
        <v>472</v>
      </c>
      <c r="D6797">
        <v>0</v>
      </c>
      <c r="E6797">
        <v>2015</v>
      </c>
      <c r="F6797">
        <v>1976</v>
      </c>
      <c r="G6797" s="9">
        <v>-678.73</v>
      </c>
    </row>
    <row r="6798" spans="1:7" x14ac:dyDescent="0.35">
      <c r="A6798" s="7">
        <v>472</v>
      </c>
      <c r="D6798">
        <v>0</v>
      </c>
      <c r="E6798">
        <v>2015</v>
      </c>
      <c r="F6798">
        <v>1974</v>
      </c>
      <c r="G6798" s="9">
        <v>-679.31</v>
      </c>
    </row>
    <row r="6799" spans="1:7" x14ac:dyDescent="0.35">
      <c r="A6799" s="7">
        <v>472</v>
      </c>
      <c r="D6799">
        <v>0</v>
      </c>
      <c r="E6799">
        <v>2015</v>
      </c>
      <c r="F6799">
        <v>1964</v>
      </c>
      <c r="G6799" s="9">
        <v>-681.62</v>
      </c>
    </row>
    <row r="6800" spans="1:7" x14ac:dyDescent="0.35">
      <c r="A6800" s="7">
        <v>472</v>
      </c>
      <c r="D6800">
        <v>0</v>
      </c>
      <c r="E6800">
        <v>2015</v>
      </c>
      <c r="F6800">
        <v>1976</v>
      </c>
      <c r="G6800" s="9">
        <v>-683.58</v>
      </c>
    </row>
    <row r="6801" spans="1:7" x14ac:dyDescent="0.35">
      <c r="A6801" s="7">
        <v>472</v>
      </c>
      <c r="D6801">
        <v>0</v>
      </c>
      <c r="E6801">
        <v>2015</v>
      </c>
      <c r="F6801">
        <v>1959</v>
      </c>
      <c r="G6801" s="9">
        <v>-683.9</v>
      </c>
    </row>
    <row r="6802" spans="1:7" x14ac:dyDescent="0.35">
      <c r="A6802" s="7">
        <v>472</v>
      </c>
      <c r="D6802">
        <v>0</v>
      </c>
      <c r="E6802">
        <v>2015</v>
      </c>
      <c r="F6802">
        <v>1962</v>
      </c>
      <c r="G6802" s="9">
        <v>-685.01</v>
      </c>
    </row>
    <row r="6803" spans="1:7" x14ac:dyDescent="0.35">
      <c r="A6803" s="7">
        <v>472</v>
      </c>
      <c r="D6803">
        <v>0</v>
      </c>
      <c r="E6803">
        <v>2015</v>
      </c>
      <c r="F6803">
        <v>1974</v>
      </c>
      <c r="G6803" s="9">
        <v>-685.18</v>
      </c>
    </row>
    <row r="6804" spans="1:7" x14ac:dyDescent="0.35">
      <c r="A6804" s="7">
        <v>472</v>
      </c>
      <c r="D6804">
        <v>0</v>
      </c>
      <c r="E6804">
        <v>2015</v>
      </c>
      <c r="F6804">
        <v>1976</v>
      </c>
      <c r="G6804" s="9">
        <v>-685.2</v>
      </c>
    </row>
    <row r="6805" spans="1:7" x14ac:dyDescent="0.35">
      <c r="A6805" s="7">
        <v>472</v>
      </c>
      <c r="D6805">
        <v>0</v>
      </c>
      <c r="E6805">
        <v>2015</v>
      </c>
      <c r="F6805">
        <v>1962</v>
      </c>
      <c r="G6805" s="9">
        <v>-685.52</v>
      </c>
    </row>
    <row r="6806" spans="1:7" x14ac:dyDescent="0.35">
      <c r="A6806" s="7">
        <v>472</v>
      </c>
      <c r="D6806">
        <v>0</v>
      </c>
      <c r="E6806">
        <v>2015</v>
      </c>
      <c r="F6806">
        <v>1974</v>
      </c>
      <c r="G6806" s="9">
        <v>-685.62</v>
      </c>
    </row>
    <row r="6807" spans="1:7" x14ac:dyDescent="0.35">
      <c r="A6807" s="7">
        <v>472</v>
      </c>
      <c r="D6807">
        <v>0</v>
      </c>
      <c r="E6807">
        <v>2015</v>
      </c>
      <c r="F6807">
        <v>1974</v>
      </c>
      <c r="G6807" s="9">
        <v>-685.62</v>
      </c>
    </row>
    <row r="6808" spans="1:7" x14ac:dyDescent="0.35">
      <c r="A6808" s="7">
        <v>472</v>
      </c>
      <c r="D6808">
        <v>0</v>
      </c>
      <c r="E6808">
        <v>2015</v>
      </c>
      <c r="F6808">
        <v>1976</v>
      </c>
      <c r="G6808" s="9">
        <v>-686.13</v>
      </c>
    </row>
    <row r="6809" spans="1:7" x14ac:dyDescent="0.35">
      <c r="A6809" s="7">
        <v>472</v>
      </c>
      <c r="D6809">
        <v>0</v>
      </c>
      <c r="E6809">
        <v>2015</v>
      </c>
      <c r="F6809">
        <v>2004</v>
      </c>
      <c r="G6809" s="9">
        <v>-687.79</v>
      </c>
    </row>
    <row r="6810" spans="1:7" x14ac:dyDescent="0.35">
      <c r="A6810" s="7">
        <v>472</v>
      </c>
      <c r="D6810">
        <v>0</v>
      </c>
      <c r="E6810">
        <v>2015</v>
      </c>
      <c r="F6810">
        <v>1977</v>
      </c>
      <c r="G6810" s="9">
        <v>-687.97</v>
      </c>
    </row>
    <row r="6811" spans="1:7" x14ac:dyDescent="0.35">
      <c r="A6811" s="7">
        <v>472</v>
      </c>
      <c r="D6811">
        <v>0</v>
      </c>
      <c r="E6811">
        <v>2015</v>
      </c>
      <c r="F6811">
        <v>1974</v>
      </c>
      <c r="G6811" s="9">
        <v>-688.15</v>
      </c>
    </row>
    <row r="6812" spans="1:7" x14ac:dyDescent="0.35">
      <c r="A6812" s="7">
        <v>472</v>
      </c>
      <c r="D6812">
        <v>0</v>
      </c>
      <c r="E6812">
        <v>2015</v>
      </c>
      <c r="F6812">
        <v>1974</v>
      </c>
      <c r="G6812" s="9">
        <v>-688.15</v>
      </c>
    </row>
    <row r="6813" spans="1:7" x14ac:dyDescent="0.35">
      <c r="A6813" s="7">
        <v>472</v>
      </c>
      <c r="D6813">
        <v>0</v>
      </c>
      <c r="E6813">
        <v>2015</v>
      </c>
      <c r="F6813">
        <v>1976</v>
      </c>
      <c r="G6813" s="9">
        <v>-688.43</v>
      </c>
    </row>
    <row r="6814" spans="1:7" x14ac:dyDescent="0.35">
      <c r="A6814" s="7">
        <v>472</v>
      </c>
      <c r="D6814">
        <v>0</v>
      </c>
      <c r="E6814">
        <v>2015</v>
      </c>
      <c r="F6814">
        <v>1976</v>
      </c>
      <c r="G6814" s="9">
        <v>-689.01</v>
      </c>
    </row>
    <row r="6815" spans="1:7" x14ac:dyDescent="0.35">
      <c r="A6815" s="7">
        <v>472</v>
      </c>
      <c r="D6815">
        <v>0</v>
      </c>
      <c r="E6815">
        <v>2015</v>
      </c>
      <c r="F6815">
        <v>1976</v>
      </c>
      <c r="G6815" s="9">
        <v>-689.11</v>
      </c>
    </row>
    <row r="6816" spans="1:7" x14ac:dyDescent="0.35">
      <c r="A6816" s="7">
        <v>472</v>
      </c>
      <c r="D6816">
        <v>0</v>
      </c>
      <c r="E6816">
        <v>2015</v>
      </c>
      <c r="F6816">
        <v>2010</v>
      </c>
      <c r="G6816" s="9">
        <v>-690</v>
      </c>
    </row>
    <row r="6817" spans="1:7" x14ac:dyDescent="0.35">
      <c r="A6817" s="7">
        <v>472</v>
      </c>
      <c r="D6817">
        <v>0</v>
      </c>
      <c r="E6817">
        <v>2015</v>
      </c>
      <c r="F6817">
        <v>1976</v>
      </c>
      <c r="G6817" s="9">
        <v>-690.97</v>
      </c>
    </row>
    <row r="6818" spans="1:7" x14ac:dyDescent="0.35">
      <c r="A6818" s="7">
        <v>472</v>
      </c>
      <c r="D6818">
        <v>0</v>
      </c>
      <c r="E6818">
        <v>2015</v>
      </c>
      <c r="F6818">
        <v>1976</v>
      </c>
      <c r="G6818" s="9">
        <v>-691.98</v>
      </c>
    </row>
    <row r="6819" spans="1:7" x14ac:dyDescent="0.35">
      <c r="A6819" s="7">
        <v>472</v>
      </c>
      <c r="D6819">
        <v>0</v>
      </c>
      <c r="E6819">
        <v>2015</v>
      </c>
      <c r="F6819">
        <v>2005</v>
      </c>
      <c r="G6819" s="9">
        <v>-692.78</v>
      </c>
    </row>
    <row r="6820" spans="1:7" x14ac:dyDescent="0.35">
      <c r="A6820" s="7">
        <v>472</v>
      </c>
      <c r="D6820">
        <v>0</v>
      </c>
      <c r="E6820">
        <v>2015</v>
      </c>
      <c r="F6820">
        <v>1974</v>
      </c>
      <c r="G6820" s="9">
        <v>-693.2</v>
      </c>
    </row>
    <row r="6821" spans="1:7" x14ac:dyDescent="0.35">
      <c r="A6821" s="7">
        <v>472</v>
      </c>
      <c r="D6821">
        <v>0</v>
      </c>
      <c r="E6821">
        <v>2015</v>
      </c>
      <c r="F6821">
        <v>1977</v>
      </c>
      <c r="G6821" s="9">
        <v>-693.29</v>
      </c>
    </row>
    <row r="6822" spans="1:7" x14ac:dyDescent="0.35">
      <c r="A6822" s="7">
        <v>472</v>
      </c>
      <c r="D6822">
        <v>0</v>
      </c>
      <c r="E6822">
        <v>2015</v>
      </c>
      <c r="F6822">
        <v>1976</v>
      </c>
      <c r="G6822" s="9">
        <v>-693.92</v>
      </c>
    </row>
    <row r="6823" spans="1:7" x14ac:dyDescent="0.35">
      <c r="A6823" s="7">
        <v>472</v>
      </c>
      <c r="D6823">
        <v>0</v>
      </c>
      <c r="E6823">
        <v>2015</v>
      </c>
      <c r="F6823">
        <v>1959</v>
      </c>
      <c r="G6823" s="9">
        <v>-694.01</v>
      </c>
    </row>
    <row r="6824" spans="1:7" x14ac:dyDescent="0.35">
      <c r="A6824" s="7">
        <v>472</v>
      </c>
      <c r="D6824">
        <v>0</v>
      </c>
      <c r="E6824">
        <v>2015</v>
      </c>
      <c r="F6824">
        <v>1964</v>
      </c>
      <c r="G6824" s="9">
        <v>-696.03</v>
      </c>
    </row>
    <row r="6825" spans="1:7" x14ac:dyDescent="0.35">
      <c r="A6825" s="7">
        <v>472</v>
      </c>
      <c r="D6825">
        <v>0</v>
      </c>
      <c r="E6825">
        <v>2015</v>
      </c>
      <c r="F6825">
        <v>1976</v>
      </c>
      <c r="G6825" s="9">
        <v>-696.32</v>
      </c>
    </row>
    <row r="6826" spans="1:7" x14ac:dyDescent="0.35">
      <c r="A6826" s="7">
        <v>472</v>
      </c>
      <c r="D6826">
        <v>0</v>
      </c>
      <c r="E6826">
        <v>2015</v>
      </c>
      <c r="F6826">
        <v>1977</v>
      </c>
      <c r="G6826" s="9">
        <v>-697.28</v>
      </c>
    </row>
    <row r="6827" spans="1:7" x14ac:dyDescent="0.35">
      <c r="A6827" s="7">
        <v>472</v>
      </c>
      <c r="D6827">
        <v>0</v>
      </c>
      <c r="E6827">
        <v>2015</v>
      </c>
      <c r="F6827">
        <v>1962</v>
      </c>
      <c r="G6827" s="9">
        <v>-698.54</v>
      </c>
    </row>
    <row r="6828" spans="1:7" x14ac:dyDescent="0.35">
      <c r="A6828" s="7">
        <v>472</v>
      </c>
      <c r="D6828">
        <v>0</v>
      </c>
      <c r="E6828">
        <v>2015</v>
      </c>
      <c r="F6828">
        <v>1977</v>
      </c>
      <c r="G6828" s="9">
        <v>-700</v>
      </c>
    </row>
    <row r="6829" spans="1:7" x14ac:dyDescent="0.35">
      <c r="A6829" s="7">
        <v>472</v>
      </c>
      <c r="D6829">
        <v>0</v>
      </c>
      <c r="E6829">
        <v>2015</v>
      </c>
      <c r="F6829">
        <v>1976</v>
      </c>
      <c r="G6829" s="9">
        <v>-700.72</v>
      </c>
    </row>
    <row r="6830" spans="1:7" x14ac:dyDescent="0.35">
      <c r="A6830" s="7">
        <v>472</v>
      </c>
      <c r="D6830">
        <v>0</v>
      </c>
      <c r="E6830">
        <v>2015</v>
      </c>
      <c r="F6830">
        <v>1976</v>
      </c>
      <c r="G6830" s="9">
        <v>-703.62</v>
      </c>
    </row>
    <row r="6831" spans="1:7" x14ac:dyDescent="0.35">
      <c r="A6831" s="7">
        <v>472</v>
      </c>
      <c r="D6831">
        <v>0</v>
      </c>
      <c r="E6831">
        <v>2015</v>
      </c>
      <c r="F6831">
        <v>1974</v>
      </c>
      <c r="G6831" s="9">
        <v>-703.89</v>
      </c>
    </row>
    <row r="6832" spans="1:7" x14ac:dyDescent="0.35">
      <c r="A6832" s="7">
        <v>472</v>
      </c>
      <c r="D6832">
        <v>0</v>
      </c>
      <c r="E6832">
        <v>2015</v>
      </c>
      <c r="F6832">
        <v>1977</v>
      </c>
      <c r="G6832" s="9">
        <v>-704.07</v>
      </c>
    </row>
    <row r="6833" spans="1:7" x14ac:dyDescent="0.35">
      <c r="A6833" s="7">
        <v>472</v>
      </c>
      <c r="D6833">
        <v>0</v>
      </c>
      <c r="E6833">
        <v>2015</v>
      </c>
      <c r="F6833">
        <v>1976</v>
      </c>
      <c r="G6833" s="9">
        <v>-704.59</v>
      </c>
    </row>
    <row r="6834" spans="1:7" x14ac:dyDescent="0.35">
      <c r="A6834" s="7">
        <v>472</v>
      </c>
      <c r="D6834">
        <v>0</v>
      </c>
      <c r="E6834">
        <v>2015</v>
      </c>
      <c r="F6834">
        <v>1976</v>
      </c>
      <c r="G6834" s="9">
        <v>-704.59</v>
      </c>
    </row>
    <row r="6835" spans="1:7" x14ac:dyDescent="0.35">
      <c r="A6835" s="7">
        <v>472</v>
      </c>
      <c r="D6835">
        <v>0</v>
      </c>
      <c r="E6835">
        <v>2015</v>
      </c>
      <c r="F6835">
        <v>1976</v>
      </c>
      <c r="G6835" s="9">
        <v>-707.61</v>
      </c>
    </row>
    <row r="6836" spans="1:7" x14ac:dyDescent="0.35">
      <c r="A6836" s="7">
        <v>472</v>
      </c>
      <c r="D6836">
        <v>0</v>
      </c>
      <c r="E6836">
        <v>2015</v>
      </c>
      <c r="F6836">
        <v>1976</v>
      </c>
      <c r="G6836" s="9">
        <v>-708.18</v>
      </c>
    </row>
    <row r="6837" spans="1:7" x14ac:dyDescent="0.35">
      <c r="A6837" s="7">
        <v>472</v>
      </c>
      <c r="D6837">
        <v>0</v>
      </c>
      <c r="E6837">
        <v>2015</v>
      </c>
      <c r="F6837">
        <v>1976</v>
      </c>
      <c r="G6837" s="9">
        <v>-709.8</v>
      </c>
    </row>
    <row r="6838" spans="1:7" x14ac:dyDescent="0.35">
      <c r="A6838" s="7">
        <v>472</v>
      </c>
      <c r="D6838">
        <v>0</v>
      </c>
      <c r="E6838">
        <v>2015</v>
      </c>
      <c r="F6838">
        <v>1977</v>
      </c>
      <c r="G6838" s="9">
        <v>-709.83</v>
      </c>
    </row>
    <row r="6839" spans="1:7" x14ac:dyDescent="0.35">
      <c r="A6839" s="7">
        <v>472</v>
      </c>
      <c r="D6839">
        <v>0</v>
      </c>
      <c r="E6839">
        <v>2015</v>
      </c>
      <c r="F6839">
        <v>1974</v>
      </c>
      <c r="G6839" s="9">
        <v>-710.77</v>
      </c>
    </row>
    <row r="6840" spans="1:7" x14ac:dyDescent="0.35">
      <c r="A6840" s="7">
        <v>472</v>
      </c>
      <c r="D6840">
        <v>0</v>
      </c>
      <c r="E6840">
        <v>2015</v>
      </c>
      <c r="F6840">
        <v>1974</v>
      </c>
      <c r="G6840" s="9">
        <v>-710.84</v>
      </c>
    </row>
    <row r="6841" spans="1:7" x14ac:dyDescent="0.35">
      <c r="A6841" s="7">
        <v>472</v>
      </c>
      <c r="D6841">
        <v>0</v>
      </c>
      <c r="E6841">
        <v>2015</v>
      </c>
      <c r="F6841">
        <v>1976</v>
      </c>
      <c r="G6841" s="9">
        <v>-711.05</v>
      </c>
    </row>
    <row r="6842" spans="1:7" x14ac:dyDescent="0.35">
      <c r="A6842" s="7">
        <v>472</v>
      </c>
      <c r="D6842">
        <v>0</v>
      </c>
      <c r="E6842">
        <v>2015</v>
      </c>
      <c r="F6842">
        <v>1976</v>
      </c>
      <c r="G6842" s="9">
        <v>-711.05</v>
      </c>
    </row>
    <row r="6843" spans="1:7" x14ac:dyDescent="0.35">
      <c r="A6843" s="7">
        <v>472</v>
      </c>
      <c r="D6843">
        <v>0</v>
      </c>
      <c r="E6843">
        <v>2015</v>
      </c>
      <c r="F6843">
        <v>1974</v>
      </c>
      <c r="G6843" s="9">
        <v>-711.3</v>
      </c>
    </row>
    <row r="6844" spans="1:7" x14ac:dyDescent="0.35">
      <c r="A6844" s="7">
        <v>472</v>
      </c>
      <c r="D6844">
        <v>0</v>
      </c>
      <c r="E6844">
        <v>2015</v>
      </c>
      <c r="F6844">
        <v>1974</v>
      </c>
      <c r="G6844" s="9">
        <v>-711.3</v>
      </c>
    </row>
    <row r="6845" spans="1:7" x14ac:dyDescent="0.35">
      <c r="A6845" s="7">
        <v>472</v>
      </c>
      <c r="D6845">
        <v>0</v>
      </c>
      <c r="E6845">
        <v>2015</v>
      </c>
      <c r="F6845">
        <v>1990</v>
      </c>
      <c r="G6845" s="9">
        <v>-711.61</v>
      </c>
    </row>
    <row r="6846" spans="1:7" x14ac:dyDescent="0.35">
      <c r="A6846" s="7">
        <v>472</v>
      </c>
      <c r="D6846">
        <v>0</v>
      </c>
      <c r="E6846">
        <v>2015</v>
      </c>
      <c r="F6846">
        <v>1969</v>
      </c>
      <c r="G6846" s="9">
        <v>-716.45</v>
      </c>
    </row>
    <row r="6847" spans="1:7" x14ac:dyDescent="0.35">
      <c r="A6847" s="7">
        <v>472</v>
      </c>
      <c r="D6847">
        <v>0</v>
      </c>
      <c r="E6847">
        <v>2015</v>
      </c>
      <c r="F6847">
        <v>1974</v>
      </c>
      <c r="G6847" s="9">
        <v>-716.86</v>
      </c>
    </row>
    <row r="6848" spans="1:7" x14ac:dyDescent="0.35">
      <c r="A6848" s="7">
        <v>472</v>
      </c>
      <c r="D6848">
        <v>0</v>
      </c>
      <c r="E6848">
        <v>2015</v>
      </c>
      <c r="F6848">
        <v>1976</v>
      </c>
      <c r="G6848" s="9">
        <v>-718.94</v>
      </c>
    </row>
    <row r="6849" spans="1:7" x14ac:dyDescent="0.35">
      <c r="A6849" s="7">
        <v>472</v>
      </c>
      <c r="D6849">
        <v>0</v>
      </c>
      <c r="E6849">
        <v>2015</v>
      </c>
      <c r="F6849">
        <v>1964</v>
      </c>
      <c r="G6849" s="9">
        <v>-719.86</v>
      </c>
    </row>
    <row r="6850" spans="1:7" x14ac:dyDescent="0.35">
      <c r="A6850" s="7">
        <v>472</v>
      </c>
      <c r="D6850">
        <v>0</v>
      </c>
      <c r="E6850">
        <v>2015</v>
      </c>
      <c r="F6850">
        <v>1964</v>
      </c>
      <c r="G6850" s="9">
        <v>-719.86</v>
      </c>
    </row>
    <row r="6851" spans="1:7" x14ac:dyDescent="0.35">
      <c r="A6851" s="7">
        <v>472</v>
      </c>
      <c r="D6851">
        <v>0</v>
      </c>
      <c r="E6851">
        <v>2015</v>
      </c>
      <c r="F6851">
        <v>1964</v>
      </c>
      <c r="G6851" s="9">
        <v>-719.86</v>
      </c>
    </row>
    <row r="6852" spans="1:7" x14ac:dyDescent="0.35">
      <c r="A6852" s="7">
        <v>472</v>
      </c>
      <c r="D6852">
        <v>0</v>
      </c>
      <c r="E6852">
        <v>2015</v>
      </c>
      <c r="F6852">
        <v>1964</v>
      </c>
      <c r="G6852" s="9">
        <v>-719.86</v>
      </c>
    </row>
    <row r="6853" spans="1:7" x14ac:dyDescent="0.35">
      <c r="A6853" s="7">
        <v>472</v>
      </c>
      <c r="D6853">
        <v>0</v>
      </c>
      <c r="E6853">
        <v>2015</v>
      </c>
      <c r="F6853">
        <v>1976</v>
      </c>
      <c r="G6853" s="9">
        <v>-720.75</v>
      </c>
    </row>
    <row r="6854" spans="1:7" x14ac:dyDescent="0.35">
      <c r="A6854" s="7">
        <v>472</v>
      </c>
      <c r="D6854">
        <v>0</v>
      </c>
      <c r="E6854">
        <v>2015</v>
      </c>
      <c r="F6854">
        <v>2004</v>
      </c>
      <c r="G6854" s="9">
        <v>-720.91</v>
      </c>
    </row>
    <row r="6855" spans="1:7" x14ac:dyDescent="0.35">
      <c r="A6855" s="7">
        <v>472</v>
      </c>
      <c r="D6855">
        <v>0</v>
      </c>
      <c r="E6855">
        <v>2015</v>
      </c>
      <c r="F6855">
        <v>2005</v>
      </c>
      <c r="G6855" s="9">
        <v>-721.19</v>
      </c>
    </row>
    <row r="6856" spans="1:7" x14ac:dyDescent="0.35">
      <c r="A6856" s="7">
        <v>472</v>
      </c>
      <c r="D6856">
        <v>0</v>
      </c>
      <c r="E6856">
        <v>2015</v>
      </c>
      <c r="F6856">
        <v>2005</v>
      </c>
      <c r="G6856" s="9">
        <v>-722.37</v>
      </c>
    </row>
    <row r="6857" spans="1:7" x14ac:dyDescent="0.35">
      <c r="A6857" s="7">
        <v>472</v>
      </c>
      <c r="D6857">
        <v>0</v>
      </c>
      <c r="E6857">
        <v>2015</v>
      </c>
      <c r="F6857">
        <v>1974</v>
      </c>
      <c r="G6857" s="9">
        <v>-722.42</v>
      </c>
    </row>
    <row r="6858" spans="1:7" x14ac:dyDescent="0.35">
      <c r="A6858" s="7">
        <v>472</v>
      </c>
      <c r="D6858">
        <v>0</v>
      </c>
      <c r="E6858">
        <v>2015</v>
      </c>
      <c r="F6858">
        <v>2013</v>
      </c>
      <c r="G6858" s="9">
        <v>-724.85</v>
      </c>
    </row>
    <row r="6859" spans="1:7" x14ac:dyDescent="0.35">
      <c r="A6859" s="7">
        <v>472</v>
      </c>
      <c r="D6859">
        <v>0</v>
      </c>
      <c r="E6859">
        <v>2015</v>
      </c>
      <c r="F6859">
        <v>1976</v>
      </c>
      <c r="G6859" s="9">
        <v>-725.27</v>
      </c>
    </row>
    <row r="6860" spans="1:7" x14ac:dyDescent="0.35">
      <c r="A6860" s="7">
        <v>472</v>
      </c>
      <c r="D6860">
        <v>0</v>
      </c>
      <c r="E6860">
        <v>2015</v>
      </c>
      <c r="F6860">
        <v>1964</v>
      </c>
      <c r="G6860" s="9">
        <v>-725.94</v>
      </c>
    </row>
    <row r="6861" spans="1:7" x14ac:dyDescent="0.35">
      <c r="A6861" s="7">
        <v>472</v>
      </c>
      <c r="D6861">
        <v>0</v>
      </c>
      <c r="E6861">
        <v>2015</v>
      </c>
      <c r="F6861">
        <v>1977</v>
      </c>
      <c r="G6861" s="9">
        <v>-727.73</v>
      </c>
    </row>
    <row r="6862" spans="1:7" x14ac:dyDescent="0.35">
      <c r="A6862" s="7">
        <v>472</v>
      </c>
      <c r="D6862">
        <v>0</v>
      </c>
      <c r="E6862">
        <v>2015</v>
      </c>
      <c r="F6862">
        <v>1974</v>
      </c>
      <c r="G6862" s="9">
        <v>-727.97</v>
      </c>
    </row>
    <row r="6863" spans="1:7" x14ac:dyDescent="0.35">
      <c r="A6863" s="7">
        <v>472</v>
      </c>
      <c r="D6863">
        <v>0</v>
      </c>
      <c r="E6863">
        <v>2015</v>
      </c>
      <c r="F6863">
        <v>2006</v>
      </c>
      <c r="G6863" s="9">
        <v>-730</v>
      </c>
    </row>
    <row r="6864" spans="1:7" x14ac:dyDescent="0.35">
      <c r="A6864" s="7">
        <v>472</v>
      </c>
      <c r="D6864">
        <v>0</v>
      </c>
      <c r="E6864">
        <v>2015</v>
      </c>
      <c r="F6864">
        <v>2005</v>
      </c>
      <c r="G6864" s="9">
        <v>-731.24</v>
      </c>
    </row>
    <row r="6865" spans="1:7" x14ac:dyDescent="0.35">
      <c r="A6865" s="7">
        <v>472</v>
      </c>
      <c r="D6865">
        <v>0</v>
      </c>
      <c r="E6865">
        <v>2015</v>
      </c>
      <c r="F6865">
        <v>2007</v>
      </c>
      <c r="G6865" s="9">
        <v>-733.26</v>
      </c>
    </row>
    <row r="6866" spans="1:7" x14ac:dyDescent="0.35">
      <c r="A6866" s="7">
        <v>472</v>
      </c>
      <c r="D6866">
        <v>0</v>
      </c>
      <c r="E6866">
        <v>2015</v>
      </c>
      <c r="F6866">
        <v>1990</v>
      </c>
      <c r="G6866" s="9">
        <v>-734.08</v>
      </c>
    </row>
    <row r="6867" spans="1:7" x14ac:dyDescent="0.35">
      <c r="A6867" s="7">
        <v>472</v>
      </c>
      <c r="D6867">
        <v>0</v>
      </c>
      <c r="E6867">
        <v>2015</v>
      </c>
      <c r="F6867">
        <v>1976</v>
      </c>
      <c r="G6867" s="9">
        <v>-735.4</v>
      </c>
    </row>
    <row r="6868" spans="1:7" x14ac:dyDescent="0.35">
      <c r="A6868" s="7">
        <v>472</v>
      </c>
      <c r="D6868">
        <v>0</v>
      </c>
      <c r="E6868">
        <v>2015</v>
      </c>
      <c r="F6868">
        <v>1977</v>
      </c>
      <c r="G6868" s="9">
        <v>-736.64</v>
      </c>
    </row>
    <row r="6869" spans="1:7" x14ac:dyDescent="0.35">
      <c r="A6869" s="7">
        <v>472</v>
      </c>
      <c r="D6869">
        <v>0</v>
      </c>
      <c r="E6869">
        <v>2015</v>
      </c>
      <c r="F6869">
        <v>1976</v>
      </c>
      <c r="G6869" s="9">
        <v>-736.91</v>
      </c>
    </row>
    <row r="6870" spans="1:7" x14ac:dyDescent="0.35">
      <c r="A6870" s="7">
        <v>472</v>
      </c>
      <c r="D6870">
        <v>0</v>
      </c>
      <c r="E6870">
        <v>2015</v>
      </c>
      <c r="F6870">
        <v>1976</v>
      </c>
      <c r="G6870" s="9">
        <v>-736.91</v>
      </c>
    </row>
    <row r="6871" spans="1:7" x14ac:dyDescent="0.35">
      <c r="A6871" s="7">
        <v>472</v>
      </c>
      <c r="D6871">
        <v>0</v>
      </c>
      <c r="E6871">
        <v>2015</v>
      </c>
      <c r="F6871">
        <v>1974</v>
      </c>
      <c r="G6871" s="9">
        <v>-740.94</v>
      </c>
    </row>
    <row r="6872" spans="1:7" x14ac:dyDescent="0.35">
      <c r="A6872" s="7">
        <v>472</v>
      </c>
      <c r="D6872">
        <v>0</v>
      </c>
      <c r="E6872">
        <v>2015</v>
      </c>
      <c r="F6872">
        <v>1974</v>
      </c>
      <c r="G6872" s="9">
        <v>-740.94</v>
      </c>
    </row>
    <row r="6873" spans="1:7" x14ac:dyDescent="0.35">
      <c r="A6873" s="7">
        <v>472</v>
      </c>
      <c r="D6873">
        <v>0</v>
      </c>
      <c r="E6873">
        <v>2015</v>
      </c>
      <c r="F6873">
        <v>1977</v>
      </c>
      <c r="G6873" s="9">
        <v>-742.6</v>
      </c>
    </row>
    <row r="6874" spans="1:7" x14ac:dyDescent="0.35">
      <c r="A6874" s="7">
        <v>472</v>
      </c>
      <c r="D6874">
        <v>0</v>
      </c>
      <c r="E6874">
        <v>2015</v>
      </c>
      <c r="F6874">
        <v>1976</v>
      </c>
      <c r="G6874" s="9">
        <v>-744.96</v>
      </c>
    </row>
    <row r="6875" spans="1:7" x14ac:dyDescent="0.35">
      <c r="A6875" s="7">
        <v>472</v>
      </c>
      <c r="D6875">
        <v>0</v>
      </c>
      <c r="E6875">
        <v>2015</v>
      </c>
      <c r="F6875">
        <v>1976</v>
      </c>
      <c r="G6875" s="9">
        <v>-745.18</v>
      </c>
    </row>
    <row r="6876" spans="1:7" x14ac:dyDescent="0.35">
      <c r="A6876" s="7">
        <v>472</v>
      </c>
      <c r="D6876">
        <v>0</v>
      </c>
      <c r="E6876">
        <v>2015</v>
      </c>
      <c r="F6876">
        <v>2005</v>
      </c>
      <c r="G6876" s="9">
        <v>-745.52</v>
      </c>
    </row>
    <row r="6877" spans="1:7" x14ac:dyDescent="0.35">
      <c r="A6877" s="7">
        <v>472</v>
      </c>
      <c r="D6877">
        <v>0</v>
      </c>
      <c r="E6877">
        <v>2015</v>
      </c>
      <c r="F6877">
        <v>2005</v>
      </c>
      <c r="G6877" s="9">
        <v>-746.36</v>
      </c>
    </row>
    <row r="6878" spans="1:7" x14ac:dyDescent="0.35">
      <c r="A6878" s="7">
        <v>472</v>
      </c>
      <c r="D6878">
        <v>0</v>
      </c>
      <c r="E6878">
        <v>2015</v>
      </c>
      <c r="F6878">
        <v>1964</v>
      </c>
      <c r="G6878" s="9">
        <v>-747.84</v>
      </c>
    </row>
    <row r="6879" spans="1:7" x14ac:dyDescent="0.35">
      <c r="A6879" s="7">
        <v>472</v>
      </c>
      <c r="D6879">
        <v>0</v>
      </c>
      <c r="E6879">
        <v>2015</v>
      </c>
      <c r="F6879">
        <v>1962</v>
      </c>
      <c r="G6879" s="9">
        <v>-748.36</v>
      </c>
    </row>
    <row r="6880" spans="1:7" x14ac:dyDescent="0.35">
      <c r="A6880" s="7">
        <v>472</v>
      </c>
      <c r="D6880">
        <v>0</v>
      </c>
      <c r="E6880">
        <v>2015</v>
      </c>
      <c r="F6880">
        <v>1969</v>
      </c>
      <c r="G6880" s="9">
        <v>-748.53</v>
      </c>
    </row>
    <row r="6881" spans="1:7" x14ac:dyDescent="0.35">
      <c r="A6881" s="7">
        <v>472</v>
      </c>
      <c r="D6881">
        <v>0</v>
      </c>
      <c r="E6881">
        <v>2015</v>
      </c>
      <c r="F6881">
        <v>1959</v>
      </c>
      <c r="G6881" s="9">
        <v>-753.82</v>
      </c>
    </row>
    <row r="6882" spans="1:7" x14ac:dyDescent="0.35">
      <c r="A6882" s="7">
        <v>472</v>
      </c>
      <c r="D6882">
        <v>0</v>
      </c>
      <c r="E6882">
        <v>2015</v>
      </c>
      <c r="F6882">
        <v>2005</v>
      </c>
      <c r="G6882" s="9">
        <v>-757.52</v>
      </c>
    </row>
    <row r="6883" spans="1:7" x14ac:dyDescent="0.35">
      <c r="A6883" s="7">
        <v>472</v>
      </c>
      <c r="D6883">
        <v>0</v>
      </c>
      <c r="E6883">
        <v>2015</v>
      </c>
      <c r="F6883">
        <v>1974</v>
      </c>
      <c r="G6883" s="9">
        <v>-757.96</v>
      </c>
    </row>
    <row r="6884" spans="1:7" x14ac:dyDescent="0.35">
      <c r="A6884" s="7">
        <v>472</v>
      </c>
      <c r="D6884">
        <v>0</v>
      </c>
      <c r="E6884">
        <v>2015</v>
      </c>
      <c r="F6884">
        <v>1977</v>
      </c>
      <c r="G6884" s="9">
        <v>-760.03</v>
      </c>
    </row>
    <row r="6885" spans="1:7" x14ac:dyDescent="0.35">
      <c r="A6885" s="7">
        <v>472</v>
      </c>
      <c r="D6885">
        <v>0</v>
      </c>
      <c r="E6885">
        <v>2015</v>
      </c>
      <c r="F6885">
        <v>1976</v>
      </c>
      <c r="G6885" s="9">
        <v>-760.38</v>
      </c>
    </row>
    <row r="6886" spans="1:7" x14ac:dyDescent="0.35">
      <c r="A6886" s="7">
        <v>472</v>
      </c>
      <c r="D6886">
        <v>0</v>
      </c>
      <c r="E6886">
        <v>2015</v>
      </c>
      <c r="F6886">
        <v>1976</v>
      </c>
      <c r="G6886" s="9">
        <v>-760.83</v>
      </c>
    </row>
    <row r="6887" spans="1:7" x14ac:dyDescent="0.35">
      <c r="A6887" s="7">
        <v>472</v>
      </c>
      <c r="D6887">
        <v>0</v>
      </c>
      <c r="E6887">
        <v>2015</v>
      </c>
      <c r="F6887">
        <v>1976</v>
      </c>
      <c r="G6887" s="9">
        <v>-760.83</v>
      </c>
    </row>
    <row r="6888" spans="1:7" x14ac:dyDescent="0.35">
      <c r="A6888" s="7">
        <v>472</v>
      </c>
      <c r="D6888">
        <v>0</v>
      </c>
      <c r="E6888">
        <v>2015</v>
      </c>
      <c r="F6888">
        <v>1976</v>
      </c>
      <c r="G6888" s="9">
        <v>-761.25</v>
      </c>
    </row>
    <row r="6889" spans="1:7" x14ac:dyDescent="0.35">
      <c r="A6889" s="7">
        <v>472</v>
      </c>
      <c r="D6889">
        <v>0</v>
      </c>
      <c r="E6889">
        <v>2015</v>
      </c>
      <c r="F6889">
        <v>1976</v>
      </c>
      <c r="G6889" s="9">
        <v>-761.85</v>
      </c>
    </row>
    <row r="6890" spans="1:7" x14ac:dyDescent="0.35">
      <c r="A6890" s="7">
        <v>472</v>
      </c>
      <c r="D6890">
        <v>0</v>
      </c>
      <c r="E6890">
        <v>2015</v>
      </c>
      <c r="F6890">
        <v>1976</v>
      </c>
      <c r="G6890" s="9">
        <v>-762.77</v>
      </c>
    </row>
    <row r="6891" spans="1:7" x14ac:dyDescent="0.35">
      <c r="A6891" s="7">
        <v>472</v>
      </c>
      <c r="D6891">
        <v>0</v>
      </c>
      <c r="E6891">
        <v>2015</v>
      </c>
      <c r="F6891">
        <v>1976</v>
      </c>
      <c r="G6891" s="9">
        <v>-762.77</v>
      </c>
    </row>
    <row r="6892" spans="1:7" x14ac:dyDescent="0.35">
      <c r="A6892" s="7">
        <v>472</v>
      </c>
      <c r="D6892">
        <v>0</v>
      </c>
      <c r="E6892">
        <v>2015</v>
      </c>
      <c r="F6892">
        <v>2004</v>
      </c>
      <c r="G6892" s="9">
        <v>-763.89</v>
      </c>
    </row>
    <row r="6893" spans="1:7" x14ac:dyDescent="0.35">
      <c r="A6893" s="7">
        <v>472</v>
      </c>
      <c r="D6893">
        <v>0</v>
      </c>
      <c r="E6893">
        <v>2015</v>
      </c>
      <c r="F6893">
        <v>1976</v>
      </c>
      <c r="G6893" s="9">
        <v>-764.06</v>
      </c>
    </row>
    <row r="6894" spans="1:7" x14ac:dyDescent="0.35">
      <c r="A6894" s="7">
        <v>472</v>
      </c>
      <c r="D6894">
        <v>0</v>
      </c>
      <c r="E6894">
        <v>2015</v>
      </c>
      <c r="F6894">
        <v>1976</v>
      </c>
      <c r="G6894" s="9">
        <v>-764.34</v>
      </c>
    </row>
    <row r="6895" spans="1:7" x14ac:dyDescent="0.35">
      <c r="A6895" s="7">
        <v>472</v>
      </c>
      <c r="D6895">
        <v>0</v>
      </c>
      <c r="E6895">
        <v>2015</v>
      </c>
      <c r="F6895">
        <v>1964</v>
      </c>
      <c r="G6895" s="9">
        <v>-764.86</v>
      </c>
    </row>
    <row r="6896" spans="1:7" x14ac:dyDescent="0.35">
      <c r="A6896" s="7">
        <v>472</v>
      </c>
      <c r="D6896">
        <v>0</v>
      </c>
      <c r="E6896">
        <v>2015</v>
      </c>
      <c r="F6896">
        <v>1976</v>
      </c>
      <c r="G6896" s="9">
        <v>-765.35</v>
      </c>
    </row>
    <row r="6897" spans="1:7" x14ac:dyDescent="0.35">
      <c r="A6897" s="7">
        <v>472</v>
      </c>
      <c r="D6897">
        <v>0</v>
      </c>
      <c r="E6897">
        <v>2015</v>
      </c>
      <c r="F6897">
        <v>1990</v>
      </c>
      <c r="G6897" s="9">
        <v>-765.89</v>
      </c>
    </row>
    <row r="6898" spans="1:7" x14ac:dyDescent="0.35">
      <c r="A6898" s="7">
        <v>472</v>
      </c>
      <c r="D6898">
        <v>0</v>
      </c>
      <c r="E6898">
        <v>2015</v>
      </c>
      <c r="F6898">
        <v>1976</v>
      </c>
      <c r="G6898" s="9">
        <v>-766</v>
      </c>
    </row>
    <row r="6899" spans="1:7" x14ac:dyDescent="0.35">
      <c r="A6899" s="7">
        <v>472</v>
      </c>
      <c r="D6899">
        <v>0</v>
      </c>
      <c r="E6899">
        <v>2015</v>
      </c>
      <c r="F6899">
        <v>1964</v>
      </c>
      <c r="G6899" s="9">
        <v>-766.66</v>
      </c>
    </row>
    <row r="6900" spans="1:7" x14ac:dyDescent="0.35">
      <c r="A6900" s="7">
        <v>472</v>
      </c>
      <c r="D6900">
        <v>0</v>
      </c>
      <c r="E6900">
        <v>2015</v>
      </c>
      <c r="F6900">
        <v>1962</v>
      </c>
      <c r="G6900" s="9">
        <v>-767.43</v>
      </c>
    </row>
    <row r="6901" spans="1:7" x14ac:dyDescent="0.35">
      <c r="A6901" s="7">
        <v>472</v>
      </c>
      <c r="D6901">
        <v>0</v>
      </c>
      <c r="E6901">
        <v>2015</v>
      </c>
      <c r="F6901">
        <v>1976</v>
      </c>
      <c r="G6901" s="9">
        <v>-768.04</v>
      </c>
    </row>
    <row r="6902" spans="1:7" x14ac:dyDescent="0.35">
      <c r="A6902" s="7">
        <v>472</v>
      </c>
      <c r="D6902">
        <v>0</v>
      </c>
      <c r="E6902">
        <v>2015</v>
      </c>
      <c r="F6902">
        <v>1977</v>
      </c>
      <c r="G6902" s="9">
        <v>-768.73</v>
      </c>
    </row>
    <row r="6903" spans="1:7" x14ac:dyDescent="0.35">
      <c r="A6903" s="7">
        <v>472</v>
      </c>
      <c r="D6903">
        <v>0</v>
      </c>
      <c r="E6903">
        <v>2015</v>
      </c>
      <c r="F6903">
        <v>1974</v>
      </c>
      <c r="G6903" s="9">
        <v>-769.5</v>
      </c>
    </row>
    <row r="6904" spans="1:7" x14ac:dyDescent="0.35">
      <c r="A6904" s="7">
        <v>472</v>
      </c>
      <c r="D6904">
        <v>0</v>
      </c>
      <c r="E6904">
        <v>2015</v>
      </c>
      <c r="F6904">
        <v>1976</v>
      </c>
      <c r="G6904" s="9">
        <v>-770.52</v>
      </c>
    </row>
    <row r="6905" spans="1:7" x14ac:dyDescent="0.35">
      <c r="A6905" s="7">
        <v>472</v>
      </c>
      <c r="D6905">
        <v>0</v>
      </c>
      <c r="E6905">
        <v>2015</v>
      </c>
      <c r="F6905">
        <v>1976</v>
      </c>
      <c r="G6905" s="9">
        <v>-772.24</v>
      </c>
    </row>
    <row r="6906" spans="1:7" x14ac:dyDescent="0.35">
      <c r="A6906" s="7">
        <v>472</v>
      </c>
      <c r="D6906">
        <v>0</v>
      </c>
      <c r="E6906">
        <v>2015</v>
      </c>
      <c r="F6906">
        <v>1990</v>
      </c>
      <c r="G6906" s="9">
        <v>-773.17</v>
      </c>
    </row>
    <row r="6907" spans="1:7" x14ac:dyDescent="0.35">
      <c r="A6907" s="7">
        <v>472</v>
      </c>
      <c r="D6907">
        <v>0</v>
      </c>
      <c r="E6907">
        <v>2015</v>
      </c>
      <c r="F6907">
        <v>1964</v>
      </c>
      <c r="G6907" s="9">
        <v>-773.66</v>
      </c>
    </row>
    <row r="6908" spans="1:7" x14ac:dyDescent="0.35">
      <c r="A6908" s="7">
        <v>472</v>
      </c>
      <c r="D6908">
        <v>0</v>
      </c>
      <c r="E6908">
        <v>2015</v>
      </c>
      <c r="F6908">
        <v>1976</v>
      </c>
      <c r="G6908" s="9">
        <v>-773.76</v>
      </c>
    </row>
    <row r="6909" spans="1:7" x14ac:dyDescent="0.35">
      <c r="A6909" s="7">
        <v>472</v>
      </c>
      <c r="D6909">
        <v>0</v>
      </c>
      <c r="E6909">
        <v>2015</v>
      </c>
      <c r="F6909">
        <v>1976</v>
      </c>
      <c r="G6909" s="9">
        <v>-774.14</v>
      </c>
    </row>
    <row r="6910" spans="1:7" x14ac:dyDescent="0.35">
      <c r="A6910" s="7">
        <v>472</v>
      </c>
      <c r="D6910">
        <v>0</v>
      </c>
      <c r="E6910">
        <v>2015</v>
      </c>
      <c r="F6910">
        <v>1964</v>
      </c>
      <c r="G6910" s="9">
        <v>-774.42</v>
      </c>
    </row>
    <row r="6911" spans="1:7" x14ac:dyDescent="0.35">
      <c r="A6911" s="7">
        <v>472</v>
      </c>
      <c r="D6911">
        <v>0</v>
      </c>
      <c r="E6911">
        <v>2015</v>
      </c>
      <c r="F6911">
        <v>1976</v>
      </c>
      <c r="G6911" s="9">
        <v>-775.69</v>
      </c>
    </row>
    <row r="6912" spans="1:7" x14ac:dyDescent="0.35">
      <c r="A6912" s="7">
        <v>472</v>
      </c>
      <c r="D6912">
        <v>0</v>
      </c>
      <c r="E6912">
        <v>2015</v>
      </c>
      <c r="F6912">
        <v>1976</v>
      </c>
      <c r="G6912" s="9">
        <v>-775.69</v>
      </c>
    </row>
    <row r="6913" spans="1:7" x14ac:dyDescent="0.35">
      <c r="A6913" s="7">
        <v>472</v>
      </c>
      <c r="D6913">
        <v>0</v>
      </c>
      <c r="E6913">
        <v>2015</v>
      </c>
      <c r="F6913">
        <v>1976</v>
      </c>
      <c r="G6913" s="9">
        <v>-775.69</v>
      </c>
    </row>
    <row r="6914" spans="1:7" x14ac:dyDescent="0.35">
      <c r="A6914" s="7">
        <v>472</v>
      </c>
      <c r="D6914">
        <v>0</v>
      </c>
      <c r="E6914">
        <v>2015</v>
      </c>
      <c r="F6914">
        <v>1976</v>
      </c>
      <c r="G6914" s="9">
        <v>-775.69</v>
      </c>
    </row>
    <row r="6915" spans="1:7" x14ac:dyDescent="0.35">
      <c r="A6915" s="7">
        <v>472</v>
      </c>
      <c r="D6915">
        <v>0</v>
      </c>
      <c r="E6915">
        <v>2015</v>
      </c>
      <c r="F6915">
        <v>1976</v>
      </c>
      <c r="G6915" s="9">
        <v>-775.69</v>
      </c>
    </row>
    <row r="6916" spans="1:7" x14ac:dyDescent="0.35">
      <c r="A6916" s="7">
        <v>472</v>
      </c>
      <c r="D6916">
        <v>0</v>
      </c>
      <c r="E6916">
        <v>2015</v>
      </c>
      <c r="F6916">
        <v>1976</v>
      </c>
      <c r="G6916" s="9">
        <v>-775.69</v>
      </c>
    </row>
    <row r="6917" spans="1:7" x14ac:dyDescent="0.35">
      <c r="A6917" s="7">
        <v>472</v>
      </c>
      <c r="D6917">
        <v>0</v>
      </c>
      <c r="E6917">
        <v>2015</v>
      </c>
      <c r="F6917">
        <v>1976</v>
      </c>
      <c r="G6917" s="9">
        <v>-775.69</v>
      </c>
    </row>
    <row r="6918" spans="1:7" x14ac:dyDescent="0.35">
      <c r="A6918" s="7">
        <v>472</v>
      </c>
      <c r="D6918">
        <v>0</v>
      </c>
      <c r="E6918">
        <v>2015</v>
      </c>
      <c r="F6918">
        <v>1976</v>
      </c>
      <c r="G6918" s="9">
        <v>-775.69</v>
      </c>
    </row>
    <row r="6919" spans="1:7" x14ac:dyDescent="0.35">
      <c r="A6919" s="7">
        <v>472</v>
      </c>
      <c r="D6919">
        <v>0</v>
      </c>
      <c r="E6919">
        <v>2015</v>
      </c>
      <c r="F6919">
        <v>1976</v>
      </c>
      <c r="G6919" s="9">
        <v>-775.69</v>
      </c>
    </row>
    <row r="6920" spans="1:7" x14ac:dyDescent="0.35">
      <c r="A6920" s="7">
        <v>472</v>
      </c>
      <c r="D6920">
        <v>0</v>
      </c>
      <c r="E6920">
        <v>2015</v>
      </c>
      <c r="F6920">
        <v>1976</v>
      </c>
      <c r="G6920" s="9">
        <v>-775.69</v>
      </c>
    </row>
    <row r="6921" spans="1:7" x14ac:dyDescent="0.35">
      <c r="A6921" s="7">
        <v>472</v>
      </c>
      <c r="D6921">
        <v>0</v>
      </c>
      <c r="E6921">
        <v>2015</v>
      </c>
      <c r="F6921">
        <v>1974</v>
      </c>
      <c r="G6921" s="9">
        <v>-776.21</v>
      </c>
    </row>
    <row r="6922" spans="1:7" x14ac:dyDescent="0.35">
      <c r="A6922" s="7">
        <v>472</v>
      </c>
      <c r="D6922">
        <v>0</v>
      </c>
      <c r="E6922">
        <v>2015</v>
      </c>
      <c r="F6922">
        <v>1976</v>
      </c>
      <c r="G6922" s="9">
        <v>-777.58</v>
      </c>
    </row>
    <row r="6923" spans="1:7" x14ac:dyDescent="0.35">
      <c r="A6923" s="7">
        <v>472</v>
      </c>
      <c r="D6923">
        <v>0</v>
      </c>
      <c r="E6923">
        <v>2015</v>
      </c>
      <c r="F6923">
        <v>1976</v>
      </c>
      <c r="G6923" s="9">
        <v>-779.57</v>
      </c>
    </row>
    <row r="6924" spans="1:7" x14ac:dyDescent="0.35">
      <c r="A6924" s="7">
        <v>472</v>
      </c>
      <c r="D6924">
        <v>0</v>
      </c>
      <c r="E6924">
        <v>2015</v>
      </c>
      <c r="F6924">
        <v>1964</v>
      </c>
      <c r="G6924" s="9">
        <v>-780.6</v>
      </c>
    </row>
    <row r="6925" spans="1:7" x14ac:dyDescent="0.35">
      <c r="A6925" s="7">
        <v>472</v>
      </c>
      <c r="D6925">
        <v>0</v>
      </c>
      <c r="E6925">
        <v>2015</v>
      </c>
      <c r="F6925">
        <v>2005</v>
      </c>
      <c r="G6925" s="9">
        <v>-781</v>
      </c>
    </row>
    <row r="6926" spans="1:7" x14ac:dyDescent="0.35">
      <c r="A6926" s="7">
        <v>472</v>
      </c>
      <c r="D6926">
        <v>0</v>
      </c>
      <c r="E6926">
        <v>2015</v>
      </c>
      <c r="F6926">
        <v>1977</v>
      </c>
      <c r="G6926" s="9">
        <v>-781.15</v>
      </c>
    </row>
    <row r="6927" spans="1:7" x14ac:dyDescent="0.35">
      <c r="A6927" s="7">
        <v>472</v>
      </c>
      <c r="D6927">
        <v>0</v>
      </c>
      <c r="E6927">
        <v>2015</v>
      </c>
      <c r="F6927">
        <v>1990</v>
      </c>
      <c r="G6927" s="9">
        <v>-781.79</v>
      </c>
    </row>
    <row r="6928" spans="1:7" x14ac:dyDescent="0.35">
      <c r="A6928" s="7">
        <v>472</v>
      </c>
      <c r="D6928">
        <v>0</v>
      </c>
      <c r="E6928">
        <v>2015</v>
      </c>
      <c r="F6928">
        <v>1976</v>
      </c>
      <c r="G6928" s="9">
        <v>-782.16</v>
      </c>
    </row>
    <row r="6929" spans="1:7" x14ac:dyDescent="0.35">
      <c r="A6929" s="7">
        <v>472</v>
      </c>
      <c r="D6929">
        <v>0</v>
      </c>
      <c r="E6929">
        <v>2015</v>
      </c>
      <c r="F6929">
        <v>2004</v>
      </c>
      <c r="G6929" s="9">
        <v>-782.73</v>
      </c>
    </row>
    <row r="6930" spans="1:7" x14ac:dyDescent="0.35">
      <c r="A6930" s="7">
        <v>472</v>
      </c>
      <c r="D6930">
        <v>0</v>
      </c>
      <c r="E6930">
        <v>2015</v>
      </c>
      <c r="F6930">
        <v>1964</v>
      </c>
      <c r="G6930" s="9">
        <v>-782.85</v>
      </c>
    </row>
    <row r="6931" spans="1:7" x14ac:dyDescent="0.35">
      <c r="A6931" s="7">
        <v>472</v>
      </c>
      <c r="D6931">
        <v>0</v>
      </c>
      <c r="E6931">
        <v>2015</v>
      </c>
      <c r="F6931">
        <v>1969</v>
      </c>
      <c r="G6931" s="9">
        <v>-783.01</v>
      </c>
    </row>
    <row r="6932" spans="1:7" x14ac:dyDescent="0.35">
      <c r="A6932" s="7">
        <v>472</v>
      </c>
      <c r="D6932">
        <v>0</v>
      </c>
      <c r="E6932">
        <v>2015</v>
      </c>
      <c r="F6932">
        <v>2012</v>
      </c>
      <c r="G6932" s="9">
        <v>-784.99</v>
      </c>
    </row>
    <row r="6933" spans="1:7" x14ac:dyDescent="0.35">
      <c r="A6933" s="7">
        <v>472</v>
      </c>
      <c r="D6933">
        <v>0</v>
      </c>
      <c r="E6933">
        <v>2015</v>
      </c>
      <c r="F6933">
        <v>2002</v>
      </c>
      <c r="G6933" s="9">
        <v>-785.03</v>
      </c>
    </row>
    <row r="6934" spans="1:7" x14ac:dyDescent="0.35">
      <c r="A6934" s="7">
        <v>472</v>
      </c>
      <c r="D6934">
        <v>0</v>
      </c>
      <c r="E6934">
        <v>2015</v>
      </c>
      <c r="F6934">
        <v>2002</v>
      </c>
      <c r="G6934" s="9">
        <v>-789.11</v>
      </c>
    </row>
    <row r="6935" spans="1:7" x14ac:dyDescent="0.35">
      <c r="A6935" s="7">
        <v>472</v>
      </c>
      <c r="D6935">
        <v>0</v>
      </c>
      <c r="E6935">
        <v>2015</v>
      </c>
      <c r="F6935">
        <v>1964</v>
      </c>
      <c r="G6935" s="9">
        <v>-790.09</v>
      </c>
    </row>
    <row r="6936" spans="1:7" x14ac:dyDescent="0.35">
      <c r="A6936" s="7">
        <v>472</v>
      </c>
      <c r="D6936">
        <v>0</v>
      </c>
      <c r="E6936">
        <v>2015</v>
      </c>
      <c r="F6936">
        <v>1990</v>
      </c>
      <c r="G6936" s="9">
        <v>-794.15</v>
      </c>
    </row>
    <row r="6937" spans="1:7" x14ac:dyDescent="0.35">
      <c r="A6937" s="7">
        <v>472</v>
      </c>
      <c r="D6937">
        <v>0</v>
      </c>
      <c r="E6937">
        <v>2015</v>
      </c>
      <c r="F6937">
        <v>1976</v>
      </c>
      <c r="G6937" s="9">
        <v>-796.38</v>
      </c>
    </row>
    <row r="6938" spans="1:7" x14ac:dyDescent="0.35">
      <c r="A6938" s="7">
        <v>472</v>
      </c>
      <c r="D6938">
        <v>0</v>
      </c>
      <c r="E6938">
        <v>2015</v>
      </c>
      <c r="F6938">
        <v>1974</v>
      </c>
      <c r="G6938" s="9">
        <v>-796.51</v>
      </c>
    </row>
    <row r="6939" spans="1:7" x14ac:dyDescent="0.35">
      <c r="A6939" s="7">
        <v>472</v>
      </c>
      <c r="D6939">
        <v>0</v>
      </c>
      <c r="E6939">
        <v>2015</v>
      </c>
      <c r="F6939">
        <v>1976</v>
      </c>
      <c r="G6939" s="9">
        <v>-796.7</v>
      </c>
    </row>
    <row r="6940" spans="1:7" x14ac:dyDescent="0.35">
      <c r="A6940" s="7">
        <v>472</v>
      </c>
      <c r="D6940">
        <v>0</v>
      </c>
      <c r="E6940">
        <v>2015</v>
      </c>
      <c r="F6940">
        <v>1962</v>
      </c>
      <c r="G6940" s="9">
        <v>-796.74</v>
      </c>
    </row>
    <row r="6941" spans="1:7" x14ac:dyDescent="0.35">
      <c r="A6941" s="7">
        <v>472</v>
      </c>
      <c r="D6941">
        <v>0</v>
      </c>
      <c r="E6941">
        <v>2015</v>
      </c>
      <c r="F6941">
        <v>1962</v>
      </c>
      <c r="G6941" s="9">
        <v>-798.89</v>
      </c>
    </row>
    <row r="6942" spans="1:7" x14ac:dyDescent="0.35">
      <c r="A6942" s="7">
        <v>472</v>
      </c>
      <c r="D6942">
        <v>0</v>
      </c>
      <c r="E6942">
        <v>2015</v>
      </c>
      <c r="F6942">
        <v>2014</v>
      </c>
      <c r="G6942" s="9">
        <v>-801</v>
      </c>
    </row>
    <row r="6943" spans="1:7" x14ac:dyDescent="0.35">
      <c r="A6943" s="7">
        <v>472</v>
      </c>
      <c r="D6943">
        <v>0</v>
      </c>
      <c r="E6943">
        <v>2015</v>
      </c>
      <c r="F6943">
        <v>1976</v>
      </c>
      <c r="G6943" s="9">
        <v>-801.55</v>
      </c>
    </row>
    <row r="6944" spans="1:7" x14ac:dyDescent="0.35">
      <c r="A6944" s="7">
        <v>472</v>
      </c>
      <c r="D6944">
        <v>0</v>
      </c>
      <c r="E6944">
        <v>2015</v>
      </c>
      <c r="F6944">
        <v>1962</v>
      </c>
      <c r="G6944" s="9">
        <v>-802.16</v>
      </c>
    </row>
    <row r="6945" spans="1:7" x14ac:dyDescent="0.35">
      <c r="A6945" s="7">
        <v>472</v>
      </c>
      <c r="D6945">
        <v>0</v>
      </c>
      <c r="E6945">
        <v>2015</v>
      </c>
      <c r="F6945">
        <v>1976</v>
      </c>
      <c r="G6945" s="9">
        <v>-802.33</v>
      </c>
    </row>
    <row r="6946" spans="1:7" x14ac:dyDescent="0.35">
      <c r="A6946" s="7">
        <v>472</v>
      </c>
      <c r="D6946">
        <v>0</v>
      </c>
      <c r="E6946">
        <v>2015</v>
      </c>
      <c r="F6946">
        <v>1964</v>
      </c>
      <c r="G6946" s="9">
        <v>-803.41</v>
      </c>
    </row>
    <row r="6947" spans="1:7" x14ac:dyDescent="0.35">
      <c r="A6947" s="7">
        <v>472</v>
      </c>
      <c r="D6947">
        <v>0</v>
      </c>
      <c r="E6947">
        <v>2015</v>
      </c>
      <c r="F6947">
        <v>2002</v>
      </c>
      <c r="G6947" s="9">
        <v>-803.52</v>
      </c>
    </row>
    <row r="6948" spans="1:7" x14ac:dyDescent="0.35">
      <c r="A6948" s="7">
        <v>472</v>
      </c>
      <c r="D6948">
        <v>0</v>
      </c>
      <c r="E6948">
        <v>2015</v>
      </c>
      <c r="F6948">
        <v>1964</v>
      </c>
      <c r="G6948" s="9">
        <v>-804.66</v>
      </c>
    </row>
    <row r="6949" spans="1:7" x14ac:dyDescent="0.35">
      <c r="A6949" s="7">
        <v>472</v>
      </c>
      <c r="D6949">
        <v>0</v>
      </c>
      <c r="E6949">
        <v>2015</v>
      </c>
      <c r="F6949">
        <v>2008</v>
      </c>
      <c r="G6949" s="9">
        <v>-805</v>
      </c>
    </row>
    <row r="6950" spans="1:7" x14ac:dyDescent="0.35">
      <c r="A6950" s="7">
        <v>472</v>
      </c>
      <c r="D6950">
        <v>0</v>
      </c>
      <c r="E6950">
        <v>2015</v>
      </c>
      <c r="F6950">
        <v>1962</v>
      </c>
      <c r="G6950" s="9">
        <v>-807.02</v>
      </c>
    </row>
    <row r="6951" spans="1:7" x14ac:dyDescent="0.35">
      <c r="A6951" s="7">
        <v>472</v>
      </c>
      <c r="D6951">
        <v>0</v>
      </c>
      <c r="E6951">
        <v>2015</v>
      </c>
      <c r="F6951">
        <v>2005</v>
      </c>
      <c r="G6951" s="9">
        <v>-807.3</v>
      </c>
    </row>
    <row r="6952" spans="1:7" x14ac:dyDescent="0.35">
      <c r="A6952" s="7">
        <v>472</v>
      </c>
      <c r="D6952">
        <v>0</v>
      </c>
      <c r="E6952">
        <v>2015</v>
      </c>
      <c r="F6952">
        <v>1976</v>
      </c>
      <c r="G6952" s="9">
        <v>-808.02</v>
      </c>
    </row>
    <row r="6953" spans="1:7" x14ac:dyDescent="0.35">
      <c r="A6953" s="7">
        <v>472</v>
      </c>
      <c r="D6953">
        <v>0</v>
      </c>
      <c r="E6953">
        <v>2015</v>
      </c>
      <c r="F6953">
        <v>1976</v>
      </c>
      <c r="G6953" s="9">
        <v>-808.02</v>
      </c>
    </row>
    <row r="6954" spans="1:7" x14ac:dyDescent="0.35">
      <c r="A6954" s="7">
        <v>472</v>
      </c>
      <c r="D6954">
        <v>0</v>
      </c>
      <c r="E6954">
        <v>2015</v>
      </c>
      <c r="F6954">
        <v>1976</v>
      </c>
      <c r="G6954" s="9">
        <v>-808.02</v>
      </c>
    </row>
    <row r="6955" spans="1:7" x14ac:dyDescent="0.35">
      <c r="A6955" s="7">
        <v>472</v>
      </c>
      <c r="D6955">
        <v>0</v>
      </c>
      <c r="E6955">
        <v>2015</v>
      </c>
      <c r="F6955">
        <v>1976</v>
      </c>
      <c r="G6955" s="9">
        <v>-808.02</v>
      </c>
    </row>
    <row r="6956" spans="1:7" x14ac:dyDescent="0.35">
      <c r="A6956" s="7">
        <v>472</v>
      </c>
      <c r="D6956">
        <v>0</v>
      </c>
      <c r="E6956">
        <v>2015</v>
      </c>
      <c r="F6956">
        <v>1962</v>
      </c>
      <c r="G6956" s="9">
        <v>-808.35</v>
      </c>
    </row>
    <row r="6957" spans="1:7" x14ac:dyDescent="0.35">
      <c r="A6957" s="7">
        <v>472</v>
      </c>
      <c r="D6957">
        <v>0</v>
      </c>
      <c r="E6957">
        <v>2015</v>
      </c>
      <c r="F6957">
        <v>1964</v>
      </c>
      <c r="G6957" s="9">
        <v>-809.85</v>
      </c>
    </row>
    <row r="6958" spans="1:7" x14ac:dyDescent="0.35">
      <c r="A6958" s="7">
        <v>472</v>
      </c>
      <c r="D6958">
        <v>0</v>
      </c>
      <c r="E6958">
        <v>2015</v>
      </c>
      <c r="F6958">
        <v>2004</v>
      </c>
      <c r="G6958" s="9">
        <v>-810</v>
      </c>
    </row>
    <row r="6959" spans="1:7" x14ac:dyDescent="0.35">
      <c r="A6959" s="7">
        <v>472</v>
      </c>
      <c r="D6959">
        <v>0</v>
      </c>
      <c r="E6959">
        <v>2015</v>
      </c>
      <c r="F6959">
        <v>2010</v>
      </c>
      <c r="G6959" s="9">
        <v>-810</v>
      </c>
    </row>
    <row r="6960" spans="1:7" x14ac:dyDescent="0.35">
      <c r="A6960" s="7">
        <v>472</v>
      </c>
      <c r="D6960">
        <v>0</v>
      </c>
      <c r="E6960">
        <v>2015</v>
      </c>
      <c r="F6960">
        <v>1974</v>
      </c>
      <c r="G6960" s="9">
        <v>-810.4</v>
      </c>
    </row>
    <row r="6961" spans="1:7" x14ac:dyDescent="0.35">
      <c r="A6961" s="7">
        <v>472</v>
      </c>
      <c r="D6961">
        <v>0</v>
      </c>
      <c r="E6961">
        <v>2015</v>
      </c>
      <c r="F6961">
        <v>2004</v>
      </c>
      <c r="G6961" s="9">
        <v>-811.02</v>
      </c>
    </row>
    <row r="6962" spans="1:7" x14ac:dyDescent="0.35">
      <c r="A6962" s="7">
        <v>472</v>
      </c>
      <c r="D6962">
        <v>0</v>
      </c>
      <c r="E6962">
        <v>2015</v>
      </c>
      <c r="F6962">
        <v>1976</v>
      </c>
      <c r="G6962" s="9">
        <v>-813.9</v>
      </c>
    </row>
    <row r="6963" spans="1:7" x14ac:dyDescent="0.35">
      <c r="A6963" s="7">
        <v>472</v>
      </c>
      <c r="D6963">
        <v>0</v>
      </c>
      <c r="E6963">
        <v>2015</v>
      </c>
      <c r="F6963">
        <v>1976</v>
      </c>
      <c r="G6963" s="9">
        <v>-814.48</v>
      </c>
    </row>
    <row r="6964" spans="1:7" x14ac:dyDescent="0.35">
      <c r="A6964" s="7">
        <v>472</v>
      </c>
      <c r="D6964">
        <v>0</v>
      </c>
      <c r="E6964">
        <v>2015</v>
      </c>
      <c r="F6964">
        <v>1976</v>
      </c>
      <c r="G6964" s="9">
        <v>-814.48</v>
      </c>
    </row>
    <row r="6965" spans="1:7" x14ac:dyDescent="0.35">
      <c r="A6965" s="7">
        <v>472</v>
      </c>
      <c r="D6965">
        <v>0</v>
      </c>
      <c r="E6965">
        <v>2015</v>
      </c>
      <c r="F6965">
        <v>1976</v>
      </c>
      <c r="G6965" s="9">
        <v>-814.48</v>
      </c>
    </row>
    <row r="6966" spans="1:7" x14ac:dyDescent="0.35">
      <c r="A6966" s="7">
        <v>472</v>
      </c>
      <c r="D6966">
        <v>0</v>
      </c>
      <c r="E6966">
        <v>2015</v>
      </c>
      <c r="F6966">
        <v>2005</v>
      </c>
      <c r="G6966" s="9">
        <v>-816.43</v>
      </c>
    </row>
    <row r="6967" spans="1:7" x14ac:dyDescent="0.35">
      <c r="A6967" s="7">
        <v>472</v>
      </c>
      <c r="D6967">
        <v>0</v>
      </c>
      <c r="E6967">
        <v>2015</v>
      </c>
      <c r="F6967">
        <v>1976</v>
      </c>
      <c r="G6967" s="9">
        <v>-818.03</v>
      </c>
    </row>
    <row r="6968" spans="1:7" x14ac:dyDescent="0.35">
      <c r="A6968" s="7">
        <v>472</v>
      </c>
      <c r="D6968">
        <v>0</v>
      </c>
      <c r="E6968">
        <v>2015</v>
      </c>
      <c r="F6968">
        <v>2003</v>
      </c>
      <c r="G6968" s="9">
        <v>-820</v>
      </c>
    </row>
    <row r="6969" spans="1:7" x14ac:dyDescent="0.35">
      <c r="A6969" s="7">
        <v>472</v>
      </c>
      <c r="D6969">
        <v>0</v>
      </c>
      <c r="E6969">
        <v>2015</v>
      </c>
      <c r="F6969">
        <v>1976</v>
      </c>
      <c r="G6969" s="9">
        <v>-822.04</v>
      </c>
    </row>
    <row r="6970" spans="1:7" x14ac:dyDescent="0.35">
      <c r="A6970" s="7">
        <v>472</v>
      </c>
      <c r="D6970">
        <v>0</v>
      </c>
      <c r="E6970">
        <v>2015</v>
      </c>
      <c r="F6970">
        <v>1976</v>
      </c>
      <c r="G6970" s="9">
        <v>-823.53</v>
      </c>
    </row>
    <row r="6971" spans="1:7" x14ac:dyDescent="0.35">
      <c r="A6971" s="7">
        <v>472</v>
      </c>
      <c r="D6971">
        <v>0</v>
      </c>
      <c r="E6971">
        <v>2015</v>
      </c>
      <c r="F6971">
        <v>1976</v>
      </c>
      <c r="G6971" s="9">
        <v>-824.18</v>
      </c>
    </row>
    <row r="6972" spans="1:7" x14ac:dyDescent="0.35">
      <c r="A6972" s="7">
        <v>472</v>
      </c>
      <c r="D6972">
        <v>0</v>
      </c>
      <c r="E6972">
        <v>2015</v>
      </c>
      <c r="F6972">
        <v>1976</v>
      </c>
      <c r="G6972" s="9">
        <v>-824.18</v>
      </c>
    </row>
    <row r="6973" spans="1:7" x14ac:dyDescent="0.35">
      <c r="A6973" s="7">
        <v>472</v>
      </c>
      <c r="D6973">
        <v>0</v>
      </c>
      <c r="E6973">
        <v>2015</v>
      </c>
      <c r="F6973">
        <v>1976</v>
      </c>
      <c r="G6973" s="9">
        <v>-824.91</v>
      </c>
    </row>
    <row r="6974" spans="1:7" x14ac:dyDescent="0.35">
      <c r="A6974" s="7">
        <v>472</v>
      </c>
      <c r="D6974">
        <v>0</v>
      </c>
      <c r="E6974">
        <v>2015</v>
      </c>
      <c r="F6974">
        <v>1990</v>
      </c>
      <c r="G6974" s="9">
        <v>-826.64</v>
      </c>
    </row>
    <row r="6975" spans="1:7" x14ac:dyDescent="0.35">
      <c r="A6975" s="7">
        <v>472</v>
      </c>
      <c r="D6975">
        <v>0</v>
      </c>
      <c r="E6975">
        <v>2015</v>
      </c>
      <c r="F6975">
        <v>1964</v>
      </c>
      <c r="G6975" s="9">
        <v>-829.19</v>
      </c>
    </row>
    <row r="6976" spans="1:7" x14ac:dyDescent="0.35">
      <c r="A6976" s="7">
        <v>472</v>
      </c>
      <c r="D6976">
        <v>0</v>
      </c>
      <c r="E6976">
        <v>2015</v>
      </c>
      <c r="F6976">
        <v>2002</v>
      </c>
      <c r="G6976" s="9">
        <v>-829.7</v>
      </c>
    </row>
    <row r="6977" spans="1:7" x14ac:dyDescent="0.35">
      <c r="A6977" s="7">
        <v>472</v>
      </c>
      <c r="D6977">
        <v>0</v>
      </c>
      <c r="E6977">
        <v>2015</v>
      </c>
      <c r="F6977">
        <v>1976</v>
      </c>
      <c r="G6977" s="9">
        <v>-829.99</v>
      </c>
    </row>
    <row r="6978" spans="1:7" x14ac:dyDescent="0.35">
      <c r="A6978" s="7">
        <v>472</v>
      </c>
      <c r="D6978">
        <v>0</v>
      </c>
      <c r="E6978">
        <v>2015</v>
      </c>
      <c r="F6978">
        <v>1976</v>
      </c>
      <c r="G6978" s="9">
        <v>-834.79</v>
      </c>
    </row>
    <row r="6979" spans="1:7" x14ac:dyDescent="0.35">
      <c r="A6979" s="7">
        <v>472</v>
      </c>
      <c r="D6979">
        <v>0</v>
      </c>
      <c r="E6979">
        <v>2015</v>
      </c>
      <c r="F6979">
        <v>1977</v>
      </c>
      <c r="G6979" s="9">
        <v>-836.52</v>
      </c>
    </row>
    <row r="6980" spans="1:7" x14ac:dyDescent="0.35">
      <c r="A6980" s="7">
        <v>472</v>
      </c>
      <c r="D6980">
        <v>0</v>
      </c>
      <c r="E6980">
        <v>2015</v>
      </c>
      <c r="F6980">
        <v>1977</v>
      </c>
      <c r="G6980" s="9">
        <v>-836.52</v>
      </c>
    </row>
    <row r="6981" spans="1:7" x14ac:dyDescent="0.35">
      <c r="A6981" s="7">
        <v>472</v>
      </c>
      <c r="D6981">
        <v>0</v>
      </c>
      <c r="E6981">
        <v>2015</v>
      </c>
      <c r="F6981">
        <v>1990</v>
      </c>
      <c r="G6981" s="9">
        <v>-836.69</v>
      </c>
    </row>
    <row r="6982" spans="1:7" x14ac:dyDescent="0.35">
      <c r="A6982" s="7">
        <v>472</v>
      </c>
      <c r="D6982">
        <v>0</v>
      </c>
      <c r="E6982">
        <v>2015</v>
      </c>
      <c r="F6982">
        <v>1977</v>
      </c>
      <c r="G6982" s="9">
        <v>-836.73</v>
      </c>
    </row>
    <row r="6983" spans="1:7" x14ac:dyDescent="0.35">
      <c r="A6983" s="7">
        <v>472</v>
      </c>
      <c r="D6983">
        <v>0</v>
      </c>
      <c r="E6983">
        <v>2015</v>
      </c>
      <c r="F6983">
        <v>1974</v>
      </c>
      <c r="G6983" s="9">
        <v>-838.19</v>
      </c>
    </row>
    <row r="6984" spans="1:7" x14ac:dyDescent="0.35">
      <c r="A6984" s="7">
        <v>472</v>
      </c>
      <c r="D6984">
        <v>0</v>
      </c>
      <c r="E6984">
        <v>2015</v>
      </c>
      <c r="F6984">
        <v>1964</v>
      </c>
      <c r="G6984" s="9">
        <v>-839.37</v>
      </c>
    </row>
    <row r="6985" spans="1:7" x14ac:dyDescent="0.35">
      <c r="A6985" s="7">
        <v>472</v>
      </c>
      <c r="D6985">
        <v>0</v>
      </c>
      <c r="E6985">
        <v>2015</v>
      </c>
      <c r="F6985">
        <v>2006</v>
      </c>
      <c r="G6985" s="9">
        <v>-840</v>
      </c>
    </row>
    <row r="6986" spans="1:7" x14ac:dyDescent="0.35">
      <c r="A6986" s="7">
        <v>472</v>
      </c>
      <c r="D6986">
        <v>0</v>
      </c>
      <c r="E6986">
        <v>2015</v>
      </c>
      <c r="F6986">
        <v>1976</v>
      </c>
      <c r="G6986" s="9">
        <v>-840.34</v>
      </c>
    </row>
    <row r="6987" spans="1:7" x14ac:dyDescent="0.35">
      <c r="A6987" s="7">
        <v>472</v>
      </c>
      <c r="D6987">
        <v>0</v>
      </c>
      <c r="E6987">
        <v>2015</v>
      </c>
      <c r="F6987">
        <v>1976</v>
      </c>
      <c r="G6987" s="9">
        <v>-840.34</v>
      </c>
    </row>
    <row r="6988" spans="1:7" x14ac:dyDescent="0.35">
      <c r="A6988" s="7">
        <v>472</v>
      </c>
      <c r="D6988">
        <v>0</v>
      </c>
      <c r="E6988">
        <v>2015</v>
      </c>
      <c r="F6988">
        <v>1976</v>
      </c>
      <c r="G6988" s="9">
        <v>-840.34</v>
      </c>
    </row>
    <row r="6989" spans="1:7" x14ac:dyDescent="0.35">
      <c r="A6989" s="7">
        <v>472</v>
      </c>
      <c r="D6989">
        <v>0</v>
      </c>
      <c r="E6989">
        <v>2015</v>
      </c>
      <c r="F6989">
        <v>1976</v>
      </c>
      <c r="G6989" s="9">
        <v>-841.02</v>
      </c>
    </row>
    <row r="6990" spans="1:7" x14ac:dyDescent="0.35">
      <c r="A6990" s="7">
        <v>472</v>
      </c>
      <c r="D6990">
        <v>0</v>
      </c>
      <c r="E6990">
        <v>2015</v>
      </c>
      <c r="F6990">
        <v>2005</v>
      </c>
      <c r="G6990" s="9">
        <v>-844.5</v>
      </c>
    </row>
    <row r="6991" spans="1:7" x14ac:dyDescent="0.35">
      <c r="A6991" s="7">
        <v>472</v>
      </c>
      <c r="D6991">
        <v>0</v>
      </c>
      <c r="E6991">
        <v>2015</v>
      </c>
      <c r="F6991">
        <v>1969</v>
      </c>
      <c r="G6991" s="9">
        <v>-844.77</v>
      </c>
    </row>
    <row r="6992" spans="1:7" x14ac:dyDescent="0.35">
      <c r="A6992" s="7">
        <v>472</v>
      </c>
      <c r="D6992">
        <v>0</v>
      </c>
      <c r="E6992">
        <v>2015</v>
      </c>
      <c r="F6992">
        <v>1959</v>
      </c>
      <c r="G6992" s="9">
        <v>-844.92</v>
      </c>
    </row>
    <row r="6993" spans="1:7" x14ac:dyDescent="0.35">
      <c r="A6993" s="7">
        <v>472</v>
      </c>
      <c r="D6993">
        <v>0</v>
      </c>
      <c r="E6993">
        <v>2015</v>
      </c>
      <c r="F6993">
        <v>1976</v>
      </c>
      <c r="G6993" s="9">
        <v>-845.82</v>
      </c>
    </row>
    <row r="6994" spans="1:7" x14ac:dyDescent="0.35">
      <c r="A6994" s="7">
        <v>472</v>
      </c>
      <c r="D6994">
        <v>0</v>
      </c>
      <c r="E6994">
        <v>2015</v>
      </c>
      <c r="F6994">
        <v>1964</v>
      </c>
      <c r="G6994" s="9">
        <v>-846.32</v>
      </c>
    </row>
    <row r="6995" spans="1:7" x14ac:dyDescent="0.35">
      <c r="A6995" s="7">
        <v>472</v>
      </c>
      <c r="D6995">
        <v>0</v>
      </c>
      <c r="E6995">
        <v>2015</v>
      </c>
      <c r="F6995">
        <v>1974</v>
      </c>
      <c r="G6995" s="9">
        <v>-846.55</v>
      </c>
    </row>
    <row r="6996" spans="1:7" x14ac:dyDescent="0.35">
      <c r="A6996" s="7">
        <v>472</v>
      </c>
      <c r="D6996">
        <v>0</v>
      </c>
      <c r="E6996">
        <v>2015</v>
      </c>
      <c r="F6996">
        <v>1964</v>
      </c>
      <c r="G6996" s="9">
        <v>-847.08</v>
      </c>
    </row>
    <row r="6997" spans="1:7" x14ac:dyDescent="0.35">
      <c r="A6997" s="7">
        <v>472</v>
      </c>
      <c r="D6997">
        <v>0</v>
      </c>
      <c r="E6997">
        <v>2015</v>
      </c>
      <c r="F6997">
        <v>1976</v>
      </c>
      <c r="G6997" s="9">
        <v>-847.22</v>
      </c>
    </row>
    <row r="6998" spans="1:7" x14ac:dyDescent="0.35">
      <c r="A6998" s="7">
        <v>472</v>
      </c>
      <c r="D6998">
        <v>0</v>
      </c>
      <c r="E6998">
        <v>2015</v>
      </c>
      <c r="F6998">
        <v>1976</v>
      </c>
      <c r="G6998" s="9">
        <v>-848.42</v>
      </c>
    </row>
    <row r="6999" spans="1:7" x14ac:dyDescent="0.35">
      <c r="A6999" s="7">
        <v>472</v>
      </c>
      <c r="D6999">
        <v>0</v>
      </c>
      <c r="E6999">
        <v>2015</v>
      </c>
      <c r="F6999">
        <v>1976</v>
      </c>
      <c r="G6999" s="9">
        <v>-850.03</v>
      </c>
    </row>
    <row r="7000" spans="1:7" x14ac:dyDescent="0.35">
      <c r="A7000" s="7">
        <v>472</v>
      </c>
      <c r="D7000">
        <v>0</v>
      </c>
      <c r="E7000">
        <v>2015</v>
      </c>
      <c r="F7000">
        <v>1974</v>
      </c>
      <c r="G7000" s="9">
        <v>-850.23</v>
      </c>
    </row>
    <row r="7001" spans="1:7" x14ac:dyDescent="0.35">
      <c r="A7001" s="7">
        <v>472</v>
      </c>
      <c r="D7001">
        <v>0</v>
      </c>
      <c r="E7001">
        <v>2015</v>
      </c>
      <c r="F7001">
        <v>1974</v>
      </c>
      <c r="G7001" s="9">
        <v>-850.47</v>
      </c>
    </row>
    <row r="7002" spans="1:7" x14ac:dyDescent="0.35">
      <c r="A7002" s="7">
        <v>472</v>
      </c>
      <c r="D7002">
        <v>0</v>
      </c>
      <c r="E7002">
        <v>2015</v>
      </c>
      <c r="F7002">
        <v>1964</v>
      </c>
      <c r="G7002" s="9">
        <v>-850.55</v>
      </c>
    </row>
    <row r="7003" spans="1:7" x14ac:dyDescent="0.35">
      <c r="A7003" s="7">
        <v>472</v>
      </c>
      <c r="D7003">
        <v>0</v>
      </c>
      <c r="E7003">
        <v>2015</v>
      </c>
      <c r="F7003">
        <v>1964</v>
      </c>
      <c r="G7003" s="9">
        <v>-851.03</v>
      </c>
    </row>
    <row r="7004" spans="1:7" x14ac:dyDescent="0.35">
      <c r="A7004" s="7">
        <v>472</v>
      </c>
      <c r="D7004">
        <v>0</v>
      </c>
      <c r="E7004">
        <v>2015</v>
      </c>
      <c r="F7004">
        <v>2012</v>
      </c>
      <c r="G7004" s="9">
        <v>-851.28</v>
      </c>
    </row>
    <row r="7005" spans="1:7" x14ac:dyDescent="0.35">
      <c r="A7005" s="7">
        <v>472</v>
      </c>
      <c r="D7005">
        <v>0</v>
      </c>
      <c r="E7005">
        <v>2015</v>
      </c>
      <c r="F7005">
        <v>1974</v>
      </c>
      <c r="G7005" s="9">
        <v>-852.08</v>
      </c>
    </row>
    <row r="7006" spans="1:7" x14ac:dyDescent="0.35">
      <c r="A7006" s="7">
        <v>472</v>
      </c>
      <c r="D7006">
        <v>0</v>
      </c>
      <c r="E7006">
        <v>2015</v>
      </c>
      <c r="F7006">
        <v>1959</v>
      </c>
      <c r="G7006" s="9">
        <v>-852.11</v>
      </c>
    </row>
    <row r="7007" spans="1:7" x14ac:dyDescent="0.35">
      <c r="A7007" s="7">
        <v>472</v>
      </c>
      <c r="D7007">
        <v>0</v>
      </c>
      <c r="E7007">
        <v>2015</v>
      </c>
      <c r="F7007">
        <v>1974</v>
      </c>
      <c r="G7007" s="9">
        <v>-852.98</v>
      </c>
    </row>
    <row r="7008" spans="1:7" x14ac:dyDescent="0.35">
      <c r="A7008" s="7">
        <v>472</v>
      </c>
      <c r="D7008">
        <v>0</v>
      </c>
      <c r="E7008">
        <v>2015</v>
      </c>
      <c r="F7008">
        <v>1976</v>
      </c>
      <c r="G7008" s="9">
        <v>-853.26</v>
      </c>
    </row>
    <row r="7009" spans="1:7" x14ac:dyDescent="0.35">
      <c r="A7009" s="7">
        <v>472</v>
      </c>
      <c r="D7009">
        <v>0</v>
      </c>
      <c r="E7009">
        <v>2015</v>
      </c>
      <c r="F7009">
        <v>1964</v>
      </c>
      <c r="G7009" s="9">
        <v>-855.8</v>
      </c>
    </row>
    <row r="7010" spans="1:7" x14ac:dyDescent="0.35">
      <c r="A7010" s="7">
        <v>472</v>
      </c>
      <c r="D7010">
        <v>0</v>
      </c>
      <c r="E7010">
        <v>2015</v>
      </c>
      <c r="F7010">
        <v>1959</v>
      </c>
      <c r="G7010" s="9">
        <v>-856.9</v>
      </c>
    </row>
    <row r="7011" spans="1:7" x14ac:dyDescent="0.35">
      <c r="A7011" s="7">
        <v>472</v>
      </c>
      <c r="D7011">
        <v>0</v>
      </c>
      <c r="E7011">
        <v>2015</v>
      </c>
      <c r="F7011">
        <v>1976</v>
      </c>
      <c r="G7011" s="9">
        <v>-858.31</v>
      </c>
    </row>
    <row r="7012" spans="1:7" x14ac:dyDescent="0.35">
      <c r="A7012" s="7">
        <v>472</v>
      </c>
      <c r="D7012">
        <v>0</v>
      </c>
      <c r="E7012">
        <v>2015</v>
      </c>
      <c r="F7012">
        <v>1976</v>
      </c>
      <c r="G7012" s="9">
        <v>-858.71</v>
      </c>
    </row>
    <row r="7013" spans="1:7" x14ac:dyDescent="0.35">
      <c r="A7013" s="7">
        <v>472</v>
      </c>
      <c r="D7013">
        <v>0</v>
      </c>
      <c r="E7013">
        <v>2015</v>
      </c>
      <c r="F7013">
        <v>1974</v>
      </c>
      <c r="G7013" s="9">
        <v>-858.87</v>
      </c>
    </row>
    <row r="7014" spans="1:7" x14ac:dyDescent="0.35">
      <c r="A7014" s="7">
        <v>472</v>
      </c>
      <c r="D7014">
        <v>0</v>
      </c>
      <c r="E7014">
        <v>2015</v>
      </c>
      <c r="F7014">
        <v>1977</v>
      </c>
      <c r="G7014" s="9">
        <v>-861.42</v>
      </c>
    </row>
    <row r="7015" spans="1:7" x14ac:dyDescent="0.35">
      <c r="A7015" s="7">
        <v>472</v>
      </c>
      <c r="D7015">
        <v>0</v>
      </c>
      <c r="E7015">
        <v>2015</v>
      </c>
      <c r="F7015">
        <v>1974</v>
      </c>
      <c r="G7015" s="9">
        <v>-862.58</v>
      </c>
    </row>
    <row r="7016" spans="1:7" x14ac:dyDescent="0.35">
      <c r="A7016" s="7">
        <v>472</v>
      </c>
      <c r="D7016">
        <v>0</v>
      </c>
      <c r="E7016">
        <v>2015</v>
      </c>
      <c r="F7016">
        <v>1976</v>
      </c>
      <c r="G7016" s="9">
        <v>-862.96</v>
      </c>
    </row>
    <row r="7017" spans="1:7" x14ac:dyDescent="0.35">
      <c r="A7017" s="7">
        <v>472</v>
      </c>
      <c r="D7017">
        <v>0</v>
      </c>
      <c r="E7017">
        <v>2015</v>
      </c>
      <c r="F7017">
        <v>2007</v>
      </c>
      <c r="G7017" s="9">
        <v>-864</v>
      </c>
    </row>
    <row r="7018" spans="1:7" x14ac:dyDescent="0.35">
      <c r="A7018" s="7">
        <v>472</v>
      </c>
      <c r="D7018">
        <v>0</v>
      </c>
      <c r="E7018">
        <v>2015</v>
      </c>
      <c r="F7018">
        <v>2007</v>
      </c>
      <c r="G7018" s="9">
        <v>-864</v>
      </c>
    </row>
    <row r="7019" spans="1:7" x14ac:dyDescent="0.35">
      <c r="A7019" s="7">
        <v>472</v>
      </c>
      <c r="D7019">
        <v>0</v>
      </c>
      <c r="E7019">
        <v>2015</v>
      </c>
      <c r="F7019">
        <v>1976</v>
      </c>
      <c r="G7019" s="9">
        <v>-865.22</v>
      </c>
    </row>
    <row r="7020" spans="1:7" x14ac:dyDescent="0.35">
      <c r="A7020" s="7">
        <v>472</v>
      </c>
      <c r="D7020">
        <v>0</v>
      </c>
      <c r="E7020">
        <v>2015</v>
      </c>
      <c r="F7020">
        <v>1969</v>
      </c>
      <c r="G7020" s="9">
        <v>-866.16</v>
      </c>
    </row>
    <row r="7021" spans="1:7" x14ac:dyDescent="0.35">
      <c r="A7021" s="7">
        <v>472</v>
      </c>
      <c r="D7021">
        <v>0</v>
      </c>
      <c r="E7021">
        <v>2015</v>
      </c>
      <c r="F7021">
        <v>2005</v>
      </c>
      <c r="G7021" s="9">
        <v>-866.92</v>
      </c>
    </row>
    <row r="7022" spans="1:7" x14ac:dyDescent="0.35">
      <c r="A7022" s="7">
        <v>472</v>
      </c>
      <c r="D7022">
        <v>0</v>
      </c>
      <c r="E7022">
        <v>2015</v>
      </c>
      <c r="F7022">
        <v>1969</v>
      </c>
      <c r="G7022" s="9">
        <v>-867.23</v>
      </c>
    </row>
    <row r="7023" spans="1:7" x14ac:dyDescent="0.35">
      <c r="A7023" s="7">
        <v>472</v>
      </c>
      <c r="D7023">
        <v>0</v>
      </c>
      <c r="E7023">
        <v>2015</v>
      </c>
      <c r="F7023">
        <v>1969</v>
      </c>
      <c r="G7023" s="9">
        <v>-867.23</v>
      </c>
    </row>
    <row r="7024" spans="1:7" x14ac:dyDescent="0.35">
      <c r="A7024" s="7">
        <v>472</v>
      </c>
      <c r="D7024">
        <v>0</v>
      </c>
      <c r="E7024">
        <v>2015</v>
      </c>
      <c r="F7024">
        <v>1955</v>
      </c>
      <c r="G7024" s="9">
        <v>-867.63</v>
      </c>
    </row>
    <row r="7025" spans="1:7" x14ac:dyDescent="0.35">
      <c r="A7025" s="7">
        <v>472</v>
      </c>
      <c r="D7025">
        <v>0</v>
      </c>
      <c r="E7025">
        <v>2015</v>
      </c>
      <c r="F7025">
        <v>2004</v>
      </c>
      <c r="G7025" s="9">
        <v>-868.62</v>
      </c>
    </row>
    <row r="7026" spans="1:7" x14ac:dyDescent="0.35">
      <c r="A7026" s="7">
        <v>472</v>
      </c>
      <c r="D7026">
        <v>0</v>
      </c>
      <c r="E7026">
        <v>2015</v>
      </c>
      <c r="F7026">
        <v>1976</v>
      </c>
      <c r="G7026" s="9">
        <v>-868.78</v>
      </c>
    </row>
    <row r="7027" spans="1:7" x14ac:dyDescent="0.35">
      <c r="A7027" s="7">
        <v>472</v>
      </c>
      <c r="D7027">
        <v>0</v>
      </c>
      <c r="E7027">
        <v>2015</v>
      </c>
      <c r="F7027">
        <v>1969</v>
      </c>
      <c r="G7027" s="9">
        <v>-868.83</v>
      </c>
    </row>
    <row r="7028" spans="1:7" x14ac:dyDescent="0.35">
      <c r="A7028" s="7">
        <v>472</v>
      </c>
      <c r="D7028">
        <v>0</v>
      </c>
      <c r="E7028">
        <v>2015</v>
      </c>
      <c r="F7028">
        <v>1974</v>
      </c>
      <c r="G7028" s="9">
        <v>-869.23</v>
      </c>
    </row>
    <row r="7029" spans="1:7" x14ac:dyDescent="0.35">
      <c r="A7029" s="7">
        <v>472</v>
      </c>
      <c r="D7029">
        <v>0</v>
      </c>
      <c r="E7029">
        <v>2015</v>
      </c>
      <c r="F7029">
        <v>2004</v>
      </c>
      <c r="G7029" s="9">
        <v>-870</v>
      </c>
    </row>
    <row r="7030" spans="1:7" x14ac:dyDescent="0.35">
      <c r="A7030" s="7">
        <v>472</v>
      </c>
      <c r="D7030">
        <v>0</v>
      </c>
      <c r="E7030">
        <v>2015</v>
      </c>
      <c r="F7030">
        <v>1976</v>
      </c>
      <c r="G7030" s="9">
        <v>-872.34</v>
      </c>
    </row>
    <row r="7031" spans="1:7" x14ac:dyDescent="0.35">
      <c r="A7031" s="7">
        <v>472</v>
      </c>
      <c r="D7031">
        <v>0</v>
      </c>
      <c r="E7031">
        <v>2015</v>
      </c>
      <c r="F7031">
        <v>1964</v>
      </c>
      <c r="G7031" s="9">
        <v>-873.12</v>
      </c>
    </row>
    <row r="7032" spans="1:7" x14ac:dyDescent="0.35">
      <c r="A7032" s="7">
        <v>472</v>
      </c>
      <c r="D7032">
        <v>0</v>
      </c>
      <c r="E7032">
        <v>2015</v>
      </c>
      <c r="F7032">
        <v>1964</v>
      </c>
      <c r="G7032" s="9">
        <v>-873.12</v>
      </c>
    </row>
    <row r="7033" spans="1:7" x14ac:dyDescent="0.35">
      <c r="A7033" s="7">
        <v>472</v>
      </c>
      <c r="D7033">
        <v>0</v>
      </c>
      <c r="E7033">
        <v>2015</v>
      </c>
      <c r="F7033">
        <v>1964</v>
      </c>
      <c r="G7033" s="9">
        <v>-874.64</v>
      </c>
    </row>
    <row r="7034" spans="1:7" x14ac:dyDescent="0.35">
      <c r="A7034" s="7">
        <v>472</v>
      </c>
      <c r="D7034">
        <v>0</v>
      </c>
      <c r="E7034">
        <v>2015</v>
      </c>
      <c r="F7034">
        <v>2006</v>
      </c>
      <c r="G7034" s="9">
        <v>-875</v>
      </c>
    </row>
    <row r="7035" spans="1:7" x14ac:dyDescent="0.35">
      <c r="A7035" s="7">
        <v>472</v>
      </c>
      <c r="D7035">
        <v>0</v>
      </c>
      <c r="E7035">
        <v>2015</v>
      </c>
      <c r="F7035">
        <v>1976</v>
      </c>
      <c r="G7035" s="9">
        <v>-875.64</v>
      </c>
    </row>
    <row r="7036" spans="1:7" x14ac:dyDescent="0.35">
      <c r="A7036" s="7">
        <v>472</v>
      </c>
      <c r="D7036">
        <v>0</v>
      </c>
      <c r="E7036">
        <v>2015</v>
      </c>
      <c r="F7036">
        <v>1976</v>
      </c>
      <c r="G7036" s="9">
        <v>-875.99</v>
      </c>
    </row>
    <row r="7037" spans="1:7" x14ac:dyDescent="0.35">
      <c r="A7037" s="7">
        <v>472</v>
      </c>
      <c r="D7037">
        <v>0</v>
      </c>
      <c r="E7037">
        <v>2015</v>
      </c>
      <c r="F7037">
        <v>1977</v>
      </c>
      <c r="G7037" s="9">
        <v>-878.8</v>
      </c>
    </row>
    <row r="7038" spans="1:7" x14ac:dyDescent="0.35">
      <c r="A7038" s="7">
        <v>472</v>
      </c>
      <c r="D7038">
        <v>0</v>
      </c>
      <c r="E7038">
        <v>2015</v>
      </c>
      <c r="F7038">
        <v>1976</v>
      </c>
      <c r="G7038" s="9">
        <v>-879.12</v>
      </c>
    </row>
    <row r="7039" spans="1:7" x14ac:dyDescent="0.35">
      <c r="A7039" s="7">
        <v>472</v>
      </c>
      <c r="D7039">
        <v>0</v>
      </c>
      <c r="E7039">
        <v>2015</v>
      </c>
      <c r="F7039">
        <v>1974</v>
      </c>
      <c r="G7039" s="9">
        <v>-879.87</v>
      </c>
    </row>
    <row r="7040" spans="1:7" x14ac:dyDescent="0.35">
      <c r="A7040" s="7">
        <v>472</v>
      </c>
      <c r="D7040">
        <v>0</v>
      </c>
      <c r="E7040">
        <v>2015</v>
      </c>
      <c r="F7040">
        <v>2004</v>
      </c>
      <c r="G7040" s="9">
        <v>-879.93</v>
      </c>
    </row>
    <row r="7041" spans="1:7" x14ac:dyDescent="0.35">
      <c r="A7041" s="7">
        <v>472</v>
      </c>
      <c r="D7041">
        <v>0</v>
      </c>
      <c r="E7041">
        <v>2015</v>
      </c>
      <c r="F7041">
        <v>2002</v>
      </c>
      <c r="G7041" s="9">
        <v>-880.71</v>
      </c>
    </row>
    <row r="7042" spans="1:7" x14ac:dyDescent="0.35">
      <c r="A7042" s="7">
        <v>472</v>
      </c>
      <c r="D7042">
        <v>0</v>
      </c>
      <c r="E7042">
        <v>2015</v>
      </c>
      <c r="F7042">
        <v>1959</v>
      </c>
      <c r="G7042" s="9">
        <v>-882.45</v>
      </c>
    </row>
    <row r="7043" spans="1:7" x14ac:dyDescent="0.35">
      <c r="A7043" s="7">
        <v>472</v>
      </c>
      <c r="D7043">
        <v>0</v>
      </c>
      <c r="E7043">
        <v>2015</v>
      </c>
      <c r="F7043">
        <v>1976</v>
      </c>
      <c r="G7043" s="9">
        <v>-886.23</v>
      </c>
    </row>
    <row r="7044" spans="1:7" x14ac:dyDescent="0.35">
      <c r="A7044" s="7">
        <v>472</v>
      </c>
      <c r="D7044">
        <v>0</v>
      </c>
      <c r="E7044">
        <v>2015</v>
      </c>
      <c r="F7044">
        <v>1974</v>
      </c>
      <c r="G7044" s="9">
        <v>-887.51</v>
      </c>
    </row>
    <row r="7045" spans="1:7" x14ac:dyDescent="0.35">
      <c r="A7045" s="7">
        <v>472</v>
      </c>
      <c r="D7045">
        <v>0</v>
      </c>
      <c r="E7045">
        <v>2015</v>
      </c>
      <c r="F7045">
        <v>1964</v>
      </c>
      <c r="G7045" s="9">
        <v>-887.54</v>
      </c>
    </row>
    <row r="7046" spans="1:7" x14ac:dyDescent="0.35">
      <c r="A7046" s="7">
        <v>472</v>
      </c>
      <c r="D7046">
        <v>0</v>
      </c>
      <c r="E7046">
        <v>2015</v>
      </c>
      <c r="F7046">
        <v>2013</v>
      </c>
      <c r="G7046" s="9">
        <v>-887.63</v>
      </c>
    </row>
    <row r="7047" spans="1:7" x14ac:dyDescent="0.35">
      <c r="A7047" s="7">
        <v>472</v>
      </c>
      <c r="D7047">
        <v>0</v>
      </c>
      <c r="E7047">
        <v>2015</v>
      </c>
      <c r="F7047">
        <v>1976</v>
      </c>
      <c r="G7047" s="9">
        <v>-889.92</v>
      </c>
    </row>
    <row r="7048" spans="1:7" x14ac:dyDescent="0.35">
      <c r="A7048" s="7">
        <v>472</v>
      </c>
      <c r="D7048">
        <v>0</v>
      </c>
      <c r="E7048">
        <v>2015</v>
      </c>
      <c r="F7048">
        <v>1976</v>
      </c>
      <c r="G7048" s="9">
        <v>-890.59</v>
      </c>
    </row>
    <row r="7049" spans="1:7" x14ac:dyDescent="0.35">
      <c r="A7049" s="7">
        <v>472</v>
      </c>
      <c r="D7049">
        <v>0</v>
      </c>
      <c r="E7049">
        <v>2015</v>
      </c>
      <c r="F7049">
        <v>1976</v>
      </c>
      <c r="G7049" s="9">
        <v>-892.05</v>
      </c>
    </row>
    <row r="7050" spans="1:7" x14ac:dyDescent="0.35">
      <c r="A7050" s="7">
        <v>472</v>
      </c>
      <c r="D7050">
        <v>0</v>
      </c>
      <c r="E7050">
        <v>2015</v>
      </c>
      <c r="F7050">
        <v>1976</v>
      </c>
      <c r="G7050" s="9">
        <v>-894.63</v>
      </c>
    </row>
    <row r="7051" spans="1:7" x14ac:dyDescent="0.35">
      <c r="A7051" s="7">
        <v>472</v>
      </c>
      <c r="D7051">
        <v>0</v>
      </c>
      <c r="E7051">
        <v>2015</v>
      </c>
      <c r="F7051">
        <v>2005</v>
      </c>
      <c r="G7051" s="9">
        <v>-895.16</v>
      </c>
    </row>
    <row r="7052" spans="1:7" x14ac:dyDescent="0.35">
      <c r="A7052" s="7">
        <v>472</v>
      </c>
      <c r="D7052">
        <v>0</v>
      </c>
      <c r="E7052">
        <v>2015</v>
      </c>
      <c r="F7052">
        <v>1959</v>
      </c>
      <c r="G7052" s="9">
        <v>-895.5</v>
      </c>
    </row>
    <row r="7053" spans="1:7" x14ac:dyDescent="0.35">
      <c r="A7053" s="7">
        <v>472</v>
      </c>
      <c r="D7053">
        <v>0</v>
      </c>
      <c r="E7053">
        <v>2015</v>
      </c>
      <c r="F7053">
        <v>1964</v>
      </c>
      <c r="G7053" s="9">
        <v>-895.56</v>
      </c>
    </row>
    <row r="7054" spans="1:7" x14ac:dyDescent="0.35">
      <c r="A7054" s="7">
        <v>472</v>
      </c>
      <c r="D7054">
        <v>0</v>
      </c>
      <c r="E7054">
        <v>2015</v>
      </c>
      <c r="F7054">
        <v>1964</v>
      </c>
      <c r="G7054" s="9">
        <v>-895.56</v>
      </c>
    </row>
    <row r="7055" spans="1:7" x14ac:dyDescent="0.35">
      <c r="A7055" s="7">
        <v>472</v>
      </c>
      <c r="D7055">
        <v>0</v>
      </c>
      <c r="E7055">
        <v>2015</v>
      </c>
      <c r="F7055">
        <v>1974</v>
      </c>
      <c r="G7055" s="9">
        <v>-898.39</v>
      </c>
    </row>
    <row r="7056" spans="1:7" x14ac:dyDescent="0.35">
      <c r="A7056" s="7">
        <v>472</v>
      </c>
      <c r="D7056">
        <v>0</v>
      </c>
      <c r="E7056">
        <v>2015</v>
      </c>
      <c r="F7056">
        <v>1959</v>
      </c>
      <c r="G7056" s="9">
        <v>-899</v>
      </c>
    </row>
    <row r="7057" spans="1:7" x14ac:dyDescent="0.35">
      <c r="A7057" s="7">
        <v>472</v>
      </c>
      <c r="D7057">
        <v>0</v>
      </c>
      <c r="E7057">
        <v>2015</v>
      </c>
      <c r="F7057">
        <v>1976</v>
      </c>
      <c r="G7057" s="9">
        <v>-899.16</v>
      </c>
    </row>
    <row r="7058" spans="1:7" x14ac:dyDescent="0.35">
      <c r="A7058" s="7">
        <v>472</v>
      </c>
      <c r="D7058">
        <v>0</v>
      </c>
      <c r="E7058">
        <v>2015</v>
      </c>
      <c r="F7058">
        <v>1964</v>
      </c>
      <c r="G7058" s="9">
        <v>-899.83</v>
      </c>
    </row>
    <row r="7059" spans="1:7" x14ac:dyDescent="0.35">
      <c r="A7059" s="7">
        <v>472</v>
      </c>
      <c r="D7059">
        <v>0</v>
      </c>
      <c r="E7059">
        <v>2015</v>
      </c>
      <c r="F7059">
        <v>1976</v>
      </c>
      <c r="G7059" s="9">
        <v>-901.21</v>
      </c>
    </row>
    <row r="7060" spans="1:7" x14ac:dyDescent="0.35">
      <c r="A7060" s="7">
        <v>472</v>
      </c>
      <c r="D7060">
        <v>0</v>
      </c>
      <c r="E7060">
        <v>2015</v>
      </c>
      <c r="F7060">
        <v>1977</v>
      </c>
      <c r="G7060" s="9">
        <v>-902.76</v>
      </c>
    </row>
    <row r="7061" spans="1:7" x14ac:dyDescent="0.35">
      <c r="A7061" s="7">
        <v>472</v>
      </c>
      <c r="D7061">
        <v>0</v>
      </c>
      <c r="E7061">
        <v>2015</v>
      </c>
      <c r="F7061">
        <v>1974</v>
      </c>
      <c r="G7061" s="9">
        <v>-903.95</v>
      </c>
    </row>
    <row r="7062" spans="1:7" x14ac:dyDescent="0.35">
      <c r="A7062" s="7">
        <v>472</v>
      </c>
      <c r="D7062">
        <v>0</v>
      </c>
      <c r="E7062">
        <v>2015</v>
      </c>
      <c r="F7062">
        <v>1976</v>
      </c>
      <c r="G7062" s="9">
        <v>-904.98</v>
      </c>
    </row>
    <row r="7063" spans="1:7" x14ac:dyDescent="0.35">
      <c r="A7063" s="7">
        <v>472</v>
      </c>
      <c r="D7063">
        <v>0</v>
      </c>
      <c r="E7063">
        <v>2015</v>
      </c>
      <c r="F7063">
        <v>1976</v>
      </c>
      <c r="G7063" s="9">
        <v>-904.98</v>
      </c>
    </row>
    <row r="7064" spans="1:7" x14ac:dyDescent="0.35">
      <c r="A7064" s="7">
        <v>472</v>
      </c>
      <c r="D7064">
        <v>0</v>
      </c>
      <c r="E7064">
        <v>2015</v>
      </c>
      <c r="F7064">
        <v>1976</v>
      </c>
      <c r="G7064" s="9">
        <v>-904.98</v>
      </c>
    </row>
    <row r="7065" spans="1:7" x14ac:dyDescent="0.35">
      <c r="A7065" s="7">
        <v>472</v>
      </c>
      <c r="D7065">
        <v>0</v>
      </c>
      <c r="E7065">
        <v>2015</v>
      </c>
      <c r="F7065">
        <v>1974</v>
      </c>
      <c r="G7065" s="9">
        <v>-905.15</v>
      </c>
    </row>
    <row r="7066" spans="1:7" x14ac:dyDescent="0.35">
      <c r="A7066" s="7">
        <v>472</v>
      </c>
      <c r="D7066">
        <v>0</v>
      </c>
      <c r="E7066">
        <v>2015</v>
      </c>
      <c r="F7066">
        <v>1977</v>
      </c>
      <c r="G7066" s="9">
        <v>-906.46</v>
      </c>
    </row>
    <row r="7067" spans="1:7" x14ac:dyDescent="0.35">
      <c r="A7067" s="7">
        <v>472</v>
      </c>
      <c r="D7067">
        <v>0</v>
      </c>
      <c r="E7067">
        <v>2015</v>
      </c>
      <c r="F7067">
        <v>1976</v>
      </c>
      <c r="G7067" s="9">
        <v>-908.23</v>
      </c>
    </row>
    <row r="7068" spans="1:7" x14ac:dyDescent="0.35">
      <c r="A7068" s="7">
        <v>472</v>
      </c>
      <c r="D7068">
        <v>0</v>
      </c>
      <c r="E7068">
        <v>2015</v>
      </c>
      <c r="F7068">
        <v>1964</v>
      </c>
      <c r="G7068" s="9">
        <v>-908.9</v>
      </c>
    </row>
    <row r="7069" spans="1:7" x14ac:dyDescent="0.35">
      <c r="A7069" s="7">
        <v>472</v>
      </c>
      <c r="D7069">
        <v>0</v>
      </c>
      <c r="E7069">
        <v>2015</v>
      </c>
      <c r="F7069">
        <v>1969</v>
      </c>
      <c r="G7069" s="9">
        <v>-909.21</v>
      </c>
    </row>
    <row r="7070" spans="1:7" x14ac:dyDescent="0.35">
      <c r="A7070" s="7">
        <v>472</v>
      </c>
      <c r="D7070">
        <v>0</v>
      </c>
      <c r="E7070">
        <v>2015</v>
      </c>
      <c r="F7070">
        <v>1976</v>
      </c>
      <c r="G7070" s="9">
        <v>-909.86</v>
      </c>
    </row>
    <row r="7071" spans="1:7" x14ac:dyDescent="0.35">
      <c r="A7071" s="7">
        <v>472</v>
      </c>
      <c r="D7071">
        <v>0</v>
      </c>
      <c r="E7071">
        <v>2015</v>
      </c>
      <c r="F7071">
        <v>1976</v>
      </c>
      <c r="G7071" s="9">
        <v>-909.89</v>
      </c>
    </row>
    <row r="7072" spans="1:7" x14ac:dyDescent="0.35">
      <c r="A7072" s="7">
        <v>472</v>
      </c>
      <c r="D7072">
        <v>0</v>
      </c>
      <c r="E7072">
        <v>2015</v>
      </c>
      <c r="F7072">
        <v>1964</v>
      </c>
      <c r="G7072" s="9">
        <v>-913.46</v>
      </c>
    </row>
    <row r="7073" spans="1:7" x14ac:dyDescent="0.35">
      <c r="A7073" s="7">
        <v>472</v>
      </c>
      <c r="D7073">
        <v>0</v>
      </c>
      <c r="E7073">
        <v>2015</v>
      </c>
      <c r="F7073">
        <v>1976</v>
      </c>
      <c r="G7073" s="9">
        <v>-914.38</v>
      </c>
    </row>
    <row r="7074" spans="1:7" x14ac:dyDescent="0.35">
      <c r="A7074" s="7">
        <v>472</v>
      </c>
      <c r="D7074">
        <v>0</v>
      </c>
      <c r="E7074">
        <v>2015</v>
      </c>
      <c r="F7074">
        <v>2009</v>
      </c>
      <c r="G7074" s="9">
        <v>-920</v>
      </c>
    </row>
    <row r="7075" spans="1:7" x14ac:dyDescent="0.35">
      <c r="A7075" s="7">
        <v>472</v>
      </c>
      <c r="D7075">
        <v>0</v>
      </c>
      <c r="E7075">
        <v>2015</v>
      </c>
      <c r="F7075">
        <v>1962</v>
      </c>
      <c r="G7075" s="9">
        <v>-921.21</v>
      </c>
    </row>
    <row r="7076" spans="1:7" x14ac:dyDescent="0.35">
      <c r="A7076" s="7">
        <v>472</v>
      </c>
      <c r="D7076">
        <v>0</v>
      </c>
      <c r="E7076">
        <v>2015</v>
      </c>
      <c r="F7076">
        <v>2004</v>
      </c>
      <c r="G7076" s="9">
        <v>-922.91</v>
      </c>
    </row>
    <row r="7077" spans="1:7" x14ac:dyDescent="0.35">
      <c r="A7077" s="7">
        <v>472</v>
      </c>
      <c r="D7077">
        <v>0</v>
      </c>
      <c r="E7077">
        <v>2015</v>
      </c>
      <c r="F7077">
        <v>1977</v>
      </c>
      <c r="G7077" s="9">
        <v>-924.8</v>
      </c>
    </row>
    <row r="7078" spans="1:7" x14ac:dyDescent="0.35">
      <c r="A7078" s="7">
        <v>472</v>
      </c>
      <c r="D7078">
        <v>0</v>
      </c>
      <c r="E7078">
        <v>2015</v>
      </c>
      <c r="F7078">
        <v>1974</v>
      </c>
      <c r="G7078" s="9">
        <v>-926.17</v>
      </c>
    </row>
    <row r="7079" spans="1:7" x14ac:dyDescent="0.35">
      <c r="A7079" s="7">
        <v>472</v>
      </c>
      <c r="D7079">
        <v>0</v>
      </c>
      <c r="E7079">
        <v>2015</v>
      </c>
      <c r="F7079">
        <v>1974</v>
      </c>
      <c r="G7079" s="9">
        <v>-926.17</v>
      </c>
    </row>
    <row r="7080" spans="1:7" x14ac:dyDescent="0.35">
      <c r="A7080" s="7">
        <v>472</v>
      </c>
      <c r="D7080">
        <v>0</v>
      </c>
      <c r="E7080">
        <v>2015</v>
      </c>
      <c r="F7080">
        <v>1976</v>
      </c>
      <c r="G7080" s="9">
        <v>-929.63</v>
      </c>
    </row>
    <row r="7081" spans="1:7" x14ac:dyDescent="0.35">
      <c r="A7081" s="7">
        <v>472</v>
      </c>
      <c r="D7081">
        <v>0</v>
      </c>
      <c r="E7081">
        <v>2015</v>
      </c>
      <c r="F7081">
        <v>1976</v>
      </c>
      <c r="G7081" s="9">
        <v>-930.83</v>
      </c>
    </row>
    <row r="7082" spans="1:7" x14ac:dyDescent="0.35">
      <c r="A7082" s="7">
        <v>472</v>
      </c>
      <c r="D7082">
        <v>0</v>
      </c>
      <c r="E7082">
        <v>2015</v>
      </c>
      <c r="F7082">
        <v>1976</v>
      </c>
      <c r="G7082" s="9">
        <v>-936</v>
      </c>
    </row>
    <row r="7083" spans="1:7" x14ac:dyDescent="0.35">
      <c r="A7083" s="7">
        <v>472</v>
      </c>
      <c r="D7083">
        <v>0</v>
      </c>
      <c r="E7083">
        <v>2015</v>
      </c>
      <c r="F7083">
        <v>2007</v>
      </c>
      <c r="G7083" s="9">
        <v>-936</v>
      </c>
    </row>
    <row r="7084" spans="1:7" x14ac:dyDescent="0.35">
      <c r="A7084" s="7">
        <v>472</v>
      </c>
      <c r="D7084">
        <v>0</v>
      </c>
      <c r="E7084">
        <v>2015</v>
      </c>
      <c r="F7084">
        <v>1962</v>
      </c>
      <c r="G7084" s="9">
        <v>-936.33</v>
      </c>
    </row>
    <row r="7085" spans="1:7" x14ac:dyDescent="0.35">
      <c r="A7085" s="7">
        <v>472</v>
      </c>
      <c r="D7085">
        <v>0</v>
      </c>
      <c r="E7085">
        <v>2015</v>
      </c>
      <c r="F7085">
        <v>1984</v>
      </c>
      <c r="G7085" s="9">
        <v>-937.8</v>
      </c>
    </row>
    <row r="7086" spans="1:7" x14ac:dyDescent="0.35">
      <c r="A7086" s="7">
        <v>472</v>
      </c>
      <c r="D7086">
        <v>0</v>
      </c>
      <c r="E7086">
        <v>2015</v>
      </c>
      <c r="F7086">
        <v>1976</v>
      </c>
      <c r="G7086" s="9">
        <v>-939.88</v>
      </c>
    </row>
    <row r="7087" spans="1:7" x14ac:dyDescent="0.35">
      <c r="A7087" s="7">
        <v>472</v>
      </c>
      <c r="D7087">
        <v>0</v>
      </c>
      <c r="E7087">
        <v>2015</v>
      </c>
      <c r="F7087">
        <v>1974</v>
      </c>
      <c r="G7087" s="9">
        <v>-942.85</v>
      </c>
    </row>
    <row r="7088" spans="1:7" x14ac:dyDescent="0.35">
      <c r="A7088" s="7">
        <v>472</v>
      </c>
      <c r="D7088">
        <v>0</v>
      </c>
      <c r="E7088">
        <v>2015</v>
      </c>
      <c r="F7088">
        <v>1976</v>
      </c>
      <c r="G7088" s="9">
        <v>-942.97</v>
      </c>
    </row>
    <row r="7089" spans="1:7" x14ac:dyDescent="0.35">
      <c r="A7089" s="7">
        <v>472</v>
      </c>
      <c r="D7089">
        <v>0</v>
      </c>
      <c r="E7089">
        <v>2015</v>
      </c>
      <c r="F7089">
        <v>1976</v>
      </c>
      <c r="G7089" s="9">
        <v>-943.02</v>
      </c>
    </row>
    <row r="7090" spans="1:7" x14ac:dyDescent="0.35">
      <c r="A7090" s="7">
        <v>472</v>
      </c>
      <c r="D7090">
        <v>0</v>
      </c>
      <c r="E7090">
        <v>2015</v>
      </c>
      <c r="F7090">
        <v>1976</v>
      </c>
      <c r="G7090" s="9">
        <v>-944.12</v>
      </c>
    </row>
    <row r="7091" spans="1:7" x14ac:dyDescent="0.35">
      <c r="A7091" s="7">
        <v>472</v>
      </c>
      <c r="D7091">
        <v>0</v>
      </c>
      <c r="E7091">
        <v>2015</v>
      </c>
      <c r="F7091">
        <v>1976</v>
      </c>
      <c r="G7091" s="9">
        <v>-945.05</v>
      </c>
    </row>
    <row r="7092" spans="1:7" x14ac:dyDescent="0.35">
      <c r="A7092" s="7">
        <v>472</v>
      </c>
      <c r="D7092">
        <v>0</v>
      </c>
      <c r="E7092">
        <v>2015</v>
      </c>
      <c r="F7092">
        <v>2008</v>
      </c>
      <c r="G7092" s="9">
        <v>-945.23</v>
      </c>
    </row>
    <row r="7093" spans="1:7" x14ac:dyDescent="0.35">
      <c r="A7093" s="7">
        <v>472</v>
      </c>
      <c r="D7093">
        <v>0</v>
      </c>
      <c r="E7093">
        <v>2015</v>
      </c>
      <c r="F7093">
        <v>1976</v>
      </c>
      <c r="G7093" s="9">
        <v>-947.35</v>
      </c>
    </row>
    <row r="7094" spans="1:7" x14ac:dyDescent="0.35">
      <c r="A7094" s="7">
        <v>472</v>
      </c>
      <c r="D7094">
        <v>0</v>
      </c>
      <c r="E7094">
        <v>2015</v>
      </c>
      <c r="F7094">
        <v>1976</v>
      </c>
      <c r="G7094" s="9">
        <v>-951.47</v>
      </c>
    </row>
    <row r="7095" spans="1:7" x14ac:dyDescent="0.35">
      <c r="A7095" s="7">
        <v>472</v>
      </c>
      <c r="D7095">
        <v>0</v>
      </c>
      <c r="E7095">
        <v>2015</v>
      </c>
      <c r="F7095">
        <v>1976</v>
      </c>
      <c r="G7095" s="9">
        <v>-953.07</v>
      </c>
    </row>
    <row r="7096" spans="1:7" x14ac:dyDescent="0.35">
      <c r="A7096" s="7">
        <v>472</v>
      </c>
      <c r="D7096">
        <v>0</v>
      </c>
      <c r="E7096">
        <v>2015</v>
      </c>
      <c r="F7096">
        <v>2006</v>
      </c>
      <c r="G7096" s="9">
        <v>-955</v>
      </c>
    </row>
    <row r="7097" spans="1:7" x14ac:dyDescent="0.35">
      <c r="A7097" s="7">
        <v>472</v>
      </c>
      <c r="D7097">
        <v>0</v>
      </c>
      <c r="E7097">
        <v>2015</v>
      </c>
      <c r="F7097">
        <v>1976</v>
      </c>
      <c r="G7097" s="9">
        <v>-955.08</v>
      </c>
    </row>
    <row r="7098" spans="1:7" x14ac:dyDescent="0.35">
      <c r="A7098" s="7">
        <v>472</v>
      </c>
      <c r="D7098">
        <v>0</v>
      </c>
      <c r="E7098">
        <v>2015</v>
      </c>
      <c r="F7098">
        <v>1976</v>
      </c>
      <c r="G7098" s="9">
        <v>-955.35</v>
      </c>
    </row>
    <row r="7099" spans="1:7" x14ac:dyDescent="0.35">
      <c r="A7099" s="7">
        <v>472</v>
      </c>
      <c r="D7099">
        <v>0</v>
      </c>
      <c r="E7099">
        <v>2015</v>
      </c>
      <c r="F7099">
        <v>2011</v>
      </c>
      <c r="G7099" s="9">
        <v>-960</v>
      </c>
    </row>
    <row r="7100" spans="1:7" x14ac:dyDescent="0.35">
      <c r="A7100" s="7">
        <v>472</v>
      </c>
      <c r="D7100">
        <v>0</v>
      </c>
      <c r="E7100">
        <v>2015</v>
      </c>
      <c r="F7100">
        <v>1977</v>
      </c>
      <c r="G7100" s="9">
        <v>-961.89</v>
      </c>
    </row>
    <row r="7101" spans="1:7" x14ac:dyDescent="0.35">
      <c r="A7101" s="7">
        <v>472</v>
      </c>
      <c r="D7101">
        <v>0</v>
      </c>
      <c r="E7101">
        <v>2015</v>
      </c>
      <c r="F7101">
        <v>1974</v>
      </c>
      <c r="G7101" s="9">
        <v>-962.3</v>
      </c>
    </row>
    <row r="7102" spans="1:7" x14ac:dyDescent="0.35">
      <c r="A7102" s="7">
        <v>472</v>
      </c>
      <c r="D7102">
        <v>0</v>
      </c>
      <c r="E7102">
        <v>2015</v>
      </c>
      <c r="F7102">
        <v>1974</v>
      </c>
      <c r="G7102" s="9">
        <v>-962.3</v>
      </c>
    </row>
    <row r="7103" spans="1:7" x14ac:dyDescent="0.35">
      <c r="A7103" s="7">
        <v>472</v>
      </c>
      <c r="D7103">
        <v>0</v>
      </c>
      <c r="E7103">
        <v>2015</v>
      </c>
      <c r="F7103">
        <v>1969</v>
      </c>
      <c r="G7103" s="9">
        <v>-962.4</v>
      </c>
    </row>
    <row r="7104" spans="1:7" x14ac:dyDescent="0.35">
      <c r="A7104" s="7">
        <v>472</v>
      </c>
      <c r="D7104">
        <v>0</v>
      </c>
      <c r="E7104">
        <v>2015</v>
      </c>
      <c r="F7104">
        <v>1974</v>
      </c>
      <c r="G7104" s="9">
        <v>-962.51</v>
      </c>
    </row>
    <row r="7105" spans="1:7" x14ac:dyDescent="0.35">
      <c r="A7105" s="7">
        <v>472</v>
      </c>
      <c r="D7105">
        <v>0</v>
      </c>
      <c r="E7105">
        <v>2015</v>
      </c>
      <c r="F7105">
        <v>1976</v>
      </c>
      <c r="G7105" s="9">
        <v>-962.71</v>
      </c>
    </row>
    <row r="7106" spans="1:7" x14ac:dyDescent="0.35">
      <c r="A7106" s="7">
        <v>472</v>
      </c>
      <c r="D7106">
        <v>0</v>
      </c>
      <c r="E7106">
        <v>2015</v>
      </c>
      <c r="F7106">
        <v>1976</v>
      </c>
      <c r="G7106" s="9">
        <v>-963.23</v>
      </c>
    </row>
    <row r="7107" spans="1:7" x14ac:dyDescent="0.35">
      <c r="A7107" s="7">
        <v>472</v>
      </c>
      <c r="D7107">
        <v>0</v>
      </c>
      <c r="E7107">
        <v>2015</v>
      </c>
      <c r="F7107">
        <v>1964</v>
      </c>
      <c r="G7107" s="9">
        <v>-966.09</v>
      </c>
    </row>
    <row r="7108" spans="1:7" x14ac:dyDescent="0.35">
      <c r="A7108" s="7">
        <v>472</v>
      </c>
      <c r="D7108">
        <v>0</v>
      </c>
      <c r="E7108">
        <v>2015</v>
      </c>
      <c r="F7108">
        <v>1976</v>
      </c>
      <c r="G7108" s="9">
        <v>-969.62</v>
      </c>
    </row>
    <row r="7109" spans="1:7" x14ac:dyDescent="0.35">
      <c r="A7109" s="7">
        <v>472</v>
      </c>
      <c r="D7109">
        <v>0</v>
      </c>
      <c r="E7109">
        <v>2015</v>
      </c>
      <c r="F7109">
        <v>1976</v>
      </c>
      <c r="G7109" s="9">
        <v>-969.62</v>
      </c>
    </row>
    <row r="7110" spans="1:7" x14ac:dyDescent="0.35">
      <c r="A7110" s="7">
        <v>472</v>
      </c>
      <c r="D7110">
        <v>0</v>
      </c>
      <c r="E7110">
        <v>2015</v>
      </c>
      <c r="F7110">
        <v>1976</v>
      </c>
      <c r="G7110" s="9">
        <v>-969.62</v>
      </c>
    </row>
    <row r="7111" spans="1:7" x14ac:dyDescent="0.35">
      <c r="A7111" s="7">
        <v>472</v>
      </c>
      <c r="D7111">
        <v>0</v>
      </c>
      <c r="E7111">
        <v>2015</v>
      </c>
      <c r="F7111">
        <v>1976</v>
      </c>
      <c r="G7111" s="9">
        <v>-969.62</v>
      </c>
    </row>
    <row r="7112" spans="1:7" x14ac:dyDescent="0.35">
      <c r="A7112" s="7">
        <v>472</v>
      </c>
      <c r="D7112">
        <v>0</v>
      </c>
      <c r="E7112">
        <v>2015</v>
      </c>
      <c r="F7112">
        <v>1976</v>
      </c>
      <c r="G7112" s="9">
        <v>-969.62</v>
      </c>
    </row>
    <row r="7113" spans="1:7" x14ac:dyDescent="0.35">
      <c r="A7113" s="7">
        <v>472</v>
      </c>
      <c r="D7113">
        <v>0</v>
      </c>
      <c r="E7113">
        <v>2015</v>
      </c>
      <c r="F7113">
        <v>1974</v>
      </c>
      <c r="G7113" s="9">
        <v>-972.48</v>
      </c>
    </row>
    <row r="7114" spans="1:7" x14ac:dyDescent="0.35">
      <c r="A7114" s="7">
        <v>472</v>
      </c>
      <c r="D7114">
        <v>0</v>
      </c>
      <c r="E7114">
        <v>2015</v>
      </c>
      <c r="F7114">
        <v>1990</v>
      </c>
      <c r="G7114" s="9">
        <v>-972.52</v>
      </c>
    </row>
    <row r="7115" spans="1:7" x14ac:dyDescent="0.35">
      <c r="A7115" s="7">
        <v>472</v>
      </c>
      <c r="D7115">
        <v>0</v>
      </c>
      <c r="E7115">
        <v>2015</v>
      </c>
      <c r="F7115">
        <v>1976</v>
      </c>
      <c r="G7115" s="9">
        <v>-974.47</v>
      </c>
    </row>
    <row r="7116" spans="1:7" x14ac:dyDescent="0.35">
      <c r="A7116" s="7">
        <v>472</v>
      </c>
      <c r="D7116">
        <v>0</v>
      </c>
      <c r="E7116">
        <v>2015</v>
      </c>
      <c r="F7116">
        <v>1962</v>
      </c>
      <c r="G7116" s="9">
        <v>-974.84</v>
      </c>
    </row>
    <row r="7117" spans="1:7" x14ac:dyDescent="0.35">
      <c r="A7117" s="7">
        <v>472</v>
      </c>
      <c r="D7117">
        <v>0</v>
      </c>
      <c r="E7117">
        <v>2015</v>
      </c>
      <c r="F7117">
        <v>1962</v>
      </c>
      <c r="G7117" s="9">
        <v>-974.84</v>
      </c>
    </row>
    <row r="7118" spans="1:7" x14ac:dyDescent="0.35">
      <c r="A7118" s="7">
        <v>472</v>
      </c>
      <c r="D7118">
        <v>0</v>
      </c>
      <c r="E7118">
        <v>2015</v>
      </c>
      <c r="F7118">
        <v>1962</v>
      </c>
      <c r="G7118" s="9">
        <v>-974.84</v>
      </c>
    </row>
    <row r="7119" spans="1:7" x14ac:dyDescent="0.35">
      <c r="A7119" s="7">
        <v>472</v>
      </c>
      <c r="D7119">
        <v>0</v>
      </c>
      <c r="E7119">
        <v>2015</v>
      </c>
      <c r="F7119">
        <v>2006</v>
      </c>
      <c r="G7119" s="9">
        <v>-975.03</v>
      </c>
    </row>
    <row r="7120" spans="1:7" x14ac:dyDescent="0.35">
      <c r="A7120" s="7">
        <v>472</v>
      </c>
      <c r="D7120">
        <v>0</v>
      </c>
      <c r="E7120">
        <v>2015</v>
      </c>
      <c r="F7120">
        <v>1974</v>
      </c>
      <c r="G7120" s="9">
        <v>-977.49</v>
      </c>
    </row>
    <row r="7121" spans="1:7" x14ac:dyDescent="0.35">
      <c r="A7121" s="7">
        <v>472</v>
      </c>
      <c r="D7121">
        <v>0</v>
      </c>
      <c r="E7121">
        <v>2015</v>
      </c>
      <c r="F7121">
        <v>2010</v>
      </c>
      <c r="G7121" s="9">
        <v>-980</v>
      </c>
    </row>
    <row r="7122" spans="1:7" x14ac:dyDescent="0.35">
      <c r="A7122" s="7">
        <v>472</v>
      </c>
      <c r="D7122">
        <v>0</v>
      </c>
      <c r="E7122">
        <v>2015</v>
      </c>
      <c r="F7122">
        <v>1962</v>
      </c>
      <c r="G7122" s="9">
        <v>-980.09</v>
      </c>
    </row>
    <row r="7123" spans="1:7" x14ac:dyDescent="0.35">
      <c r="A7123" s="7">
        <v>472</v>
      </c>
      <c r="D7123">
        <v>0</v>
      </c>
      <c r="E7123">
        <v>2015</v>
      </c>
      <c r="F7123">
        <v>1976</v>
      </c>
      <c r="G7123" s="9">
        <v>-981.79</v>
      </c>
    </row>
    <row r="7124" spans="1:7" x14ac:dyDescent="0.35">
      <c r="A7124" s="7">
        <v>472</v>
      </c>
      <c r="D7124">
        <v>0</v>
      </c>
      <c r="E7124">
        <v>2015</v>
      </c>
      <c r="F7124">
        <v>1976</v>
      </c>
      <c r="G7124" s="9">
        <v>-983.06</v>
      </c>
    </row>
    <row r="7125" spans="1:7" x14ac:dyDescent="0.35">
      <c r="A7125" s="7">
        <v>472</v>
      </c>
      <c r="D7125">
        <v>0</v>
      </c>
      <c r="E7125">
        <v>2015</v>
      </c>
      <c r="F7125">
        <v>1974</v>
      </c>
      <c r="G7125" s="9">
        <v>-984.73</v>
      </c>
    </row>
    <row r="7126" spans="1:7" x14ac:dyDescent="0.35">
      <c r="A7126" s="7">
        <v>472</v>
      </c>
      <c r="D7126">
        <v>0</v>
      </c>
      <c r="E7126">
        <v>2015</v>
      </c>
      <c r="F7126">
        <v>2004</v>
      </c>
      <c r="G7126" s="9">
        <v>-984.82</v>
      </c>
    </row>
    <row r="7127" spans="1:7" x14ac:dyDescent="0.35">
      <c r="A7127" s="7">
        <v>472</v>
      </c>
      <c r="D7127">
        <v>0</v>
      </c>
      <c r="E7127">
        <v>2015</v>
      </c>
      <c r="F7127">
        <v>1976</v>
      </c>
      <c r="G7127" s="9">
        <v>-984.93</v>
      </c>
    </row>
    <row r="7128" spans="1:7" x14ac:dyDescent="0.35">
      <c r="A7128" s="7">
        <v>472</v>
      </c>
      <c r="D7128">
        <v>0</v>
      </c>
      <c r="E7128">
        <v>2015</v>
      </c>
      <c r="F7128">
        <v>1973</v>
      </c>
      <c r="G7128" s="9">
        <v>-985</v>
      </c>
    </row>
    <row r="7129" spans="1:7" x14ac:dyDescent="0.35">
      <c r="A7129" s="7">
        <v>472</v>
      </c>
      <c r="D7129">
        <v>0</v>
      </c>
      <c r="E7129">
        <v>2015</v>
      </c>
      <c r="F7129">
        <v>1976</v>
      </c>
      <c r="G7129" s="9">
        <v>-985.78</v>
      </c>
    </row>
    <row r="7130" spans="1:7" x14ac:dyDescent="0.35">
      <c r="A7130" s="7">
        <v>472</v>
      </c>
      <c r="D7130">
        <v>0</v>
      </c>
      <c r="E7130">
        <v>2015</v>
      </c>
      <c r="F7130">
        <v>2007</v>
      </c>
      <c r="G7130" s="9">
        <v>-987.61</v>
      </c>
    </row>
    <row r="7131" spans="1:7" x14ac:dyDescent="0.35">
      <c r="A7131" s="7">
        <v>472</v>
      </c>
      <c r="D7131">
        <v>0</v>
      </c>
      <c r="E7131">
        <v>2015</v>
      </c>
      <c r="F7131">
        <v>1962</v>
      </c>
      <c r="G7131" s="9">
        <v>-991.24</v>
      </c>
    </row>
    <row r="7132" spans="1:7" x14ac:dyDescent="0.35">
      <c r="A7132" s="7">
        <v>472</v>
      </c>
      <c r="D7132">
        <v>0</v>
      </c>
      <c r="E7132">
        <v>2015</v>
      </c>
      <c r="F7132">
        <v>1976</v>
      </c>
      <c r="G7132" s="9">
        <v>-991.6</v>
      </c>
    </row>
    <row r="7133" spans="1:7" x14ac:dyDescent="0.35">
      <c r="A7133" s="7">
        <v>472</v>
      </c>
      <c r="D7133">
        <v>0</v>
      </c>
      <c r="E7133">
        <v>2015</v>
      </c>
      <c r="F7133">
        <v>1976</v>
      </c>
      <c r="G7133" s="9">
        <v>-991.73</v>
      </c>
    </row>
    <row r="7134" spans="1:7" x14ac:dyDescent="0.35">
      <c r="A7134" s="7">
        <v>472</v>
      </c>
      <c r="D7134">
        <v>0</v>
      </c>
      <c r="E7134">
        <v>2015</v>
      </c>
      <c r="F7134">
        <v>1977</v>
      </c>
      <c r="G7134" s="9">
        <v>-993</v>
      </c>
    </row>
    <row r="7135" spans="1:7" x14ac:dyDescent="0.35">
      <c r="A7135" s="7">
        <v>472</v>
      </c>
      <c r="D7135">
        <v>0</v>
      </c>
      <c r="E7135">
        <v>2015</v>
      </c>
      <c r="F7135">
        <v>1976</v>
      </c>
      <c r="G7135" s="9">
        <v>-995.47</v>
      </c>
    </row>
    <row r="7136" spans="1:7" x14ac:dyDescent="0.35">
      <c r="A7136" s="7">
        <v>472</v>
      </c>
      <c r="D7136">
        <v>0</v>
      </c>
      <c r="E7136">
        <v>2015</v>
      </c>
      <c r="F7136">
        <v>1976</v>
      </c>
      <c r="G7136" s="9">
        <v>-995.47</v>
      </c>
    </row>
    <row r="7137" spans="1:7" x14ac:dyDescent="0.35">
      <c r="A7137" s="7">
        <v>472</v>
      </c>
      <c r="D7137">
        <v>0</v>
      </c>
      <c r="E7137">
        <v>2015</v>
      </c>
      <c r="F7137">
        <v>1976</v>
      </c>
      <c r="G7137" s="9">
        <v>-996.68</v>
      </c>
    </row>
    <row r="7138" spans="1:7" x14ac:dyDescent="0.35">
      <c r="A7138" s="7">
        <v>472</v>
      </c>
      <c r="D7138">
        <v>0</v>
      </c>
      <c r="E7138">
        <v>2015</v>
      </c>
      <c r="F7138">
        <v>1977</v>
      </c>
      <c r="G7138" s="9">
        <v>-1000.91</v>
      </c>
    </row>
    <row r="7139" spans="1:7" x14ac:dyDescent="0.35">
      <c r="A7139" s="7">
        <v>472</v>
      </c>
      <c r="D7139">
        <v>0</v>
      </c>
      <c r="E7139">
        <v>2015</v>
      </c>
      <c r="F7139">
        <v>1964</v>
      </c>
      <c r="G7139" s="9">
        <v>-1001.06</v>
      </c>
    </row>
    <row r="7140" spans="1:7" x14ac:dyDescent="0.35">
      <c r="A7140" s="7">
        <v>472</v>
      </c>
      <c r="D7140">
        <v>0</v>
      </c>
      <c r="E7140">
        <v>2015</v>
      </c>
      <c r="F7140">
        <v>1976</v>
      </c>
      <c r="G7140" s="9">
        <v>-1001.94</v>
      </c>
    </row>
    <row r="7141" spans="1:7" x14ac:dyDescent="0.35">
      <c r="A7141" s="7">
        <v>472</v>
      </c>
      <c r="D7141">
        <v>0</v>
      </c>
      <c r="E7141">
        <v>2015</v>
      </c>
      <c r="F7141">
        <v>2005</v>
      </c>
      <c r="G7141" s="9">
        <v>-1004.88</v>
      </c>
    </row>
    <row r="7142" spans="1:7" x14ac:dyDescent="0.35">
      <c r="A7142" s="7">
        <v>472</v>
      </c>
      <c r="D7142">
        <v>0</v>
      </c>
      <c r="E7142">
        <v>2015</v>
      </c>
      <c r="F7142">
        <v>2013</v>
      </c>
      <c r="G7142" s="9">
        <v>-1010.18</v>
      </c>
    </row>
    <row r="7143" spans="1:7" x14ac:dyDescent="0.35">
      <c r="A7143" s="7">
        <v>472</v>
      </c>
      <c r="D7143">
        <v>0</v>
      </c>
      <c r="E7143">
        <v>2015</v>
      </c>
      <c r="F7143">
        <v>1976</v>
      </c>
      <c r="G7143" s="9">
        <v>-1010.44</v>
      </c>
    </row>
    <row r="7144" spans="1:7" x14ac:dyDescent="0.35">
      <c r="A7144" s="7">
        <v>472</v>
      </c>
      <c r="D7144">
        <v>0</v>
      </c>
      <c r="E7144">
        <v>2015</v>
      </c>
      <c r="F7144">
        <v>2004</v>
      </c>
      <c r="G7144" s="9">
        <v>-1013.72</v>
      </c>
    </row>
    <row r="7145" spans="1:7" x14ac:dyDescent="0.35">
      <c r="A7145" s="7">
        <v>472</v>
      </c>
      <c r="D7145">
        <v>0</v>
      </c>
      <c r="E7145">
        <v>2015</v>
      </c>
      <c r="F7145">
        <v>1959</v>
      </c>
      <c r="G7145" s="9">
        <v>-1013.85</v>
      </c>
    </row>
    <row r="7146" spans="1:7" x14ac:dyDescent="0.35">
      <c r="A7146" s="7">
        <v>472</v>
      </c>
      <c r="D7146">
        <v>0</v>
      </c>
      <c r="E7146">
        <v>2015</v>
      </c>
      <c r="F7146">
        <v>1974</v>
      </c>
      <c r="G7146" s="9">
        <v>-1015.6</v>
      </c>
    </row>
    <row r="7147" spans="1:7" x14ac:dyDescent="0.35">
      <c r="A7147" s="7">
        <v>472</v>
      </c>
      <c r="D7147">
        <v>0</v>
      </c>
      <c r="E7147">
        <v>2015</v>
      </c>
      <c r="F7147">
        <v>2005</v>
      </c>
      <c r="G7147" s="9">
        <v>-1017.78</v>
      </c>
    </row>
    <row r="7148" spans="1:7" x14ac:dyDescent="0.35">
      <c r="A7148" s="7">
        <v>472</v>
      </c>
      <c r="D7148">
        <v>0</v>
      </c>
      <c r="E7148">
        <v>2015</v>
      </c>
      <c r="F7148">
        <v>1974</v>
      </c>
      <c r="G7148" s="9">
        <v>-1018.79</v>
      </c>
    </row>
    <row r="7149" spans="1:7" x14ac:dyDescent="0.35">
      <c r="A7149" s="7">
        <v>472</v>
      </c>
      <c r="D7149">
        <v>0</v>
      </c>
      <c r="E7149">
        <v>2015</v>
      </c>
      <c r="F7149">
        <v>1979</v>
      </c>
      <c r="G7149" s="9">
        <v>-1020</v>
      </c>
    </row>
    <row r="7150" spans="1:7" x14ac:dyDescent="0.35">
      <c r="A7150" s="7">
        <v>472</v>
      </c>
      <c r="D7150">
        <v>0</v>
      </c>
      <c r="E7150">
        <v>2015</v>
      </c>
      <c r="F7150">
        <v>1959</v>
      </c>
      <c r="G7150" s="9">
        <v>-1025.52</v>
      </c>
    </row>
    <row r="7151" spans="1:7" x14ac:dyDescent="0.35">
      <c r="A7151" s="7">
        <v>472</v>
      </c>
      <c r="D7151">
        <v>0</v>
      </c>
      <c r="E7151">
        <v>2015</v>
      </c>
      <c r="F7151">
        <v>1964</v>
      </c>
      <c r="G7151" s="9">
        <v>-1027.7</v>
      </c>
    </row>
    <row r="7152" spans="1:7" x14ac:dyDescent="0.35">
      <c r="A7152" s="7">
        <v>472</v>
      </c>
      <c r="D7152">
        <v>0</v>
      </c>
      <c r="E7152">
        <v>2015</v>
      </c>
      <c r="F7152">
        <v>1959</v>
      </c>
      <c r="G7152" s="9">
        <v>-1029.1600000000001</v>
      </c>
    </row>
    <row r="7153" spans="1:7" x14ac:dyDescent="0.35">
      <c r="A7153" s="7">
        <v>472</v>
      </c>
      <c r="D7153">
        <v>0</v>
      </c>
      <c r="E7153">
        <v>2015</v>
      </c>
      <c r="F7153">
        <v>1976</v>
      </c>
      <c r="G7153" s="9">
        <v>-1030.57</v>
      </c>
    </row>
    <row r="7154" spans="1:7" x14ac:dyDescent="0.35">
      <c r="A7154" s="7">
        <v>472</v>
      </c>
      <c r="D7154">
        <v>0</v>
      </c>
      <c r="E7154">
        <v>2015</v>
      </c>
      <c r="F7154">
        <v>1990</v>
      </c>
      <c r="G7154" s="9">
        <v>-1030.78</v>
      </c>
    </row>
    <row r="7155" spans="1:7" x14ac:dyDescent="0.35">
      <c r="A7155" s="7">
        <v>472</v>
      </c>
      <c r="D7155">
        <v>0</v>
      </c>
      <c r="E7155">
        <v>2015</v>
      </c>
      <c r="F7155">
        <v>2012</v>
      </c>
      <c r="G7155" s="9">
        <v>-1031.94</v>
      </c>
    </row>
    <row r="7156" spans="1:7" x14ac:dyDescent="0.35">
      <c r="A7156" s="7">
        <v>472</v>
      </c>
      <c r="D7156">
        <v>0</v>
      </c>
      <c r="E7156">
        <v>2015</v>
      </c>
      <c r="F7156">
        <v>2003</v>
      </c>
      <c r="G7156" s="9">
        <v>-1032.99</v>
      </c>
    </row>
    <row r="7157" spans="1:7" x14ac:dyDescent="0.35">
      <c r="A7157" s="7">
        <v>472</v>
      </c>
      <c r="D7157">
        <v>0</v>
      </c>
      <c r="E7157">
        <v>2015</v>
      </c>
      <c r="F7157">
        <v>1976</v>
      </c>
      <c r="G7157" s="9">
        <v>-1034.26</v>
      </c>
    </row>
    <row r="7158" spans="1:7" x14ac:dyDescent="0.35">
      <c r="A7158" s="7">
        <v>472</v>
      </c>
      <c r="D7158">
        <v>0</v>
      </c>
      <c r="E7158">
        <v>2015</v>
      </c>
      <c r="F7158">
        <v>1976</v>
      </c>
      <c r="G7158" s="9">
        <v>-1034.26</v>
      </c>
    </row>
    <row r="7159" spans="1:7" x14ac:dyDescent="0.35">
      <c r="A7159" s="7">
        <v>472</v>
      </c>
      <c r="D7159">
        <v>0</v>
      </c>
      <c r="E7159">
        <v>2015</v>
      </c>
      <c r="F7159">
        <v>1976</v>
      </c>
      <c r="G7159" s="9">
        <v>-1034.26</v>
      </c>
    </row>
    <row r="7160" spans="1:7" x14ac:dyDescent="0.35">
      <c r="A7160" s="7">
        <v>472</v>
      </c>
      <c r="D7160">
        <v>0</v>
      </c>
      <c r="E7160">
        <v>2015</v>
      </c>
      <c r="F7160">
        <v>1976</v>
      </c>
      <c r="G7160" s="9">
        <v>-1034.26</v>
      </c>
    </row>
    <row r="7161" spans="1:7" x14ac:dyDescent="0.35">
      <c r="A7161" s="7">
        <v>472</v>
      </c>
      <c r="D7161">
        <v>0</v>
      </c>
      <c r="E7161">
        <v>2015</v>
      </c>
      <c r="F7161">
        <v>1976</v>
      </c>
      <c r="G7161" s="9">
        <v>-1034.26</v>
      </c>
    </row>
    <row r="7162" spans="1:7" x14ac:dyDescent="0.35">
      <c r="A7162" s="7">
        <v>472</v>
      </c>
      <c r="D7162">
        <v>0</v>
      </c>
      <c r="E7162">
        <v>2015</v>
      </c>
      <c r="F7162">
        <v>1976</v>
      </c>
      <c r="G7162" s="9">
        <v>-1034.26</v>
      </c>
    </row>
    <row r="7163" spans="1:7" x14ac:dyDescent="0.35">
      <c r="A7163" s="7">
        <v>472</v>
      </c>
      <c r="D7163">
        <v>0</v>
      </c>
      <c r="E7163">
        <v>2015</v>
      </c>
      <c r="F7163">
        <v>1976</v>
      </c>
      <c r="G7163" s="9">
        <v>-1034.26</v>
      </c>
    </row>
    <row r="7164" spans="1:7" x14ac:dyDescent="0.35">
      <c r="A7164" s="7">
        <v>472</v>
      </c>
      <c r="D7164">
        <v>0</v>
      </c>
      <c r="E7164">
        <v>2015</v>
      </c>
      <c r="F7164">
        <v>1976</v>
      </c>
      <c r="G7164" s="9">
        <v>-1034.3900000000001</v>
      </c>
    </row>
    <row r="7165" spans="1:7" x14ac:dyDescent="0.35">
      <c r="A7165" s="7">
        <v>472</v>
      </c>
      <c r="D7165">
        <v>0</v>
      </c>
      <c r="E7165">
        <v>2015</v>
      </c>
      <c r="F7165">
        <v>1964</v>
      </c>
      <c r="G7165" s="9">
        <v>-1034.81</v>
      </c>
    </row>
    <row r="7166" spans="1:7" x14ac:dyDescent="0.35">
      <c r="A7166" s="7">
        <v>472</v>
      </c>
      <c r="D7166">
        <v>0</v>
      </c>
      <c r="E7166">
        <v>2015</v>
      </c>
      <c r="F7166">
        <v>1959</v>
      </c>
      <c r="G7166" s="9">
        <v>-1036.1600000000001</v>
      </c>
    </row>
    <row r="7167" spans="1:7" x14ac:dyDescent="0.35">
      <c r="A7167" s="7">
        <v>472</v>
      </c>
      <c r="D7167">
        <v>0</v>
      </c>
      <c r="E7167">
        <v>2015</v>
      </c>
      <c r="F7167">
        <v>1964</v>
      </c>
      <c r="G7167" s="9">
        <v>-1036.1600000000001</v>
      </c>
    </row>
    <row r="7168" spans="1:7" x14ac:dyDescent="0.35">
      <c r="A7168" s="7">
        <v>472</v>
      </c>
      <c r="D7168">
        <v>0</v>
      </c>
      <c r="E7168">
        <v>2015</v>
      </c>
      <c r="F7168">
        <v>1974</v>
      </c>
      <c r="G7168" s="9">
        <v>-1036.3800000000001</v>
      </c>
    </row>
    <row r="7169" spans="1:7" x14ac:dyDescent="0.35">
      <c r="A7169" s="7">
        <v>472</v>
      </c>
      <c r="D7169">
        <v>0</v>
      </c>
      <c r="E7169">
        <v>2015</v>
      </c>
      <c r="F7169">
        <v>1959</v>
      </c>
      <c r="G7169" s="9">
        <v>-1036.8800000000001</v>
      </c>
    </row>
    <row r="7170" spans="1:7" x14ac:dyDescent="0.35">
      <c r="A7170" s="7">
        <v>472</v>
      </c>
      <c r="D7170">
        <v>0</v>
      </c>
      <c r="E7170">
        <v>2015</v>
      </c>
      <c r="F7170">
        <v>1964</v>
      </c>
      <c r="G7170" s="9">
        <v>-1037.95</v>
      </c>
    </row>
    <row r="7171" spans="1:7" x14ac:dyDescent="0.35">
      <c r="A7171" s="7">
        <v>472</v>
      </c>
      <c r="D7171">
        <v>0</v>
      </c>
      <c r="E7171">
        <v>2015</v>
      </c>
      <c r="F7171">
        <v>1974</v>
      </c>
      <c r="G7171" s="9">
        <v>-1041.95</v>
      </c>
    </row>
    <row r="7172" spans="1:7" x14ac:dyDescent="0.35">
      <c r="A7172" s="7">
        <v>472</v>
      </c>
      <c r="D7172">
        <v>0</v>
      </c>
      <c r="E7172">
        <v>2015</v>
      </c>
      <c r="F7172">
        <v>1974</v>
      </c>
      <c r="G7172" s="9">
        <v>-1041.95</v>
      </c>
    </row>
    <row r="7173" spans="1:7" x14ac:dyDescent="0.35">
      <c r="A7173" s="7">
        <v>472</v>
      </c>
      <c r="D7173">
        <v>0</v>
      </c>
      <c r="E7173">
        <v>2015</v>
      </c>
      <c r="F7173">
        <v>2007</v>
      </c>
      <c r="G7173" s="9">
        <v>-1042.57</v>
      </c>
    </row>
    <row r="7174" spans="1:7" x14ac:dyDescent="0.35">
      <c r="A7174" s="7">
        <v>472</v>
      </c>
      <c r="D7174">
        <v>0</v>
      </c>
      <c r="E7174">
        <v>2015</v>
      </c>
      <c r="F7174">
        <v>2007</v>
      </c>
      <c r="G7174" s="9">
        <v>-1042.9100000000001</v>
      </c>
    </row>
    <row r="7175" spans="1:7" x14ac:dyDescent="0.35">
      <c r="A7175" s="7">
        <v>472</v>
      </c>
      <c r="D7175">
        <v>0</v>
      </c>
      <c r="E7175">
        <v>2015</v>
      </c>
      <c r="F7175">
        <v>1974</v>
      </c>
      <c r="G7175" s="9">
        <v>-1042.99</v>
      </c>
    </row>
    <row r="7176" spans="1:7" x14ac:dyDescent="0.35">
      <c r="A7176" s="7">
        <v>472</v>
      </c>
      <c r="D7176">
        <v>0</v>
      </c>
      <c r="E7176">
        <v>2015</v>
      </c>
      <c r="F7176">
        <v>2007</v>
      </c>
      <c r="G7176" s="9">
        <v>-1044</v>
      </c>
    </row>
    <row r="7177" spans="1:7" x14ac:dyDescent="0.35">
      <c r="A7177" s="7">
        <v>472</v>
      </c>
      <c r="D7177">
        <v>0</v>
      </c>
      <c r="E7177">
        <v>2015</v>
      </c>
      <c r="F7177">
        <v>1962</v>
      </c>
      <c r="G7177" s="9">
        <v>-1044.77</v>
      </c>
    </row>
    <row r="7178" spans="1:7" x14ac:dyDescent="0.35">
      <c r="A7178" s="7">
        <v>472</v>
      </c>
      <c r="D7178">
        <v>0</v>
      </c>
      <c r="E7178">
        <v>2015</v>
      </c>
      <c r="F7178">
        <v>1990</v>
      </c>
      <c r="G7178" s="9">
        <v>-1044.82</v>
      </c>
    </row>
    <row r="7179" spans="1:7" x14ac:dyDescent="0.35">
      <c r="A7179" s="7">
        <v>472</v>
      </c>
      <c r="D7179">
        <v>0</v>
      </c>
      <c r="E7179">
        <v>2015</v>
      </c>
      <c r="F7179">
        <v>1977</v>
      </c>
      <c r="G7179" s="9">
        <v>-1045.9100000000001</v>
      </c>
    </row>
    <row r="7180" spans="1:7" x14ac:dyDescent="0.35">
      <c r="A7180" s="7">
        <v>472</v>
      </c>
      <c r="D7180">
        <v>0</v>
      </c>
      <c r="E7180">
        <v>2015</v>
      </c>
      <c r="F7180">
        <v>1976</v>
      </c>
      <c r="G7180" s="9">
        <v>-1046.93</v>
      </c>
    </row>
    <row r="7181" spans="1:7" x14ac:dyDescent="0.35">
      <c r="A7181" s="7">
        <v>472</v>
      </c>
      <c r="D7181">
        <v>0</v>
      </c>
      <c r="E7181">
        <v>2015</v>
      </c>
      <c r="F7181">
        <v>1976</v>
      </c>
      <c r="G7181" s="9">
        <v>-1047.8599999999999</v>
      </c>
    </row>
    <row r="7182" spans="1:7" x14ac:dyDescent="0.35">
      <c r="A7182" s="7">
        <v>472</v>
      </c>
      <c r="D7182">
        <v>0</v>
      </c>
      <c r="E7182">
        <v>2015</v>
      </c>
      <c r="F7182">
        <v>1974</v>
      </c>
      <c r="G7182" s="9">
        <v>-1049.28</v>
      </c>
    </row>
    <row r="7183" spans="1:7" x14ac:dyDescent="0.35">
      <c r="A7183" s="7">
        <v>472</v>
      </c>
      <c r="D7183">
        <v>0</v>
      </c>
      <c r="E7183">
        <v>2015</v>
      </c>
      <c r="F7183">
        <v>1976</v>
      </c>
      <c r="G7183" s="9">
        <v>-1049.68</v>
      </c>
    </row>
    <row r="7184" spans="1:7" x14ac:dyDescent="0.35">
      <c r="A7184" s="7">
        <v>472</v>
      </c>
      <c r="D7184">
        <v>0</v>
      </c>
      <c r="E7184">
        <v>2015</v>
      </c>
      <c r="F7184">
        <v>2002</v>
      </c>
      <c r="G7184" s="9">
        <v>-1050.58</v>
      </c>
    </row>
    <row r="7185" spans="1:7" x14ac:dyDescent="0.35">
      <c r="A7185" s="7">
        <v>472</v>
      </c>
      <c r="D7185">
        <v>0</v>
      </c>
      <c r="E7185">
        <v>2015</v>
      </c>
      <c r="F7185">
        <v>1962</v>
      </c>
      <c r="G7185" s="9">
        <v>-1050.81</v>
      </c>
    </row>
    <row r="7186" spans="1:7" x14ac:dyDescent="0.35">
      <c r="A7186" s="7">
        <v>472</v>
      </c>
      <c r="D7186">
        <v>0</v>
      </c>
      <c r="E7186">
        <v>2015</v>
      </c>
      <c r="F7186">
        <v>1986</v>
      </c>
      <c r="G7186" s="9">
        <v>-1052.76</v>
      </c>
    </row>
    <row r="7187" spans="1:7" x14ac:dyDescent="0.35">
      <c r="A7187" s="7">
        <v>472</v>
      </c>
      <c r="D7187">
        <v>0</v>
      </c>
      <c r="E7187">
        <v>2015</v>
      </c>
      <c r="F7187">
        <v>1976</v>
      </c>
      <c r="G7187" s="9">
        <v>-1053.6500000000001</v>
      </c>
    </row>
    <row r="7188" spans="1:7" x14ac:dyDescent="0.35">
      <c r="A7188" s="7">
        <v>472</v>
      </c>
      <c r="D7188">
        <v>0</v>
      </c>
      <c r="E7188">
        <v>2015</v>
      </c>
      <c r="F7188">
        <v>2004</v>
      </c>
      <c r="G7188" s="9">
        <v>-1054.96</v>
      </c>
    </row>
    <row r="7189" spans="1:7" x14ac:dyDescent="0.35">
      <c r="A7189" s="7">
        <v>472</v>
      </c>
      <c r="D7189">
        <v>0</v>
      </c>
      <c r="E7189">
        <v>2015</v>
      </c>
      <c r="F7189">
        <v>1977</v>
      </c>
      <c r="G7189" s="9">
        <v>-1056.56</v>
      </c>
    </row>
    <row r="7190" spans="1:7" x14ac:dyDescent="0.35">
      <c r="A7190" s="7">
        <v>472</v>
      </c>
      <c r="D7190">
        <v>0</v>
      </c>
      <c r="E7190">
        <v>2015</v>
      </c>
      <c r="F7190">
        <v>1976</v>
      </c>
      <c r="G7190" s="9">
        <v>-1057.6099999999999</v>
      </c>
    </row>
    <row r="7191" spans="1:7" x14ac:dyDescent="0.35">
      <c r="A7191" s="7">
        <v>472</v>
      </c>
      <c r="D7191">
        <v>0</v>
      </c>
      <c r="E7191">
        <v>2015</v>
      </c>
      <c r="F7191">
        <v>1976</v>
      </c>
      <c r="G7191" s="9">
        <v>-1060.1199999999999</v>
      </c>
    </row>
    <row r="7192" spans="1:7" x14ac:dyDescent="0.35">
      <c r="A7192" s="7">
        <v>472</v>
      </c>
      <c r="D7192">
        <v>0</v>
      </c>
      <c r="E7192">
        <v>2015</v>
      </c>
      <c r="F7192">
        <v>1974</v>
      </c>
      <c r="G7192" s="9">
        <v>-1060.93</v>
      </c>
    </row>
    <row r="7193" spans="1:7" x14ac:dyDescent="0.35">
      <c r="A7193" s="7">
        <v>472</v>
      </c>
      <c r="D7193">
        <v>0</v>
      </c>
      <c r="E7193">
        <v>2015</v>
      </c>
      <c r="F7193">
        <v>1976</v>
      </c>
      <c r="G7193" s="9">
        <v>-1063.3499999999999</v>
      </c>
    </row>
    <row r="7194" spans="1:7" x14ac:dyDescent="0.35">
      <c r="A7194" s="7">
        <v>472</v>
      </c>
      <c r="D7194">
        <v>0</v>
      </c>
      <c r="E7194">
        <v>2015</v>
      </c>
      <c r="F7194">
        <v>1974</v>
      </c>
      <c r="G7194" s="9">
        <v>-1065.0999999999999</v>
      </c>
    </row>
    <row r="7195" spans="1:7" x14ac:dyDescent="0.35">
      <c r="A7195" s="7">
        <v>472</v>
      </c>
      <c r="D7195">
        <v>0</v>
      </c>
      <c r="E7195">
        <v>2015</v>
      </c>
      <c r="F7195">
        <v>1974</v>
      </c>
      <c r="G7195" s="9">
        <v>-1065.0999999999999</v>
      </c>
    </row>
    <row r="7196" spans="1:7" x14ac:dyDescent="0.35">
      <c r="A7196" s="7">
        <v>472</v>
      </c>
      <c r="D7196">
        <v>0</v>
      </c>
      <c r="E7196">
        <v>2015</v>
      </c>
      <c r="F7196">
        <v>1976</v>
      </c>
      <c r="G7196" s="9">
        <v>-1066.58</v>
      </c>
    </row>
    <row r="7197" spans="1:7" x14ac:dyDescent="0.35">
      <c r="A7197" s="7">
        <v>472</v>
      </c>
      <c r="D7197">
        <v>0</v>
      </c>
      <c r="E7197">
        <v>2015</v>
      </c>
      <c r="F7197">
        <v>1962</v>
      </c>
      <c r="G7197" s="9">
        <v>-1069.19</v>
      </c>
    </row>
    <row r="7198" spans="1:7" x14ac:dyDescent="0.35">
      <c r="A7198" s="7">
        <v>472</v>
      </c>
      <c r="D7198">
        <v>0</v>
      </c>
      <c r="E7198">
        <v>2015</v>
      </c>
      <c r="F7198">
        <v>2006</v>
      </c>
      <c r="G7198" s="9">
        <v>-1070.8800000000001</v>
      </c>
    </row>
    <row r="7199" spans="1:7" x14ac:dyDescent="0.35">
      <c r="A7199" s="7">
        <v>472</v>
      </c>
      <c r="D7199">
        <v>0</v>
      </c>
      <c r="E7199">
        <v>2015</v>
      </c>
      <c r="F7199">
        <v>1977</v>
      </c>
      <c r="G7199" s="9">
        <v>-1071.68</v>
      </c>
    </row>
    <row r="7200" spans="1:7" x14ac:dyDescent="0.35">
      <c r="A7200" s="7">
        <v>472</v>
      </c>
      <c r="D7200">
        <v>0</v>
      </c>
      <c r="E7200">
        <v>2015</v>
      </c>
      <c r="F7200">
        <v>1964</v>
      </c>
      <c r="G7200" s="9">
        <v>-1076.2</v>
      </c>
    </row>
    <row r="7201" spans="1:7" x14ac:dyDescent="0.35">
      <c r="A7201" s="7">
        <v>472</v>
      </c>
      <c r="D7201">
        <v>0</v>
      </c>
      <c r="E7201">
        <v>2015</v>
      </c>
      <c r="F7201">
        <v>1964</v>
      </c>
      <c r="G7201" s="9">
        <v>-1078</v>
      </c>
    </row>
    <row r="7202" spans="1:7" x14ac:dyDescent="0.35">
      <c r="A7202" s="7">
        <v>472</v>
      </c>
      <c r="D7202">
        <v>0</v>
      </c>
      <c r="E7202">
        <v>2015</v>
      </c>
      <c r="F7202">
        <v>1964</v>
      </c>
      <c r="G7202" s="9">
        <v>-1079.8</v>
      </c>
    </row>
    <row r="7203" spans="1:7" x14ac:dyDescent="0.35">
      <c r="A7203" s="7">
        <v>472</v>
      </c>
      <c r="D7203">
        <v>0</v>
      </c>
      <c r="E7203">
        <v>2015</v>
      </c>
      <c r="F7203">
        <v>2006</v>
      </c>
      <c r="G7203" s="9">
        <v>-1080</v>
      </c>
    </row>
    <row r="7204" spans="1:7" x14ac:dyDescent="0.35">
      <c r="A7204" s="7">
        <v>472</v>
      </c>
      <c r="D7204">
        <v>0</v>
      </c>
      <c r="E7204">
        <v>2015</v>
      </c>
      <c r="F7204">
        <v>1977</v>
      </c>
      <c r="G7204" s="9">
        <v>-1081.26</v>
      </c>
    </row>
    <row r="7205" spans="1:7" x14ac:dyDescent="0.35">
      <c r="A7205" s="7">
        <v>472</v>
      </c>
      <c r="D7205">
        <v>0</v>
      </c>
      <c r="E7205">
        <v>2015</v>
      </c>
      <c r="F7205">
        <v>2003</v>
      </c>
      <c r="G7205" s="9">
        <v>-1081.4100000000001</v>
      </c>
    </row>
    <row r="7206" spans="1:7" x14ac:dyDescent="0.35">
      <c r="A7206" s="7">
        <v>472</v>
      </c>
      <c r="D7206">
        <v>0</v>
      </c>
      <c r="E7206">
        <v>2015</v>
      </c>
      <c r="F7206">
        <v>2005</v>
      </c>
      <c r="G7206" s="9">
        <v>-1085.06</v>
      </c>
    </row>
    <row r="7207" spans="1:7" x14ac:dyDescent="0.35">
      <c r="A7207" s="7">
        <v>472</v>
      </c>
      <c r="D7207">
        <v>0</v>
      </c>
      <c r="E7207">
        <v>2015</v>
      </c>
      <c r="F7207">
        <v>1977</v>
      </c>
      <c r="G7207" s="9">
        <v>-1087.75</v>
      </c>
    </row>
    <row r="7208" spans="1:7" x14ac:dyDescent="0.35">
      <c r="A7208" s="7">
        <v>472</v>
      </c>
      <c r="D7208">
        <v>0</v>
      </c>
      <c r="E7208">
        <v>2015</v>
      </c>
      <c r="F7208">
        <v>1977</v>
      </c>
      <c r="G7208" s="9">
        <v>-1087.75</v>
      </c>
    </row>
    <row r="7209" spans="1:7" x14ac:dyDescent="0.35">
      <c r="A7209" s="7">
        <v>472</v>
      </c>
      <c r="D7209">
        <v>0</v>
      </c>
      <c r="E7209">
        <v>2015</v>
      </c>
      <c r="F7209">
        <v>2007</v>
      </c>
      <c r="G7209" s="9">
        <v>-1088.6500000000001</v>
      </c>
    </row>
    <row r="7210" spans="1:7" x14ac:dyDescent="0.35">
      <c r="A7210" s="7">
        <v>472</v>
      </c>
      <c r="D7210">
        <v>0</v>
      </c>
      <c r="E7210">
        <v>2015</v>
      </c>
      <c r="F7210">
        <v>1976</v>
      </c>
      <c r="G7210" s="9">
        <v>-1089.2</v>
      </c>
    </row>
    <row r="7211" spans="1:7" x14ac:dyDescent="0.35">
      <c r="A7211" s="7">
        <v>472</v>
      </c>
      <c r="D7211">
        <v>0</v>
      </c>
      <c r="E7211">
        <v>2015</v>
      </c>
      <c r="F7211">
        <v>1964</v>
      </c>
      <c r="G7211" s="9">
        <v>-1089.5</v>
      </c>
    </row>
    <row r="7212" spans="1:7" x14ac:dyDescent="0.35">
      <c r="A7212" s="7">
        <v>472</v>
      </c>
      <c r="D7212">
        <v>0</v>
      </c>
      <c r="E7212">
        <v>2015</v>
      </c>
      <c r="F7212">
        <v>2003</v>
      </c>
      <c r="G7212" s="9">
        <v>-1091.1199999999999</v>
      </c>
    </row>
    <row r="7213" spans="1:7" x14ac:dyDescent="0.35">
      <c r="A7213" s="7">
        <v>472</v>
      </c>
      <c r="D7213">
        <v>0</v>
      </c>
      <c r="E7213">
        <v>2015</v>
      </c>
      <c r="F7213">
        <v>1974</v>
      </c>
      <c r="G7213" s="9">
        <v>-1091.27</v>
      </c>
    </row>
    <row r="7214" spans="1:7" x14ac:dyDescent="0.35">
      <c r="A7214" s="7">
        <v>472</v>
      </c>
      <c r="D7214">
        <v>0</v>
      </c>
      <c r="E7214">
        <v>2015</v>
      </c>
      <c r="F7214">
        <v>1976</v>
      </c>
      <c r="G7214" s="9">
        <v>-1094.21</v>
      </c>
    </row>
    <row r="7215" spans="1:7" x14ac:dyDescent="0.35">
      <c r="A7215" s="7">
        <v>472</v>
      </c>
      <c r="D7215">
        <v>0</v>
      </c>
      <c r="E7215">
        <v>2015</v>
      </c>
      <c r="F7215">
        <v>1976</v>
      </c>
      <c r="G7215" s="9">
        <v>-1096.6400000000001</v>
      </c>
    </row>
    <row r="7216" spans="1:7" x14ac:dyDescent="0.35">
      <c r="A7216" s="7">
        <v>472</v>
      </c>
      <c r="D7216">
        <v>0</v>
      </c>
      <c r="E7216">
        <v>2015</v>
      </c>
      <c r="F7216">
        <v>1964</v>
      </c>
      <c r="G7216" s="9">
        <v>-1097.0899999999999</v>
      </c>
    </row>
    <row r="7217" spans="1:7" x14ac:dyDescent="0.35">
      <c r="A7217" s="7">
        <v>472</v>
      </c>
      <c r="D7217">
        <v>0</v>
      </c>
      <c r="E7217">
        <v>2015</v>
      </c>
      <c r="F7217">
        <v>1976</v>
      </c>
      <c r="G7217" s="9">
        <v>-1098.9000000000001</v>
      </c>
    </row>
    <row r="7218" spans="1:7" x14ac:dyDescent="0.35">
      <c r="A7218" s="7">
        <v>472</v>
      </c>
      <c r="D7218">
        <v>0</v>
      </c>
      <c r="E7218">
        <v>2015</v>
      </c>
      <c r="F7218">
        <v>1976</v>
      </c>
      <c r="G7218" s="9">
        <v>-1098.9000000000001</v>
      </c>
    </row>
    <row r="7219" spans="1:7" x14ac:dyDescent="0.35">
      <c r="A7219" s="7">
        <v>472</v>
      </c>
      <c r="D7219">
        <v>0</v>
      </c>
      <c r="E7219">
        <v>2015</v>
      </c>
      <c r="F7219">
        <v>1974</v>
      </c>
      <c r="G7219" s="9">
        <v>-1100.3</v>
      </c>
    </row>
    <row r="7220" spans="1:7" x14ac:dyDescent="0.35">
      <c r="A7220" s="7">
        <v>472</v>
      </c>
      <c r="D7220">
        <v>0</v>
      </c>
      <c r="E7220">
        <v>2015</v>
      </c>
      <c r="F7220">
        <v>1962</v>
      </c>
      <c r="G7220" s="9">
        <v>-1101.3800000000001</v>
      </c>
    </row>
    <row r="7221" spans="1:7" x14ac:dyDescent="0.35">
      <c r="A7221" s="7">
        <v>472</v>
      </c>
      <c r="D7221">
        <v>0</v>
      </c>
      <c r="E7221">
        <v>2015</v>
      </c>
      <c r="F7221">
        <v>1976</v>
      </c>
      <c r="G7221" s="9">
        <v>-1103.3599999999999</v>
      </c>
    </row>
    <row r="7222" spans="1:7" x14ac:dyDescent="0.35">
      <c r="A7222" s="7">
        <v>472</v>
      </c>
      <c r="D7222">
        <v>0</v>
      </c>
      <c r="E7222">
        <v>2015</v>
      </c>
      <c r="F7222">
        <v>1964</v>
      </c>
      <c r="G7222" s="9">
        <v>-1103.67</v>
      </c>
    </row>
    <row r="7223" spans="1:7" x14ac:dyDescent="0.35">
      <c r="A7223" s="7">
        <v>472</v>
      </c>
      <c r="D7223">
        <v>0</v>
      </c>
      <c r="E7223">
        <v>2015</v>
      </c>
      <c r="F7223">
        <v>1977</v>
      </c>
      <c r="G7223" s="9">
        <v>-1107.28</v>
      </c>
    </row>
    <row r="7224" spans="1:7" x14ac:dyDescent="0.35">
      <c r="A7224" s="7">
        <v>472</v>
      </c>
      <c r="D7224">
        <v>0</v>
      </c>
      <c r="E7224">
        <v>2015</v>
      </c>
      <c r="F7224">
        <v>1974</v>
      </c>
      <c r="G7224" s="9">
        <v>-1107.8399999999999</v>
      </c>
    </row>
    <row r="7225" spans="1:7" x14ac:dyDescent="0.35">
      <c r="A7225" s="7">
        <v>472</v>
      </c>
      <c r="D7225">
        <v>0</v>
      </c>
      <c r="E7225">
        <v>2015</v>
      </c>
      <c r="F7225">
        <v>1974</v>
      </c>
      <c r="G7225" s="9">
        <v>-1108.5</v>
      </c>
    </row>
    <row r="7226" spans="1:7" x14ac:dyDescent="0.35">
      <c r="A7226" s="7">
        <v>472</v>
      </c>
      <c r="D7226">
        <v>0</v>
      </c>
      <c r="E7226">
        <v>2015</v>
      </c>
      <c r="F7226">
        <v>1976</v>
      </c>
      <c r="G7226" s="9">
        <v>-1109.58</v>
      </c>
    </row>
    <row r="7227" spans="1:7" x14ac:dyDescent="0.35">
      <c r="A7227" s="7">
        <v>472</v>
      </c>
      <c r="D7227">
        <v>0</v>
      </c>
      <c r="E7227">
        <v>2015</v>
      </c>
      <c r="F7227">
        <v>1976</v>
      </c>
      <c r="G7227" s="9">
        <v>-1109.75</v>
      </c>
    </row>
    <row r="7228" spans="1:7" x14ac:dyDescent="0.35">
      <c r="A7228" s="7">
        <v>472</v>
      </c>
      <c r="D7228">
        <v>0</v>
      </c>
      <c r="E7228">
        <v>2015</v>
      </c>
      <c r="F7228">
        <v>1974</v>
      </c>
      <c r="G7228" s="9">
        <v>-1111.4100000000001</v>
      </c>
    </row>
    <row r="7229" spans="1:7" x14ac:dyDescent="0.35">
      <c r="A7229" s="7">
        <v>472</v>
      </c>
      <c r="D7229">
        <v>0</v>
      </c>
      <c r="E7229">
        <v>2015</v>
      </c>
      <c r="F7229">
        <v>1976</v>
      </c>
      <c r="G7229" s="9">
        <v>-1111.83</v>
      </c>
    </row>
    <row r="7230" spans="1:7" x14ac:dyDescent="0.35">
      <c r="A7230" s="7">
        <v>472</v>
      </c>
      <c r="D7230">
        <v>0</v>
      </c>
      <c r="E7230">
        <v>2015</v>
      </c>
      <c r="F7230">
        <v>1964</v>
      </c>
      <c r="G7230" s="9">
        <v>-1113.79</v>
      </c>
    </row>
    <row r="7231" spans="1:7" x14ac:dyDescent="0.35">
      <c r="A7231" s="7">
        <v>472</v>
      </c>
      <c r="D7231">
        <v>0</v>
      </c>
      <c r="E7231">
        <v>2015</v>
      </c>
      <c r="F7231">
        <v>1990</v>
      </c>
      <c r="G7231" s="9">
        <v>-1116.46</v>
      </c>
    </row>
    <row r="7232" spans="1:7" x14ac:dyDescent="0.35">
      <c r="A7232" s="7">
        <v>472</v>
      </c>
      <c r="D7232">
        <v>0</v>
      </c>
      <c r="E7232">
        <v>2015</v>
      </c>
      <c r="F7232">
        <v>1976</v>
      </c>
      <c r="G7232" s="9">
        <v>-1119.9100000000001</v>
      </c>
    </row>
    <row r="7233" spans="1:7" x14ac:dyDescent="0.35">
      <c r="A7233" s="7">
        <v>472</v>
      </c>
      <c r="D7233">
        <v>0</v>
      </c>
      <c r="E7233">
        <v>2015</v>
      </c>
      <c r="F7233">
        <v>2007</v>
      </c>
      <c r="G7233" s="9">
        <v>-1120</v>
      </c>
    </row>
    <row r="7234" spans="1:7" x14ac:dyDescent="0.35">
      <c r="A7234" s="7">
        <v>472</v>
      </c>
      <c r="D7234">
        <v>0</v>
      </c>
      <c r="E7234">
        <v>2015</v>
      </c>
      <c r="F7234">
        <v>2003</v>
      </c>
      <c r="G7234" s="9">
        <v>-1121.9100000000001</v>
      </c>
    </row>
    <row r="7235" spans="1:7" x14ac:dyDescent="0.35">
      <c r="A7235" s="7">
        <v>472</v>
      </c>
      <c r="D7235">
        <v>0</v>
      </c>
      <c r="E7235">
        <v>2015</v>
      </c>
      <c r="F7235">
        <v>1964</v>
      </c>
      <c r="G7235" s="9">
        <v>-1126.7</v>
      </c>
    </row>
    <row r="7236" spans="1:7" x14ac:dyDescent="0.35">
      <c r="A7236" s="7">
        <v>472</v>
      </c>
      <c r="D7236">
        <v>0</v>
      </c>
      <c r="E7236">
        <v>2015</v>
      </c>
      <c r="F7236">
        <v>1964</v>
      </c>
      <c r="G7236" s="9">
        <v>-1126.99</v>
      </c>
    </row>
    <row r="7237" spans="1:7" x14ac:dyDescent="0.35">
      <c r="A7237" s="7">
        <v>472</v>
      </c>
      <c r="D7237">
        <v>0</v>
      </c>
      <c r="E7237">
        <v>2015</v>
      </c>
      <c r="F7237">
        <v>1976</v>
      </c>
      <c r="G7237" s="9">
        <v>-1131.05</v>
      </c>
    </row>
    <row r="7238" spans="1:7" x14ac:dyDescent="0.35">
      <c r="A7238" s="7">
        <v>472</v>
      </c>
      <c r="D7238">
        <v>0</v>
      </c>
      <c r="E7238">
        <v>2015</v>
      </c>
      <c r="F7238">
        <v>1962</v>
      </c>
      <c r="G7238" s="9">
        <v>-1132.31</v>
      </c>
    </row>
    <row r="7239" spans="1:7" x14ac:dyDescent="0.35">
      <c r="A7239" s="7">
        <v>472</v>
      </c>
      <c r="D7239">
        <v>0</v>
      </c>
      <c r="E7239">
        <v>2015</v>
      </c>
      <c r="F7239">
        <v>1974</v>
      </c>
      <c r="G7239" s="9">
        <v>-1133.96</v>
      </c>
    </row>
    <row r="7240" spans="1:7" x14ac:dyDescent="0.35">
      <c r="A7240" s="7">
        <v>472</v>
      </c>
      <c r="D7240">
        <v>0</v>
      </c>
      <c r="E7240">
        <v>2015</v>
      </c>
      <c r="F7240">
        <v>1976</v>
      </c>
      <c r="G7240" s="9">
        <v>-1134.0899999999999</v>
      </c>
    </row>
    <row r="7241" spans="1:7" x14ac:dyDescent="0.35">
      <c r="A7241" s="7">
        <v>472</v>
      </c>
      <c r="D7241">
        <v>0</v>
      </c>
      <c r="E7241">
        <v>2015</v>
      </c>
      <c r="F7241">
        <v>1976</v>
      </c>
      <c r="G7241" s="9">
        <v>-1135.0999999999999</v>
      </c>
    </row>
    <row r="7242" spans="1:7" x14ac:dyDescent="0.35">
      <c r="A7242" s="7">
        <v>472</v>
      </c>
      <c r="D7242">
        <v>0</v>
      </c>
      <c r="E7242">
        <v>2015</v>
      </c>
      <c r="F7242">
        <v>1974</v>
      </c>
      <c r="G7242" s="9">
        <v>-1137.17</v>
      </c>
    </row>
    <row r="7243" spans="1:7" x14ac:dyDescent="0.35">
      <c r="A7243" s="7">
        <v>472</v>
      </c>
      <c r="D7243">
        <v>0</v>
      </c>
      <c r="E7243">
        <v>2015</v>
      </c>
      <c r="F7243">
        <v>1990</v>
      </c>
      <c r="G7243" s="9">
        <v>-1137.3800000000001</v>
      </c>
    </row>
    <row r="7244" spans="1:7" x14ac:dyDescent="0.35">
      <c r="A7244" s="7">
        <v>472</v>
      </c>
      <c r="D7244">
        <v>0</v>
      </c>
      <c r="E7244">
        <v>2015</v>
      </c>
      <c r="F7244">
        <v>2004</v>
      </c>
      <c r="G7244" s="9">
        <v>-1140.56</v>
      </c>
    </row>
    <row r="7245" spans="1:7" x14ac:dyDescent="0.35">
      <c r="A7245" s="7">
        <v>472</v>
      </c>
      <c r="D7245">
        <v>0</v>
      </c>
      <c r="E7245">
        <v>2015</v>
      </c>
      <c r="F7245">
        <v>1976</v>
      </c>
      <c r="G7245" s="9">
        <v>-1142.47</v>
      </c>
    </row>
    <row r="7246" spans="1:7" x14ac:dyDescent="0.35">
      <c r="A7246" s="7">
        <v>472</v>
      </c>
      <c r="D7246">
        <v>0</v>
      </c>
      <c r="E7246">
        <v>2015</v>
      </c>
      <c r="F7246">
        <v>1976</v>
      </c>
      <c r="G7246" s="9">
        <v>-1143.58</v>
      </c>
    </row>
    <row r="7247" spans="1:7" x14ac:dyDescent="0.35">
      <c r="A7247" s="7">
        <v>472</v>
      </c>
      <c r="D7247">
        <v>0</v>
      </c>
      <c r="E7247">
        <v>2015</v>
      </c>
      <c r="F7247">
        <v>1990</v>
      </c>
      <c r="G7247" s="9">
        <v>-1145.22</v>
      </c>
    </row>
    <row r="7248" spans="1:7" x14ac:dyDescent="0.35">
      <c r="A7248" s="7">
        <v>472</v>
      </c>
      <c r="D7248">
        <v>0</v>
      </c>
      <c r="E7248">
        <v>2015</v>
      </c>
      <c r="F7248">
        <v>1976</v>
      </c>
      <c r="G7248" s="9">
        <v>-1150.6099999999999</v>
      </c>
    </row>
    <row r="7249" spans="1:7" x14ac:dyDescent="0.35">
      <c r="A7249" s="7">
        <v>472</v>
      </c>
      <c r="D7249">
        <v>0</v>
      </c>
      <c r="E7249">
        <v>2015</v>
      </c>
      <c r="F7249">
        <v>1962</v>
      </c>
      <c r="G7249" s="9">
        <v>-1152.08</v>
      </c>
    </row>
    <row r="7250" spans="1:7" x14ac:dyDescent="0.35">
      <c r="A7250" s="7">
        <v>472</v>
      </c>
      <c r="D7250">
        <v>0</v>
      </c>
      <c r="E7250">
        <v>2015</v>
      </c>
      <c r="F7250">
        <v>1976</v>
      </c>
      <c r="G7250" s="9">
        <v>-1154.49</v>
      </c>
    </row>
    <row r="7251" spans="1:7" x14ac:dyDescent="0.35">
      <c r="A7251" s="7">
        <v>472</v>
      </c>
      <c r="D7251">
        <v>0</v>
      </c>
      <c r="E7251">
        <v>2015</v>
      </c>
      <c r="F7251">
        <v>1962</v>
      </c>
      <c r="G7251" s="9">
        <v>-1157.19</v>
      </c>
    </row>
    <row r="7252" spans="1:7" x14ac:dyDescent="0.35">
      <c r="A7252" s="7">
        <v>472</v>
      </c>
      <c r="D7252">
        <v>0</v>
      </c>
      <c r="E7252">
        <v>2015</v>
      </c>
      <c r="F7252">
        <v>1959</v>
      </c>
      <c r="G7252" s="9">
        <v>-1158.1300000000001</v>
      </c>
    </row>
    <row r="7253" spans="1:7" x14ac:dyDescent="0.35">
      <c r="A7253" s="7">
        <v>472</v>
      </c>
      <c r="D7253">
        <v>0</v>
      </c>
      <c r="E7253">
        <v>2015</v>
      </c>
      <c r="F7253">
        <v>1976</v>
      </c>
      <c r="G7253" s="9">
        <v>-1158.26</v>
      </c>
    </row>
    <row r="7254" spans="1:7" x14ac:dyDescent="0.35">
      <c r="A7254" s="7">
        <v>472</v>
      </c>
      <c r="D7254">
        <v>0</v>
      </c>
      <c r="E7254">
        <v>2015</v>
      </c>
      <c r="F7254">
        <v>1974</v>
      </c>
      <c r="G7254" s="9">
        <v>-1159.01</v>
      </c>
    </row>
    <row r="7255" spans="1:7" x14ac:dyDescent="0.35">
      <c r="A7255" s="7">
        <v>472</v>
      </c>
      <c r="D7255">
        <v>0</v>
      </c>
      <c r="E7255">
        <v>2015</v>
      </c>
      <c r="F7255">
        <v>1974</v>
      </c>
      <c r="G7255" s="9">
        <v>-1159.01</v>
      </c>
    </row>
    <row r="7256" spans="1:7" x14ac:dyDescent="0.35">
      <c r="A7256" s="7">
        <v>472</v>
      </c>
      <c r="D7256">
        <v>0</v>
      </c>
      <c r="E7256">
        <v>2015</v>
      </c>
      <c r="F7256">
        <v>1974</v>
      </c>
      <c r="G7256" s="9">
        <v>-1159.02</v>
      </c>
    </row>
    <row r="7257" spans="1:7" x14ac:dyDescent="0.35">
      <c r="A7257" s="7">
        <v>472</v>
      </c>
      <c r="D7257">
        <v>0</v>
      </c>
      <c r="E7257">
        <v>2015</v>
      </c>
      <c r="F7257">
        <v>1974</v>
      </c>
      <c r="G7257" s="9">
        <v>-1159.02</v>
      </c>
    </row>
    <row r="7258" spans="1:7" x14ac:dyDescent="0.35">
      <c r="A7258" s="7">
        <v>472</v>
      </c>
      <c r="D7258">
        <v>0</v>
      </c>
      <c r="E7258">
        <v>2015</v>
      </c>
      <c r="F7258">
        <v>1976</v>
      </c>
      <c r="G7258" s="9">
        <v>-1159.82</v>
      </c>
    </row>
    <row r="7259" spans="1:7" x14ac:dyDescent="0.35">
      <c r="A7259" s="7">
        <v>472</v>
      </c>
      <c r="D7259">
        <v>0</v>
      </c>
      <c r="E7259">
        <v>2015</v>
      </c>
      <c r="F7259">
        <v>1976</v>
      </c>
      <c r="G7259" s="9">
        <v>-1163.54</v>
      </c>
    </row>
    <row r="7260" spans="1:7" x14ac:dyDescent="0.35">
      <c r="A7260" s="7">
        <v>472</v>
      </c>
      <c r="D7260">
        <v>0</v>
      </c>
      <c r="E7260">
        <v>2015</v>
      </c>
      <c r="F7260">
        <v>1976</v>
      </c>
      <c r="G7260" s="9">
        <v>-1163.54</v>
      </c>
    </row>
    <row r="7261" spans="1:7" x14ac:dyDescent="0.35">
      <c r="A7261" s="7">
        <v>472</v>
      </c>
      <c r="D7261">
        <v>0</v>
      </c>
      <c r="E7261">
        <v>2015</v>
      </c>
      <c r="F7261">
        <v>1990</v>
      </c>
      <c r="G7261" s="9">
        <v>-1166.25</v>
      </c>
    </row>
    <row r="7262" spans="1:7" x14ac:dyDescent="0.35">
      <c r="A7262" s="7">
        <v>472</v>
      </c>
      <c r="D7262">
        <v>0</v>
      </c>
      <c r="E7262">
        <v>2015</v>
      </c>
      <c r="F7262">
        <v>1977</v>
      </c>
      <c r="G7262" s="9">
        <v>-1167.94</v>
      </c>
    </row>
    <row r="7263" spans="1:7" x14ac:dyDescent="0.35">
      <c r="A7263" s="7">
        <v>472</v>
      </c>
      <c r="D7263">
        <v>0</v>
      </c>
      <c r="E7263">
        <v>2015</v>
      </c>
      <c r="F7263">
        <v>1969</v>
      </c>
      <c r="G7263" s="9">
        <v>-1170.1099999999999</v>
      </c>
    </row>
    <row r="7264" spans="1:7" x14ac:dyDescent="0.35">
      <c r="A7264" s="7">
        <v>472</v>
      </c>
      <c r="D7264">
        <v>0</v>
      </c>
      <c r="E7264">
        <v>2015</v>
      </c>
      <c r="F7264">
        <v>2005</v>
      </c>
      <c r="G7264" s="9">
        <v>-1171.4000000000001</v>
      </c>
    </row>
    <row r="7265" spans="1:7" x14ac:dyDescent="0.35">
      <c r="A7265" s="7">
        <v>472</v>
      </c>
      <c r="D7265">
        <v>0</v>
      </c>
      <c r="E7265">
        <v>2015</v>
      </c>
      <c r="F7265">
        <v>1977</v>
      </c>
      <c r="G7265" s="9">
        <v>-1172.73</v>
      </c>
    </row>
    <row r="7266" spans="1:7" x14ac:dyDescent="0.35">
      <c r="A7266" s="7">
        <v>472</v>
      </c>
      <c r="D7266">
        <v>0</v>
      </c>
      <c r="E7266">
        <v>2015</v>
      </c>
      <c r="F7266">
        <v>1973</v>
      </c>
      <c r="G7266" s="9">
        <v>-1175</v>
      </c>
    </row>
    <row r="7267" spans="1:7" x14ac:dyDescent="0.35">
      <c r="A7267" s="7">
        <v>472</v>
      </c>
      <c r="D7267">
        <v>0</v>
      </c>
      <c r="E7267">
        <v>2015</v>
      </c>
      <c r="F7267">
        <v>1964</v>
      </c>
      <c r="G7267" s="9">
        <v>-1175.54</v>
      </c>
    </row>
    <row r="7268" spans="1:7" x14ac:dyDescent="0.35">
      <c r="A7268" s="7">
        <v>472</v>
      </c>
      <c r="D7268">
        <v>0</v>
      </c>
      <c r="E7268">
        <v>2015</v>
      </c>
      <c r="F7268">
        <v>1973</v>
      </c>
      <c r="G7268" s="9">
        <v>-1176.07</v>
      </c>
    </row>
    <row r="7269" spans="1:7" x14ac:dyDescent="0.35">
      <c r="A7269" s="7">
        <v>472</v>
      </c>
      <c r="D7269">
        <v>0</v>
      </c>
      <c r="E7269">
        <v>2015</v>
      </c>
      <c r="F7269">
        <v>1974</v>
      </c>
      <c r="G7269" s="9">
        <v>-1176.24</v>
      </c>
    </row>
    <row r="7270" spans="1:7" x14ac:dyDescent="0.35">
      <c r="A7270" s="7">
        <v>472</v>
      </c>
      <c r="D7270">
        <v>0</v>
      </c>
      <c r="E7270">
        <v>2015</v>
      </c>
      <c r="F7270">
        <v>1974</v>
      </c>
      <c r="G7270" s="9">
        <v>-1177.6199999999999</v>
      </c>
    </row>
    <row r="7271" spans="1:7" x14ac:dyDescent="0.35">
      <c r="A7271" s="7">
        <v>472</v>
      </c>
      <c r="D7271">
        <v>0</v>
      </c>
      <c r="E7271">
        <v>2015</v>
      </c>
      <c r="F7271">
        <v>1974</v>
      </c>
      <c r="G7271" s="9">
        <v>-1179.02</v>
      </c>
    </row>
    <row r="7272" spans="1:7" x14ac:dyDescent="0.35">
      <c r="A7272" s="7">
        <v>472</v>
      </c>
      <c r="D7272">
        <v>0</v>
      </c>
      <c r="E7272">
        <v>2015</v>
      </c>
      <c r="F7272">
        <v>1977</v>
      </c>
      <c r="G7272" s="9">
        <v>-1181.19</v>
      </c>
    </row>
    <row r="7273" spans="1:7" x14ac:dyDescent="0.35">
      <c r="A7273" s="7">
        <v>472</v>
      </c>
      <c r="D7273">
        <v>0</v>
      </c>
      <c r="E7273">
        <v>2015</v>
      </c>
      <c r="F7273">
        <v>2008</v>
      </c>
      <c r="G7273" s="9">
        <v>-1188</v>
      </c>
    </row>
    <row r="7274" spans="1:7" x14ac:dyDescent="0.35">
      <c r="A7274" s="7">
        <v>472</v>
      </c>
      <c r="D7274">
        <v>0</v>
      </c>
      <c r="E7274">
        <v>2015</v>
      </c>
      <c r="F7274">
        <v>1990</v>
      </c>
      <c r="G7274" s="9">
        <v>-1189.56</v>
      </c>
    </row>
    <row r="7275" spans="1:7" x14ac:dyDescent="0.35">
      <c r="A7275" s="7">
        <v>472</v>
      </c>
      <c r="D7275">
        <v>0</v>
      </c>
      <c r="E7275">
        <v>2015</v>
      </c>
      <c r="F7275">
        <v>2006</v>
      </c>
      <c r="G7275" s="9">
        <v>-1190</v>
      </c>
    </row>
    <row r="7276" spans="1:7" x14ac:dyDescent="0.35">
      <c r="A7276" s="7">
        <v>472</v>
      </c>
      <c r="D7276">
        <v>0</v>
      </c>
      <c r="E7276">
        <v>2015</v>
      </c>
      <c r="F7276">
        <v>1969</v>
      </c>
      <c r="G7276" s="9">
        <v>-1194.8800000000001</v>
      </c>
    </row>
    <row r="7277" spans="1:7" x14ac:dyDescent="0.35">
      <c r="A7277" s="7">
        <v>472</v>
      </c>
      <c r="D7277">
        <v>0</v>
      </c>
      <c r="E7277">
        <v>2015</v>
      </c>
      <c r="F7277">
        <v>1976</v>
      </c>
      <c r="G7277" s="9">
        <v>-1195.8599999999999</v>
      </c>
    </row>
    <row r="7278" spans="1:7" x14ac:dyDescent="0.35">
      <c r="A7278" s="7">
        <v>472</v>
      </c>
      <c r="D7278">
        <v>0</v>
      </c>
      <c r="E7278">
        <v>2015</v>
      </c>
      <c r="F7278">
        <v>2005</v>
      </c>
      <c r="G7278" s="9">
        <v>-1199.21</v>
      </c>
    </row>
    <row r="7279" spans="1:7" x14ac:dyDescent="0.35">
      <c r="A7279" s="7">
        <v>472</v>
      </c>
      <c r="D7279">
        <v>0</v>
      </c>
      <c r="E7279">
        <v>2015</v>
      </c>
      <c r="F7279">
        <v>1959</v>
      </c>
      <c r="G7279" s="9">
        <v>-1199.8399999999999</v>
      </c>
    </row>
    <row r="7280" spans="1:7" x14ac:dyDescent="0.35">
      <c r="A7280" s="7">
        <v>472</v>
      </c>
      <c r="D7280">
        <v>0</v>
      </c>
      <c r="E7280">
        <v>2015</v>
      </c>
      <c r="F7280">
        <v>2002</v>
      </c>
      <c r="G7280" s="9">
        <v>-1200</v>
      </c>
    </row>
    <row r="7281" spans="1:7" x14ac:dyDescent="0.35">
      <c r="A7281" s="7">
        <v>472</v>
      </c>
      <c r="D7281">
        <v>0</v>
      </c>
      <c r="E7281">
        <v>2015</v>
      </c>
      <c r="F7281">
        <v>2005</v>
      </c>
      <c r="G7281" s="9">
        <v>-1200</v>
      </c>
    </row>
    <row r="7282" spans="1:7" x14ac:dyDescent="0.35">
      <c r="A7282" s="7">
        <v>472</v>
      </c>
      <c r="D7282">
        <v>0</v>
      </c>
      <c r="E7282">
        <v>2015</v>
      </c>
      <c r="F7282">
        <v>2006</v>
      </c>
      <c r="G7282" s="9">
        <v>-1200</v>
      </c>
    </row>
    <row r="7283" spans="1:7" x14ac:dyDescent="0.35">
      <c r="A7283" s="7">
        <v>472</v>
      </c>
      <c r="D7283">
        <v>0</v>
      </c>
      <c r="E7283">
        <v>2015</v>
      </c>
      <c r="F7283">
        <v>1969</v>
      </c>
      <c r="G7283" s="9">
        <v>-1201</v>
      </c>
    </row>
    <row r="7284" spans="1:7" x14ac:dyDescent="0.35">
      <c r="A7284" s="7">
        <v>472</v>
      </c>
      <c r="D7284">
        <v>0</v>
      </c>
      <c r="E7284">
        <v>2015</v>
      </c>
      <c r="F7284">
        <v>1977</v>
      </c>
      <c r="G7284" s="9">
        <v>-1202.49</v>
      </c>
    </row>
    <row r="7285" spans="1:7" x14ac:dyDescent="0.35">
      <c r="A7285" s="7">
        <v>472</v>
      </c>
      <c r="D7285">
        <v>0</v>
      </c>
      <c r="E7285">
        <v>2015</v>
      </c>
      <c r="F7285">
        <v>1974</v>
      </c>
      <c r="G7285" s="9">
        <v>-1204.03</v>
      </c>
    </row>
    <row r="7286" spans="1:7" x14ac:dyDescent="0.35">
      <c r="A7286" s="7">
        <v>472</v>
      </c>
      <c r="D7286">
        <v>0</v>
      </c>
      <c r="E7286">
        <v>2015</v>
      </c>
      <c r="F7286">
        <v>1974</v>
      </c>
      <c r="G7286" s="9">
        <v>-1204.03</v>
      </c>
    </row>
    <row r="7287" spans="1:7" x14ac:dyDescent="0.35">
      <c r="A7287" s="7">
        <v>472</v>
      </c>
      <c r="D7287">
        <v>0</v>
      </c>
      <c r="E7287">
        <v>2015</v>
      </c>
      <c r="F7287">
        <v>1977</v>
      </c>
      <c r="G7287" s="9">
        <v>-1204.8900000000001</v>
      </c>
    </row>
    <row r="7288" spans="1:7" x14ac:dyDescent="0.35">
      <c r="A7288" s="7">
        <v>472</v>
      </c>
      <c r="D7288">
        <v>0</v>
      </c>
      <c r="E7288">
        <v>2015</v>
      </c>
      <c r="F7288">
        <v>1976</v>
      </c>
      <c r="G7288" s="9">
        <v>-1204.9100000000001</v>
      </c>
    </row>
    <row r="7289" spans="1:7" x14ac:dyDescent="0.35">
      <c r="A7289" s="7">
        <v>472</v>
      </c>
      <c r="D7289">
        <v>0</v>
      </c>
      <c r="E7289">
        <v>2015</v>
      </c>
      <c r="F7289">
        <v>1976</v>
      </c>
      <c r="G7289" s="9">
        <v>-1209.02</v>
      </c>
    </row>
    <row r="7290" spans="1:7" x14ac:dyDescent="0.35">
      <c r="A7290" s="7">
        <v>472</v>
      </c>
      <c r="D7290">
        <v>0</v>
      </c>
      <c r="E7290">
        <v>2015</v>
      </c>
      <c r="F7290">
        <v>1976</v>
      </c>
      <c r="G7290" s="9">
        <v>-1209.05</v>
      </c>
    </row>
    <row r="7291" spans="1:7" x14ac:dyDescent="0.35">
      <c r="A7291" s="7">
        <v>472</v>
      </c>
      <c r="D7291">
        <v>0</v>
      </c>
      <c r="E7291">
        <v>2015</v>
      </c>
      <c r="F7291">
        <v>2010</v>
      </c>
      <c r="G7291" s="9">
        <v>-1210</v>
      </c>
    </row>
    <row r="7292" spans="1:7" x14ac:dyDescent="0.35">
      <c r="A7292" s="7">
        <v>472</v>
      </c>
      <c r="D7292">
        <v>0</v>
      </c>
      <c r="E7292">
        <v>2015</v>
      </c>
      <c r="F7292">
        <v>1977</v>
      </c>
      <c r="G7292" s="9">
        <v>-1215.51</v>
      </c>
    </row>
    <row r="7293" spans="1:7" x14ac:dyDescent="0.35">
      <c r="A7293" s="7">
        <v>472</v>
      </c>
      <c r="D7293">
        <v>0</v>
      </c>
      <c r="E7293">
        <v>2015</v>
      </c>
      <c r="F7293">
        <v>1962</v>
      </c>
      <c r="G7293" s="9">
        <v>-1216.33</v>
      </c>
    </row>
    <row r="7294" spans="1:7" x14ac:dyDescent="0.35">
      <c r="A7294" s="7">
        <v>472</v>
      </c>
      <c r="D7294">
        <v>0</v>
      </c>
      <c r="E7294">
        <v>2015</v>
      </c>
      <c r="F7294">
        <v>1964</v>
      </c>
      <c r="G7294" s="9">
        <v>-1218.5999999999999</v>
      </c>
    </row>
    <row r="7295" spans="1:7" x14ac:dyDescent="0.35">
      <c r="A7295" s="7">
        <v>472</v>
      </c>
      <c r="D7295">
        <v>0</v>
      </c>
      <c r="E7295">
        <v>2015</v>
      </c>
      <c r="F7295">
        <v>1977</v>
      </c>
      <c r="G7295" s="9">
        <v>-1220.23</v>
      </c>
    </row>
    <row r="7296" spans="1:7" x14ac:dyDescent="0.35">
      <c r="A7296" s="7">
        <v>472</v>
      </c>
      <c r="D7296">
        <v>0</v>
      </c>
      <c r="E7296">
        <v>2015</v>
      </c>
      <c r="F7296">
        <v>2011</v>
      </c>
      <c r="G7296" s="9">
        <v>-1224.5999999999999</v>
      </c>
    </row>
    <row r="7297" spans="1:7" x14ac:dyDescent="0.35">
      <c r="A7297" s="7">
        <v>472</v>
      </c>
      <c r="D7297">
        <v>0</v>
      </c>
      <c r="E7297">
        <v>2015</v>
      </c>
      <c r="F7297">
        <v>2006</v>
      </c>
      <c r="G7297" s="9">
        <v>-1225</v>
      </c>
    </row>
    <row r="7298" spans="1:7" x14ac:dyDescent="0.35">
      <c r="A7298" s="7">
        <v>472</v>
      </c>
      <c r="D7298">
        <v>0</v>
      </c>
      <c r="E7298">
        <v>2015</v>
      </c>
      <c r="F7298">
        <v>1962</v>
      </c>
      <c r="G7298" s="9">
        <v>-1227.45</v>
      </c>
    </row>
    <row r="7299" spans="1:7" x14ac:dyDescent="0.35">
      <c r="A7299" s="7">
        <v>472</v>
      </c>
      <c r="D7299">
        <v>0</v>
      </c>
      <c r="E7299">
        <v>2015</v>
      </c>
      <c r="F7299">
        <v>1962</v>
      </c>
      <c r="G7299" s="9">
        <v>-1227.92</v>
      </c>
    </row>
    <row r="7300" spans="1:7" x14ac:dyDescent="0.35">
      <c r="A7300" s="7">
        <v>472</v>
      </c>
      <c r="D7300">
        <v>0</v>
      </c>
      <c r="E7300">
        <v>2015</v>
      </c>
      <c r="F7300">
        <v>1962</v>
      </c>
      <c r="G7300" s="9">
        <v>-1227.92</v>
      </c>
    </row>
    <row r="7301" spans="1:7" x14ac:dyDescent="0.35">
      <c r="A7301" s="7">
        <v>472</v>
      </c>
      <c r="D7301">
        <v>0</v>
      </c>
      <c r="E7301">
        <v>2015</v>
      </c>
      <c r="F7301">
        <v>1976</v>
      </c>
      <c r="G7301" s="9">
        <v>-1228.18</v>
      </c>
    </row>
    <row r="7302" spans="1:7" x14ac:dyDescent="0.35">
      <c r="A7302" s="7">
        <v>472</v>
      </c>
      <c r="D7302">
        <v>0</v>
      </c>
      <c r="E7302">
        <v>2015</v>
      </c>
      <c r="F7302">
        <v>1976</v>
      </c>
      <c r="G7302" s="9">
        <v>-1230.77</v>
      </c>
    </row>
    <row r="7303" spans="1:7" x14ac:dyDescent="0.35">
      <c r="A7303" s="7">
        <v>472</v>
      </c>
      <c r="D7303">
        <v>0</v>
      </c>
      <c r="E7303">
        <v>2015</v>
      </c>
      <c r="F7303">
        <v>1976</v>
      </c>
      <c r="G7303" s="9">
        <v>-1231.1600000000001</v>
      </c>
    </row>
    <row r="7304" spans="1:7" x14ac:dyDescent="0.35">
      <c r="A7304" s="7">
        <v>472</v>
      </c>
      <c r="D7304">
        <v>0</v>
      </c>
      <c r="E7304">
        <v>2015</v>
      </c>
      <c r="F7304">
        <v>2003</v>
      </c>
      <c r="G7304" s="9">
        <v>-1232.05</v>
      </c>
    </row>
    <row r="7305" spans="1:7" x14ac:dyDescent="0.35">
      <c r="A7305" s="7">
        <v>472</v>
      </c>
      <c r="D7305">
        <v>0</v>
      </c>
      <c r="E7305">
        <v>2015</v>
      </c>
      <c r="F7305">
        <v>2003</v>
      </c>
      <c r="G7305" s="9">
        <v>-1232.05</v>
      </c>
    </row>
    <row r="7306" spans="1:7" x14ac:dyDescent="0.35">
      <c r="A7306" s="7">
        <v>472</v>
      </c>
      <c r="D7306">
        <v>0</v>
      </c>
      <c r="E7306">
        <v>2015</v>
      </c>
      <c r="F7306">
        <v>1959</v>
      </c>
      <c r="G7306" s="9">
        <v>-1232.99</v>
      </c>
    </row>
    <row r="7307" spans="1:7" x14ac:dyDescent="0.35">
      <c r="A7307" s="7">
        <v>472</v>
      </c>
      <c r="D7307">
        <v>0</v>
      </c>
      <c r="E7307">
        <v>2015</v>
      </c>
      <c r="F7307">
        <v>1976</v>
      </c>
      <c r="G7307" s="9">
        <v>-1234.6099999999999</v>
      </c>
    </row>
    <row r="7308" spans="1:7" x14ac:dyDescent="0.35">
      <c r="A7308" s="7">
        <v>472</v>
      </c>
      <c r="D7308">
        <v>0</v>
      </c>
      <c r="E7308">
        <v>2015</v>
      </c>
      <c r="F7308">
        <v>2007</v>
      </c>
      <c r="G7308" s="9">
        <v>-1234.97</v>
      </c>
    </row>
    <row r="7309" spans="1:7" x14ac:dyDescent="0.35">
      <c r="A7309" s="7">
        <v>472</v>
      </c>
      <c r="D7309">
        <v>0</v>
      </c>
      <c r="E7309">
        <v>2015</v>
      </c>
      <c r="F7309">
        <v>1976</v>
      </c>
      <c r="G7309" s="9">
        <v>-1235.46</v>
      </c>
    </row>
    <row r="7310" spans="1:7" x14ac:dyDescent="0.35">
      <c r="A7310" s="7">
        <v>472</v>
      </c>
      <c r="D7310">
        <v>0</v>
      </c>
      <c r="E7310">
        <v>2015</v>
      </c>
      <c r="F7310">
        <v>1964</v>
      </c>
      <c r="G7310" s="9">
        <v>-1237.27</v>
      </c>
    </row>
    <row r="7311" spans="1:7" x14ac:dyDescent="0.35">
      <c r="A7311" s="7">
        <v>472</v>
      </c>
      <c r="D7311">
        <v>0</v>
      </c>
      <c r="E7311">
        <v>2015</v>
      </c>
      <c r="F7311">
        <v>1964</v>
      </c>
      <c r="G7311" s="9">
        <v>-1237.27</v>
      </c>
    </row>
    <row r="7312" spans="1:7" x14ac:dyDescent="0.35">
      <c r="A7312" s="7">
        <v>472</v>
      </c>
      <c r="D7312">
        <v>0</v>
      </c>
      <c r="E7312">
        <v>2015</v>
      </c>
      <c r="F7312">
        <v>1976</v>
      </c>
      <c r="G7312" s="9">
        <v>-1238.69</v>
      </c>
    </row>
    <row r="7313" spans="1:7" x14ac:dyDescent="0.35">
      <c r="A7313" s="7">
        <v>472</v>
      </c>
      <c r="D7313">
        <v>0</v>
      </c>
      <c r="E7313">
        <v>2015</v>
      </c>
      <c r="F7313">
        <v>2005</v>
      </c>
      <c r="G7313" s="9">
        <v>-1244.08</v>
      </c>
    </row>
    <row r="7314" spans="1:7" x14ac:dyDescent="0.35">
      <c r="A7314" s="7">
        <v>472</v>
      </c>
      <c r="D7314">
        <v>0</v>
      </c>
      <c r="E7314">
        <v>2015</v>
      </c>
      <c r="F7314">
        <v>2005</v>
      </c>
      <c r="G7314" s="9">
        <v>-1248.08</v>
      </c>
    </row>
    <row r="7315" spans="1:7" x14ac:dyDescent="0.35">
      <c r="A7315" s="7">
        <v>472</v>
      </c>
      <c r="D7315">
        <v>0</v>
      </c>
      <c r="E7315">
        <v>2015</v>
      </c>
      <c r="F7315">
        <v>1976</v>
      </c>
      <c r="G7315" s="9">
        <v>-1248.25</v>
      </c>
    </row>
    <row r="7316" spans="1:7" x14ac:dyDescent="0.35">
      <c r="A7316" s="7">
        <v>472</v>
      </c>
      <c r="D7316">
        <v>0</v>
      </c>
      <c r="E7316">
        <v>2015</v>
      </c>
      <c r="F7316">
        <v>1977</v>
      </c>
      <c r="G7316" s="9">
        <v>-1248.42</v>
      </c>
    </row>
    <row r="7317" spans="1:7" x14ac:dyDescent="0.35">
      <c r="A7317" s="7">
        <v>472</v>
      </c>
      <c r="D7317">
        <v>0</v>
      </c>
      <c r="E7317">
        <v>2015</v>
      </c>
      <c r="F7317">
        <v>1959</v>
      </c>
      <c r="G7317" s="9">
        <v>-1249.5999999999999</v>
      </c>
    </row>
    <row r="7318" spans="1:7" x14ac:dyDescent="0.35">
      <c r="A7318" s="7">
        <v>472</v>
      </c>
      <c r="D7318">
        <v>0</v>
      </c>
      <c r="E7318">
        <v>2015</v>
      </c>
      <c r="F7318">
        <v>1962</v>
      </c>
      <c r="G7318" s="9">
        <v>-1251.8699999999999</v>
      </c>
    </row>
    <row r="7319" spans="1:7" x14ac:dyDescent="0.35">
      <c r="A7319" s="7">
        <v>472</v>
      </c>
      <c r="D7319">
        <v>0</v>
      </c>
      <c r="E7319">
        <v>2015</v>
      </c>
      <c r="F7319">
        <v>2007</v>
      </c>
      <c r="G7319" s="9">
        <v>-1254</v>
      </c>
    </row>
    <row r="7320" spans="1:7" x14ac:dyDescent="0.35">
      <c r="A7320" s="7">
        <v>472</v>
      </c>
      <c r="D7320">
        <v>0</v>
      </c>
      <c r="E7320">
        <v>2015</v>
      </c>
      <c r="F7320">
        <v>1976</v>
      </c>
      <c r="G7320" s="9">
        <v>-1254.04</v>
      </c>
    </row>
    <row r="7321" spans="1:7" x14ac:dyDescent="0.35">
      <c r="A7321" s="7">
        <v>472</v>
      </c>
      <c r="D7321">
        <v>0</v>
      </c>
      <c r="E7321">
        <v>2015</v>
      </c>
      <c r="F7321">
        <v>1977</v>
      </c>
      <c r="G7321" s="9">
        <v>-1255.0999999999999</v>
      </c>
    </row>
    <row r="7322" spans="1:7" x14ac:dyDescent="0.35">
      <c r="A7322" s="7">
        <v>472</v>
      </c>
      <c r="D7322">
        <v>0</v>
      </c>
      <c r="E7322">
        <v>2015</v>
      </c>
      <c r="F7322">
        <v>1977</v>
      </c>
      <c r="G7322" s="9">
        <v>-1255.0999999999999</v>
      </c>
    </row>
    <row r="7323" spans="1:7" x14ac:dyDescent="0.35">
      <c r="A7323" s="7">
        <v>472</v>
      </c>
      <c r="D7323">
        <v>0</v>
      </c>
      <c r="E7323">
        <v>2015</v>
      </c>
      <c r="F7323">
        <v>1977</v>
      </c>
      <c r="G7323" s="9">
        <v>-1255.0999999999999</v>
      </c>
    </row>
    <row r="7324" spans="1:7" x14ac:dyDescent="0.35">
      <c r="A7324" s="7">
        <v>472</v>
      </c>
      <c r="D7324">
        <v>0</v>
      </c>
      <c r="E7324">
        <v>2015</v>
      </c>
      <c r="F7324">
        <v>1964</v>
      </c>
      <c r="G7324" s="9">
        <v>-1255.26</v>
      </c>
    </row>
    <row r="7325" spans="1:7" x14ac:dyDescent="0.35">
      <c r="A7325" s="7">
        <v>472</v>
      </c>
      <c r="D7325">
        <v>0</v>
      </c>
      <c r="E7325">
        <v>2015</v>
      </c>
      <c r="F7325">
        <v>1964</v>
      </c>
      <c r="G7325" s="9">
        <v>-1255.26</v>
      </c>
    </row>
    <row r="7326" spans="1:7" x14ac:dyDescent="0.35">
      <c r="A7326" s="7">
        <v>472</v>
      </c>
      <c r="D7326">
        <v>0</v>
      </c>
      <c r="E7326">
        <v>2015</v>
      </c>
      <c r="F7326">
        <v>1976</v>
      </c>
      <c r="G7326" s="9">
        <v>-1257.27</v>
      </c>
    </row>
    <row r="7327" spans="1:7" x14ac:dyDescent="0.35">
      <c r="A7327" s="7">
        <v>472</v>
      </c>
      <c r="D7327">
        <v>0</v>
      </c>
      <c r="E7327">
        <v>2015</v>
      </c>
      <c r="F7327">
        <v>1959</v>
      </c>
      <c r="G7327" s="9">
        <v>-1259.26</v>
      </c>
    </row>
    <row r="7328" spans="1:7" x14ac:dyDescent="0.35">
      <c r="A7328" s="7">
        <v>472</v>
      </c>
      <c r="D7328">
        <v>0</v>
      </c>
      <c r="E7328">
        <v>2015</v>
      </c>
      <c r="F7328">
        <v>1964</v>
      </c>
      <c r="G7328" s="9">
        <v>-1260.45</v>
      </c>
    </row>
    <row r="7329" spans="1:7" x14ac:dyDescent="0.35">
      <c r="A7329" s="7">
        <v>472</v>
      </c>
      <c r="D7329">
        <v>0</v>
      </c>
      <c r="E7329">
        <v>2015</v>
      </c>
      <c r="F7329">
        <v>1976</v>
      </c>
      <c r="G7329" s="9">
        <v>-1260.5</v>
      </c>
    </row>
    <row r="7330" spans="1:7" x14ac:dyDescent="0.35">
      <c r="A7330" s="7">
        <v>472</v>
      </c>
      <c r="D7330">
        <v>0</v>
      </c>
      <c r="E7330">
        <v>2015</v>
      </c>
      <c r="F7330">
        <v>1976</v>
      </c>
      <c r="G7330" s="9">
        <v>-1262.9100000000001</v>
      </c>
    </row>
    <row r="7331" spans="1:7" x14ac:dyDescent="0.35">
      <c r="A7331" s="7">
        <v>472</v>
      </c>
      <c r="D7331">
        <v>0</v>
      </c>
      <c r="E7331">
        <v>2015</v>
      </c>
      <c r="F7331">
        <v>1976</v>
      </c>
      <c r="G7331" s="9">
        <v>-1263.4100000000001</v>
      </c>
    </row>
    <row r="7332" spans="1:7" x14ac:dyDescent="0.35">
      <c r="A7332" s="7">
        <v>472</v>
      </c>
      <c r="D7332">
        <v>0</v>
      </c>
      <c r="E7332">
        <v>2015</v>
      </c>
      <c r="F7332">
        <v>1974</v>
      </c>
      <c r="G7332" s="9">
        <v>-1265.1500000000001</v>
      </c>
    </row>
    <row r="7333" spans="1:7" x14ac:dyDescent="0.35">
      <c r="A7333" s="7">
        <v>472</v>
      </c>
      <c r="D7333">
        <v>0</v>
      </c>
      <c r="E7333">
        <v>2015</v>
      </c>
      <c r="F7333">
        <v>1976</v>
      </c>
      <c r="G7333" s="9">
        <v>-1267.4000000000001</v>
      </c>
    </row>
    <row r="7334" spans="1:7" x14ac:dyDescent="0.35">
      <c r="A7334" s="7">
        <v>472</v>
      </c>
      <c r="D7334">
        <v>0</v>
      </c>
      <c r="E7334">
        <v>2015</v>
      </c>
      <c r="F7334">
        <v>1962</v>
      </c>
      <c r="G7334" s="9">
        <v>-1267.76</v>
      </c>
    </row>
    <row r="7335" spans="1:7" x14ac:dyDescent="0.35">
      <c r="A7335" s="7">
        <v>472</v>
      </c>
      <c r="D7335">
        <v>0</v>
      </c>
      <c r="E7335">
        <v>2015</v>
      </c>
      <c r="F7335">
        <v>2007</v>
      </c>
      <c r="G7335" s="9">
        <v>-1268.72</v>
      </c>
    </row>
    <row r="7336" spans="1:7" x14ac:dyDescent="0.35">
      <c r="A7336" s="7">
        <v>472</v>
      </c>
      <c r="D7336">
        <v>0</v>
      </c>
      <c r="E7336">
        <v>2015</v>
      </c>
      <c r="F7336">
        <v>1976</v>
      </c>
      <c r="G7336" s="9">
        <v>-1270.5899999999999</v>
      </c>
    </row>
    <row r="7337" spans="1:7" x14ac:dyDescent="0.35">
      <c r="A7337" s="7">
        <v>472</v>
      </c>
      <c r="D7337">
        <v>0</v>
      </c>
      <c r="E7337">
        <v>2015</v>
      </c>
      <c r="F7337">
        <v>1974</v>
      </c>
      <c r="G7337" s="9">
        <v>-1271.3699999999999</v>
      </c>
    </row>
    <row r="7338" spans="1:7" x14ac:dyDescent="0.35">
      <c r="A7338" s="7">
        <v>472</v>
      </c>
      <c r="D7338">
        <v>0</v>
      </c>
      <c r="E7338">
        <v>2015</v>
      </c>
      <c r="F7338">
        <v>2006</v>
      </c>
      <c r="G7338" s="9">
        <v>-1272.5</v>
      </c>
    </row>
    <row r="7339" spans="1:7" x14ac:dyDescent="0.35">
      <c r="A7339" s="7">
        <v>472</v>
      </c>
      <c r="D7339">
        <v>0</v>
      </c>
      <c r="E7339">
        <v>2015</v>
      </c>
      <c r="F7339">
        <v>1976</v>
      </c>
      <c r="G7339" s="9">
        <v>-1274.04</v>
      </c>
    </row>
    <row r="7340" spans="1:7" x14ac:dyDescent="0.35">
      <c r="A7340" s="7">
        <v>472</v>
      </c>
      <c r="D7340">
        <v>0</v>
      </c>
      <c r="E7340">
        <v>2015</v>
      </c>
      <c r="F7340">
        <v>2007</v>
      </c>
      <c r="G7340" s="9">
        <v>-1277</v>
      </c>
    </row>
    <row r="7341" spans="1:7" x14ac:dyDescent="0.35">
      <c r="A7341" s="7">
        <v>472</v>
      </c>
      <c r="D7341">
        <v>0</v>
      </c>
      <c r="E7341">
        <v>2015</v>
      </c>
      <c r="F7341">
        <v>1964</v>
      </c>
      <c r="G7341" s="9">
        <v>-1279.07</v>
      </c>
    </row>
    <row r="7342" spans="1:7" x14ac:dyDescent="0.35">
      <c r="A7342" s="7">
        <v>472</v>
      </c>
      <c r="D7342">
        <v>0</v>
      </c>
      <c r="E7342">
        <v>2015</v>
      </c>
      <c r="F7342">
        <v>1974</v>
      </c>
      <c r="G7342" s="9">
        <v>-1279.3499999999999</v>
      </c>
    </row>
    <row r="7343" spans="1:7" x14ac:dyDescent="0.35">
      <c r="A7343" s="7">
        <v>472</v>
      </c>
      <c r="D7343">
        <v>0</v>
      </c>
      <c r="E7343">
        <v>2015</v>
      </c>
      <c r="F7343">
        <v>1976</v>
      </c>
      <c r="G7343" s="9">
        <v>-1280.54</v>
      </c>
    </row>
    <row r="7344" spans="1:7" x14ac:dyDescent="0.35">
      <c r="A7344" s="7">
        <v>472</v>
      </c>
      <c r="D7344">
        <v>0</v>
      </c>
      <c r="E7344">
        <v>2015</v>
      </c>
      <c r="F7344">
        <v>1976</v>
      </c>
      <c r="G7344" s="9">
        <v>-1281.8399999999999</v>
      </c>
    </row>
    <row r="7345" spans="1:7" x14ac:dyDescent="0.35">
      <c r="A7345" s="7">
        <v>472</v>
      </c>
      <c r="D7345">
        <v>0</v>
      </c>
      <c r="E7345">
        <v>2015</v>
      </c>
      <c r="F7345">
        <v>1976</v>
      </c>
      <c r="G7345" s="9">
        <v>-1284.55</v>
      </c>
    </row>
    <row r="7346" spans="1:7" x14ac:dyDescent="0.35">
      <c r="A7346" s="7">
        <v>472</v>
      </c>
      <c r="D7346">
        <v>0</v>
      </c>
      <c r="E7346">
        <v>2015</v>
      </c>
      <c r="F7346">
        <v>1990</v>
      </c>
      <c r="G7346" s="9">
        <v>-1285.33</v>
      </c>
    </row>
    <row r="7347" spans="1:7" x14ac:dyDescent="0.35">
      <c r="A7347" s="7">
        <v>472</v>
      </c>
      <c r="D7347">
        <v>0</v>
      </c>
      <c r="E7347">
        <v>2015</v>
      </c>
      <c r="F7347">
        <v>1976</v>
      </c>
      <c r="G7347" s="9">
        <v>-1286.44</v>
      </c>
    </row>
    <row r="7348" spans="1:7" x14ac:dyDescent="0.35">
      <c r="A7348" s="7">
        <v>472</v>
      </c>
      <c r="D7348">
        <v>0</v>
      </c>
      <c r="E7348">
        <v>2015</v>
      </c>
      <c r="F7348">
        <v>1964</v>
      </c>
      <c r="G7348" s="9">
        <v>-1287.28</v>
      </c>
    </row>
    <row r="7349" spans="1:7" x14ac:dyDescent="0.35">
      <c r="A7349" s="7">
        <v>472</v>
      </c>
      <c r="D7349">
        <v>0</v>
      </c>
      <c r="E7349">
        <v>2015</v>
      </c>
      <c r="F7349">
        <v>1974</v>
      </c>
      <c r="G7349" s="9">
        <v>-1289</v>
      </c>
    </row>
    <row r="7350" spans="1:7" x14ac:dyDescent="0.35">
      <c r="A7350" s="7">
        <v>472</v>
      </c>
      <c r="D7350">
        <v>0</v>
      </c>
      <c r="E7350">
        <v>2015</v>
      </c>
      <c r="F7350">
        <v>1976</v>
      </c>
      <c r="G7350" s="9">
        <v>-1289.5899999999999</v>
      </c>
    </row>
    <row r="7351" spans="1:7" x14ac:dyDescent="0.35">
      <c r="A7351" s="7">
        <v>472</v>
      </c>
      <c r="D7351">
        <v>0</v>
      </c>
      <c r="E7351">
        <v>2015</v>
      </c>
      <c r="F7351">
        <v>1976</v>
      </c>
      <c r="G7351" s="9">
        <v>-1292.82</v>
      </c>
    </row>
    <row r="7352" spans="1:7" x14ac:dyDescent="0.35">
      <c r="A7352" s="7">
        <v>472</v>
      </c>
      <c r="D7352">
        <v>0</v>
      </c>
      <c r="E7352">
        <v>2015</v>
      </c>
      <c r="F7352">
        <v>1976</v>
      </c>
      <c r="G7352" s="9">
        <v>-1292.82</v>
      </c>
    </row>
    <row r="7353" spans="1:7" x14ac:dyDescent="0.35">
      <c r="A7353" s="7">
        <v>472</v>
      </c>
      <c r="D7353">
        <v>0</v>
      </c>
      <c r="E7353">
        <v>2015</v>
      </c>
      <c r="F7353">
        <v>1976</v>
      </c>
      <c r="G7353" s="9">
        <v>-1292.82</v>
      </c>
    </row>
    <row r="7354" spans="1:7" x14ac:dyDescent="0.35">
      <c r="A7354" s="7">
        <v>472</v>
      </c>
      <c r="D7354">
        <v>0</v>
      </c>
      <c r="E7354">
        <v>2015</v>
      </c>
      <c r="F7354">
        <v>1976</v>
      </c>
      <c r="G7354" s="9">
        <v>-1292.82</v>
      </c>
    </row>
    <row r="7355" spans="1:7" x14ac:dyDescent="0.35">
      <c r="A7355" s="7">
        <v>472</v>
      </c>
      <c r="D7355">
        <v>0</v>
      </c>
      <c r="E7355">
        <v>2015</v>
      </c>
      <c r="F7355">
        <v>1976</v>
      </c>
      <c r="G7355" s="9">
        <v>-1293.53</v>
      </c>
    </row>
    <row r="7356" spans="1:7" x14ac:dyDescent="0.35">
      <c r="A7356" s="7">
        <v>472</v>
      </c>
      <c r="D7356">
        <v>0</v>
      </c>
      <c r="E7356">
        <v>2015</v>
      </c>
      <c r="F7356">
        <v>1964</v>
      </c>
      <c r="G7356" s="9">
        <v>-1294.99</v>
      </c>
    </row>
    <row r="7357" spans="1:7" x14ac:dyDescent="0.35">
      <c r="A7357" s="7">
        <v>472</v>
      </c>
      <c r="D7357">
        <v>0</v>
      </c>
      <c r="E7357">
        <v>2015</v>
      </c>
      <c r="F7357">
        <v>1977</v>
      </c>
      <c r="G7357" s="9">
        <v>-1303.21</v>
      </c>
    </row>
    <row r="7358" spans="1:7" x14ac:dyDescent="0.35">
      <c r="A7358" s="7">
        <v>472</v>
      </c>
      <c r="D7358">
        <v>0</v>
      </c>
      <c r="E7358">
        <v>2015</v>
      </c>
      <c r="F7358">
        <v>1976</v>
      </c>
      <c r="G7358" s="9">
        <v>-1305.4100000000001</v>
      </c>
    </row>
    <row r="7359" spans="1:7" x14ac:dyDescent="0.35">
      <c r="A7359" s="7">
        <v>472</v>
      </c>
      <c r="D7359">
        <v>0</v>
      </c>
      <c r="E7359">
        <v>2015</v>
      </c>
      <c r="F7359">
        <v>1959</v>
      </c>
      <c r="G7359" s="9">
        <v>-1310.44</v>
      </c>
    </row>
    <row r="7360" spans="1:7" x14ac:dyDescent="0.35">
      <c r="A7360" s="7">
        <v>472</v>
      </c>
      <c r="D7360">
        <v>0</v>
      </c>
      <c r="E7360">
        <v>2015</v>
      </c>
      <c r="F7360">
        <v>2005</v>
      </c>
      <c r="G7360" s="9">
        <v>-1314.79</v>
      </c>
    </row>
    <row r="7361" spans="1:7" x14ac:dyDescent="0.35">
      <c r="A7361" s="7">
        <v>472</v>
      </c>
      <c r="D7361">
        <v>0</v>
      </c>
      <c r="E7361">
        <v>2015</v>
      </c>
      <c r="F7361">
        <v>1977</v>
      </c>
      <c r="G7361" s="9">
        <v>-1324.82</v>
      </c>
    </row>
    <row r="7362" spans="1:7" x14ac:dyDescent="0.35">
      <c r="A7362" s="7">
        <v>472</v>
      </c>
      <c r="D7362">
        <v>0</v>
      </c>
      <c r="E7362">
        <v>2015</v>
      </c>
      <c r="F7362">
        <v>2005</v>
      </c>
      <c r="G7362" s="9">
        <v>-1327.39</v>
      </c>
    </row>
    <row r="7363" spans="1:7" x14ac:dyDescent="0.35">
      <c r="A7363" s="7">
        <v>472</v>
      </c>
      <c r="D7363">
        <v>0</v>
      </c>
      <c r="E7363">
        <v>2015</v>
      </c>
      <c r="F7363">
        <v>1974</v>
      </c>
      <c r="G7363" s="9">
        <v>-1328.43</v>
      </c>
    </row>
    <row r="7364" spans="1:7" x14ac:dyDescent="0.35">
      <c r="A7364" s="7">
        <v>472</v>
      </c>
      <c r="D7364">
        <v>0</v>
      </c>
      <c r="E7364">
        <v>2015</v>
      </c>
      <c r="F7364">
        <v>1974</v>
      </c>
      <c r="G7364" s="9">
        <v>-1328.54</v>
      </c>
    </row>
    <row r="7365" spans="1:7" x14ac:dyDescent="0.35">
      <c r="A7365" s="7">
        <v>472</v>
      </c>
      <c r="D7365">
        <v>0</v>
      </c>
      <c r="E7365">
        <v>2015</v>
      </c>
      <c r="F7365">
        <v>1959</v>
      </c>
      <c r="G7365" s="9">
        <v>-1337.3</v>
      </c>
    </row>
    <row r="7366" spans="1:7" x14ac:dyDescent="0.35">
      <c r="A7366" s="7">
        <v>472</v>
      </c>
      <c r="D7366">
        <v>0</v>
      </c>
      <c r="E7366">
        <v>2015</v>
      </c>
      <c r="F7366">
        <v>1977</v>
      </c>
      <c r="G7366" s="9">
        <v>-1338.77</v>
      </c>
    </row>
    <row r="7367" spans="1:7" x14ac:dyDescent="0.35">
      <c r="A7367" s="7">
        <v>472</v>
      </c>
      <c r="D7367">
        <v>0</v>
      </c>
      <c r="E7367">
        <v>2015</v>
      </c>
      <c r="F7367">
        <v>2004</v>
      </c>
      <c r="G7367" s="9">
        <v>-1341.56</v>
      </c>
    </row>
    <row r="7368" spans="1:7" x14ac:dyDescent="0.35">
      <c r="A7368" s="7">
        <v>472</v>
      </c>
      <c r="D7368">
        <v>0</v>
      </c>
      <c r="E7368">
        <v>2015</v>
      </c>
      <c r="F7368">
        <v>1974</v>
      </c>
      <c r="G7368" s="9">
        <v>-1345.73</v>
      </c>
    </row>
    <row r="7369" spans="1:7" x14ac:dyDescent="0.35">
      <c r="A7369" s="7">
        <v>472</v>
      </c>
      <c r="D7369">
        <v>0</v>
      </c>
      <c r="E7369">
        <v>2015</v>
      </c>
      <c r="F7369">
        <v>1962</v>
      </c>
      <c r="G7369" s="9">
        <v>-1346.03</v>
      </c>
    </row>
    <row r="7370" spans="1:7" x14ac:dyDescent="0.35">
      <c r="A7370" s="7">
        <v>472</v>
      </c>
      <c r="D7370">
        <v>0</v>
      </c>
      <c r="E7370">
        <v>2015</v>
      </c>
      <c r="F7370">
        <v>1974</v>
      </c>
      <c r="G7370" s="9">
        <v>-1347.58</v>
      </c>
    </row>
    <row r="7371" spans="1:7" x14ac:dyDescent="0.35">
      <c r="A7371" s="7">
        <v>472</v>
      </c>
      <c r="D7371">
        <v>0</v>
      </c>
      <c r="E7371">
        <v>2015</v>
      </c>
      <c r="F7371">
        <v>1976</v>
      </c>
      <c r="G7371" s="9">
        <v>-1348.42</v>
      </c>
    </row>
    <row r="7372" spans="1:7" x14ac:dyDescent="0.35">
      <c r="A7372" s="7">
        <v>472</v>
      </c>
      <c r="D7372">
        <v>0</v>
      </c>
      <c r="E7372">
        <v>2015</v>
      </c>
      <c r="F7372">
        <v>1977</v>
      </c>
      <c r="G7372" s="9">
        <v>-1350.15</v>
      </c>
    </row>
    <row r="7373" spans="1:7" x14ac:dyDescent="0.35">
      <c r="A7373" s="7">
        <v>472</v>
      </c>
      <c r="D7373">
        <v>0</v>
      </c>
      <c r="E7373">
        <v>2015</v>
      </c>
      <c r="F7373">
        <v>2004</v>
      </c>
      <c r="G7373" s="9">
        <v>-1354.74</v>
      </c>
    </row>
    <row r="7374" spans="1:7" x14ac:dyDescent="0.35">
      <c r="A7374" s="7">
        <v>472</v>
      </c>
      <c r="D7374">
        <v>0</v>
      </c>
      <c r="E7374">
        <v>2015</v>
      </c>
      <c r="F7374">
        <v>1977</v>
      </c>
      <c r="G7374" s="9">
        <v>-1355.5</v>
      </c>
    </row>
    <row r="7375" spans="1:7" x14ac:dyDescent="0.35">
      <c r="A7375" s="7">
        <v>472</v>
      </c>
      <c r="D7375">
        <v>0</v>
      </c>
      <c r="E7375">
        <v>2015</v>
      </c>
      <c r="F7375">
        <v>1976</v>
      </c>
      <c r="G7375" s="9">
        <v>-1357.47</v>
      </c>
    </row>
    <row r="7376" spans="1:7" x14ac:dyDescent="0.35">
      <c r="A7376" s="7">
        <v>472</v>
      </c>
      <c r="D7376">
        <v>0</v>
      </c>
      <c r="E7376">
        <v>2015</v>
      </c>
      <c r="F7376">
        <v>1976</v>
      </c>
      <c r="G7376" s="9">
        <v>-1357.47</v>
      </c>
    </row>
    <row r="7377" spans="1:7" x14ac:dyDescent="0.35">
      <c r="A7377" s="7">
        <v>472</v>
      </c>
      <c r="D7377">
        <v>0</v>
      </c>
      <c r="E7377">
        <v>2015</v>
      </c>
      <c r="F7377">
        <v>1976</v>
      </c>
      <c r="G7377" s="9">
        <v>-1361.34</v>
      </c>
    </row>
    <row r="7378" spans="1:7" x14ac:dyDescent="0.35">
      <c r="A7378" s="7">
        <v>472</v>
      </c>
      <c r="D7378">
        <v>0</v>
      </c>
      <c r="E7378">
        <v>2015</v>
      </c>
      <c r="F7378">
        <v>1976</v>
      </c>
      <c r="G7378" s="9">
        <v>-1362.72</v>
      </c>
    </row>
    <row r="7379" spans="1:7" x14ac:dyDescent="0.35">
      <c r="A7379" s="7">
        <v>472</v>
      </c>
      <c r="D7379">
        <v>0</v>
      </c>
      <c r="E7379">
        <v>2015</v>
      </c>
      <c r="F7379">
        <v>1964</v>
      </c>
      <c r="G7379" s="9">
        <v>-1366.62</v>
      </c>
    </row>
    <row r="7380" spans="1:7" x14ac:dyDescent="0.35">
      <c r="A7380" s="7">
        <v>472</v>
      </c>
      <c r="D7380">
        <v>0</v>
      </c>
      <c r="E7380">
        <v>2015</v>
      </c>
      <c r="F7380">
        <v>1976</v>
      </c>
      <c r="G7380" s="9">
        <v>-1367.13</v>
      </c>
    </row>
    <row r="7381" spans="1:7" x14ac:dyDescent="0.35">
      <c r="A7381" s="7">
        <v>472</v>
      </c>
      <c r="D7381">
        <v>0</v>
      </c>
      <c r="E7381">
        <v>2015</v>
      </c>
      <c r="F7381">
        <v>2002</v>
      </c>
      <c r="G7381" s="9">
        <v>-1370</v>
      </c>
    </row>
    <row r="7382" spans="1:7" x14ac:dyDescent="0.35">
      <c r="A7382" s="7">
        <v>472</v>
      </c>
      <c r="D7382">
        <v>0</v>
      </c>
      <c r="E7382">
        <v>2015</v>
      </c>
      <c r="F7382">
        <v>1959</v>
      </c>
      <c r="G7382" s="9">
        <v>-1371.77</v>
      </c>
    </row>
    <row r="7383" spans="1:7" x14ac:dyDescent="0.35">
      <c r="A7383" s="7">
        <v>472</v>
      </c>
      <c r="D7383">
        <v>0</v>
      </c>
      <c r="E7383">
        <v>2015</v>
      </c>
      <c r="F7383">
        <v>1976</v>
      </c>
      <c r="G7383" s="9">
        <v>-1373.63</v>
      </c>
    </row>
    <row r="7384" spans="1:7" x14ac:dyDescent="0.35">
      <c r="A7384" s="7">
        <v>472</v>
      </c>
      <c r="D7384">
        <v>0</v>
      </c>
      <c r="E7384">
        <v>2015</v>
      </c>
      <c r="F7384">
        <v>1976</v>
      </c>
      <c r="G7384" s="9">
        <v>-1376.86</v>
      </c>
    </row>
    <row r="7385" spans="1:7" x14ac:dyDescent="0.35">
      <c r="A7385" s="7">
        <v>472</v>
      </c>
      <c r="D7385">
        <v>0</v>
      </c>
      <c r="E7385">
        <v>2015</v>
      </c>
      <c r="F7385">
        <v>1990</v>
      </c>
      <c r="G7385" s="9">
        <v>-1380</v>
      </c>
    </row>
    <row r="7386" spans="1:7" x14ac:dyDescent="0.35">
      <c r="A7386" s="7">
        <v>472</v>
      </c>
      <c r="D7386">
        <v>0</v>
      </c>
      <c r="E7386">
        <v>2015</v>
      </c>
      <c r="F7386">
        <v>2013</v>
      </c>
      <c r="G7386" s="9">
        <v>-1380</v>
      </c>
    </row>
    <row r="7387" spans="1:7" x14ac:dyDescent="0.35">
      <c r="A7387" s="7">
        <v>472</v>
      </c>
      <c r="D7387">
        <v>0</v>
      </c>
      <c r="E7387">
        <v>2015</v>
      </c>
      <c r="F7387">
        <v>1976</v>
      </c>
      <c r="G7387" s="9">
        <v>-1381.25</v>
      </c>
    </row>
    <row r="7388" spans="1:7" x14ac:dyDescent="0.35">
      <c r="A7388" s="7">
        <v>472</v>
      </c>
      <c r="D7388">
        <v>0</v>
      </c>
      <c r="E7388">
        <v>2015</v>
      </c>
      <c r="F7388">
        <v>1974</v>
      </c>
      <c r="G7388" s="9">
        <v>-1382.65</v>
      </c>
    </row>
    <row r="7389" spans="1:7" x14ac:dyDescent="0.35">
      <c r="A7389" s="7">
        <v>472</v>
      </c>
      <c r="D7389">
        <v>0</v>
      </c>
      <c r="E7389">
        <v>2015</v>
      </c>
      <c r="F7389">
        <v>1962</v>
      </c>
      <c r="G7389" s="9">
        <v>-1383.73</v>
      </c>
    </row>
    <row r="7390" spans="1:7" x14ac:dyDescent="0.35">
      <c r="A7390" s="7">
        <v>472</v>
      </c>
      <c r="D7390">
        <v>0</v>
      </c>
      <c r="E7390">
        <v>2015</v>
      </c>
      <c r="F7390">
        <v>1976</v>
      </c>
      <c r="G7390" s="9">
        <v>-1384.77</v>
      </c>
    </row>
    <row r="7391" spans="1:7" x14ac:dyDescent="0.35">
      <c r="A7391" s="7">
        <v>472</v>
      </c>
      <c r="D7391">
        <v>0</v>
      </c>
      <c r="E7391">
        <v>2015</v>
      </c>
      <c r="F7391">
        <v>1976</v>
      </c>
      <c r="G7391" s="9">
        <v>-1387.2</v>
      </c>
    </row>
    <row r="7392" spans="1:7" x14ac:dyDescent="0.35">
      <c r="A7392" s="7">
        <v>472</v>
      </c>
      <c r="D7392">
        <v>0</v>
      </c>
      <c r="E7392">
        <v>2015</v>
      </c>
      <c r="F7392">
        <v>2007</v>
      </c>
      <c r="G7392" s="9">
        <v>-1389.34</v>
      </c>
    </row>
    <row r="7393" spans="1:7" x14ac:dyDescent="0.35">
      <c r="A7393" s="7">
        <v>472</v>
      </c>
      <c r="D7393">
        <v>0</v>
      </c>
      <c r="E7393">
        <v>2015</v>
      </c>
      <c r="F7393">
        <v>1976</v>
      </c>
      <c r="G7393" s="9">
        <v>-1389.79</v>
      </c>
    </row>
    <row r="7394" spans="1:7" x14ac:dyDescent="0.35">
      <c r="A7394" s="7">
        <v>472</v>
      </c>
      <c r="D7394">
        <v>0</v>
      </c>
      <c r="E7394">
        <v>2015</v>
      </c>
      <c r="F7394">
        <v>2003</v>
      </c>
      <c r="G7394" s="9">
        <v>-1389.93</v>
      </c>
    </row>
    <row r="7395" spans="1:7" x14ac:dyDescent="0.35">
      <c r="A7395" s="7">
        <v>472</v>
      </c>
      <c r="D7395">
        <v>0</v>
      </c>
      <c r="E7395">
        <v>2015</v>
      </c>
      <c r="F7395">
        <v>1976</v>
      </c>
      <c r="G7395" s="9">
        <v>-1391.66</v>
      </c>
    </row>
    <row r="7396" spans="1:7" x14ac:dyDescent="0.35">
      <c r="A7396" s="7">
        <v>472</v>
      </c>
      <c r="D7396">
        <v>0</v>
      </c>
      <c r="E7396">
        <v>2015</v>
      </c>
      <c r="F7396">
        <v>1977</v>
      </c>
      <c r="G7396" s="9">
        <v>-1394.55</v>
      </c>
    </row>
    <row r="7397" spans="1:7" x14ac:dyDescent="0.35">
      <c r="A7397" s="7">
        <v>472</v>
      </c>
      <c r="D7397">
        <v>0</v>
      </c>
      <c r="E7397">
        <v>2015</v>
      </c>
      <c r="F7397">
        <v>1974</v>
      </c>
      <c r="G7397" s="9">
        <v>-1398.52</v>
      </c>
    </row>
    <row r="7398" spans="1:7" x14ac:dyDescent="0.35">
      <c r="A7398" s="7">
        <v>472</v>
      </c>
      <c r="D7398">
        <v>0</v>
      </c>
      <c r="E7398">
        <v>2015</v>
      </c>
      <c r="F7398">
        <v>1959</v>
      </c>
      <c r="G7398" s="9">
        <v>-1398.93</v>
      </c>
    </row>
    <row r="7399" spans="1:7" x14ac:dyDescent="0.35">
      <c r="A7399" s="7">
        <v>472</v>
      </c>
      <c r="D7399">
        <v>0</v>
      </c>
      <c r="E7399">
        <v>2015</v>
      </c>
      <c r="F7399">
        <v>2006</v>
      </c>
      <c r="G7399" s="9">
        <v>-1399.92</v>
      </c>
    </row>
    <row r="7400" spans="1:7" x14ac:dyDescent="0.35">
      <c r="A7400" s="7">
        <v>472</v>
      </c>
      <c r="D7400">
        <v>0</v>
      </c>
      <c r="E7400">
        <v>2015</v>
      </c>
      <c r="F7400">
        <v>2004</v>
      </c>
      <c r="G7400" s="9">
        <v>-1400.21</v>
      </c>
    </row>
    <row r="7401" spans="1:7" x14ac:dyDescent="0.35">
      <c r="A7401" s="7">
        <v>472</v>
      </c>
      <c r="D7401">
        <v>0</v>
      </c>
      <c r="E7401">
        <v>2015</v>
      </c>
      <c r="F7401">
        <v>1976</v>
      </c>
      <c r="G7401" s="9">
        <v>-1402.71</v>
      </c>
    </row>
    <row r="7402" spans="1:7" x14ac:dyDescent="0.35">
      <c r="A7402" s="7">
        <v>472</v>
      </c>
      <c r="D7402">
        <v>0</v>
      </c>
      <c r="E7402">
        <v>2015</v>
      </c>
      <c r="F7402">
        <v>1974</v>
      </c>
      <c r="G7402" s="9">
        <v>-1402.88</v>
      </c>
    </row>
    <row r="7403" spans="1:7" x14ac:dyDescent="0.35">
      <c r="A7403" s="7">
        <v>472</v>
      </c>
      <c r="D7403">
        <v>0</v>
      </c>
      <c r="E7403">
        <v>2015</v>
      </c>
      <c r="F7403">
        <v>1976</v>
      </c>
      <c r="G7403" s="9">
        <v>-1405.95</v>
      </c>
    </row>
    <row r="7404" spans="1:7" x14ac:dyDescent="0.35">
      <c r="A7404" s="7">
        <v>472</v>
      </c>
      <c r="D7404">
        <v>0</v>
      </c>
      <c r="E7404">
        <v>2015</v>
      </c>
      <c r="F7404">
        <v>1977</v>
      </c>
      <c r="G7404" s="9">
        <v>-1411.77</v>
      </c>
    </row>
    <row r="7405" spans="1:7" x14ac:dyDescent="0.35">
      <c r="A7405" s="7">
        <v>472</v>
      </c>
      <c r="D7405">
        <v>0</v>
      </c>
      <c r="E7405">
        <v>2015</v>
      </c>
      <c r="F7405">
        <v>2005</v>
      </c>
      <c r="G7405" s="9">
        <v>-1413.15</v>
      </c>
    </row>
    <row r="7406" spans="1:7" x14ac:dyDescent="0.35">
      <c r="A7406" s="7">
        <v>472</v>
      </c>
      <c r="D7406">
        <v>0</v>
      </c>
      <c r="E7406">
        <v>2015</v>
      </c>
      <c r="F7406">
        <v>2006</v>
      </c>
      <c r="G7406" s="9">
        <v>-1420</v>
      </c>
    </row>
    <row r="7407" spans="1:7" x14ac:dyDescent="0.35">
      <c r="A7407" s="7">
        <v>472</v>
      </c>
      <c r="D7407">
        <v>0</v>
      </c>
      <c r="E7407">
        <v>2015</v>
      </c>
      <c r="F7407">
        <v>1974</v>
      </c>
      <c r="G7407" s="9">
        <v>-1420.89</v>
      </c>
    </row>
    <row r="7408" spans="1:7" x14ac:dyDescent="0.35">
      <c r="A7408" s="7">
        <v>472</v>
      </c>
      <c r="D7408">
        <v>0</v>
      </c>
      <c r="E7408">
        <v>2015</v>
      </c>
      <c r="F7408">
        <v>2005</v>
      </c>
      <c r="G7408" s="9">
        <v>-1424</v>
      </c>
    </row>
    <row r="7409" spans="1:7" x14ac:dyDescent="0.35">
      <c r="A7409" s="7">
        <v>472</v>
      </c>
      <c r="D7409">
        <v>0</v>
      </c>
      <c r="E7409">
        <v>2015</v>
      </c>
      <c r="F7409">
        <v>1964</v>
      </c>
      <c r="G7409" s="9">
        <v>-1424.27</v>
      </c>
    </row>
    <row r="7410" spans="1:7" x14ac:dyDescent="0.35">
      <c r="A7410" s="7">
        <v>472</v>
      </c>
      <c r="D7410">
        <v>0</v>
      </c>
      <c r="E7410">
        <v>2015</v>
      </c>
      <c r="F7410">
        <v>1974</v>
      </c>
      <c r="G7410" s="9">
        <v>-1425.01</v>
      </c>
    </row>
    <row r="7411" spans="1:7" x14ac:dyDescent="0.35">
      <c r="A7411" s="7">
        <v>472</v>
      </c>
      <c r="D7411">
        <v>0</v>
      </c>
      <c r="E7411">
        <v>2015</v>
      </c>
      <c r="F7411">
        <v>1976</v>
      </c>
      <c r="G7411" s="9">
        <v>-1429.22</v>
      </c>
    </row>
    <row r="7412" spans="1:7" x14ac:dyDescent="0.35">
      <c r="A7412" s="7">
        <v>472</v>
      </c>
      <c r="D7412">
        <v>0</v>
      </c>
      <c r="E7412">
        <v>2015</v>
      </c>
      <c r="F7412">
        <v>1962</v>
      </c>
      <c r="G7412" s="9">
        <v>-1429.69</v>
      </c>
    </row>
    <row r="7413" spans="1:7" x14ac:dyDescent="0.35">
      <c r="A7413" s="7">
        <v>472</v>
      </c>
      <c r="D7413">
        <v>0</v>
      </c>
      <c r="E7413">
        <v>2015</v>
      </c>
      <c r="F7413">
        <v>2002</v>
      </c>
      <c r="G7413" s="9">
        <v>-1429.7</v>
      </c>
    </row>
    <row r="7414" spans="1:7" x14ac:dyDescent="0.35">
      <c r="A7414" s="7">
        <v>472</v>
      </c>
      <c r="D7414">
        <v>0</v>
      </c>
      <c r="E7414">
        <v>2015</v>
      </c>
      <c r="F7414">
        <v>1964</v>
      </c>
      <c r="G7414" s="9">
        <v>-1432.49</v>
      </c>
    </row>
    <row r="7415" spans="1:7" x14ac:dyDescent="0.35">
      <c r="A7415" s="7">
        <v>472</v>
      </c>
      <c r="D7415">
        <v>0</v>
      </c>
      <c r="E7415">
        <v>2015</v>
      </c>
      <c r="F7415">
        <v>1976</v>
      </c>
      <c r="G7415" s="9">
        <v>-1434.83</v>
      </c>
    </row>
    <row r="7416" spans="1:7" x14ac:dyDescent="0.35">
      <c r="A7416" s="7">
        <v>472</v>
      </c>
      <c r="D7416">
        <v>0</v>
      </c>
      <c r="E7416">
        <v>2015</v>
      </c>
      <c r="F7416">
        <v>1976</v>
      </c>
      <c r="G7416" s="9">
        <v>-1435.04</v>
      </c>
    </row>
    <row r="7417" spans="1:7" x14ac:dyDescent="0.35">
      <c r="A7417" s="7">
        <v>472</v>
      </c>
      <c r="D7417">
        <v>0</v>
      </c>
      <c r="E7417">
        <v>2015</v>
      </c>
      <c r="F7417">
        <v>1974</v>
      </c>
      <c r="G7417" s="9">
        <v>-1435.57</v>
      </c>
    </row>
    <row r="7418" spans="1:7" x14ac:dyDescent="0.35">
      <c r="A7418" s="7">
        <v>472</v>
      </c>
      <c r="D7418">
        <v>0</v>
      </c>
      <c r="E7418">
        <v>2015</v>
      </c>
      <c r="F7418">
        <v>1964</v>
      </c>
      <c r="G7418" s="9">
        <v>-1439.73</v>
      </c>
    </row>
    <row r="7419" spans="1:7" x14ac:dyDescent="0.35">
      <c r="A7419" s="7">
        <v>472</v>
      </c>
      <c r="D7419">
        <v>0</v>
      </c>
      <c r="E7419">
        <v>2015</v>
      </c>
      <c r="F7419">
        <v>2004</v>
      </c>
      <c r="G7419" s="9">
        <v>-1442.06</v>
      </c>
    </row>
    <row r="7420" spans="1:7" x14ac:dyDescent="0.35">
      <c r="A7420" s="7">
        <v>472</v>
      </c>
      <c r="D7420">
        <v>0</v>
      </c>
      <c r="E7420">
        <v>2015</v>
      </c>
      <c r="F7420">
        <v>2004</v>
      </c>
      <c r="G7420" s="9">
        <v>-1443.94</v>
      </c>
    </row>
    <row r="7421" spans="1:7" x14ac:dyDescent="0.35">
      <c r="A7421" s="7">
        <v>472</v>
      </c>
      <c r="D7421">
        <v>0</v>
      </c>
      <c r="E7421">
        <v>2015</v>
      </c>
      <c r="F7421">
        <v>1976</v>
      </c>
      <c r="G7421" s="9">
        <v>-1444.04</v>
      </c>
    </row>
    <row r="7422" spans="1:7" x14ac:dyDescent="0.35">
      <c r="A7422" s="7">
        <v>472</v>
      </c>
      <c r="D7422">
        <v>0</v>
      </c>
      <c r="E7422">
        <v>2015</v>
      </c>
      <c r="F7422">
        <v>1976</v>
      </c>
      <c r="G7422" s="9">
        <v>-1446.19</v>
      </c>
    </row>
    <row r="7423" spans="1:7" x14ac:dyDescent="0.35">
      <c r="A7423" s="7">
        <v>472</v>
      </c>
      <c r="D7423">
        <v>0</v>
      </c>
      <c r="E7423">
        <v>2015</v>
      </c>
      <c r="F7423">
        <v>1959</v>
      </c>
      <c r="G7423" s="9">
        <v>-1446.93</v>
      </c>
    </row>
    <row r="7424" spans="1:7" x14ac:dyDescent="0.35">
      <c r="A7424" s="7">
        <v>472</v>
      </c>
      <c r="D7424">
        <v>0</v>
      </c>
      <c r="E7424">
        <v>2015</v>
      </c>
      <c r="F7424">
        <v>1976</v>
      </c>
      <c r="G7424" s="9">
        <v>-1448.61</v>
      </c>
    </row>
    <row r="7425" spans="1:7" x14ac:dyDescent="0.35">
      <c r="A7425" s="7">
        <v>472</v>
      </c>
      <c r="D7425">
        <v>0</v>
      </c>
      <c r="E7425">
        <v>2015</v>
      </c>
      <c r="F7425">
        <v>2005</v>
      </c>
      <c r="G7425" s="9">
        <v>-1450.53</v>
      </c>
    </row>
    <row r="7426" spans="1:7" x14ac:dyDescent="0.35">
      <c r="A7426" s="7">
        <v>472</v>
      </c>
      <c r="D7426">
        <v>0</v>
      </c>
      <c r="E7426">
        <v>2015</v>
      </c>
      <c r="F7426">
        <v>1964</v>
      </c>
      <c r="G7426" s="9">
        <v>-1452.1</v>
      </c>
    </row>
    <row r="7427" spans="1:7" x14ac:dyDescent="0.35">
      <c r="A7427" s="7">
        <v>472</v>
      </c>
      <c r="D7427">
        <v>0</v>
      </c>
      <c r="E7427">
        <v>2015</v>
      </c>
      <c r="F7427">
        <v>1976</v>
      </c>
      <c r="G7427" s="9">
        <v>-1452.49</v>
      </c>
    </row>
    <row r="7428" spans="1:7" x14ac:dyDescent="0.35">
      <c r="A7428" s="7">
        <v>472</v>
      </c>
      <c r="D7428">
        <v>0</v>
      </c>
      <c r="E7428">
        <v>2015</v>
      </c>
      <c r="F7428">
        <v>1976</v>
      </c>
      <c r="G7428" s="9">
        <v>-1452.49</v>
      </c>
    </row>
    <row r="7429" spans="1:7" x14ac:dyDescent="0.35">
      <c r="A7429" s="7">
        <v>472</v>
      </c>
      <c r="D7429">
        <v>0</v>
      </c>
      <c r="E7429">
        <v>2015</v>
      </c>
      <c r="F7429">
        <v>1976</v>
      </c>
      <c r="G7429" s="9">
        <v>-1454.43</v>
      </c>
    </row>
    <row r="7430" spans="1:7" x14ac:dyDescent="0.35">
      <c r="A7430" s="7">
        <v>472</v>
      </c>
      <c r="D7430">
        <v>0</v>
      </c>
      <c r="E7430">
        <v>2015</v>
      </c>
      <c r="F7430">
        <v>1976</v>
      </c>
      <c r="G7430" s="9">
        <v>-1454.43</v>
      </c>
    </row>
    <row r="7431" spans="1:7" x14ac:dyDescent="0.35">
      <c r="A7431" s="7">
        <v>472</v>
      </c>
      <c r="D7431">
        <v>0</v>
      </c>
      <c r="E7431">
        <v>2015</v>
      </c>
      <c r="F7431">
        <v>2002</v>
      </c>
      <c r="G7431" s="9">
        <v>-1458.38</v>
      </c>
    </row>
    <row r="7432" spans="1:7" x14ac:dyDescent="0.35">
      <c r="A7432" s="7">
        <v>472</v>
      </c>
      <c r="D7432">
        <v>0</v>
      </c>
      <c r="E7432">
        <v>2015</v>
      </c>
      <c r="F7432">
        <v>1964</v>
      </c>
      <c r="G7432" s="9">
        <v>-1461.11</v>
      </c>
    </row>
    <row r="7433" spans="1:7" x14ac:dyDescent="0.35">
      <c r="A7433" s="7">
        <v>472</v>
      </c>
      <c r="D7433">
        <v>0</v>
      </c>
      <c r="E7433">
        <v>2015</v>
      </c>
      <c r="F7433">
        <v>2003</v>
      </c>
      <c r="G7433" s="9">
        <v>-1464.17</v>
      </c>
    </row>
    <row r="7434" spans="1:7" x14ac:dyDescent="0.35">
      <c r="A7434" s="7">
        <v>472</v>
      </c>
      <c r="D7434">
        <v>0</v>
      </c>
      <c r="E7434">
        <v>2015</v>
      </c>
      <c r="F7434">
        <v>1964</v>
      </c>
      <c r="G7434" s="9">
        <v>-1464.56</v>
      </c>
    </row>
    <row r="7435" spans="1:7" x14ac:dyDescent="0.35">
      <c r="A7435" s="7">
        <v>472</v>
      </c>
      <c r="D7435">
        <v>0</v>
      </c>
      <c r="E7435">
        <v>2015</v>
      </c>
      <c r="F7435">
        <v>2005</v>
      </c>
      <c r="G7435" s="9">
        <v>-1464.61</v>
      </c>
    </row>
    <row r="7436" spans="1:7" x14ac:dyDescent="0.35">
      <c r="A7436" s="7">
        <v>472</v>
      </c>
      <c r="D7436">
        <v>0</v>
      </c>
      <c r="E7436">
        <v>2015</v>
      </c>
      <c r="F7436">
        <v>1974</v>
      </c>
      <c r="G7436" s="9">
        <v>-1466.69</v>
      </c>
    </row>
    <row r="7437" spans="1:7" x14ac:dyDescent="0.35">
      <c r="A7437" s="7">
        <v>472</v>
      </c>
      <c r="D7437">
        <v>0</v>
      </c>
      <c r="E7437">
        <v>2015</v>
      </c>
      <c r="F7437">
        <v>2005</v>
      </c>
      <c r="G7437" s="9">
        <v>-1471.01</v>
      </c>
    </row>
    <row r="7438" spans="1:7" x14ac:dyDescent="0.35">
      <c r="A7438" s="7">
        <v>472</v>
      </c>
      <c r="D7438">
        <v>0</v>
      </c>
      <c r="E7438">
        <v>2015</v>
      </c>
      <c r="F7438">
        <v>1964</v>
      </c>
      <c r="G7438" s="9">
        <v>-1472.91</v>
      </c>
    </row>
    <row r="7439" spans="1:7" x14ac:dyDescent="0.35">
      <c r="A7439" s="7">
        <v>472</v>
      </c>
      <c r="D7439">
        <v>0</v>
      </c>
      <c r="E7439">
        <v>2015</v>
      </c>
      <c r="F7439">
        <v>2007</v>
      </c>
      <c r="G7439" s="9">
        <v>-1476.59</v>
      </c>
    </row>
    <row r="7440" spans="1:7" x14ac:dyDescent="0.35">
      <c r="A7440" s="7">
        <v>472</v>
      </c>
      <c r="D7440">
        <v>0</v>
      </c>
      <c r="E7440">
        <v>2015</v>
      </c>
      <c r="F7440">
        <v>1976</v>
      </c>
      <c r="G7440" s="9">
        <v>-1476.94</v>
      </c>
    </row>
    <row r="7441" spans="1:7" x14ac:dyDescent="0.35">
      <c r="A7441" s="7">
        <v>472</v>
      </c>
      <c r="D7441">
        <v>0</v>
      </c>
      <c r="E7441">
        <v>2015</v>
      </c>
      <c r="F7441">
        <v>1976</v>
      </c>
      <c r="G7441" s="9">
        <v>-1478.99</v>
      </c>
    </row>
    <row r="7442" spans="1:7" x14ac:dyDescent="0.35">
      <c r="A7442" s="7">
        <v>472</v>
      </c>
      <c r="D7442">
        <v>0</v>
      </c>
      <c r="E7442">
        <v>2015</v>
      </c>
      <c r="F7442">
        <v>1974</v>
      </c>
      <c r="G7442" s="9">
        <v>-1481.88</v>
      </c>
    </row>
    <row r="7443" spans="1:7" x14ac:dyDescent="0.35">
      <c r="A7443" s="7">
        <v>472</v>
      </c>
      <c r="D7443">
        <v>0</v>
      </c>
      <c r="E7443">
        <v>2015</v>
      </c>
      <c r="F7443">
        <v>1976</v>
      </c>
      <c r="G7443" s="9">
        <v>-1482.62</v>
      </c>
    </row>
    <row r="7444" spans="1:7" x14ac:dyDescent="0.35">
      <c r="A7444" s="7">
        <v>472</v>
      </c>
      <c r="D7444">
        <v>0</v>
      </c>
      <c r="E7444">
        <v>2015</v>
      </c>
      <c r="F7444">
        <v>1964</v>
      </c>
      <c r="G7444" s="9">
        <v>-1484.72</v>
      </c>
    </row>
    <row r="7445" spans="1:7" x14ac:dyDescent="0.35">
      <c r="A7445" s="7">
        <v>472</v>
      </c>
      <c r="D7445">
        <v>0</v>
      </c>
      <c r="E7445">
        <v>2015</v>
      </c>
      <c r="F7445">
        <v>1974</v>
      </c>
      <c r="G7445" s="9">
        <v>-1486.48</v>
      </c>
    </row>
    <row r="7446" spans="1:7" x14ac:dyDescent="0.35">
      <c r="A7446" s="7">
        <v>472</v>
      </c>
      <c r="D7446">
        <v>0</v>
      </c>
      <c r="E7446">
        <v>2015</v>
      </c>
      <c r="F7446">
        <v>1974</v>
      </c>
      <c r="G7446" s="9">
        <v>-1486.51</v>
      </c>
    </row>
    <row r="7447" spans="1:7" x14ac:dyDescent="0.35">
      <c r="A7447" s="7">
        <v>472</v>
      </c>
      <c r="D7447">
        <v>0</v>
      </c>
      <c r="E7447">
        <v>2015</v>
      </c>
      <c r="F7447">
        <v>1990</v>
      </c>
      <c r="G7447" s="9">
        <v>-1486.66</v>
      </c>
    </row>
    <row r="7448" spans="1:7" x14ac:dyDescent="0.35">
      <c r="A7448" s="7">
        <v>472</v>
      </c>
      <c r="D7448">
        <v>0</v>
      </c>
      <c r="E7448">
        <v>2015</v>
      </c>
      <c r="F7448">
        <v>1976</v>
      </c>
      <c r="G7448" s="9">
        <v>-1489.32</v>
      </c>
    </row>
    <row r="7449" spans="1:7" x14ac:dyDescent="0.35">
      <c r="A7449" s="7">
        <v>472</v>
      </c>
      <c r="D7449">
        <v>0</v>
      </c>
      <c r="E7449">
        <v>2015</v>
      </c>
      <c r="F7449">
        <v>1990</v>
      </c>
      <c r="G7449" s="9">
        <v>-1490.36</v>
      </c>
    </row>
    <row r="7450" spans="1:7" x14ac:dyDescent="0.35">
      <c r="A7450" s="7">
        <v>472</v>
      </c>
      <c r="D7450">
        <v>0</v>
      </c>
      <c r="E7450">
        <v>2015</v>
      </c>
      <c r="F7450">
        <v>1964</v>
      </c>
      <c r="G7450" s="9">
        <v>-1492.61</v>
      </c>
    </row>
    <row r="7451" spans="1:7" x14ac:dyDescent="0.35">
      <c r="A7451" s="7">
        <v>472</v>
      </c>
      <c r="D7451">
        <v>0</v>
      </c>
      <c r="E7451">
        <v>2015</v>
      </c>
      <c r="F7451">
        <v>1962</v>
      </c>
      <c r="G7451" s="9">
        <v>-1494.28</v>
      </c>
    </row>
    <row r="7452" spans="1:7" x14ac:dyDescent="0.35">
      <c r="A7452" s="7">
        <v>472</v>
      </c>
      <c r="D7452">
        <v>0</v>
      </c>
      <c r="E7452">
        <v>2015</v>
      </c>
      <c r="F7452">
        <v>2007</v>
      </c>
      <c r="G7452" s="9">
        <v>-1497.6</v>
      </c>
    </row>
    <row r="7453" spans="1:7" x14ac:dyDescent="0.35">
      <c r="A7453" s="7">
        <v>472</v>
      </c>
      <c r="D7453">
        <v>0</v>
      </c>
      <c r="E7453">
        <v>2015</v>
      </c>
      <c r="F7453">
        <v>1977</v>
      </c>
      <c r="G7453" s="9">
        <v>-1499.14</v>
      </c>
    </row>
    <row r="7454" spans="1:7" x14ac:dyDescent="0.35">
      <c r="A7454" s="7">
        <v>472</v>
      </c>
      <c r="D7454">
        <v>0</v>
      </c>
      <c r="E7454">
        <v>2015</v>
      </c>
      <c r="F7454">
        <v>2009</v>
      </c>
      <c r="G7454" s="9">
        <v>-1499.25</v>
      </c>
    </row>
    <row r="7455" spans="1:7" x14ac:dyDescent="0.35">
      <c r="A7455" s="7">
        <v>472</v>
      </c>
      <c r="D7455">
        <v>0</v>
      </c>
      <c r="E7455">
        <v>2015</v>
      </c>
      <c r="F7455">
        <v>1977</v>
      </c>
      <c r="G7455" s="9">
        <v>-1509.6</v>
      </c>
    </row>
    <row r="7456" spans="1:7" x14ac:dyDescent="0.35">
      <c r="A7456" s="7">
        <v>472</v>
      </c>
      <c r="D7456">
        <v>0</v>
      </c>
      <c r="E7456">
        <v>2015</v>
      </c>
      <c r="F7456">
        <v>2008</v>
      </c>
      <c r="G7456" s="9">
        <v>-1512</v>
      </c>
    </row>
    <row r="7457" spans="1:7" x14ac:dyDescent="0.35">
      <c r="A7457" s="7">
        <v>472</v>
      </c>
      <c r="D7457">
        <v>0</v>
      </c>
      <c r="E7457">
        <v>2015</v>
      </c>
      <c r="F7457">
        <v>1959</v>
      </c>
      <c r="G7457" s="9">
        <v>-1516.72</v>
      </c>
    </row>
    <row r="7458" spans="1:7" x14ac:dyDescent="0.35">
      <c r="A7458" s="7">
        <v>472</v>
      </c>
      <c r="D7458">
        <v>0</v>
      </c>
      <c r="E7458">
        <v>2015</v>
      </c>
      <c r="F7458">
        <v>1959</v>
      </c>
      <c r="G7458" s="9">
        <v>-1516.72</v>
      </c>
    </row>
    <row r="7459" spans="1:7" x14ac:dyDescent="0.35">
      <c r="A7459" s="7">
        <v>472</v>
      </c>
      <c r="D7459">
        <v>0</v>
      </c>
      <c r="E7459">
        <v>2015</v>
      </c>
      <c r="F7459">
        <v>1964</v>
      </c>
      <c r="G7459" s="9">
        <v>-1518.47</v>
      </c>
    </row>
    <row r="7460" spans="1:7" x14ac:dyDescent="0.35">
      <c r="A7460" s="7">
        <v>472</v>
      </c>
      <c r="D7460">
        <v>0</v>
      </c>
      <c r="E7460">
        <v>2015</v>
      </c>
      <c r="F7460">
        <v>1964</v>
      </c>
      <c r="G7460" s="9">
        <v>-1518.47</v>
      </c>
    </row>
    <row r="7461" spans="1:7" x14ac:dyDescent="0.35">
      <c r="A7461" s="7">
        <v>472</v>
      </c>
      <c r="D7461">
        <v>0</v>
      </c>
      <c r="E7461">
        <v>2015</v>
      </c>
      <c r="F7461">
        <v>1976</v>
      </c>
      <c r="G7461" s="9">
        <v>-1525.01</v>
      </c>
    </row>
    <row r="7462" spans="1:7" x14ac:dyDescent="0.35">
      <c r="A7462" s="7">
        <v>472</v>
      </c>
      <c r="D7462">
        <v>0</v>
      </c>
      <c r="E7462">
        <v>2015</v>
      </c>
      <c r="F7462">
        <v>2012</v>
      </c>
      <c r="G7462" s="9">
        <v>-1527.57</v>
      </c>
    </row>
    <row r="7463" spans="1:7" x14ac:dyDescent="0.35">
      <c r="A7463" s="7">
        <v>472</v>
      </c>
      <c r="D7463">
        <v>0</v>
      </c>
      <c r="E7463">
        <v>2015</v>
      </c>
      <c r="F7463">
        <v>1976</v>
      </c>
      <c r="G7463" s="9">
        <v>-1529.37</v>
      </c>
    </row>
    <row r="7464" spans="1:7" x14ac:dyDescent="0.35">
      <c r="A7464" s="7">
        <v>472</v>
      </c>
      <c r="D7464">
        <v>0</v>
      </c>
      <c r="E7464">
        <v>2015</v>
      </c>
      <c r="F7464">
        <v>1990</v>
      </c>
      <c r="G7464" s="9">
        <v>-1531.04</v>
      </c>
    </row>
    <row r="7465" spans="1:7" x14ac:dyDescent="0.35">
      <c r="A7465" s="7">
        <v>472</v>
      </c>
      <c r="D7465">
        <v>0</v>
      </c>
      <c r="E7465">
        <v>2015</v>
      </c>
      <c r="F7465">
        <v>2011</v>
      </c>
      <c r="G7465" s="9">
        <v>-1540</v>
      </c>
    </row>
    <row r="7466" spans="1:7" x14ac:dyDescent="0.35">
      <c r="A7466" s="7">
        <v>472</v>
      </c>
      <c r="D7466">
        <v>0</v>
      </c>
      <c r="E7466">
        <v>2015</v>
      </c>
      <c r="F7466">
        <v>1974</v>
      </c>
      <c r="G7466" s="9">
        <v>-1541.53</v>
      </c>
    </row>
    <row r="7467" spans="1:7" x14ac:dyDescent="0.35">
      <c r="A7467" s="7">
        <v>472</v>
      </c>
      <c r="D7467">
        <v>0</v>
      </c>
      <c r="E7467">
        <v>2015</v>
      </c>
      <c r="F7467">
        <v>1974</v>
      </c>
      <c r="G7467" s="9">
        <v>-1541.89</v>
      </c>
    </row>
    <row r="7468" spans="1:7" x14ac:dyDescent="0.35">
      <c r="A7468" s="7">
        <v>472</v>
      </c>
      <c r="D7468">
        <v>0</v>
      </c>
      <c r="E7468">
        <v>2015</v>
      </c>
      <c r="F7468">
        <v>1964</v>
      </c>
      <c r="G7468" s="9">
        <v>-1543.97</v>
      </c>
    </row>
    <row r="7469" spans="1:7" x14ac:dyDescent="0.35">
      <c r="A7469" s="7">
        <v>472</v>
      </c>
      <c r="D7469">
        <v>0</v>
      </c>
      <c r="E7469">
        <v>2015</v>
      </c>
      <c r="F7469">
        <v>1962</v>
      </c>
      <c r="G7469" s="9">
        <v>-1544.18</v>
      </c>
    </row>
    <row r="7470" spans="1:7" x14ac:dyDescent="0.35">
      <c r="A7470" s="7">
        <v>472</v>
      </c>
      <c r="D7470">
        <v>0</v>
      </c>
      <c r="E7470">
        <v>2015</v>
      </c>
      <c r="F7470">
        <v>2007</v>
      </c>
      <c r="G7470" s="9">
        <v>-1551</v>
      </c>
    </row>
    <row r="7471" spans="1:7" x14ac:dyDescent="0.35">
      <c r="A7471" s="7">
        <v>472</v>
      </c>
      <c r="D7471">
        <v>0</v>
      </c>
      <c r="E7471">
        <v>2015</v>
      </c>
      <c r="F7471">
        <v>1976</v>
      </c>
      <c r="G7471" s="9">
        <v>-1551.39</v>
      </c>
    </row>
    <row r="7472" spans="1:7" x14ac:dyDescent="0.35">
      <c r="A7472" s="7">
        <v>472</v>
      </c>
      <c r="D7472">
        <v>0</v>
      </c>
      <c r="E7472">
        <v>2015</v>
      </c>
      <c r="F7472">
        <v>1964</v>
      </c>
      <c r="G7472" s="9">
        <v>-1563.01</v>
      </c>
    </row>
    <row r="7473" spans="1:7" x14ac:dyDescent="0.35">
      <c r="A7473" s="7">
        <v>472</v>
      </c>
      <c r="D7473">
        <v>0</v>
      </c>
      <c r="E7473">
        <v>2015</v>
      </c>
      <c r="F7473">
        <v>1962</v>
      </c>
      <c r="G7473" s="9">
        <v>-1568.53</v>
      </c>
    </row>
    <row r="7474" spans="1:7" x14ac:dyDescent="0.35">
      <c r="A7474" s="7">
        <v>472</v>
      </c>
      <c r="D7474">
        <v>0</v>
      </c>
      <c r="E7474">
        <v>2015</v>
      </c>
      <c r="F7474">
        <v>1974</v>
      </c>
      <c r="G7474" s="9">
        <v>-1574.5</v>
      </c>
    </row>
    <row r="7475" spans="1:7" x14ac:dyDescent="0.35">
      <c r="A7475" s="7">
        <v>472</v>
      </c>
      <c r="D7475">
        <v>0</v>
      </c>
      <c r="E7475">
        <v>2015</v>
      </c>
      <c r="F7475">
        <v>1974</v>
      </c>
      <c r="G7475" s="9">
        <v>-1574.5</v>
      </c>
    </row>
    <row r="7476" spans="1:7" x14ac:dyDescent="0.35">
      <c r="A7476" s="7">
        <v>472</v>
      </c>
      <c r="D7476">
        <v>0</v>
      </c>
      <c r="E7476">
        <v>2015</v>
      </c>
      <c r="F7476">
        <v>1964</v>
      </c>
      <c r="G7476" s="9">
        <v>-1582.35</v>
      </c>
    </row>
    <row r="7477" spans="1:7" x14ac:dyDescent="0.35">
      <c r="A7477" s="7">
        <v>472</v>
      </c>
      <c r="D7477">
        <v>0</v>
      </c>
      <c r="E7477">
        <v>2015</v>
      </c>
      <c r="F7477">
        <v>2009</v>
      </c>
      <c r="G7477" s="9">
        <v>-1584.35</v>
      </c>
    </row>
    <row r="7478" spans="1:7" x14ac:dyDescent="0.35">
      <c r="A7478" s="7">
        <v>472</v>
      </c>
      <c r="D7478">
        <v>0</v>
      </c>
      <c r="E7478">
        <v>2015</v>
      </c>
      <c r="F7478">
        <v>1974</v>
      </c>
      <c r="G7478" s="9">
        <v>-1584.43</v>
      </c>
    </row>
    <row r="7479" spans="1:7" x14ac:dyDescent="0.35">
      <c r="A7479" s="7">
        <v>472</v>
      </c>
      <c r="D7479">
        <v>0</v>
      </c>
      <c r="E7479">
        <v>2015</v>
      </c>
      <c r="F7479">
        <v>1974</v>
      </c>
      <c r="G7479" s="9">
        <v>-1584.43</v>
      </c>
    </row>
    <row r="7480" spans="1:7" x14ac:dyDescent="0.35">
      <c r="A7480" s="7">
        <v>472</v>
      </c>
      <c r="D7480">
        <v>0</v>
      </c>
      <c r="E7480">
        <v>2015</v>
      </c>
      <c r="F7480">
        <v>1962</v>
      </c>
      <c r="G7480" s="9">
        <v>-1586.46</v>
      </c>
    </row>
    <row r="7481" spans="1:7" x14ac:dyDescent="0.35">
      <c r="A7481" s="7">
        <v>472</v>
      </c>
      <c r="D7481">
        <v>0</v>
      </c>
      <c r="E7481">
        <v>2015</v>
      </c>
      <c r="F7481">
        <v>1962</v>
      </c>
      <c r="G7481" s="9">
        <v>-1586.46</v>
      </c>
    </row>
    <row r="7482" spans="1:7" x14ac:dyDescent="0.35">
      <c r="A7482" s="7">
        <v>472</v>
      </c>
      <c r="D7482">
        <v>0</v>
      </c>
      <c r="E7482">
        <v>2015</v>
      </c>
      <c r="F7482">
        <v>1962</v>
      </c>
      <c r="G7482" s="9">
        <v>-1586.46</v>
      </c>
    </row>
    <row r="7483" spans="1:7" x14ac:dyDescent="0.35">
      <c r="A7483" s="7">
        <v>472</v>
      </c>
      <c r="D7483">
        <v>0</v>
      </c>
      <c r="E7483">
        <v>2015</v>
      </c>
      <c r="F7483">
        <v>1964</v>
      </c>
      <c r="G7483" s="9">
        <v>-1588.88</v>
      </c>
    </row>
    <row r="7484" spans="1:7" x14ac:dyDescent="0.35">
      <c r="A7484" s="7">
        <v>472</v>
      </c>
      <c r="D7484">
        <v>0</v>
      </c>
      <c r="E7484">
        <v>2015</v>
      </c>
      <c r="F7484">
        <v>1962</v>
      </c>
      <c r="G7484" s="9">
        <v>-1590.7</v>
      </c>
    </row>
    <row r="7485" spans="1:7" x14ac:dyDescent="0.35">
      <c r="A7485" s="7">
        <v>472</v>
      </c>
      <c r="D7485">
        <v>0</v>
      </c>
      <c r="E7485">
        <v>2015</v>
      </c>
      <c r="F7485">
        <v>1976</v>
      </c>
      <c r="G7485" s="9">
        <v>-1599.22</v>
      </c>
    </row>
    <row r="7486" spans="1:7" x14ac:dyDescent="0.35">
      <c r="A7486" s="7">
        <v>472</v>
      </c>
      <c r="D7486">
        <v>0</v>
      </c>
      <c r="E7486">
        <v>2015</v>
      </c>
      <c r="F7486">
        <v>1964</v>
      </c>
      <c r="G7486" s="9">
        <v>-1601.92</v>
      </c>
    </row>
    <row r="7487" spans="1:7" x14ac:dyDescent="0.35">
      <c r="A7487" s="7">
        <v>472</v>
      </c>
      <c r="D7487">
        <v>0</v>
      </c>
      <c r="E7487">
        <v>2015</v>
      </c>
      <c r="F7487">
        <v>1976</v>
      </c>
      <c r="G7487" s="9">
        <v>-1603.1</v>
      </c>
    </row>
    <row r="7488" spans="1:7" x14ac:dyDescent="0.35">
      <c r="A7488" s="7">
        <v>472</v>
      </c>
      <c r="D7488">
        <v>0</v>
      </c>
      <c r="E7488">
        <v>2015</v>
      </c>
      <c r="F7488">
        <v>1976</v>
      </c>
      <c r="G7488" s="9">
        <v>-1604.07</v>
      </c>
    </row>
    <row r="7489" spans="1:7" x14ac:dyDescent="0.35">
      <c r="A7489" s="7">
        <v>472</v>
      </c>
      <c r="D7489">
        <v>0</v>
      </c>
      <c r="E7489">
        <v>2015</v>
      </c>
      <c r="F7489">
        <v>1976</v>
      </c>
      <c r="G7489" s="9">
        <v>-1606.5</v>
      </c>
    </row>
    <row r="7490" spans="1:7" x14ac:dyDescent="0.35">
      <c r="A7490" s="7">
        <v>472</v>
      </c>
      <c r="D7490">
        <v>0</v>
      </c>
      <c r="E7490">
        <v>2015</v>
      </c>
      <c r="F7490">
        <v>1976</v>
      </c>
      <c r="G7490" s="9">
        <v>-1607.72</v>
      </c>
    </row>
    <row r="7491" spans="1:7" x14ac:dyDescent="0.35">
      <c r="A7491" s="7">
        <v>472</v>
      </c>
      <c r="D7491">
        <v>0</v>
      </c>
      <c r="E7491">
        <v>2015</v>
      </c>
      <c r="F7491">
        <v>1976</v>
      </c>
      <c r="G7491" s="9">
        <v>-1611.51</v>
      </c>
    </row>
    <row r="7492" spans="1:7" x14ac:dyDescent="0.35">
      <c r="A7492" s="7">
        <v>472</v>
      </c>
      <c r="D7492">
        <v>0</v>
      </c>
      <c r="E7492">
        <v>2015</v>
      </c>
      <c r="F7492">
        <v>2006</v>
      </c>
      <c r="G7492" s="9">
        <v>-1612.56</v>
      </c>
    </row>
    <row r="7493" spans="1:7" x14ac:dyDescent="0.35">
      <c r="A7493" s="7">
        <v>472</v>
      </c>
      <c r="D7493">
        <v>0</v>
      </c>
      <c r="E7493">
        <v>2015</v>
      </c>
      <c r="F7493">
        <v>1973</v>
      </c>
      <c r="G7493" s="9">
        <v>-1614.65</v>
      </c>
    </row>
    <row r="7494" spans="1:7" x14ac:dyDescent="0.35">
      <c r="A7494" s="7">
        <v>472</v>
      </c>
      <c r="D7494">
        <v>0</v>
      </c>
      <c r="E7494">
        <v>2015</v>
      </c>
      <c r="F7494">
        <v>1962</v>
      </c>
      <c r="G7494" s="9">
        <v>-1614.83</v>
      </c>
    </row>
    <row r="7495" spans="1:7" x14ac:dyDescent="0.35">
      <c r="A7495" s="7">
        <v>472</v>
      </c>
      <c r="D7495">
        <v>0</v>
      </c>
      <c r="E7495">
        <v>2015</v>
      </c>
      <c r="F7495">
        <v>1976</v>
      </c>
      <c r="G7495" s="9">
        <v>-1614.89</v>
      </c>
    </row>
    <row r="7496" spans="1:7" x14ac:dyDescent="0.35">
      <c r="A7496" s="7">
        <v>472</v>
      </c>
      <c r="D7496">
        <v>0</v>
      </c>
      <c r="E7496">
        <v>2015</v>
      </c>
      <c r="F7496">
        <v>1976</v>
      </c>
      <c r="G7496" s="9">
        <v>-1616.03</v>
      </c>
    </row>
    <row r="7497" spans="1:7" x14ac:dyDescent="0.35">
      <c r="A7497" s="7">
        <v>472</v>
      </c>
      <c r="D7497">
        <v>0</v>
      </c>
      <c r="E7497">
        <v>2015</v>
      </c>
      <c r="F7497">
        <v>1976</v>
      </c>
      <c r="G7497" s="9">
        <v>-1616.03</v>
      </c>
    </row>
    <row r="7498" spans="1:7" x14ac:dyDescent="0.35">
      <c r="A7498" s="7">
        <v>472</v>
      </c>
      <c r="D7498">
        <v>0</v>
      </c>
      <c r="E7498">
        <v>2015</v>
      </c>
      <c r="F7498">
        <v>1974</v>
      </c>
      <c r="G7498" s="9">
        <v>-1616.18</v>
      </c>
    </row>
    <row r="7499" spans="1:7" x14ac:dyDescent="0.35">
      <c r="A7499" s="7">
        <v>472</v>
      </c>
      <c r="D7499">
        <v>0</v>
      </c>
      <c r="E7499">
        <v>2015</v>
      </c>
      <c r="F7499">
        <v>1976</v>
      </c>
      <c r="G7499" s="9">
        <v>-1617.32</v>
      </c>
    </row>
    <row r="7500" spans="1:7" x14ac:dyDescent="0.35">
      <c r="A7500" s="7">
        <v>472</v>
      </c>
      <c r="D7500">
        <v>0</v>
      </c>
      <c r="E7500">
        <v>2015</v>
      </c>
      <c r="F7500">
        <v>1974</v>
      </c>
      <c r="G7500" s="9">
        <v>-1622.02</v>
      </c>
    </row>
    <row r="7501" spans="1:7" x14ac:dyDescent="0.35">
      <c r="A7501" s="7">
        <v>472</v>
      </c>
      <c r="D7501">
        <v>0</v>
      </c>
      <c r="E7501">
        <v>2015</v>
      </c>
      <c r="F7501">
        <v>2004</v>
      </c>
      <c r="G7501" s="9">
        <v>-1622.47</v>
      </c>
    </row>
    <row r="7502" spans="1:7" x14ac:dyDescent="0.35">
      <c r="A7502" s="7">
        <v>472</v>
      </c>
      <c r="D7502">
        <v>0</v>
      </c>
      <c r="E7502">
        <v>2015</v>
      </c>
      <c r="F7502">
        <v>1976</v>
      </c>
      <c r="G7502" s="9">
        <v>-1625.65</v>
      </c>
    </row>
    <row r="7503" spans="1:7" x14ac:dyDescent="0.35">
      <c r="A7503" s="7">
        <v>472</v>
      </c>
      <c r="D7503">
        <v>0</v>
      </c>
      <c r="E7503">
        <v>2015</v>
      </c>
      <c r="F7503">
        <v>1976</v>
      </c>
      <c r="G7503" s="9">
        <v>-1626.96</v>
      </c>
    </row>
    <row r="7504" spans="1:7" x14ac:dyDescent="0.35">
      <c r="A7504" s="7">
        <v>472</v>
      </c>
      <c r="D7504">
        <v>0</v>
      </c>
      <c r="E7504">
        <v>2015</v>
      </c>
      <c r="F7504">
        <v>1976</v>
      </c>
      <c r="G7504" s="9">
        <v>-1627.93</v>
      </c>
    </row>
    <row r="7505" spans="1:7" x14ac:dyDescent="0.35">
      <c r="A7505" s="7">
        <v>472</v>
      </c>
      <c r="D7505">
        <v>0</v>
      </c>
      <c r="E7505">
        <v>2015</v>
      </c>
      <c r="F7505">
        <v>1976</v>
      </c>
      <c r="G7505" s="9">
        <v>-1629.27</v>
      </c>
    </row>
    <row r="7506" spans="1:7" x14ac:dyDescent="0.35">
      <c r="A7506" s="7">
        <v>472</v>
      </c>
      <c r="D7506">
        <v>0</v>
      </c>
      <c r="E7506">
        <v>2015</v>
      </c>
      <c r="F7506">
        <v>2005</v>
      </c>
      <c r="G7506" s="9">
        <v>-1629.75</v>
      </c>
    </row>
    <row r="7507" spans="1:7" x14ac:dyDescent="0.35">
      <c r="A7507" s="7">
        <v>472</v>
      </c>
      <c r="D7507">
        <v>0</v>
      </c>
      <c r="E7507">
        <v>2015</v>
      </c>
      <c r="F7507">
        <v>1977</v>
      </c>
      <c r="G7507" s="9">
        <v>-1630.93</v>
      </c>
    </row>
    <row r="7508" spans="1:7" x14ac:dyDescent="0.35">
      <c r="A7508" s="7">
        <v>472</v>
      </c>
      <c r="D7508">
        <v>0</v>
      </c>
      <c r="E7508">
        <v>2015</v>
      </c>
      <c r="F7508">
        <v>1964</v>
      </c>
      <c r="G7508" s="9">
        <v>-1632.35</v>
      </c>
    </row>
    <row r="7509" spans="1:7" x14ac:dyDescent="0.35">
      <c r="A7509" s="7">
        <v>472</v>
      </c>
      <c r="D7509">
        <v>0</v>
      </c>
      <c r="E7509">
        <v>2015</v>
      </c>
      <c r="F7509">
        <v>1976</v>
      </c>
      <c r="G7509" s="9">
        <v>-1632.84</v>
      </c>
    </row>
    <row r="7510" spans="1:7" x14ac:dyDescent="0.35">
      <c r="A7510" s="7">
        <v>472</v>
      </c>
      <c r="D7510">
        <v>0</v>
      </c>
      <c r="E7510">
        <v>2015</v>
      </c>
      <c r="F7510">
        <v>1976</v>
      </c>
      <c r="G7510" s="9">
        <v>-1634.61</v>
      </c>
    </row>
    <row r="7511" spans="1:7" x14ac:dyDescent="0.35">
      <c r="A7511" s="7">
        <v>472</v>
      </c>
      <c r="D7511">
        <v>0</v>
      </c>
      <c r="E7511">
        <v>2015</v>
      </c>
      <c r="F7511">
        <v>1974</v>
      </c>
      <c r="G7511" s="9">
        <v>-1635.44</v>
      </c>
    </row>
    <row r="7512" spans="1:7" x14ac:dyDescent="0.35">
      <c r="A7512" s="7">
        <v>472</v>
      </c>
      <c r="D7512">
        <v>0</v>
      </c>
      <c r="E7512">
        <v>2015</v>
      </c>
      <c r="F7512">
        <v>1974</v>
      </c>
      <c r="G7512" s="9">
        <v>-1635.62</v>
      </c>
    </row>
    <row r="7513" spans="1:7" x14ac:dyDescent="0.35">
      <c r="A7513" s="7">
        <v>472</v>
      </c>
      <c r="D7513">
        <v>0</v>
      </c>
      <c r="E7513">
        <v>2015</v>
      </c>
      <c r="F7513">
        <v>2005</v>
      </c>
      <c r="G7513" s="9">
        <v>-1640</v>
      </c>
    </row>
    <row r="7514" spans="1:7" x14ac:dyDescent="0.35">
      <c r="A7514" s="7">
        <v>472</v>
      </c>
      <c r="D7514">
        <v>0</v>
      </c>
      <c r="E7514">
        <v>2015</v>
      </c>
      <c r="F7514">
        <v>1990</v>
      </c>
      <c r="G7514" s="9">
        <v>-1642.06</v>
      </c>
    </row>
    <row r="7515" spans="1:7" x14ac:dyDescent="0.35">
      <c r="A7515" s="7">
        <v>472</v>
      </c>
      <c r="D7515">
        <v>0</v>
      </c>
      <c r="E7515">
        <v>2015</v>
      </c>
      <c r="F7515">
        <v>1976</v>
      </c>
      <c r="G7515" s="9">
        <v>-1645.72</v>
      </c>
    </row>
    <row r="7516" spans="1:7" x14ac:dyDescent="0.35">
      <c r="A7516" s="7">
        <v>472</v>
      </c>
      <c r="D7516">
        <v>0</v>
      </c>
      <c r="E7516">
        <v>2015</v>
      </c>
      <c r="F7516">
        <v>1976</v>
      </c>
      <c r="G7516" s="9">
        <v>-1648.35</v>
      </c>
    </row>
    <row r="7517" spans="1:7" x14ac:dyDescent="0.35">
      <c r="A7517" s="7">
        <v>472</v>
      </c>
      <c r="D7517">
        <v>0</v>
      </c>
      <c r="E7517">
        <v>2015</v>
      </c>
      <c r="F7517">
        <v>1976</v>
      </c>
      <c r="G7517" s="9">
        <v>-1650.77</v>
      </c>
    </row>
    <row r="7518" spans="1:7" x14ac:dyDescent="0.35">
      <c r="A7518" s="7">
        <v>472</v>
      </c>
      <c r="D7518">
        <v>0</v>
      </c>
      <c r="E7518">
        <v>2015</v>
      </c>
      <c r="F7518">
        <v>1976</v>
      </c>
      <c r="G7518" s="9">
        <v>-1650.94</v>
      </c>
    </row>
    <row r="7519" spans="1:7" x14ac:dyDescent="0.35">
      <c r="A7519" s="7">
        <v>472</v>
      </c>
      <c r="D7519">
        <v>0</v>
      </c>
      <c r="E7519">
        <v>2015</v>
      </c>
      <c r="F7519">
        <v>1964</v>
      </c>
      <c r="G7519" s="9">
        <v>-1654</v>
      </c>
    </row>
    <row r="7520" spans="1:7" x14ac:dyDescent="0.35">
      <c r="A7520" s="7">
        <v>472</v>
      </c>
      <c r="D7520">
        <v>0</v>
      </c>
      <c r="E7520">
        <v>2015</v>
      </c>
      <c r="F7520">
        <v>1969</v>
      </c>
      <c r="G7520" s="9">
        <v>-1655.51</v>
      </c>
    </row>
    <row r="7521" spans="1:7" x14ac:dyDescent="0.35">
      <c r="A7521" s="7">
        <v>472</v>
      </c>
      <c r="D7521">
        <v>0</v>
      </c>
      <c r="E7521">
        <v>2015</v>
      </c>
      <c r="F7521">
        <v>1964</v>
      </c>
      <c r="G7521" s="9">
        <v>-1655.69</v>
      </c>
    </row>
    <row r="7522" spans="1:7" x14ac:dyDescent="0.35">
      <c r="A7522" s="7">
        <v>472</v>
      </c>
      <c r="D7522">
        <v>0</v>
      </c>
      <c r="E7522">
        <v>2015</v>
      </c>
      <c r="F7522">
        <v>1976</v>
      </c>
      <c r="G7522" s="9">
        <v>-1663.12</v>
      </c>
    </row>
    <row r="7523" spans="1:7" x14ac:dyDescent="0.35">
      <c r="A7523" s="7">
        <v>472</v>
      </c>
      <c r="D7523">
        <v>0</v>
      </c>
      <c r="E7523">
        <v>2015</v>
      </c>
      <c r="F7523">
        <v>1976</v>
      </c>
      <c r="G7523" s="9">
        <v>-1663.86</v>
      </c>
    </row>
    <row r="7524" spans="1:7" x14ac:dyDescent="0.35">
      <c r="A7524" s="7">
        <v>472</v>
      </c>
      <c r="D7524">
        <v>0</v>
      </c>
      <c r="E7524">
        <v>2015</v>
      </c>
      <c r="F7524">
        <v>1974</v>
      </c>
      <c r="G7524" s="9">
        <v>-1667.11</v>
      </c>
    </row>
    <row r="7525" spans="1:7" x14ac:dyDescent="0.35">
      <c r="A7525" s="7">
        <v>472</v>
      </c>
      <c r="D7525">
        <v>0</v>
      </c>
      <c r="E7525">
        <v>2015</v>
      </c>
      <c r="F7525">
        <v>1974</v>
      </c>
      <c r="G7525" s="9">
        <v>-1668</v>
      </c>
    </row>
    <row r="7526" spans="1:7" x14ac:dyDescent="0.35">
      <c r="A7526" s="7">
        <v>472</v>
      </c>
      <c r="D7526">
        <v>0</v>
      </c>
      <c r="E7526">
        <v>2015</v>
      </c>
      <c r="F7526">
        <v>1976</v>
      </c>
      <c r="G7526" s="9">
        <v>-1675.31</v>
      </c>
    </row>
    <row r="7527" spans="1:7" x14ac:dyDescent="0.35">
      <c r="A7527" s="7">
        <v>472</v>
      </c>
      <c r="D7527">
        <v>0</v>
      </c>
      <c r="E7527">
        <v>2015</v>
      </c>
      <c r="F7527">
        <v>1976</v>
      </c>
      <c r="G7527" s="9">
        <v>-1675.43</v>
      </c>
    </row>
    <row r="7528" spans="1:7" x14ac:dyDescent="0.35">
      <c r="A7528" s="7">
        <v>472</v>
      </c>
      <c r="D7528">
        <v>0</v>
      </c>
      <c r="E7528">
        <v>2015</v>
      </c>
      <c r="F7528">
        <v>2005</v>
      </c>
      <c r="G7528" s="9">
        <v>-1685</v>
      </c>
    </row>
    <row r="7529" spans="1:7" x14ac:dyDescent="0.35">
      <c r="A7529" s="7">
        <v>472</v>
      </c>
      <c r="D7529">
        <v>0</v>
      </c>
      <c r="E7529">
        <v>2015</v>
      </c>
      <c r="F7529">
        <v>1964</v>
      </c>
      <c r="G7529" s="9">
        <v>-1685.98</v>
      </c>
    </row>
    <row r="7530" spans="1:7" x14ac:dyDescent="0.35">
      <c r="A7530" s="7">
        <v>472</v>
      </c>
      <c r="D7530">
        <v>0</v>
      </c>
      <c r="E7530">
        <v>2015</v>
      </c>
      <c r="F7530">
        <v>1964</v>
      </c>
      <c r="G7530" s="9">
        <v>-1689.09</v>
      </c>
    </row>
    <row r="7531" spans="1:7" x14ac:dyDescent="0.35">
      <c r="A7531" s="7">
        <v>472</v>
      </c>
      <c r="D7531">
        <v>0</v>
      </c>
      <c r="E7531">
        <v>2015</v>
      </c>
      <c r="F7531">
        <v>2012</v>
      </c>
      <c r="G7531" s="9">
        <v>-1693.22</v>
      </c>
    </row>
    <row r="7532" spans="1:7" x14ac:dyDescent="0.35">
      <c r="A7532" s="7">
        <v>472</v>
      </c>
      <c r="D7532">
        <v>0</v>
      </c>
      <c r="E7532">
        <v>2015</v>
      </c>
      <c r="F7532">
        <v>1990</v>
      </c>
      <c r="G7532" s="9">
        <v>-1696.92</v>
      </c>
    </row>
    <row r="7533" spans="1:7" x14ac:dyDescent="0.35">
      <c r="A7533" s="7">
        <v>472</v>
      </c>
      <c r="D7533">
        <v>0</v>
      </c>
      <c r="E7533">
        <v>2015</v>
      </c>
      <c r="F7533">
        <v>1962</v>
      </c>
      <c r="G7533" s="9">
        <v>-1704.41</v>
      </c>
    </row>
    <row r="7534" spans="1:7" x14ac:dyDescent="0.35">
      <c r="A7534" s="7">
        <v>472</v>
      </c>
      <c r="D7534">
        <v>0</v>
      </c>
      <c r="E7534">
        <v>2015</v>
      </c>
      <c r="F7534">
        <v>2005</v>
      </c>
      <c r="G7534" s="9">
        <v>-1713.23</v>
      </c>
    </row>
    <row r="7535" spans="1:7" x14ac:dyDescent="0.35">
      <c r="A7535" s="7">
        <v>472</v>
      </c>
      <c r="D7535">
        <v>0</v>
      </c>
      <c r="E7535">
        <v>2015</v>
      </c>
      <c r="F7535">
        <v>1977</v>
      </c>
      <c r="G7535" s="9">
        <v>-1731.4</v>
      </c>
    </row>
    <row r="7536" spans="1:7" x14ac:dyDescent="0.35">
      <c r="A7536" s="7">
        <v>472</v>
      </c>
      <c r="D7536">
        <v>0</v>
      </c>
      <c r="E7536">
        <v>2015</v>
      </c>
      <c r="F7536">
        <v>1974</v>
      </c>
      <c r="G7536" s="9">
        <v>-1733.27</v>
      </c>
    </row>
    <row r="7537" spans="1:7" x14ac:dyDescent="0.35">
      <c r="A7537" s="7">
        <v>472</v>
      </c>
      <c r="D7537">
        <v>0</v>
      </c>
      <c r="E7537">
        <v>2015</v>
      </c>
      <c r="F7537">
        <v>1976</v>
      </c>
      <c r="G7537" s="9">
        <v>-1736.26</v>
      </c>
    </row>
    <row r="7538" spans="1:7" x14ac:dyDescent="0.35">
      <c r="A7538" s="7">
        <v>472</v>
      </c>
      <c r="D7538">
        <v>0</v>
      </c>
      <c r="E7538">
        <v>2015</v>
      </c>
      <c r="F7538">
        <v>1974</v>
      </c>
      <c r="G7538" s="9">
        <v>-1736.58</v>
      </c>
    </row>
    <row r="7539" spans="1:7" x14ac:dyDescent="0.35">
      <c r="A7539" s="7">
        <v>472</v>
      </c>
      <c r="D7539">
        <v>0</v>
      </c>
      <c r="E7539">
        <v>2015</v>
      </c>
      <c r="F7539">
        <v>1976</v>
      </c>
      <c r="G7539" s="9">
        <v>-1736.65</v>
      </c>
    </row>
    <row r="7540" spans="1:7" x14ac:dyDescent="0.35">
      <c r="A7540" s="7">
        <v>472</v>
      </c>
      <c r="D7540">
        <v>0</v>
      </c>
      <c r="E7540">
        <v>2015</v>
      </c>
      <c r="F7540">
        <v>2003</v>
      </c>
      <c r="G7540" s="9">
        <v>-1739.86</v>
      </c>
    </row>
    <row r="7541" spans="1:7" x14ac:dyDescent="0.35">
      <c r="A7541" s="7">
        <v>472</v>
      </c>
      <c r="D7541">
        <v>0</v>
      </c>
      <c r="E7541">
        <v>2015</v>
      </c>
      <c r="F7541">
        <v>1962</v>
      </c>
      <c r="G7541" s="9">
        <v>-1740.66</v>
      </c>
    </row>
    <row r="7542" spans="1:7" x14ac:dyDescent="0.35">
      <c r="A7542" s="7">
        <v>472</v>
      </c>
      <c r="D7542">
        <v>0</v>
      </c>
      <c r="E7542">
        <v>2015</v>
      </c>
      <c r="F7542">
        <v>2004</v>
      </c>
      <c r="G7542" s="9">
        <v>-1742.34</v>
      </c>
    </row>
    <row r="7543" spans="1:7" x14ac:dyDescent="0.35">
      <c r="A7543" s="7">
        <v>472</v>
      </c>
      <c r="D7543">
        <v>0</v>
      </c>
      <c r="E7543">
        <v>2015</v>
      </c>
      <c r="F7543">
        <v>2013</v>
      </c>
      <c r="G7543" s="9">
        <v>-1750</v>
      </c>
    </row>
    <row r="7544" spans="1:7" x14ac:dyDescent="0.35">
      <c r="A7544" s="7">
        <v>472</v>
      </c>
      <c r="D7544">
        <v>0</v>
      </c>
      <c r="E7544">
        <v>2015</v>
      </c>
      <c r="F7544">
        <v>1976</v>
      </c>
      <c r="G7544" s="9">
        <v>-1753.69</v>
      </c>
    </row>
    <row r="7545" spans="1:7" x14ac:dyDescent="0.35">
      <c r="A7545" s="7">
        <v>472</v>
      </c>
      <c r="D7545">
        <v>0</v>
      </c>
      <c r="E7545">
        <v>2015</v>
      </c>
      <c r="F7545">
        <v>1974</v>
      </c>
      <c r="G7545" s="9">
        <v>-1754.18</v>
      </c>
    </row>
    <row r="7546" spans="1:7" x14ac:dyDescent="0.35">
      <c r="A7546" s="7">
        <v>472</v>
      </c>
      <c r="D7546">
        <v>0</v>
      </c>
      <c r="E7546">
        <v>2015</v>
      </c>
      <c r="F7546">
        <v>1976</v>
      </c>
      <c r="G7546" s="9">
        <v>-1758.59</v>
      </c>
    </row>
    <row r="7547" spans="1:7" x14ac:dyDescent="0.35">
      <c r="A7547" s="7">
        <v>472</v>
      </c>
      <c r="D7547">
        <v>0</v>
      </c>
      <c r="E7547">
        <v>2015</v>
      </c>
      <c r="F7547">
        <v>1976</v>
      </c>
      <c r="G7547" s="9">
        <v>-1759.97</v>
      </c>
    </row>
    <row r="7548" spans="1:7" x14ac:dyDescent="0.35">
      <c r="A7548" s="7">
        <v>472</v>
      </c>
      <c r="D7548">
        <v>0</v>
      </c>
      <c r="E7548">
        <v>2015</v>
      </c>
      <c r="F7548">
        <v>1976</v>
      </c>
      <c r="G7548" s="9">
        <v>-1761.47</v>
      </c>
    </row>
    <row r="7549" spans="1:7" x14ac:dyDescent="0.35">
      <c r="A7549" s="7">
        <v>472</v>
      </c>
      <c r="D7549">
        <v>0</v>
      </c>
      <c r="E7549">
        <v>2015</v>
      </c>
      <c r="F7549">
        <v>1959</v>
      </c>
      <c r="G7549" s="9">
        <v>-1762.15</v>
      </c>
    </row>
    <row r="7550" spans="1:7" x14ac:dyDescent="0.35">
      <c r="A7550" s="7">
        <v>472</v>
      </c>
      <c r="D7550">
        <v>0</v>
      </c>
      <c r="E7550">
        <v>2015</v>
      </c>
      <c r="F7550">
        <v>1976</v>
      </c>
      <c r="G7550" s="9">
        <v>-1764.19</v>
      </c>
    </row>
    <row r="7551" spans="1:7" x14ac:dyDescent="0.35">
      <c r="A7551" s="7">
        <v>472</v>
      </c>
      <c r="D7551">
        <v>0</v>
      </c>
      <c r="E7551">
        <v>2015</v>
      </c>
      <c r="F7551">
        <v>1976</v>
      </c>
      <c r="G7551" s="9">
        <v>-1769.75</v>
      </c>
    </row>
    <row r="7552" spans="1:7" x14ac:dyDescent="0.35">
      <c r="A7552" s="7">
        <v>472</v>
      </c>
      <c r="D7552">
        <v>0</v>
      </c>
      <c r="E7552">
        <v>2015</v>
      </c>
      <c r="F7552">
        <v>2004</v>
      </c>
      <c r="G7552" s="9">
        <v>-1773.9</v>
      </c>
    </row>
    <row r="7553" spans="1:7" x14ac:dyDescent="0.35">
      <c r="A7553" s="7">
        <v>472</v>
      </c>
      <c r="D7553">
        <v>0</v>
      </c>
      <c r="E7553">
        <v>2015</v>
      </c>
      <c r="F7553">
        <v>1976</v>
      </c>
      <c r="G7553" s="9">
        <v>-1774.23</v>
      </c>
    </row>
    <row r="7554" spans="1:7" x14ac:dyDescent="0.35">
      <c r="A7554" s="7">
        <v>472</v>
      </c>
      <c r="D7554">
        <v>0</v>
      </c>
      <c r="E7554">
        <v>2015</v>
      </c>
      <c r="F7554">
        <v>1976</v>
      </c>
      <c r="G7554" s="9">
        <v>-1777.63</v>
      </c>
    </row>
    <row r="7555" spans="1:7" x14ac:dyDescent="0.35">
      <c r="A7555" s="7">
        <v>472</v>
      </c>
      <c r="D7555">
        <v>0</v>
      </c>
      <c r="E7555">
        <v>2015</v>
      </c>
      <c r="F7555">
        <v>2009</v>
      </c>
      <c r="G7555" s="9">
        <v>-1780</v>
      </c>
    </row>
    <row r="7556" spans="1:7" x14ac:dyDescent="0.35">
      <c r="A7556" s="7">
        <v>472</v>
      </c>
      <c r="D7556">
        <v>0</v>
      </c>
      <c r="E7556">
        <v>2015</v>
      </c>
      <c r="F7556">
        <v>1962</v>
      </c>
      <c r="G7556" s="9">
        <v>-1785.54</v>
      </c>
    </row>
    <row r="7557" spans="1:7" x14ac:dyDescent="0.35">
      <c r="A7557" s="7">
        <v>472</v>
      </c>
      <c r="D7557">
        <v>0</v>
      </c>
      <c r="E7557">
        <v>2015</v>
      </c>
      <c r="F7557">
        <v>1974</v>
      </c>
      <c r="G7557" s="9">
        <v>-1790.72</v>
      </c>
    </row>
    <row r="7558" spans="1:7" x14ac:dyDescent="0.35">
      <c r="A7558" s="7">
        <v>472</v>
      </c>
      <c r="D7558">
        <v>0</v>
      </c>
      <c r="E7558">
        <v>2015</v>
      </c>
      <c r="F7558">
        <v>1964</v>
      </c>
      <c r="G7558" s="9">
        <v>-1792.91</v>
      </c>
    </row>
    <row r="7559" spans="1:7" x14ac:dyDescent="0.35">
      <c r="A7559" s="7">
        <v>472</v>
      </c>
      <c r="D7559">
        <v>0</v>
      </c>
      <c r="E7559">
        <v>2015</v>
      </c>
      <c r="F7559">
        <v>1958</v>
      </c>
      <c r="G7559" s="9">
        <v>-1794</v>
      </c>
    </row>
    <row r="7560" spans="1:7" x14ac:dyDescent="0.35">
      <c r="A7560" s="7">
        <v>472</v>
      </c>
      <c r="D7560">
        <v>0</v>
      </c>
      <c r="E7560">
        <v>2015</v>
      </c>
      <c r="F7560">
        <v>2007</v>
      </c>
      <c r="G7560" s="9">
        <v>-1800</v>
      </c>
    </row>
    <row r="7561" spans="1:7" x14ac:dyDescent="0.35">
      <c r="A7561" s="7">
        <v>472</v>
      </c>
      <c r="D7561">
        <v>0</v>
      </c>
      <c r="E7561">
        <v>2015</v>
      </c>
      <c r="F7561">
        <v>2008</v>
      </c>
      <c r="G7561" s="9">
        <v>-1800</v>
      </c>
    </row>
    <row r="7562" spans="1:7" x14ac:dyDescent="0.35">
      <c r="A7562" s="7">
        <v>472</v>
      </c>
      <c r="D7562">
        <v>0</v>
      </c>
      <c r="E7562">
        <v>2015</v>
      </c>
      <c r="F7562">
        <v>1974</v>
      </c>
      <c r="G7562" s="9">
        <v>-1800.48</v>
      </c>
    </row>
    <row r="7563" spans="1:7" x14ac:dyDescent="0.35">
      <c r="A7563" s="7">
        <v>472</v>
      </c>
      <c r="D7563">
        <v>0</v>
      </c>
      <c r="E7563">
        <v>2015</v>
      </c>
      <c r="F7563">
        <v>1974</v>
      </c>
      <c r="G7563" s="9">
        <v>-1806.04</v>
      </c>
    </row>
    <row r="7564" spans="1:7" x14ac:dyDescent="0.35">
      <c r="A7564" s="7">
        <v>472</v>
      </c>
      <c r="D7564">
        <v>0</v>
      </c>
      <c r="E7564">
        <v>2015</v>
      </c>
      <c r="F7564">
        <v>2011</v>
      </c>
      <c r="G7564" s="9">
        <v>-1806.89</v>
      </c>
    </row>
    <row r="7565" spans="1:7" x14ac:dyDescent="0.35">
      <c r="A7565" s="7">
        <v>472</v>
      </c>
      <c r="D7565">
        <v>0</v>
      </c>
      <c r="E7565">
        <v>2015</v>
      </c>
      <c r="F7565">
        <v>1977</v>
      </c>
      <c r="G7565" s="9">
        <v>-1812.92</v>
      </c>
    </row>
    <row r="7566" spans="1:7" x14ac:dyDescent="0.35">
      <c r="A7566" s="7">
        <v>472</v>
      </c>
      <c r="D7566">
        <v>0</v>
      </c>
      <c r="E7566">
        <v>2015</v>
      </c>
      <c r="F7566">
        <v>1962</v>
      </c>
      <c r="G7566" s="9">
        <v>-1820.79</v>
      </c>
    </row>
    <row r="7567" spans="1:7" x14ac:dyDescent="0.35">
      <c r="A7567" s="7">
        <v>472</v>
      </c>
      <c r="D7567">
        <v>0</v>
      </c>
      <c r="E7567">
        <v>2015</v>
      </c>
      <c r="F7567">
        <v>1990</v>
      </c>
      <c r="G7567" s="9">
        <v>-1830.27</v>
      </c>
    </row>
    <row r="7568" spans="1:7" x14ac:dyDescent="0.35">
      <c r="A7568" s="7">
        <v>472</v>
      </c>
      <c r="D7568">
        <v>0</v>
      </c>
      <c r="E7568">
        <v>2015</v>
      </c>
      <c r="F7568">
        <v>1962</v>
      </c>
      <c r="G7568" s="9">
        <v>-1831.84</v>
      </c>
    </row>
    <row r="7569" spans="1:7" x14ac:dyDescent="0.35">
      <c r="A7569" s="7">
        <v>472</v>
      </c>
      <c r="D7569">
        <v>0</v>
      </c>
      <c r="E7569">
        <v>2015</v>
      </c>
      <c r="F7569">
        <v>2004</v>
      </c>
      <c r="G7569" s="9">
        <v>-1835</v>
      </c>
    </row>
    <row r="7570" spans="1:7" x14ac:dyDescent="0.35">
      <c r="A7570" s="7">
        <v>472</v>
      </c>
      <c r="D7570">
        <v>0</v>
      </c>
      <c r="E7570">
        <v>2015</v>
      </c>
      <c r="F7570">
        <v>1976</v>
      </c>
      <c r="G7570" s="9">
        <v>-1835.16</v>
      </c>
    </row>
    <row r="7571" spans="1:7" x14ac:dyDescent="0.35">
      <c r="A7571" s="7">
        <v>472</v>
      </c>
      <c r="D7571">
        <v>0</v>
      </c>
      <c r="E7571">
        <v>2015</v>
      </c>
      <c r="F7571">
        <v>2006</v>
      </c>
      <c r="G7571" s="9">
        <v>-1835.56</v>
      </c>
    </row>
    <row r="7572" spans="1:7" x14ac:dyDescent="0.35">
      <c r="A7572" s="7">
        <v>472</v>
      </c>
      <c r="D7572">
        <v>0</v>
      </c>
      <c r="E7572">
        <v>2015</v>
      </c>
      <c r="F7572">
        <v>1976</v>
      </c>
      <c r="G7572" s="9">
        <v>-1836.13</v>
      </c>
    </row>
    <row r="7573" spans="1:7" x14ac:dyDescent="0.35">
      <c r="A7573" s="7">
        <v>472</v>
      </c>
      <c r="D7573">
        <v>0</v>
      </c>
      <c r="E7573">
        <v>2015</v>
      </c>
      <c r="F7573">
        <v>1964</v>
      </c>
      <c r="G7573" s="9">
        <v>-1837.45</v>
      </c>
    </row>
    <row r="7574" spans="1:7" x14ac:dyDescent="0.35">
      <c r="A7574" s="7">
        <v>472</v>
      </c>
      <c r="D7574">
        <v>0</v>
      </c>
      <c r="E7574">
        <v>2015</v>
      </c>
      <c r="F7574">
        <v>1976</v>
      </c>
      <c r="G7574" s="9">
        <v>-1837.7</v>
      </c>
    </row>
    <row r="7575" spans="1:7" x14ac:dyDescent="0.35">
      <c r="A7575" s="7">
        <v>472</v>
      </c>
      <c r="D7575">
        <v>0</v>
      </c>
      <c r="E7575">
        <v>2015</v>
      </c>
      <c r="F7575">
        <v>1976</v>
      </c>
      <c r="G7575" s="9">
        <v>-1837.7</v>
      </c>
    </row>
    <row r="7576" spans="1:7" x14ac:dyDescent="0.35">
      <c r="A7576" s="7">
        <v>472</v>
      </c>
      <c r="D7576">
        <v>0</v>
      </c>
      <c r="E7576">
        <v>2015</v>
      </c>
      <c r="F7576">
        <v>1962</v>
      </c>
      <c r="G7576" s="9">
        <v>-1838.95</v>
      </c>
    </row>
    <row r="7577" spans="1:7" x14ac:dyDescent="0.35">
      <c r="A7577" s="7">
        <v>472</v>
      </c>
      <c r="D7577">
        <v>0</v>
      </c>
      <c r="E7577">
        <v>2015</v>
      </c>
      <c r="F7577">
        <v>1976</v>
      </c>
      <c r="G7577" s="9">
        <v>-1842.2</v>
      </c>
    </row>
    <row r="7578" spans="1:7" x14ac:dyDescent="0.35">
      <c r="A7578" s="7">
        <v>472</v>
      </c>
      <c r="D7578">
        <v>0</v>
      </c>
      <c r="E7578">
        <v>2015</v>
      </c>
      <c r="F7578">
        <v>1973</v>
      </c>
      <c r="G7578" s="9">
        <v>-1846</v>
      </c>
    </row>
    <row r="7579" spans="1:7" x14ac:dyDescent="0.35">
      <c r="A7579" s="7">
        <v>472</v>
      </c>
      <c r="D7579">
        <v>0</v>
      </c>
      <c r="E7579">
        <v>2015</v>
      </c>
      <c r="F7579">
        <v>1964</v>
      </c>
      <c r="G7579" s="9">
        <v>-1846.45</v>
      </c>
    </row>
    <row r="7580" spans="1:7" x14ac:dyDescent="0.35">
      <c r="A7580" s="7">
        <v>472</v>
      </c>
      <c r="D7580">
        <v>0</v>
      </c>
      <c r="E7580">
        <v>2015</v>
      </c>
      <c r="F7580">
        <v>2002</v>
      </c>
      <c r="G7580" s="9">
        <v>-1846.98</v>
      </c>
    </row>
    <row r="7581" spans="1:7" x14ac:dyDescent="0.35">
      <c r="A7581" s="7">
        <v>472</v>
      </c>
      <c r="D7581">
        <v>0</v>
      </c>
      <c r="E7581">
        <v>2015</v>
      </c>
      <c r="F7581">
        <v>1974</v>
      </c>
      <c r="G7581" s="9">
        <v>-1848.65</v>
      </c>
    </row>
    <row r="7582" spans="1:7" x14ac:dyDescent="0.35">
      <c r="A7582" s="7">
        <v>472</v>
      </c>
      <c r="D7582">
        <v>0</v>
      </c>
      <c r="E7582">
        <v>2015</v>
      </c>
      <c r="F7582">
        <v>1976</v>
      </c>
      <c r="G7582" s="9">
        <v>-1851.06</v>
      </c>
    </row>
    <row r="7583" spans="1:7" x14ac:dyDescent="0.35">
      <c r="A7583" s="7">
        <v>472</v>
      </c>
      <c r="D7583">
        <v>0</v>
      </c>
      <c r="E7583">
        <v>2015</v>
      </c>
      <c r="F7583">
        <v>1976</v>
      </c>
      <c r="G7583" s="9">
        <v>-1852.62</v>
      </c>
    </row>
    <row r="7584" spans="1:7" x14ac:dyDescent="0.35">
      <c r="A7584" s="7">
        <v>472</v>
      </c>
      <c r="D7584">
        <v>0</v>
      </c>
      <c r="E7584">
        <v>2015</v>
      </c>
      <c r="F7584">
        <v>1976</v>
      </c>
      <c r="G7584" s="9">
        <v>-1855.04</v>
      </c>
    </row>
    <row r="7585" spans="1:7" x14ac:dyDescent="0.35">
      <c r="A7585" s="7">
        <v>472</v>
      </c>
      <c r="D7585">
        <v>0</v>
      </c>
      <c r="E7585">
        <v>2015</v>
      </c>
      <c r="F7585">
        <v>2013</v>
      </c>
      <c r="G7585" s="9">
        <v>-1855.05</v>
      </c>
    </row>
    <row r="7586" spans="1:7" x14ac:dyDescent="0.35">
      <c r="A7586" s="7">
        <v>472</v>
      </c>
      <c r="D7586">
        <v>0</v>
      </c>
      <c r="E7586">
        <v>2015</v>
      </c>
      <c r="F7586">
        <v>1974</v>
      </c>
      <c r="G7586" s="9">
        <v>-1862.55</v>
      </c>
    </row>
    <row r="7587" spans="1:7" x14ac:dyDescent="0.35">
      <c r="A7587" s="7">
        <v>472</v>
      </c>
      <c r="D7587">
        <v>0</v>
      </c>
      <c r="E7587">
        <v>2015</v>
      </c>
      <c r="F7587">
        <v>1976</v>
      </c>
      <c r="G7587" s="9">
        <v>-1864.03</v>
      </c>
    </row>
    <row r="7588" spans="1:7" x14ac:dyDescent="0.35">
      <c r="A7588" s="7">
        <v>472</v>
      </c>
      <c r="D7588">
        <v>0</v>
      </c>
      <c r="E7588">
        <v>2015</v>
      </c>
      <c r="F7588">
        <v>1962</v>
      </c>
      <c r="G7588" s="9">
        <v>-1866.17</v>
      </c>
    </row>
    <row r="7589" spans="1:7" x14ac:dyDescent="0.35">
      <c r="A7589" s="7">
        <v>472</v>
      </c>
      <c r="D7589">
        <v>0</v>
      </c>
      <c r="E7589">
        <v>2015</v>
      </c>
      <c r="F7589">
        <v>1976</v>
      </c>
      <c r="G7589" s="9">
        <v>-1869.75</v>
      </c>
    </row>
    <row r="7590" spans="1:7" x14ac:dyDescent="0.35">
      <c r="A7590" s="7">
        <v>472</v>
      </c>
      <c r="D7590">
        <v>0</v>
      </c>
      <c r="E7590">
        <v>2015</v>
      </c>
      <c r="F7590">
        <v>1962</v>
      </c>
      <c r="G7590" s="9">
        <v>-1870</v>
      </c>
    </row>
    <row r="7591" spans="1:7" x14ac:dyDescent="0.35">
      <c r="A7591" s="7">
        <v>472</v>
      </c>
      <c r="D7591">
        <v>0</v>
      </c>
      <c r="E7591">
        <v>2015</v>
      </c>
      <c r="F7591">
        <v>1962</v>
      </c>
      <c r="G7591" s="9">
        <v>-1874.69</v>
      </c>
    </row>
    <row r="7592" spans="1:7" x14ac:dyDescent="0.35">
      <c r="A7592" s="7">
        <v>472</v>
      </c>
      <c r="D7592">
        <v>0</v>
      </c>
      <c r="E7592">
        <v>2015</v>
      </c>
      <c r="F7592">
        <v>1976</v>
      </c>
      <c r="G7592" s="9">
        <v>-1875.89</v>
      </c>
    </row>
    <row r="7593" spans="1:7" x14ac:dyDescent="0.35">
      <c r="A7593" s="7">
        <v>472</v>
      </c>
      <c r="D7593">
        <v>0</v>
      </c>
      <c r="E7593">
        <v>2015</v>
      </c>
      <c r="F7593">
        <v>1976</v>
      </c>
      <c r="G7593" s="9">
        <v>-1877.01</v>
      </c>
    </row>
    <row r="7594" spans="1:7" x14ac:dyDescent="0.35">
      <c r="A7594" s="7">
        <v>472</v>
      </c>
      <c r="D7594">
        <v>0</v>
      </c>
      <c r="E7594">
        <v>2015</v>
      </c>
      <c r="F7594">
        <v>1976</v>
      </c>
      <c r="G7594" s="9">
        <v>-1879.2</v>
      </c>
    </row>
    <row r="7595" spans="1:7" x14ac:dyDescent="0.35">
      <c r="A7595" s="7">
        <v>472</v>
      </c>
      <c r="D7595">
        <v>0</v>
      </c>
      <c r="E7595">
        <v>2015</v>
      </c>
      <c r="F7595">
        <v>1976</v>
      </c>
      <c r="G7595" s="9">
        <v>-1884.94</v>
      </c>
    </row>
    <row r="7596" spans="1:7" x14ac:dyDescent="0.35">
      <c r="A7596" s="7">
        <v>472</v>
      </c>
      <c r="D7596">
        <v>0</v>
      </c>
      <c r="E7596">
        <v>2015</v>
      </c>
      <c r="F7596">
        <v>1976</v>
      </c>
      <c r="G7596" s="9">
        <v>-1891.92</v>
      </c>
    </row>
    <row r="7597" spans="1:7" x14ac:dyDescent="0.35">
      <c r="A7597" s="7">
        <v>472</v>
      </c>
      <c r="D7597">
        <v>0</v>
      </c>
      <c r="E7597">
        <v>2015</v>
      </c>
      <c r="F7597">
        <v>1964</v>
      </c>
      <c r="G7597" s="9">
        <v>-1895.04</v>
      </c>
    </row>
    <row r="7598" spans="1:7" x14ac:dyDescent="0.35">
      <c r="A7598" s="7">
        <v>472</v>
      </c>
      <c r="D7598">
        <v>0</v>
      </c>
      <c r="E7598">
        <v>2015</v>
      </c>
      <c r="F7598">
        <v>1976</v>
      </c>
      <c r="G7598" s="9">
        <v>-1896.38</v>
      </c>
    </row>
    <row r="7599" spans="1:7" x14ac:dyDescent="0.35">
      <c r="A7599" s="7">
        <v>472</v>
      </c>
      <c r="D7599">
        <v>0</v>
      </c>
      <c r="E7599">
        <v>2015</v>
      </c>
      <c r="F7599">
        <v>1977</v>
      </c>
      <c r="G7599" s="9">
        <v>-1899.02</v>
      </c>
    </row>
    <row r="7600" spans="1:7" x14ac:dyDescent="0.35">
      <c r="A7600" s="7">
        <v>472</v>
      </c>
      <c r="D7600">
        <v>0</v>
      </c>
      <c r="E7600">
        <v>2015</v>
      </c>
      <c r="F7600">
        <v>1977</v>
      </c>
      <c r="G7600" s="9">
        <v>-1900.08</v>
      </c>
    </row>
    <row r="7601" spans="1:7" x14ac:dyDescent="0.35">
      <c r="A7601" s="7">
        <v>472</v>
      </c>
      <c r="D7601">
        <v>0</v>
      </c>
      <c r="E7601">
        <v>2015</v>
      </c>
      <c r="F7601">
        <v>2007</v>
      </c>
      <c r="G7601" s="9">
        <v>-1902</v>
      </c>
    </row>
    <row r="7602" spans="1:7" x14ac:dyDescent="0.35">
      <c r="A7602" s="7">
        <v>472</v>
      </c>
      <c r="D7602">
        <v>0</v>
      </c>
      <c r="E7602">
        <v>2015</v>
      </c>
      <c r="F7602">
        <v>1976</v>
      </c>
      <c r="G7602" s="9">
        <v>-1906.92</v>
      </c>
    </row>
    <row r="7603" spans="1:7" x14ac:dyDescent="0.35">
      <c r="A7603" s="7">
        <v>472</v>
      </c>
      <c r="D7603">
        <v>0</v>
      </c>
      <c r="E7603">
        <v>2015</v>
      </c>
      <c r="F7603">
        <v>1976</v>
      </c>
      <c r="G7603" s="9">
        <v>-1906.92</v>
      </c>
    </row>
    <row r="7604" spans="1:7" x14ac:dyDescent="0.35">
      <c r="A7604" s="7">
        <v>472</v>
      </c>
      <c r="D7604">
        <v>0</v>
      </c>
      <c r="E7604">
        <v>2015</v>
      </c>
      <c r="F7604">
        <v>1977</v>
      </c>
      <c r="G7604" s="9">
        <v>-1910.54</v>
      </c>
    </row>
    <row r="7605" spans="1:7" x14ac:dyDescent="0.35">
      <c r="A7605" s="7">
        <v>472</v>
      </c>
      <c r="D7605">
        <v>0</v>
      </c>
      <c r="E7605">
        <v>2015</v>
      </c>
      <c r="F7605">
        <v>1976</v>
      </c>
      <c r="G7605" s="9">
        <v>-1913.54</v>
      </c>
    </row>
    <row r="7606" spans="1:7" x14ac:dyDescent="0.35">
      <c r="A7606" s="7">
        <v>472</v>
      </c>
      <c r="D7606">
        <v>0</v>
      </c>
      <c r="E7606">
        <v>2015</v>
      </c>
      <c r="F7606">
        <v>1977</v>
      </c>
      <c r="G7606" s="9">
        <v>-1915.61</v>
      </c>
    </row>
    <row r="7607" spans="1:7" x14ac:dyDescent="0.35">
      <c r="A7607" s="7">
        <v>472</v>
      </c>
      <c r="D7607">
        <v>0</v>
      </c>
      <c r="E7607">
        <v>2015</v>
      </c>
      <c r="F7607">
        <v>2004</v>
      </c>
      <c r="G7607" s="9">
        <v>-1917.81</v>
      </c>
    </row>
    <row r="7608" spans="1:7" x14ac:dyDescent="0.35">
      <c r="A7608" s="7">
        <v>472</v>
      </c>
      <c r="D7608">
        <v>0</v>
      </c>
      <c r="E7608">
        <v>2015</v>
      </c>
      <c r="F7608">
        <v>1976</v>
      </c>
      <c r="G7608" s="9">
        <v>-1917.9</v>
      </c>
    </row>
    <row r="7609" spans="1:7" x14ac:dyDescent="0.35">
      <c r="A7609" s="7">
        <v>472</v>
      </c>
      <c r="D7609">
        <v>0</v>
      </c>
      <c r="E7609">
        <v>2015</v>
      </c>
      <c r="F7609">
        <v>1973</v>
      </c>
      <c r="G7609" s="9">
        <v>-1919.12</v>
      </c>
    </row>
    <row r="7610" spans="1:7" x14ac:dyDescent="0.35">
      <c r="A7610" s="7">
        <v>472</v>
      </c>
      <c r="D7610">
        <v>0</v>
      </c>
      <c r="E7610">
        <v>2015</v>
      </c>
      <c r="F7610">
        <v>1977</v>
      </c>
      <c r="G7610" s="9">
        <v>-1921.13</v>
      </c>
    </row>
    <row r="7611" spans="1:7" x14ac:dyDescent="0.35">
      <c r="A7611" s="7">
        <v>472</v>
      </c>
      <c r="D7611">
        <v>0</v>
      </c>
      <c r="E7611">
        <v>2015</v>
      </c>
      <c r="F7611">
        <v>1977</v>
      </c>
      <c r="G7611" s="9">
        <v>-1921.13</v>
      </c>
    </row>
    <row r="7612" spans="1:7" x14ac:dyDescent="0.35">
      <c r="A7612" s="7">
        <v>472</v>
      </c>
      <c r="D7612">
        <v>0</v>
      </c>
      <c r="E7612">
        <v>2015</v>
      </c>
      <c r="F7612">
        <v>1959</v>
      </c>
      <c r="G7612" s="9">
        <v>-1930.37</v>
      </c>
    </row>
    <row r="7613" spans="1:7" x14ac:dyDescent="0.35">
      <c r="A7613" s="7">
        <v>472</v>
      </c>
      <c r="D7613">
        <v>0</v>
      </c>
      <c r="E7613">
        <v>2015</v>
      </c>
      <c r="F7613">
        <v>1964</v>
      </c>
      <c r="G7613" s="9">
        <v>-1934.64</v>
      </c>
    </row>
    <row r="7614" spans="1:7" x14ac:dyDescent="0.35">
      <c r="A7614" s="7">
        <v>472</v>
      </c>
      <c r="D7614">
        <v>0</v>
      </c>
      <c r="E7614">
        <v>2015</v>
      </c>
      <c r="F7614">
        <v>2013</v>
      </c>
      <c r="G7614" s="9">
        <v>-1935</v>
      </c>
    </row>
    <row r="7615" spans="1:7" x14ac:dyDescent="0.35">
      <c r="A7615" s="7">
        <v>472</v>
      </c>
      <c r="D7615">
        <v>0</v>
      </c>
      <c r="E7615">
        <v>2015</v>
      </c>
      <c r="F7615">
        <v>1977</v>
      </c>
      <c r="G7615" s="9">
        <v>-1935.53</v>
      </c>
    </row>
    <row r="7616" spans="1:7" x14ac:dyDescent="0.35">
      <c r="A7616" s="7">
        <v>472</v>
      </c>
      <c r="D7616">
        <v>0</v>
      </c>
      <c r="E7616">
        <v>2015</v>
      </c>
      <c r="F7616">
        <v>1976</v>
      </c>
      <c r="G7616" s="9">
        <v>-1939.24</v>
      </c>
    </row>
    <row r="7617" spans="1:7" x14ac:dyDescent="0.35">
      <c r="A7617" s="7">
        <v>472</v>
      </c>
      <c r="D7617">
        <v>0</v>
      </c>
      <c r="E7617">
        <v>2015</v>
      </c>
      <c r="F7617">
        <v>1976</v>
      </c>
      <c r="G7617" s="9">
        <v>-1939.24</v>
      </c>
    </row>
    <row r="7618" spans="1:7" x14ac:dyDescent="0.35">
      <c r="A7618" s="7">
        <v>472</v>
      </c>
      <c r="D7618">
        <v>0</v>
      </c>
      <c r="E7618">
        <v>2015</v>
      </c>
      <c r="F7618">
        <v>1977</v>
      </c>
      <c r="G7618" s="9">
        <v>-1942.89</v>
      </c>
    </row>
    <row r="7619" spans="1:7" x14ac:dyDescent="0.35">
      <c r="A7619" s="7">
        <v>472</v>
      </c>
      <c r="D7619">
        <v>0</v>
      </c>
      <c r="E7619">
        <v>2015</v>
      </c>
      <c r="F7619">
        <v>1973</v>
      </c>
      <c r="G7619" s="9">
        <v>-1945</v>
      </c>
    </row>
    <row r="7620" spans="1:7" x14ac:dyDescent="0.35">
      <c r="A7620" s="7">
        <v>472</v>
      </c>
      <c r="D7620">
        <v>0</v>
      </c>
      <c r="E7620">
        <v>2015</v>
      </c>
      <c r="F7620">
        <v>1973</v>
      </c>
      <c r="G7620" s="9">
        <v>-1950</v>
      </c>
    </row>
    <row r="7621" spans="1:7" x14ac:dyDescent="0.35">
      <c r="A7621" s="7">
        <v>472</v>
      </c>
      <c r="D7621">
        <v>0</v>
      </c>
      <c r="E7621">
        <v>2015</v>
      </c>
      <c r="F7621">
        <v>1962</v>
      </c>
      <c r="G7621" s="9">
        <v>-1954.37</v>
      </c>
    </row>
    <row r="7622" spans="1:7" x14ac:dyDescent="0.35">
      <c r="A7622" s="7">
        <v>472</v>
      </c>
      <c r="D7622">
        <v>0</v>
      </c>
      <c r="E7622">
        <v>2015</v>
      </c>
      <c r="F7622">
        <v>1942</v>
      </c>
      <c r="G7622" s="9">
        <v>-1957.09</v>
      </c>
    </row>
    <row r="7623" spans="1:7" x14ac:dyDescent="0.35">
      <c r="A7623" s="7">
        <v>472</v>
      </c>
      <c r="D7623">
        <v>0</v>
      </c>
      <c r="E7623">
        <v>2015</v>
      </c>
      <c r="F7623">
        <v>1959</v>
      </c>
      <c r="G7623" s="9">
        <v>-1957.94</v>
      </c>
    </row>
    <row r="7624" spans="1:7" x14ac:dyDescent="0.35">
      <c r="A7624" s="7">
        <v>472</v>
      </c>
      <c r="D7624">
        <v>0</v>
      </c>
      <c r="E7624">
        <v>2015</v>
      </c>
      <c r="F7624">
        <v>2005</v>
      </c>
      <c r="G7624" s="9">
        <v>-1963.5</v>
      </c>
    </row>
    <row r="7625" spans="1:7" x14ac:dyDescent="0.35">
      <c r="A7625" s="7">
        <v>472</v>
      </c>
      <c r="D7625">
        <v>0</v>
      </c>
      <c r="E7625">
        <v>2015</v>
      </c>
      <c r="F7625">
        <v>1976</v>
      </c>
      <c r="G7625" s="9">
        <v>-1967.83</v>
      </c>
    </row>
    <row r="7626" spans="1:7" x14ac:dyDescent="0.35">
      <c r="A7626" s="7">
        <v>472</v>
      </c>
      <c r="D7626">
        <v>0</v>
      </c>
      <c r="E7626">
        <v>2015</v>
      </c>
      <c r="F7626">
        <v>1964</v>
      </c>
      <c r="G7626" s="9">
        <v>-1971.53</v>
      </c>
    </row>
    <row r="7627" spans="1:7" x14ac:dyDescent="0.35">
      <c r="A7627" s="7">
        <v>472</v>
      </c>
      <c r="D7627">
        <v>0</v>
      </c>
      <c r="E7627">
        <v>2015</v>
      </c>
      <c r="F7627">
        <v>1976</v>
      </c>
      <c r="G7627" s="9">
        <v>-1971.98</v>
      </c>
    </row>
    <row r="7628" spans="1:7" x14ac:dyDescent="0.35">
      <c r="A7628" s="7">
        <v>472</v>
      </c>
      <c r="D7628">
        <v>0</v>
      </c>
      <c r="E7628">
        <v>2015</v>
      </c>
      <c r="F7628">
        <v>1969</v>
      </c>
      <c r="G7628" s="9">
        <v>-1978.9</v>
      </c>
    </row>
    <row r="7629" spans="1:7" x14ac:dyDescent="0.35">
      <c r="A7629" s="7">
        <v>472</v>
      </c>
      <c r="D7629">
        <v>0</v>
      </c>
      <c r="E7629">
        <v>2015</v>
      </c>
      <c r="F7629">
        <v>2006</v>
      </c>
      <c r="G7629" s="9">
        <v>-1979.94</v>
      </c>
    </row>
    <row r="7630" spans="1:7" x14ac:dyDescent="0.35">
      <c r="A7630" s="7">
        <v>472</v>
      </c>
      <c r="D7630">
        <v>0</v>
      </c>
      <c r="E7630">
        <v>2015</v>
      </c>
      <c r="F7630">
        <v>2005</v>
      </c>
      <c r="G7630" s="9">
        <v>-1983.86</v>
      </c>
    </row>
    <row r="7631" spans="1:7" x14ac:dyDescent="0.35">
      <c r="A7631" s="7">
        <v>472</v>
      </c>
      <c r="D7631">
        <v>0</v>
      </c>
      <c r="E7631">
        <v>2015</v>
      </c>
      <c r="F7631">
        <v>2006</v>
      </c>
      <c r="G7631" s="9">
        <v>-1985</v>
      </c>
    </row>
    <row r="7632" spans="1:7" x14ac:dyDescent="0.35">
      <c r="A7632" s="7">
        <v>472</v>
      </c>
      <c r="D7632">
        <v>0</v>
      </c>
      <c r="E7632">
        <v>2015</v>
      </c>
      <c r="F7632">
        <v>1976</v>
      </c>
      <c r="G7632" s="9">
        <v>-1987.1</v>
      </c>
    </row>
    <row r="7633" spans="1:7" x14ac:dyDescent="0.35">
      <c r="A7633" s="7">
        <v>472</v>
      </c>
      <c r="D7633">
        <v>0</v>
      </c>
      <c r="E7633">
        <v>2015</v>
      </c>
      <c r="F7633">
        <v>1976</v>
      </c>
      <c r="G7633" s="9">
        <v>-1990.79</v>
      </c>
    </row>
    <row r="7634" spans="1:7" x14ac:dyDescent="0.35">
      <c r="A7634" s="7">
        <v>472</v>
      </c>
      <c r="D7634">
        <v>0</v>
      </c>
      <c r="E7634">
        <v>2015</v>
      </c>
      <c r="F7634">
        <v>1976</v>
      </c>
      <c r="G7634" s="9">
        <v>-1990.95</v>
      </c>
    </row>
    <row r="7635" spans="1:7" x14ac:dyDescent="0.35">
      <c r="A7635" s="7">
        <v>472</v>
      </c>
      <c r="D7635">
        <v>0</v>
      </c>
      <c r="E7635">
        <v>2015</v>
      </c>
      <c r="F7635">
        <v>1962</v>
      </c>
      <c r="G7635" s="9">
        <v>-1991.77</v>
      </c>
    </row>
    <row r="7636" spans="1:7" x14ac:dyDescent="0.35">
      <c r="A7636" s="7">
        <v>472</v>
      </c>
      <c r="D7636">
        <v>0</v>
      </c>
      <c r="E7636">
        <v>2015</v>
      </c>
      <c r="F7636">
        <v>1964</v>
      </c>
      <c r="G7636" s="9">
        <v>-1993.04</v>
      </c>
    </row>
    <row r="7637" spans="1:7" x14ac:dyDescent="0.35">
      <c r="A7637" s="7">
        <v>472</v>
      </c>
      <c r="D7637">
        <v>0</v>
      </c>
      <c r="E7637">
        <v>2015</v>
      </c>
      <c r="F7637">
        <v>1964</v>
      </c>
      <c r="G7637" s="9">
        <v>-1999.31</v>
      </c>
    </row>
    <row r="7638" spans="1:7" x14ac:dyDescent="0.35">
      <c r="A7638" s="7">
        <v>472</v>
      </c>
      <c r="D7638">
        <v>0</v>
      </c>
      <c r="E7638">
        <v>2015</v>
      </c>
      <c r="F7638">
        <v>1977</v>
      </c>
      <c r="G7638" s="9">
        <v>-2004.67</v>
      </c>
    </row>
    <row r="7639" spans="1:7" x14ac:dyDescent="0.35">
      <c r="A7639" s="7">
        <v>472</v>
      </c>
      <c r="D7639">
        <v>0</v>
      </c>
      <c r="E7639">
        <v>2015</v>
      </c>
      <c r="F7639">
        <v>1959</v>
      </c>
      <c r="G7639" s="9">
        <v>-2007.95</v>
      </c>
    </row>
    <row r="7640" spans="1:7" x14ac:dyDescent="0.35">
      <c r="A7640" s="7">
        <v>472</v>
      </c>
      <c r="D7640">
        <v>0</v>
      </c>
      <c r="E7640">
        <v>2015</v>
      </c>
      <c r="F7640">
        <v>1959</v>
      </c>
      <c r="G7640" s="9">
        <v>-2008.23</v>
      </c>
    </row>
    <row r="7641" spans="1:7" x14ac:dyDescent="0.35">
      <c r="A7641" s="7">
        <v>472</v>
      </c>
      <c r="D7641">
        <v>0</v>
      </c>
      <c r="E7641">
        <v>2015</v>
      </c>
      <c r="F7641">
        <v>1976</v>
      </c>
      <c r="G7641" s="9">
        <v>-2010.34</v>
      </c>
    </row>
    <row r="7642" spans="1:7" x14ac:dyDescent="0.35">
      <c r="A7642" s="7">
        <v>472</v>
      </c>
      <c r="D7642">
        <v>0</v>
      </c>
      <c r="E7642">
        <v>2015</v>
      </c>
      <c r="F7642">
        <v>1990</v>
      </c>
      <c r="G7642" s="9">
        <v>-2013.29</v>
      </c>
    </row>
    <row r="7643" spans="1:7" x14ac:dyDescent="0.35">
      <c r="A7643" s="7">
        <v>472</v>
      </c>
      <c r="D7643">
        <v>0</v>
      </c>
      <c r="E7643">
        <v>2015</v>
      </c>
      <c r="F7643">
        <v>1977</v>
      </c>
      <c r="G7643" s="9">
        <v>-2021.24</v>
      </c>
    </row>
    <row r="7644" spans="1:7" x14ac:dyDescent="0.35">
      <c r="A7644" s="7">
        <v>472</v>
      </c>
      <c r="D7644">
        <v>0</v>
      </c>
      <c r="E7644">
        <v>2015</v>
      </c>
      <c r="F7644">
        <v>1964</v>
      </c>
      <c r="G7644" s="9">
        <v>-2023.27</v>
      </c>
    </row>
    <row r="7645" spans="1:7" x14ac:dyDescent="0.35">
      <c r="A7645" s="7">
        <v>472</v>
      </c>
      <c r="D7645">
        <v>0</v>
      </c>
      <c r="E7645">
        <v>2015</v>
      </c>
      <c r="F7645">
        <v>1976</v>
      </c>
      <c r="G7645" s="9">
        <v>-2028.56</v>
      </c>
    </row>
    <row r="7646" spans="1:7" x14ac:dyDescent="0.35">
      <c r="A7646" s="7">
        <v>472</v>
      </c>
      <c r="D7646">
        <v>0</v>
      </c>
      <c r="E7646">
        <v>2015</v>
      </c>
      <c r="F7646">
        <v>2002</v>
      </c>
      <c r="G7646" s="9">
        <v>-2028.8</v>
      </c>
    </row>
    <row r="7647" spans="1:7" x14ac:dyDescent="0.35">
      <c r="A7647" s="7">
        <v>472</v>
      </c>
      <c r="D7647">
        <v>0</v>
      </c>
      <c r="E7647">
        <v>2015</v>
      </c>
      <c r="F7647">
        <v>2006</v>
      </c>
      <c r="G7647" s="9">
        <v>-2030</v>
      </c>
    </row>
    <row r="7648" spans="1:7" x14ac:dyDescent="0.35">
      <c r="A7648" s="7">
        <v>472</v>
      </c>
      <c r="D7648">
        <v>0</v>
      </c>
      <c r="E7648">
        <v>2015</v>
      </c>
      <c r="F7648">
        <v>1962</v>
      </c>
      <c r="G7648" s="9">
        <v>-2030.71</v>
      </c>
    </row>
    <row r="7649" spans="1:7" x14ac:dyDescent="0.35">
      <c r="A7649" s="7">
        <v>472</v>
      </c>
      <c r="D7649">
        <v>0</v>
      </c>
      <c r="E7649">
        <v>2015</v>
      </c>
      <c r="F7649">
        <v>1976</v>
      </c>
      <c r="G7649" s="9">
        <v>-2036.2</v>
      </c>
    </row>
    <row r="7650" spans="1:7" x14ac:dyDescent="0.35">
      <c r="A7650" s="7">
        <v>472</v>
      </c>
      <c r="D7650">
        <v>0</v>
      </c>
      <c r="E7650">
        <v>2015</v>
      </c>
      <c r="F7650">
        <v>1974</v>
      </c>
      <c r="G7650" s="9">
        <v>-2037.58</v>
      </c>
    </row>
    <row r="7651" spans="1:7" x14ac:dyDescent="0.35">
      <c r="A7651" s="7">
        <v>472</v>
      </c>
      <c r="D7651">
        <v>0</v>
      </c>
      <c r="E7651">
        <v>2015</v>
      </c>
      <c r="F7651">
        <v>1974</v>
      </c>
      <c r="G7651" s="9">
        <v>-2037.58</v>
      </c>
    </row>
    <row r="7652" spans="1:7" x14ac:dyDescent="0.35">
      <c r="A7652" s="7">
        <v>472</v>
      </c>
      <c r="D7652">
        <v>0</v>
      </c>
      <c r="E7652">
        <v>2015</v>
      </c>
      <c r="F7652">
        <v>1974</v>
      </c>
      <c r="G7652" s="9">
        <v>-2039.36</v>
      </c>
    </row>
    <row r="7653" spans="1:7" x14ac:dyDescent="0.35">
      <c r="A7653" s="7">
        <v>472</v>
      </c>
      <c r="D7653">
        <v>0</v>
      </c>
      <c r="E7653">
        <v>2015</v>
      </c>
      <c r="F7653">
        <v>1977</v>
      </c>
      <c r="G7653" s="9">
        <v>-2041.62</v>
      </c>
    </row>
    <row r="7654" spans="1:7" x14ac:dyDescent="0.35">
      <c r="A7654" s="7">
        <v>472</v>
      </c>
      <c r="D7654">
        <v>0</v>
      </c>
      <c r="E7654">
        <v>2015</v>
      </c>
      <c r="F7654">
        <v>1962</v>
      </c>
      <c r="G7654" s="9">
        <v>-2045.15</v>
      </c>
    </row>
    <row r="7655" spans="1:7" x14ac:dyDescent="0.35">
      <c r="A7655" s="7">
        <v>472</v>
      </c>
      <c r="D7655">
        <v>0</v>
      </c>
      <c r="E7655">
        <v>2015</v>
      </c>
      <c r="F7655">
        <v>1977</v>
      </c>
      <c r="G7655" s="9">
        <v>-2055.06</v>
      </c>
    </row>
    <row r="7656" spans="1:7" x14ac:dyDescent="0.35">
      <c r="A7656" s="7">
        <v>472</v>
      </c>
      <c r="D7656">
        <v>0</v>
      </c>
      <c r="E7656">
        <v>2015</v>
      </c>
      <c r="F7656">
        <v>2004</v>
      </c>
      <c r="G7656" s="9">
        <v>-2058.33</v>
      </c>
    </row>
    <row r="7657" spans="1:7" x14ac:dyDescent="0.35">
      <c r="A7657" s="7">
        <v>472</v>
      </c>
      <c r="D7657">
        <v>0</v>
      </c>
      <c r="E7657">
        <v>2015</v>
      </c>
      <c r="F7657">
        <v>1974</v>
      </c>
      <c r="G7657" s="9">
        <v>-2060.7399999999998</v>
      </c>
    </row>
    <row r="7658" spans="1:7" x14ac:dyDescent="0.35">
      <c r="A7658" s="7">
        <v>472</v>
      </c>
      <c r="D7658">
        <v>0</v>
      </c>
      <c r="E7658">
        <v>2015</v>
      </c>
      <c r="F7658">
        <v>1964</v>
      </c>
      <c r="G7658" s="9">
        <v>-2068.0500000000002</v>
      </c>
    </row>
    <row r="7659" spans="1:7" x14ac:dyDescent="0.35">
      <c r="A7659" s="7">
        <v>472</v>
      </c>
      <c r="D7659">
        <v>0</v>
      </c>
      <c r="E7659">
        <v>2015</v>
      </c>
      <c r="F7659">
        <v>1976</v>
      </c>
      <c r="G7659" s="9">
        <v>-2068.52</v>
      </c>
    </row>
    <row r="7660" spans="1:7" x14ac:dyDescent="0.35">
      <c r="A7660" s="7">
        <v>472</v>
      </c>
      <c r="D7660">
        <v>0</v>
      </c>
      <c r="E7660">
        <v>2015</v>
      </c>
      <c r="F7660">
        <v>1976</v>
      </c>
      <c r="G7660" s="9">
        <v>-2072.4</v>
      </c>
    </row>
    <row r="7661" spans="1:7" x14ac:dyDescent="0.35">
      <c r="A7661" s="7">
        <v>472</v>
      </c>
      <c r="D7661">
        <v>0</v>
      </c>
      <c r="E7661">
        <v>2015</v>
      </c>
      <c r="F7661">
        <v>1976</v>
      </c>
      <c r="G7661" s="9">
        <v>-2075.71</v>
      </c>
    </row>
    <row r="7662" spans="1:7" x14ac:dyDescent="0.35">
      <c r="A7662" s="7">
        <v>472</v>
      </c>
      <c r="D7662">
        <v>0</v>
      </c>
      <c r="E7662">
        <v>2015</v>
      </c>
      <c r="F7662">
        <v>1976</v>
      </c>
      <c r="G7662" s="9">
        <v>-2076.11</v>
      </c>
    </row>
    <row r="7663" spans="1:7" x14ac:dyDescent="0.35">
      <c r="A7663" s="7">
        <v>472</v>
      </c>
      <c r="D7663">
        <v>0</v>
      </c>
      <c r="E7663">
        <v>2015</v>
      </c>
      <c r="F7663">
        <v>1962</v>
      </c>
      <c r="G7663" s="9">
        <v>-2076.96</v>
      </c>
    </row>
    <row r="7664" spans="1:7" x14ac:dyDescent="0.35">
      <c r="A7664" s="7">
        <v>472</v>
      </c>
      <c r="D7664">
        <v>0</v>
      </c>
      <c r="E7664">
        <v>2015</v>
      </c>
      <c r="F7664">
        <v>2003</v>
      </c>
      <c r="G7664" s="9">
        <v>-2077.7199999999998</v>
      </c>
    </row>
    <row r="7665" spans="1:7" x14ac:dyDescent="0.35">
      <c r="A7665" s="7">
        <v>472</v>
      </c>
      <c r="D7665">
        <v>0</v>
      </c>
      <c r="E7665">
        <v>2015</v>
      </c>
      <c r="F7665">
        <v>1977</v>
      </c>
      <c r="G7665" s="9">
        <v>-2079.9699999999998</v>
      </c>
    </row>
    <row r="7666" spans="1:7" x14ac:dyDescent="0.35">
      <c r="A7666" s="7">
        <v>472</v>
      </c>
      <c r="D7666">
        <v>0</v>
      </c>
      <c r="E7666">
        <v>2015</v>
      </c>
      <c r="F7666">
        <v>1973</v>
      </c>
      <c r="G7666" s="9">
        <v>-2083</v>
      </c>
    </row>
    <row r="7667" spans="1:7" x14ac:dyDescent="0.35">
      <c r="A7667" s="7">
        <v>472</v>
      </c>
      <c r="D7667">
        <v>0</v>
      </c>
      <c r="E7667">
        <v>2015</v>
      </c>
      <c r="F7667">
        <v>1976</v>
      </c>
      <c r="G7667" s="9">
        <v>-2084.23</v>
      </c>
    </row>
    <row r="7668" spans="1:7" x14ac:dyDescent="0.35">
      <c r="A7668" s="7">
        <v>472</v>
      </c>
      <c r="D7668">
        <v>0</v>
      </c>
      <c r="E7668">
        <v>2015</v>
      </c>
      <c r="F7668">
        <v>1974</v>
      </c>
      <c r="G7668" s="9">
        <v>-2093.16</v>
      </c>
    </row>
    <row r="7669" spans="1:7" x14ac:dyDescent="0.35">
      <c r="A7669" s="7">
        <v>472</v>
      </c>
      <c r="D7669">
        <v>0</v>
      </c>
      <c r="E7669">
        <v>2015</v>
      </c>
      <c r="F7669">
        <v>1976</v>
      </c>
      <c r="G7669" s="9">
        <v>-2095.02</v>
      </c>
    </row>
    <row r="7670" spans="1:7" x14ac:dyDescent="0.35">
      <c r="A7670" s="7">
        <v>472</v>
      </c>
      <c r="D7670">
        <v>0</v>
      </c>
      <c r="E7670">
        <v>2015</v>
      </c>
      <c r="F7670">
        <v>2010</v>
      </c>
      <c r="G7670" s="9">
        <v>-2100</v>
      </c>
    </row>
    <row r="7671" spans="1:7" x14ac:dyDescent="0.35">
      <c r="A7671" s="7">
        <v>472</v>
      </c>
      <c r="D7671">
        <v>0</v>
      </c>
      <c r="E7671">
        <v>2015</v>
      </c>
      <c r="F7671">
        <v>1962</v>
      </c>
      <c r="G7671" s="9">
        <v>-2106.17</v>
      </c>
    </row>
    <row r="7672" spans="1:7" x14ac:dyDescent="0.35">
      <c r="A7672" s="7">
        <v>472</v>
      </c>
      <c r="D7672">
        <v>0</v>
      </c>
      <c r="E7672">
        <v>2015</v>
      </c>
      <c r="F7672">
        <v>1969</v>
      </c>
      <c r="G7672" s="9">
        <v>-2111.02</v>
      </c>
    </row>
    <row r="7673" spans="1:7" x14ac:dyDescent="0.35">
      <c r="A7673" s="7">
        <v>472</v>
      </c>
      <c r="D7673">
        <v>0</v>
      </c>
      <c r="E7673">
        <v>2015</v>
      </c>
      <c r="F7673">
        <v>2004</v>
      </c>
      <c r="G7673" s="9">
        <v>-2116.85</v>
      </c>
    </row>
    <row r="7674" spans="1:7" x14ac:dyDescent="0.35">
      <c r="A7674" s="7">
        <v>472</v>
      </c>
      <c r="D7674">
        <v>0</v>
      </c>
      <c r="E7674">
        <v>2015</v>
      </c>
      <c r="F7674">
        <v>1990</v>
      </c>
      <c r="G7674" s="9">
        <v>-2117.88</v>
      </c>
    </row>
    <row r="7675" spans="1:7" x14ac:dyDescent="0.35">
      <c r="A7675" s="7">
        <v>472</v>
      </c>
      <c r="D7675">
        <v>0</v>
      </c>
      <c r="E7675">
        <v>2015</v>
      </c>
      <c r="F7675">
        <v>2009</v>
      </c>
      <c r="G7675" s="9">
        <v>-2124</v>
      </c>
    </row>
    <row r="7676" spans="1:7" x14ac:dyDescent="0.35">
      <c r="A7676" s="7">
        <v>472</v>
      </c>
      <c r="D7676">
        <v>0</v>
      </c>
      <c r="E7676">
        <v>2015</v>
      </c>
      <c r="F7676">
        <v>2005</v>
      </c>
      <c r="G7676" s="9">
        <v>-2125.38</v>
      </c>
    </row>
    <row r="7677" spans="1:7" x14ac:dyDescent="0.35">
      <c r="A7677" s="7">
        <v>472</v>
      </c>
      <c r="D7677">
        <v>0</v>
      </c>
      <c r="E7677">
        <v>2015</v>
      </c>
      <c r="F7677">
        <v>2005</v>
      </c>
      <c r="G7677" s="9">
        <v>-2126.4699999999998</v>
      </c>
    </row>
    <row r="7678" spans="1:7" x14ac:dyDescent="0.35">
      <c r="A7678" s="7">
        <v>472</v>
      </c>
      <c r="D7678">
        <v>0</v>
      </c>
      <c r="E7678">
        <v>2015</v>
      </c>
      <c r="F7678">
        <v>1974</v>
      </c>
      <c r="G7678" s="9">
        <v>-2130.1999999999998</v>
      </c>
    </row>
    <row r="7679" spans="1:7" x14ac:dyDescent="0.35">
      <c r="A7679" s="7">
        <v>472</v>
      </c>
      <c r="D7679">
        <v>0</v>
      </c>
      <c r="E7679">
        <v>2015</v>
      </c>
      <c r="F7679">
        <v>1976</v>
      </c>
      <c r="G7679" s="9">
        <v>-2130.25</v>
      </c>
    </row>
    <row r="7680" spans="1:7" x14ac:dyDescent="0.35">
      <c r="A7680" s="7">
        <v>472</v>
      </c>
      <c r="D7680">
        <v>0</v>
      </c>
      <c r="E7680">
        <v>2015</v>
      </c>
      <c r="F7680">
        <v>2003</v>
      </c>
      <c r="G7680" s="9">
        <v>-2135.08</v>
      </c>
    </row>
    <row r="7681" spans="1:7" x14ac:dyDescent="0.35">
      <c r="A7681" s="7">
        <v>472</v>
      </c>
      <c r="D7681">
        <v>0</v>
      </c>
      <c r="E7681">
        <v>2015</v>
      </c>
      <c r="F7681">
        <v>1962</v>
      </c>
      <c r="G7681" s="9">
        <v>-2136.7199999999998</v>
      </c>
    </row>
    <row r="7682" spans="1:7" x14ac:dyDescent="0.35">
      <c r="A7682" s="7">
        <v>472</v>
      </c>
      <c r="D7682">
        <v>0</v>
      </c>
      <c r="E7682">
        <v>2015</v>
      </c>
      <c r="F7682">
        <v>1964</v>
      </c>
      <c r="G7682" s="9">
        <v>-2137.1</v>
      </c>
    </row>
    <row r="7683" spans="1:7" x14ac:dyDescent="0.35">
      <c r="A7683" s="7">
        <v>472</v>
      </c>
      <c r="D7683">
        <v>0</v>
      </c>
      <c r="E7683">
        <v>2015</v>
      </c>
      <c r="F7683">
        <v>1973</v>
      </c>
      <c r="G7683" s="9">
        <v>-2145</v>
      </c>
    </row>
    <row r="7684" spans="1:7" x14ac:dyDescent="0.35">
      <c r="A7684" s="7">
        <v>472</v>
      </c>
      <c r="D7684">
        <v>0</v>
      </c>
      <c r="E7684">
        <v>2015</v>
      </c>
      <c r="F7684">
        <v>1962</v>
      </c>
      <c r="G7684" s="9">
        <v>-2149.08</v>
      </c>
    </row>
    <row r="7685" spans="1:7" x14ac:dyDescent="0.35">
      <c r="A7685" s="7">
        <v>472</v>
      </c>
      <c r="D7685">
        <v>0</v>
      </c>
      <c r="E7685">
        <v>2015</v>
      </c>
      <c r="F7685">
        <v>1962</v>
      </c>
      <c r="G7685" s="9">
        <v>-2151.46</v>
      </c>
    </row>
    <row r="7686" spans="1:7" x14ac:dyDescent="0.35">
      <c r="A7686" s="7">
        <v>472</v>
      </c>
      <c r="D7686">
        <v>0</v>
      </c>
      <c r="E7686">
        <v>2015</v>
      </c>
      <c r="F7686">
        <v>2005</v>
      </c>
      <c r="G7686" s="9">
        <v>-2157.58</v>
      </c>
    </row>
    <row r="7687" spans="1:7" x14ac:dyDescent="0.35">
      <c r="A7687" s="7">
        <v>472</v>
      </c>
      <c r="D7687">
        <v>0</v>
      </c>
      <c r="E7687">
        <v>2015</v>
      </c>
      <c r="F7687">
        <v>1964</v>
      </c>
      <c r="G7687" s="9">
        <v>-2158.44</v>
      </c>
    </row>
    <row r="7688" spans="1:7" x14ac:dyDescent="0.35">
      <c r="A7688" s="7">
        <v>472</v>
      </c>
      <c r="D7688">
        <v>0</v>
      </c>
      <c r="E7688">
        <v>2015</v>
      </c>
      <c r="F7688">
        <v>1977</v>
      </c>
      <c r="G7688" s="9">
        <v>-2159.0100000000002</v>
      </c>
    </row>
    <row r="7689" spans="1:7" x14ac:dyDescent="0.35">
      <c r="A7689" s="7">
        <v>472</v>
      </c>
      <c r="D7689">
        <v>0</v>
      </c>
      <c r="E7689">
        <v>2015</v>
      </c>
      <c r="F7689">
        <v>2011</v>
      </c>
      <c r="G7689" s="9">
        <v>-2168</v>
      </c>
    </row>
    <row r="7690" spans="1:7" x14ac:dyDescent="0.35">
      <c r="A7690" s="7">
        <v>472</v>
      </c>
      <c r="D7690">
        <v>0</v>
      </c>
      <c r="E7690">
        <v>2015</v>
      </c>
      <c r="F7690">
        <v>1976</v>
      </c>
      <c r="G7690" s="9">
        <v>-2173.88</v>
      </c>
    </row>
    <row r="7691" spans="1:7" x14ac:dyDescent="0.35">
      <c r="A7691" s="7">
        <v>472</v>
      </c>
      <c r="D7691">
        <v>0</v>
      </c>
      <c r="E7691">
        <v>2015</v>
      </c>
      <c r="F7691">
        <v>2005</v>
      </c>
      <c r="G7691" s="9">
        <v>-2175.2199999999998</v>
      </c>
    </row>
    <row r="7692" spans="1:7" x14ac:dyDescent="0.35">
      <c r="A7692" s="7">
        <v>472</v>
      </c>
      <c r="D7692">
        <v>0</v>
      </c>
      <c r="E7692">
        <v>2015</v>
      </c>
      <c r="F7692">
        <v>1990</v>
      </c>
      <c r="G7692" s="9">
        <v>-2185.14</v>
      </c>
    </row>
    <row r="7693" spans="1:7" x14ac:dyDescent="0.35">
      <c r="A7693" s="7">
        <v>472</v>
      </c>
      <c r="D7693">
        <v>0</v>
      </c>
      <c r="E7693">
        <v>2015</v>
      </c>
      <c r="F7693">
        <v>1977</v>
      </c>
      <c r="G7693" s="9">
        <v>-2186.83</v>
      </c>
    </row>
    <row r="7694" spans="1:7" x14ac:dyDescent="0.35">
      <c r="A7694" s="7">
        <v>472</v>
      </c>
      <c r="D7694">
        <v>0</v>
      </c>
      <c r="E7694">
        <v>2015</v>
      </c>
      <c r="F7694">
        <v>2002</v>
      </c>
      <c r="G7694" s="9">
        <v>-2186.89</v>
      </c>
    </row>
    <row r="7695" spans="1:7" x14ac:dyDescent="0.35">
      <c r="A7695" s="7">
        <v>472</v>
      </c>
      <c r="D7695">
        <v>0</v>
      </c>
      <c r="E7695">
        <v>2015</v>
      </c>
      <c r="F7695">
        <v>1974</v>
      </c>
      <c r="G7695" s="9">
        <v>-2189.06</v>
      </c>
    </row>
    <row r="7696" spans="1:7" x14ac:dyDescent="0.35">
      <c r="A7696" s="7">
        <v>472</v>
      </c>
      <c r="D7696">
        <v>0</v>
      </c>
      <c r="E7696">
        <v>2015</v>
      </c>
      <c r="F7696">
        <v>2004</v>
      </c>
      <c r="G7696" s="9">
        <v>-2189.39</v>
      </c>
    </row>
    <row r="7697" spans="1:7" x14ac:dyDescent="0.35">
      <c r="A7697" s="7">
        <v>472</v>
      </c>
      <c r="D7697">
        <v>0</v>
      </c>
      <c r="E7697">
        <v>2015</v>
      </c>
      <c r="F7697">
        <v>1974</v>
      </c>
      <c r="G7697" s="9">
        <v>-2189.4699999999998</v>
      </c>
    </row>
    <row r="7698" spans="1:7" x14ac:dyDescent="0.35">
      <c r="A7698" s="7">
        <v>472</v>
      </c>
      <c r="D7698">
        <v>0</v>
      </c>
      <c r="E7698">
        <v>2015</v>
      </c>
      <c r="F7698">
        <v>1974</v>
      </c>
      <c r="G7698" s="9">
        <v>-2195.96</v>
      </c>
    </row>
    <row r="7699" spans="1:7" x14ac:dyDescent="0.35">
      <c r="A7699" s="7">
        <v>472</v>
      </c>
      <c r="D7699">
        <v>0</v>
      </c>
      <c r="E7699">
        <v>2015</v>
      </c>
      <c r="F7699">
        <v>1969</v>
      </c>
      <c r="G7699" s="9">
        <v>-2200.15</v>
      </c>
    </row>
    <row r="7700" spans="1:7" x14ac:dyDescent="0.35">
      <c r="A7700" s="7">
        <v>472</v>
      </c>
      <c r="D7700">
        <v>0</v>
      </c>
      <c r="E7700">
        <v>2015</v>
      </c>
      <c r="F7700">
        <v>2005</v>
      </c>
      <c r="G7700" s="9">
        <v>-2204.15</v>
      </c>
    </row>
    <row r="7701" spans="1:7" x14ac:dyDescent="0.35">
      <c r="A7701" s="7">
        <v>472</v>
      </c>
      <c r="D7701">
        <v>0</v>
      </c>
      <c r="E7701">
        <v>2015</v>
      </c>
      <c r="F7701">
        <v>1974</v>
      </c>
      <c r="G7701" s="9">
        <v>-2214.48</v>
      </c>
    </row>
    <row r="7702" spans="1:7" x14ac:dyDescent="0.35">
      <c r="A7702" s="7">
        <v>472</v>
      </c>
      <c r="D7702">
        <v>0</v>
      </c>
      <c r="E7702">
        <v>2015</v>
      </c>
      <c r="F7702">
        <v>1962</v>
      </c>
      <c r="G7702" s="9">
        <v>-2218.7800000000002</v>
      </c>
    </row>
    <row r="7703" spans="1:7" x14ac:dyDescent="0.35">
      <c r="A7703" s="7">
        <v>472</v>
      </c>
      <c r="D7703">
        <v>0</v>
      </c>
      <c r="E7703">
        <v>2015</v>
      </c>
      <c r="F7703">
        <v>1962</v>
      </c>
      <c r="G7703" s="9">
        <v>-2222.21</v>
      </c>
    </row>
    <row r="7704" spans="1:7" x14ac:dyDescent="0.35">
      <c r="A7704" s="7">
        <v>472</v>
      </c>
      <c r="D7704">
        <v>0</v>
      </c>
      <c r="E7704">
        <v>2015</v>
      </c>
      <c r="F7704">
        <v>1974</v>
      </c>
      <c r="G7704" s="9">
        <v>-2222.8200000000002</v>
      </c>
    </row>
    <row r="7705" spans="1:7" x14ac:dyDescent="0.35">
      <c r="A7705" s="7">
        <v>472</v>
      </c>
      <c r="D7705">
        <v>0</v>
      </c>
      <c r="E7705">
        <v>2015</v>
      </c>
      <c r="F7705">
        <v>2005</v>
      </c>
      <c r="G7705" s="9">
        <v>-2224.0300000000002</v>
      </c>
    </row>
    <row r="7706" spans="1:7" x14ac:dyDescent="0.35">
      <c r="A7706" s="7">
        <v>472</v>
      </c>
      <c r="D7706">
        <v>0</v>
      </c>
      <c r="E7706">
        <v>2015</v>
      </c>
      <c r="F7706">
        <v>1974</v>
      </c>
      <c r="G7706" s="9">
        <v>-2228.2800000000002</v>
      </c>
    </row>
    <row r="7707" spans="1:7" x14ac:dyDescent="0.35">
      <c r="A7707" s="7">
        <v>472</v>
      </c>
      <c r="D7707">
        <v>0</v>
      </c>
      <c r="E7707">
        <v>2015</v>
      </c>
      <c r="F7707">
        <v>1977</v>
      </c>
      <c r="G7707" s="9">
        <v>-2245.6</v>
      </c>
    </row>
    <row r="7708" spans="1:7" x14ac:dyDescent="0.35">
      <c r="A7708" s="7">
        <v>472</v>
      </c>
      <c r="D7708">
        <v>0</v>
      </c>
      <c r="E7708">
        <v>2015</v>
      </c>
      <c r="F7708">
        <v>1969</v>
      </c>
      <c r="G7708" s="9">
        <v>-2250.9499999999998</v>
      </c>
    </row>
    <row r="7709" spans="1:7" x14ac:dyDescent="0.35">
      <c r="A7709" s="7">
        <v>472</v>
      </c>
      <c r="D7709">
        <v>0</v>
      </c>
      <c r="E7709">
        <v>2015</v>
      </c>
      <c r="F7709">
        <v>2002</v>
      </c>
      <c r="G7709" s="9">
        <v>-2266.9299999999998</v>
      </c>
    </row>
    <row r="7710" spans="1:7" x14ac:dyDescent="0.35">
      <c r="A7710" s="7">
        <v>472</v>
      </c>
      <c r="D7710">
        <v>0</v>
      </c>
      <c r="E7710">
        <v>2015</v>
      </c>
      <c r="F7710">
        <v>1964</v>
      </c>
      <c r="G7710" s="9">
        <v>-2276.5700000000002</v>
      </c>
    </row>
    <row r="7711" spans="1:7" x14ac:dyDescent="0.35">
      <c r="A7711" s="7">
        <v>472</v>
      </c>
      <c r="D7711">
        <v>0</v>
      </c>
      <c r="E7711">
        <v>2015</v>
      </c>
      <c r="F7711">
        <v>1962</v>
      </c>
      <c r="G7711" s="9">
        <v>-2287.44</v>
      </c>
    </row>
    <row r="7712" spans="1:7" x14ac:dyDescent="0.35">
      <c r="A7712" s="7">
        <v>472</v>
      </c>
      <c r="D7712">
        <v>0</v>
      </c>
      <c r="E7712">
        <v>2015</v>
      </c>
      <c r="F7712">
        <v>1974</v>
      </c>
      <c r="G7712" s="9">
        <v>-2292.2800000000002</v>
      </c>
    </row>
    <row r="7713" spans="1:7" x14ac:dyDescent="0.35">
      <c r="A7713" s="7">
        <v>472</v>
      </c>
      <c r="D7713">
        <v>0</v>
      </c>
      <c r="E7713">
        <v>2015</v>
      </c>
      <c r="F7713">
        <v>1964</v>
      </c>
      <c r="G7713" s="9">
        <v>-2297.5100000000002</v>
      </c>
    </row>
    <row r="7714" spans="1:7" x14ac:dyDescent="0.35">
      <c r="A7714" s="7">
        <v>472</v>
      </c>
      <c r="D7714">
        <v>0</v>
      </c>
      <c r="E7714">
        <v>2015</v>
      </c>
      <c r="F7714">
        <v>1977</v>
      </c>
      <c r="G7714" s="9">
        <v>-2301.0100000000002</v>
      </c>
    </row>
    <row r="7715" spans="1:7" x14ac:dyDescent="0.35">
      <c r="A7715" s="7">
        <v>472</v>
      </c>
      <c r="D7715">
        <v>0</v>
      </c>
      <c r="E7715">
        <v>2015</v>
      </c>
      <c r="F7715">
        <v>2004</v>
      </c>
      <c r="G7715" s="9">
        <v>-2311.13</v>
      </c>
    </row>
    <row r="7716" spans="1:7" x14ac:dyDescent="0.35">
      <c r="A7716" s="7">
        <v>472</v>
      </c>
      <c r="D7716">
        <v>0</v>
      </c>
      <c r="E7716">
        <v>2015</v>
      </c>
      <c r="F7716">
        <v>1974</v>
      </c>
      <c r="G7716" s="9">
        <v>-2311.5</v>
      </c>
    </row>
    <row r="7717" spans="1:7" x14ac:dyDescent="0.35">
      <c r="A7717" s="7">
        <v>472</v>
      </c>
      <c r="D7717">
        <v>0</v>
      </c>
      <c r="E7717">
        <v>2015</v>
      </c>
      <c r="F7717">
        <v>2002</v>
      </c>
      <c r="G7717" s="9">
        <v>-2311.88</v>
      </c>
    </row>
    <row r="7718" spans="1:7" x14ac:dyDescent="0.35">
      <c r="A7718" s="7">
        <v>472</v>
      </c>
      <c r="D7718">
        <v>0</v>
      </c>
      <c r="E7718">
        <v>2015</v>
      </c>
      <c r="F7718">
        <v>1976</v>
      </c>
      <c r="G7718" s="9">
        <v>-2319.7800000000002</v>
      </c>
    </row>
    <row r="7719" spans="1:7" x14ac:dyDescent="0.35">
      <c r="A7719" s="7">
        <v>472</v>
      </c>
      <c r="D7719">
        <v>0</v>
      </c>
      <c r="E7719">
        <v>2015</v>
      </c>
      <c r="F7719">
        <v>1977</v>
      </c>
      <c r="G7719" s="9">
        <v>-2322.84</v>
      </c>
    </row>
    <row r="7720" spans="1:7" x14ac:dyDescent="0.35">
      <c r="A7720" s="7">
        <v>472</v>
      </c>
      <c r="D7720">
        <v>0</v>
      </c>
      <c r="E7720">
        <v>2015</v>
      </c>
      <c r="F7720">
        <v>1973</v>
      </c>
      <c r="G7720" s="9">
        <v>-2325.12</v>
      </c>
    </row>
    <row r="7721" spans="1:7" x14ac:dyDescent="0.35">
      <c r="A7721" s="7">
        <v>472</v>
      </c>
      <c r="D7721">
        <v>0</v>
      </c>
      <c r="E7721">
        <v>2015</v>
      </c>
      <c r="F7721">
        <v>1959</v>
      </c>
      <c r="G7721" s="9">
        <v>-2325.1799999999998</v>
      </c>
    </row>
    <row r="7722" spans="1:7" x14ac:dyDescent="0.35">
      <c r="A7722" s="7">
        <v>472</v>
      </c>
      <c r="D7722">
        <v>0</v>
      </c>
      <c r="E7722">
        <v>2015</v>
      </c>
      <c r="F7722">
        <v>1976</v>
      </c>
      <c r="G7722" s="9">
        <v>-2327.08</v>
      </c>
    </row>
    <row r="7723" spans="1:7" x14ac:dyDescent="0.35">
      <c r="A7723" s="7">
        <v>472</v>
      </c>
      <c r="D7723">
        <v>0</v>
      </c>
      <c r="E7723">
        <v>2015</v>
      </c>
      <c r="F7723">
        <v>1976</v>
      </c>
      <c r="G7723" s="9">
        <v>-2328.3200000000002</v>
      </c>
    </row>
    <row r="7724" spans="1:7" x14ac:dyDescent="0.35">
      <c r="A7724" s="7">
        <v>472</v>
      </c>
      <c r="D7724">
        <v>0</v>
      </c>
      <c r="E7724">
        <v>2015</v>
      </c>
      <c r="F7724">
        <v>1990</v>
      </c>
      <c r="G7724" s="9">
        <v>-2329.35</v>
      </c>
    </row>
    <row r="7725" spans="1:7" x14ac:dyDescent="0.35">
      <c r="A7725" s="7">
        <v>472</v>
      </c>
      <c r="D7725">
        <v>0</v>
      </c>
      <c r="E7725">
        <v>2015</v>
      </c>
      <c r="F7725">
        <v>2013</v>
      </c>
      <c r="G7725" s="9">
        <v>-2343.4699999999998</v>
      </c>
    </row>
    <row r="7726" spans="1:7" x14ac:dyDescent="0.35">
      <c r="A7726" s="7">
        <v>472</v>
      </c>
      <c r="D7726">
        <v>0</v>
      </c>
      <c r="E7726">
        <v>2015</v>
      </c>
      <c r="F7726">
        <v>1964</v>
      </c>
      <c r="G7726" s="9">
        <v>-2345.19</v>
      </c>
    </row>
    <row r="7727" spans="1:7" x14ac:dyDescent="0.35">
      <c r="A7727" s="7">
        <v>472</v>
      </c>
      <c r="D7727">
        <v>0</v>
      </c>
      <c r="E7727">
        <v>2015</v>
      </c>
      <c r="F7727">
        <v>2006</v>
      </c>
      <c r="G7727" s="9">
        <v>-2351.52</v>
      </c>
    </row>
    <row r="7728" spans="1:7" x14ac:dyDescent="0.35">
      <c r="A7728" s="7">
        <v>472</v>
      </c>
      <c r="D7728">
        <v>0</v>
      </c>
      <c r="E7728">
        <v>2015</v>
      </c>
      <c r="F7728">
        <v>1974</v>
      </c>
      <c r="G7728" s="9">
        <v>-2351.56</v>
      </c>
    </row>
    <row r="7729" spans="1:7" x14ac:dyDescent="0.35">
      <c r="A7729" s="7">
        <v>472</v>
      </c>
      <c r="D7729">
        <v>0</v>
      </c>
      <c r="E7729">
        <v>2015</v>
      </c>
      <c r="F7729">
        <v>1976</v>
      </c>
      <c r="G7729" s="9">
        <v>-2352.94</v>
      </c>
    </row>
    <row r="7730" spans="1:7" x14ac:dyDescent="0.35">
      <c r="A7730" s="7">
        <v>472</v>
      </c>
      <c r="D7730">
        <v>0</v>
      </c>
      <c r="E7730">
        <v>2015</v>
      </c>
      <c r="F7730">
        <v>1964</v>
      </c>
      <c r="G7730" s="9">
        <v>-2354.14</v>
      </c>
    </row>
    <row r="7731" spans="1:7" x14ac:dyDescent="0.35">
      <c r="A7731" s="7">
        <v>472</v>
      </c>
      <c r="D7731">
        <v>0</v>
      </c>
      <c r="E7731">
        <v>2015</v>
      </c>
      <c r="F7731">
        <v>1974</v>
      </c>
      <c r="G7731" s="9">
        <v>-2357.12</v>
      </c>
    </row>
    <row r="7732" spans="1:7" x14ac:dyDescent="0.35">
      <c r="A7732" s="7">
        <v>472</v>
      </c>
      <c r="D7732">
        <v>0</v>
      </c>
      <c r="E7732">
        <v>2015</v>
      </c>
      <c r="F7732">
        <v>1974</v>
      </c>
      <c r="G7732" s="9">
        <v>-2361.75</v>
      </c>
    </row>
    <row r="7733" spans="1:7" x14ac:dyDescent="0.35">
      <c r="A7733" s="7">
        <v>472</v>
      </c>
      <c r="D7733">
        <v>0</v>
      </c>
      <c r="E7733">
        <v>2015</v>
      </c>
      <c r="F7733">
        <v>2004</v>
      </c>
      <c r="G7733" s="9">
        <v>-2370</v>
      </c>
    </row>
    <row r="7734" spans="1:7" x14ac:dyDescent="0.35">
      <c r="A7734" s="7">
        <v>472</v>
      </c>
      <c r="D7734">
        <v>0</v>
      </c>
      <c r="E7734">
        <v>2015</v>
      </c>
      <c r="F7734">
        <v>1977</v>
      </c>
      <c r="G7734" s="9">
        <v>-2370.7399999999998</v>
      </c>
    </row>
    <row r="7735" spans="1:7" x14ac:dyDescent="0.35">
      <c r="A7735" s="7">
        <v>472</v>
      </c>
      <c r="D7735">
        <v>0</v>
      </c>
      <c r="E7735">
        <v>2015</v>
      </c>
      <c r="F7735">
        <v>1974</v>
      </c>
      <c r="G7735" s="9">
        <v>-2374.71</v>
      </c>
    </row>
    <row r="7736" spans="1:7" x14ac:dyDescent="0.35">
      <c r="A7736" s="7">
        <v>472</v>
      </c>
      <c r="D7736">
        <v>0</v>
      </c>
      <c r="E7736">
        <v>2015</v>
      </c>
      <c r="F7736">
        <v>1977</v>
      </c>
      <c r="G7736" s="9">
        <v>-2376.92</v>
      </c>
    </row>
    <row r="7737" spans="1:7" x14ac:dyDescent="0.35">
      <c r="A7737" s="7">
        <v>472</v>
      </c>
      <c r="D7737">
        <v>0</v>
      </c>
      <c r="E7737">
        <v>2015</v>
      </c>
      <c r="F7737">
        <v>1977</v>
      </c>
      <c r="G7737" s="9">
        <v>-2383.4499999999998</v>
      </c>
    </row>
    <row r="7738" spans="1:7" x14ac:dyDescent="0.35">
      <c r="A7738" s="7">
        <v>472</v>
      </c>
      <c r="D7738">
        <v>0</v>
      </c>
      <c r="E7738">
        <v>2015</v>
      </c>
      <c r="F7738">
        <v>2007</v>
      </c>
      <c r="G7738" s="9">
        <v>-2385</v>
      </c>
    </row>
    <row r="7739" spans="1:7" x14ac:dyDescent="0.35">
      <c r="A7739" s="7">
        <v>472</v>
      </c>
      <c r="D7739">
        <v>0</v>
      </c>
      <c r="E7739">
        <v>2015</v>
      </c>
      <c r="F7739">
        <v>2008</v>
      </c>
      <c r="G7739" s="9">
        <v>-2385</v>
      </c>
    </row>
    <row r="7740" spans="1:7" x14ac:dyDescent="0.35">
      <c r="A7740" s="7">
        <v>472</v>
      </c>
      <c r="D7740">
        <v>0</v>
      </c>
      <c r="E7740">
        <v>2015</v>
      </c>
      <c r="F7740">
        <v>2011</v>
      </c>
      <c r="G7740" s="9">
        <v>-2386.19</v>
      </c>
    </row>
    <row r="7741" spans="1:7" x14ac:dyDescent="0.35">
      <c r="A7741" s="7">
        <v>472</v>
      </c>
      <c r="D7741">
        <v>0</v>
      </c>
      <c r="E7741">
        <v>2015</v>
      </c>
      <c r="F7741">
        <v>1976</v>
      </c>
      <c r="G7741" s="9">
        <v>-2391.73</v>
      </c>
    </row>
    <row r="7742" spans="1:7" x14ac:dyDescent="0.35">
      <c r="A7742" s="7">
        <v>472</v>
      </c>
      <c r="D7742">
        <v>0</v>
      </c>
      <c r="E7742">
        <v>2015</v>
      </c>
      <c r="F7742">
        <v>1977</v>
      </c>
      <c r="G7742" s="9">
        <v>-2393.1799999999998</v>
      </c>
    </row>
    <row r="7743" spans="1:7" x14ac:dyDescent="0.35">
      <c r="A7743" s="7">
        <v>472</v>
      </c>
      <c r="D7743">
        <v>0</v>
      </c>
      <c r="E7743">
        <v>2015</v>
      </c>
      <c r="F7743">
        <v>1964</v>
      </c>
      <c r="G7743" s="9">
        <v>-2402.13</v>
      </c>
    </row>
    <row r="7744" spans="1:7" x14ac:dyDescent="0.35">
      <c r="A7744" s="7">
        <v>472</v>
      </c>
      <c r="D7744">
        <v>0</v>
      </c>
      <c r="E7744">
        <v>2015</v>
      </c>
      <c r="F7744">
        <v>1969</v>
      </c>
      <c r="G7744" s="9">
        <v>-2406</v>
      </c>
    </row>
    <row r="7745" spans="1:7" x14ac:dyDescent="0.35">
      <c r="A7745" s="7">
        <v>472</v>
      </c>
      <c r="D7745">
        <v>0</v>
      </c>
      <c r="E7745">
        <v>2015</v>
      </c>
      <c r="F7745">
        <v>2010</v>
      </c>
      <c r="G7745" s="9">
        <v>-2408.44</v>
      </c>
    </row>
    <row r="7746" spans="1:7" x14ac:dyDescent="0.35">
      <c r="A7746" s="7">
        <v>472</v>
      </c>
      <c r="D7746">
        <v>0</v>
      </c>
      <c r="E7746">
        <v>2015</v>
      </c>
      <c r="F7746">
        <v>1990</v>
      </c>
      <c r="G7746" s="9">
        <v>-2410.7199999999998</v>
      </c>
    </row>
    <row r="7747" spans="1:7" x14ac:dyDescent="0.35">
      <c r="A7747" s="7">
        <v>472</v>
      </c>
      <c r="D7747">
        <v>0</v>
      </c>
      <c r="E7747">
        <v>2015</v>
      </c>
      <c r="F7747">
        <v>1977</v>
      </c>
      <c r="G7747" s="9">
        <v>-2413.9699999999998</v>
      </c>
    </row>
    <row r="7748" spans="1:7" x14ac:dyDescent="0.35">
      <c r="A7748" s="7">
        <v>472</v>
      </c>
      <c r="D7748">
        <v>0</v>
      </c>
      <c r="E7748">
        <v>2015</v>
      </c>
      <c r="F7748">
        <v>2005</v>
      </c>
      <c r="G7748" s="9">
        <v>-2429.64</v>
      </c>
    </row>
    <row r="7749" spans="1:7" x14ac:dyDescent="0.35">
      <c r="A7749" s="7">
        <v>472</v>
      </c>
      <c r="D7749">
        <v>0</v>
      </c>
      <c r="E7749">
        <v>2015</v>
      </c>
      <c r="F7749">
        <v>2013</v>
      </c>
      <c r="G7749" s="9">
        <v>-2446.6</v>
      </c>
    </row>
    <row r="7750" spans="1:7" x14ac:dyDescent="0.35">
      <c r="A7750" s="7">
        <v>472</v>
      </c>
      <c r="D7750">
        <v>0</v>
      </c>
      <c r="E7750">
        <v>2015</v>
      </c>
      <c r="F7750">
        <v>1964</v>
      </c>
      <c r="G7750" s="9">
        <v>-2447.3000000000002</v>
      </c>
    </row>
    <row r="7751" spans="1:7" x14ac:dyDescent="0.35">
      <c r="A7751" s="7">
        <v>472</v>
      </c>
      <c r="D7751">
        <v>0</v>
      </c>
      <c r="E7751">
        <v>2015</v>
      </c>
      <c r="F7751">
        <v>1977</v>
      </c>
      <c r="G7751" s="9">
        <v>-2447.6999999999998</v>
      </c>
    </row>
    <row r="7752" spans="1:7" x14ac:dyDescent="0.35">
      <c r="A7752" s="7">
        <v>472</v>
      </c>
      <c r="D7752">
        <v>0</v>
      </c>
      <c r="E7752">
        <v>2015</v>
      </c>
      <c r="F7752">
        <v>1974</v>
      </c>
      <c r="G7752" s="9">
        <v>-2464.39</v>
      </c>
    </row>
    <row r="7753" spans="1:7" x14ac:dyDescent="0.35">
      <c r="A7753" s="7">
        <v>472</v>
      </c>
      <c r="D7753">
        <v>0</v>
      </c>
      <c r="E7753">
        <v>2015</v>
      </c>
      <c r="F7753">
        <v>1977</v>
      </c>
      <c r="G7753" s="9">
        <v>-2467.6799999999998</v>
      </c>
    </row>
    <row r="7754" spans="1:7" x14ac:dyDescent="0.35">
      <c r="A7754" s="7">
        <v>472</v>
      </c>
      <c r="D7754">
        <v>0</v>
      </c>
      <c r="E7754">
        <v>2015</v>
      </c>
      <c r="F7754">
        <v>1962</v>
      </c>
      <c r="G7754" s="9">
        <v>-2479.54</v>
      </c>
    </row>
    <row r="7755" spans="1:7" x14ac:dyDescent="0.35">
      <c r="A7755" s="7">
        <v>472</v>
      </c>
      <c r="D7755">
        <v>0</v>
      </c>
      <c r="E7755">
        <v>2015</v>
      </c>
      <c r="F7755">
        <v>2006</v>
      </c>
      <c r="G7755" s="9">
        <v>-2503.71</v>
      </c>
    </row>
    <row r="7756" spans="1:7" x14ac:dyDescent="0.35">
      <c r="A7756" s="7">
        <v>472</v>
      </c>
      <c r="D7756">
        <v>0</v>
      </c>
      <c r="E7756">
        <v>2015</v>
      </c>
      <c r="F7756">
        <v>2006</v>
      </c>
      <c r="G7756" s="9">
        <v>-2503.71</v>
      </c>
    </row>
    <row r="7757" spans="1:7" x14ac:dyDescent="0.35">
      <c r="A7757" s="7">
        <v>472</v>
      </c>
      <c r="D7757">
        <v>0</v>
      </c>
      <c r="E7757">
        <v>2015</v>
      </c>
      <c r="F7757">
        <v>1993</v>
      </c>
      <c r="G7757" s="9">
        <v>-2515.19</v>
      </c>
    </row>
    <row r="7758" spans="1:7" x14ac:dyDescent="0.35">
      <c r="A7758" s="7">
        <v>472</v>
      </c>
      <c r="D7758">
        <v>0</v>
      </c>
      <c r="E7758">
        <v>2015</v>
      </c>
      <c r="F7758">
        <v>1962</v>
      </c>
      <c r="G7758" s="9">
        <v>-2523.17</v>
      </c>
    </row>
    <row r="7759" spans="1:7" x14ac:dyDescent="0.35">
      <c r="A7759" s="7">
        <v>472</v>
      </c>
      <c r="D7759">
        <v>0</v>
      </c>
      <c r="E7759">
        <v>2015</v>
      </c>
      <c r="F7759">
        <v>1974</v>
      </c>
      <c r="G7759" s="9">
        <v>-2530.5300000000002</v>
      </c>
    </row>
    <row r="7760" spans="1:7" x14ac:dyDescent="0.35">
      <c r="A7760" s="7">
        <v>472</v>
      </c>
      <c r="D7760">
        <v>0</v>
      </c>
      <c r="E7760">
        <v>2015</v>
      </c>
      <c r="F7760">
        <v>2008</v>
      </c>
      <c r="G7760" s="9">
        <v>-2544.35</v>
      </c>
    </row>
    <row r="7761" spans="1:7" x14ac:dyDescent="0.35">
      <c r="A7761" s="7">
        <v>472</v>
      </c>
      <c r="D7761">
        <v>0</v>
      </c>
      <c r="E7761">
        <v>2015</v>
      </c>
      <c r="F7761">
        <v>1977</v>
      </c>
      <c r="G7761" s="9">
        <v>-2545.7399999999998</v>
      </c>
    </row>
    <row r="7762" spans="1:7" x14ac:dyDescent="0.35">
      <c r="A7762" s="7">
        <v>472</v>
      </c>
      <c r="D7762">
        <v>0</v>
      </c>
      <c r="E7762">
        <v>2015</v>
      </c>
      <c r="F7762">
        <v>2004</v>
      </c>
      <c r="G7762" s="9">
        <v>-2550.39</v>
      </c>
    </row>
    <row r="7763" spans="1:7" x14ac:dyDescent="0.35">
      <c r="A7763" s="7">
        <v>472</v>
      </c>
      <c r="D7763">
        <v>0</v>
      </c>
      <c r="E7763">
        <v>2015</v>
      </c>
      <c r="F7763">
        <v>1962</v>
      </c>
      <c r="G7763" s="9">
        <v>-2552.98</v>
      </c>
    </row>
    <row r="7764" spans="1:7" x14ac:dyDescent="0.35">
      <c r="A7764" s="7">
        <v>472</v>
      </c>
      <c r="D7764">
        <v>0</v>
      </c>
      <c r="E7764">
        <v>2015</v>
      </c>
      <c r="F7764">
        <v>1977</v>
      </c>
      <c r="G7764" s="9">
        <v>-2554.64</v>
      </c>
    </row>
    <row r="7765" spans="1:7" x14ac:dyDescent="0.35">
      <c r="A7765" s="7">
        <v>472</v>
      </c>
      <c r="D7765">
        <v>0</v>
      </c>
      <c r="E7765">
        <v>2015</v>
      </c>
      <c r="F7765">
        <v>1974</v>
      </c>
      <c r="G7765" s="9">
        <v>-2558.04</v>
      </c>
    </row>
    <row r="7766" spans="1:7" x14ac:dyDescent="0.35">
      <c r="A7766" s="7">
        <v>472</v>
      </c>
      <c r="D7766">
        <v>0</v>
      </c>
      <c r="E7766">
        <v>2015</v>
      </c>
      <c r="F7766">
        <v>1969</v>
      </c>
      <c r="G7766" s="9">
        <v>-2566.4</v>
      </c>
    </row>
    <row r="7767" spans="1:7" x14ac:dyDescent="0.35">
      <c r="A7767" s="7">
        <v>472</v>
      </c>
      <c r="D7767">
        <v>0</v>
      </c>
      <c r="E7767">
        <v>2015</v>
      </c>
      <c r="F7767">
        <v>2004</v>
      </c>
      <c r="G7767" s="9">
        <v>-2571.67</v>
      </c>
    </row>
    <row r="7768" spans="1:7" x14ac:dyDescent="0.35">
      <c r="A7768" s="7">
        <v>472</v>
      </c>
      <c r="D7768">
        <v>0</v>
      </c>
      <c r="E7768">
        <v>2015</v>
      </c>
      <c r="F7768">
        <v>2010</v>
      </c>
      <c r="G7768" s="9">
        <v>-2574.3000000000002</v>
      </c>
    </row>
    <row r="7769" spans="1:7" x14ac:dyDescent="0.35">
      <c r="A7769" s="7">
        <v>472</v>
      </c>
      <c r="D7769">
        <v>0</v>
      </c>
      <c r="E7769">
        <v>2015</v>
      </c>
      <c r="F7769">
        <v>1974</v>
      </c>
      <c r="G7769" s="9">
        <v>-2574.77</v>
      </c>
    </row>
    <row r="7770" spans="1:7" x14ac:dyDescent="0.35">
      <c r="A7770" s="7">
        <v>472</v>
      </c>
      <c r="D7770">
        <v>0</v>
      </c>
      <c r="E7770">
        <v>2015</v>
      </c>
      <c r="F7770">
        <v>1969</v>
      </c>
      <c r="G7770" s="9">
        <v>-2577.09</v>
      </c>
    </row>
    <row r="7771" spans="1:7" x14ac:dyDescent="0.35">
      <c r="A7771" s="7">
        <v>472</v>
      </c>
      <c r="D7771">
        <v>0</v>
      </c>
      <c r="E7771">
        <v>2015</v>
      </c>
      <c r="F7771">
        <v>1976</v>
      </c>
      <c r="G7771" s="9">
        <v>-2585.65</v>
      </c>
    </row>
    <row r="7772" spans="1:7" x14ac:dyDescent="0.35">
      <c r="A7772" s="7">
        <v>472</v>
      </c>
      <c r="D7772">
        <v>0</v>
      </c>
      <c r="E7772">
        <v>2015</v>
      </c>
      <c r="F7772">
        <v>1974</v>
      </c>
      <c r="G7772" s="9">
        <v>-2593.29</v>
      </c>
    </row>
    <row r="7773" spans="1:7" x14ac:dyDescent="0.35">
      <c r="A7773" s="7">
        <v>472</v>
      </c>
      <c r="D7773">
        <v>0</v>
      </c>
      <c r="E7773">
        <v>2015</v>
      </c>
      <c r="F7773">
        <v>1974</v>
      </c>
      <c r="G7773" s="9">
        <v>-2595.33</v>
      </c>
    </row>
    <row r="7774" spans="1:7" x14ac:dyDescent="0.35">
      <c r="A7774" s="7">
        <v>472</v>
      </c>
      <c r="D7774">
        <v>0</v>
      </c>
      <c r="E7774">
        <v>2015</v>
      </c>
      <c r="F7774">
        <v>1974</v>
      </c>
      <c r="G7774" s="9">
        <v>-2595.89</v>
      </c>
    </row>
    <row r="7775" spans="1:7" x14ac:dyDescent="0.35">
      <c r="A7775" s="7">
        <v>472</v>
      </c>
      <c r="D7775">
        <v>0</v>
      </c>
      <c r="E7775">
        <v>2015</v>
      </c>
      <c r="F7775">
        <v>1964</v>
      </c>
      <c r="G7775" s="9">
        <v>-2596.94</v>
      </c>
    </row>
    <row r="7776" spans="1:7" x14ac:dyDescent="0.35">
      <c r="A7776" s="7">
        <v>472</v>
      </c>
      <c r="D7776">
        <v>0</v>
      </c>
      <c r="E7776">
        <v>2015</v>
      </c>
      <c r="F7776">
        <v>1964</v>
      </c>
      <c r="G7776" s="9">
        <v>-2599.5700000000002</v>
      </c>
    </row>
    <row r="7777" spans="1:7" x14ac:dyDescent="0.35">
      <c r="A7777" s="7">
        <v>472</v>
      </c>
      <c r="D7777">
        <v>0</v>
      </c>
      <c r="E7777">
        <v>2015</v>
      </c>
      <c r="F7777">
        <v>1977</v>
      </c>
      <c r="G7777" s="9">
        <v>-2611.3000000000002</v>
      </c>
    </row>
    <row r="7778" spans="1:7" x14ac:dyDescent="0.35">
      <c r="A7778" s="7">
        <v>472</v>
      </c>
      <c r="D7778">
        <v>0</v>
      </c>
      <c r="E7778">
        <v>2015</v>
      </c>
      <c r="F7778">
        <v>1964</v>
      </c>
      <c r="G7778" s="9">
        <v>-2611.31</v>
      </c>
    </row>
    <row r="7779" spans="1:7" x14ac:dyDescent="0.35">
      <c r="A7779" s="7">
        <v>472</v>
      </c>
      <c r="D7779">
        <v>0</v>
      </c>
      <c r="E7779">
        <v>2015</v>
      </c>
      <c r="F7779">
        <v>1990</v>
      </c>
      <c r="G7779" s="9">
        <v>-2630.68</v>
      </c>
    </row>
    <row r="7780" spans="1:7" x14ac:dyDescent="0.35">
      <c r="A7780" s="7">
        <v>472</v>
      </c>
      <c r="D7780">
        <v>0</v>
      </c>
      <c r="E7780">
        <v>2015</v>
      </c>
      <c r="F7780">
        <v>2008</v>
      </c>
      <c r="G7780" s="9">
        <v>-2630.8</v>
      </c>
    </row>
    <row r="7781" spans="1:7" x14ac:dyDescent="0.35">
      <c r="A7781" s="7">
        <v>472</v>
      </c>
      <c r="D7781">
        <v>0</v>
      </c>
      <c r="E7781">
        <v>2015</v>
      </c>
      <c r="F7781">
        <v>1976</v>
      </c>
      <c r="G7781" s="9">
        <v>-2652.88</v>
      </c>
    </row>
    <row r="7782" spans="1:7" x14ac:dyDescent="0.35">
      <c r="A7782" s="7">
        <v>472</v>
      </c>
      <c r="D7782">
        <v>0</v>
      </c>
      <c r="E7782">
        <v>2015</v>
      </c>
      <c r="F7782">
        <v>2006</v>
      </c>
      <c r="G7782" s="9">
        <v>-2657.98</v>
      </c>
    </row>
    <row r="7783" spans="1:7" x14ac:dyDescent="0.35">
      <c r="A7783" s="7">
        <v>472</v>
      </c>
      <c r="D7783">
        <v>0</v>
      </c>
      <c r="E7783">
        <v>2015</v>
      </c>
      <c r="F7783">
        <v>1977</v>
      </c>
      <c r="G7783" s="9">
        <v>-2666.46</v>
      </c>
    </row>
    <row r="7784" spans="1:7" x14ac:dyDescent="0.35">
      <c r="A7784" s="7">
        <v>472</v>
      </c>
      <c r="D7784">
        <v>0</v>
      </c>
      <c r="E7784">
        <v>2015</v>
      </c>
      <c r="F7784">
        <v>1990</v>
      </c>
      <c r="G7784" s="9">
        <v>-2666.96</v>
      </c>
    </row>
    <row r="7785" spans="1:7" x14ac:dyDescent="0.35">
      <c r="A7785" s="7">
        <v>472</v>
      </c>
      <c r="D7785">
        <v>0</v>
      </c>
      <c r="E7785">
        <v>2015</v>
      </c>
      <c r="F7785">
        <v>1974</v>
      </c>
      <c r="G7785" s="9">
        <v>-2682.2</v>
      </c>
    </row>
    <row r="7786" spans="1:7" x14ac:dyDescent="0.35">
      <c r="A7786" s="7">
        <v>472</v>
      </c>
      <c r="D7786">
        <v>0</v>
      </c>
      <c r="E7786">
        <v>2015</v>
      </c>
      <c r="F7786">
        <v>2006</v>
      </c>
      <c r="G7786" s="9">
        <v>-2685</v>
      </c>
    </row>
    <row r="7787" spans="1:7" x14ac:dyDescent="0.35">
      <c r="A7787" s="7">
        <v>472</v>
      </c>
      <c r="D7787">
        <v>0</v>
      </c>
      <c r="E7787">
        <v>2015</v>
      </c>
      <c r="F7787">
        <v>1962</v>
      </c>
      <c r="G7787" s="9">
        <v>-2686.53</v>
      </c>
    </row>
    <row r="7788" spans="1:7" x14ac:dyDescent="0.35">
      <c r="A7788" s="7">
        <v>472</v>
      </c>
      <c r="D7788">
        <v>0</v>
      </c>
      <c r="E7788">
        <v>2015</v>
      </c>
      <c r="F7788">
        <v>1962</v>
      </c>
      <c r="G7788" s="9">
        <v>-2693.71</v>
      </c>
    </row>
    <row r="7789" spans="1:7" x14ac:dyDescent="0.35">
      <c r="A7789" s="7">
        <v>472</v>
      </c>
      <c r="D7789">
        <v>0</v>
      </c>
      <c r="E7789">
        <v>2015</v>
      </c>
      <c r="F7789">
        <v>1964</v>
      </c>
      <c r="G7789" s="9">
        <v>-2712.11</v>
      </c>
    </row>
    <row r="7790" spans="1:7" x14ac:dyDescent="0.35">
      <c r="A7790" s="7">
        <v>472</v>
      </c>
      <c r="D7790">
        <v>0</v>
      </c>
      <c r="E7790">
        <v>2015</v>
      </c>
      <c r="F7790">
        <v>2005</v>
      </c>
      <c r="G7790" s="9">
        <v>-2724.56</v>
      </c>
    </row>
    <row r="7791" spans="1:7" x14ac:dyDescent="0.35">
      <c r="A7791" s="7">
        <v>472</v>
      </c>
      <c r="D7791">
        <v>0</v>
      </c>
      <c r="E7791">
        <v>2015</v>
      </c>
      <c r="F7791">
        <v>1964</v>
      </c>
      <c r="G7791" s="9">
        <v>-2733.24</v>
      </c>
    </row>
    <row r="7792" spans="1:7" x14ac:dyDescent="0.35">
      <c r="A7792" s="7">
        <v>472</v>
      </c>
      <c r="D7792">
        <v>0</v>
      </c>
      <c r="E7792">
        <v>2015</v>
      </c>
      <c r="F7792">
        <v>1977</v>
      </c>
      <c r="G7792" s="9">
        <v>-2734.72</v>
      </c>
    </row>
    <row r="7793" spans="1:7" x14ac:dyDescent="0.35">
      <c r="A7793" s="7">
        <v>472</v>
      </c>
      <c r="D7793">
        <v>0</v>
      </c>
      <c r="E7793">
        <v>2015</v>
      </c>
      <c r="F7793">
        <v>1974</v>
      </c>
      <c r="G7793" s="9">
        <v>-2743.47</v>
      </c>
    </row>
    <row r="7794" spans="1:7" x14ac:dyDescent="0.35">
      <c r="A7794" s="7">
        <v>472</v>
      </c>
      <c r="D7794">
        <v>0</v>
      </c>
      <c r="E7794">
        <v>2015</v>
      </c>
      <c r="F7794">
        <v>1973</v>
      </c>
      <c r="G7794" s="9">
        <v>-2745.37</v>
      </c>
    </row>
    <row r="7795" spans="1:7" x14ac:dyDescent="0.35">
      <c r="A7795" s="7">
        <v>472</v>
      </c>
      <c r="D7795">
        <v>0</v>
      </c>
      <c r="E7795">
        <v>2015</v>
      </c>
      <c r="F7795">
        <v>2007</v>
      </c>
      <c r="G7795" s="9">
        <v>-2745.62</v>
      </c>
    </row>
    <row r="7796" spans="1:7" x14ac:dyDescent="0.35">
      <c r="A7796" s="7">
        <v>472</v>
      </c>
      <c r="D7796">
        <v>0</v>
      </c>
      <c r="E7796">
        <v>2015</v>
      </c>
      <c r="F7796">
        <v>1977</v>
      </c>
      <c r="G7796" s="9">
        <v>-2750.75</v>
      </c>
    </row>
    <row r="7797" spans="1:7" x14ac:dyDescent="0.35">
      <c r="A7797" s="7">
        <v>472</v>
      </c>
      <c r="D7797">
        <v>0</v>
      </c>
      <c r="E7797">
        <v>2015</v>
      </c>
      <c r="F7797">
        <v>1964</v>
      </c>
      <c r="G7797" s="9">
        <v>-2776.76</v>
      </c>
    </row>
    <row r="7798" spans="1:7" x14ac:dyDescent="0.35">
      <c r="A7798" s="7">
        <v>472</v>
      </c>
      <c r="D7798">
        <v>0</v>
      </c>
      <c r="E7798">
        <v>2015</v>
      </c>
      <c r="F7798">
        <v>1974</v>
      </c>
      <c r="G7798" s="9">
        <v>-2787.79</v>
      </c>
    </row>
    <row r="7799" spans="1:7" x14ac:dyDescent="0.35">
      <c r="A7799" s="7">
        <v>472</v>
      </c>
      <c r="D7799">
        <v>0</v>
      </c>
      <c r="E7799">
        <v>2015</v>
      </c>
      <c r="F7799">
        <v>1977</v>
      </c>
      <c r="G7799" s="9">
        <v>-2789.1</v>
      </c>
    </row>
    <row r="7800" spans="1:7" x14ac:dyDescent="0.35">
      <c r="A7800" s="7">
        <v>472</v>
      </c>
      <c r="D7800">
        <v>0</v>
      </c>
      <c r="E7800">
        <v>2015</v>
      </c>
      <c r="F7800">
        <v>1977</v>
      </c>
      <c r="G7800" s="9">
        <v>-2789.66</v>
      </c>
    </row>
    <row r="7801" spans="1:7" x14ac:dyDescent="0.35">
      <c r="A7801" s="7">
        <v>472</v>
      </c>
      <c r="D7801">
        <v>0</v>
      </c>
      <c r="E7801">
        <v>2015</v>
      </c>
      <c r="F7801">
        <v>2007</v>
      </c>
      <c r="G7801" s="9">
        <v>-2800</v>
      </c>
    </row>
    <row r="7802" spans="1:7" x14ac:dyDescent="0.35">
      <c r="A7802" s="7">
        <v>472</v>
      </c>
      <c r="D7802">
        <v>0</v>
      </c>
      <c r="E7802">
        <v>2015</v>
      </c>
      <c r="F7802">
        <v>1959</v>
      </c>
      <c r="G7802" s="9">
        <v>-2800.87</v>
      </c>
    </row>
    <row r="7803" spans="1:7" x14ac:dyDescent="0.35">
      <c r="A7803" s="7">
        <v>472</v>
      </c>
      <c r="D7803">
        <v>0</v>
      </c>
      <c r="E7803">
        <v>2015</v>
      </c>
      <c r="F7803">
        <v>1969</v>
      </c>
      <c r="G7803" s="9">
        <v>-2802.84</v>
      </c>
    </row>
    <row r="7804" spans="1:7" x14ac:dyDescent="0.35">
      <c r="A7804" s="7">
        <v>472</v>
      </c>
      <c r="D7804">
        <v>0</v>
      </c>
      <c r="E7804">
        <v>2015</v>
      </c>
      <c r="F7804">
        <v>2005</v>
      </c>
      <c r="G7804" s="9">
        <v>-2816.89</v>
      </c>
    </row>
    <row r="7805" spans="1:7" x14ac:dyDescent="0.35">
      <c r="A7805" s="7">
        <v>472</v>
      </c>
      <c r="D7805">
        <v>0</v>
      </c>
      <c r="E7805">
        <v>2015</v>
      </c>
      <c r="F7805">
        <v>1977</v>
      </c>
      <c r="G7805" s="9">
        <v>-2834.84</v>
      </c>
    </row>
    <row r="7806" spans="1:7" x14ac:dyDescent="0.35">
      <c r="A7806" s="7">
        <v>472</v>
      </c>
      <c r="D7806">
        <v>0</v>
      </c>
      <c r="E7806">
        <v>2015</v>
      </c>
      <c r="F7806">
        <v>2004</v>
      </c>
      <c r="G7806" s="9">
        <v>-2836.63</v>
      </c>
    </row>
    <row r="7807" spans="1:7" x14ac:dyDescent="0.35">
      <c r="A7807" s="7">
        <v>472</v>
      </c>
      <c r="D7807">
        <v>0</v>
      </c>
      <c r="E7807">
        <v>2015</v>
      </c>
      <c r="F7807">
        <v>1976</v>
      </c>
      <c r="G7807" s="9">
        <v>-2840.08</v>
      </c>
    </row>
    <row r="7808" spans="1:7" x14ac:dyDescent="0.35">
      <c r="A7808" s="7">
        <v>472</v>
      </c>
      <c r="D7808">
        <v>0</v>
      </c>
      <c r="E7808">
        <v>2015</v>
      </c>
      <c r="F7808">
        <v>1973</v>
      </c>
      <c r="G7808" s="9">
        <v>-2842.92</v>
      </c>
    </row>
    <row r="7809" spans="1:7" x14ac:dyDescent="0.35">
      <c r="A7809" s="7">
        <v>472</v>
      </c>
      <c r="D7809">
        <v>0</v>
      </c>
      <c r="E7809">
        <v>2015</v>
      </c>
      <c r="F7809">
        <v>1990</v>
      </c>
      <c r="G7809" s="9">
        <v>-2843.95</v>
      </c>
    </row>
    <row r="7810" spans="1:7" x14ac:dyDescent="0.35">
      <c r="A7810" s="7">
        <v>472</v>
      </c>
      <c r="D7810">
        <v>0</v>
      </c>
      <c r="E7810">
        <v>2015</v>
      </c>
      <c r="F7810">
        <v>1976</v>
      </c>
      <c r="G7810" s="9">
        <v>-2848.55</v>
      </c>
    </row>
    <row r="7811" spans="1:7" x14ac:dyDescent="0.35">
      <c r="A7811" s="7">
        <v>472</v>
      </c>
      <c r="D7811">
        <v>0</v>
      </c>
      <c r="E7811">
        <v>2015</v>
      </c>
      <c r="F7811">
        <v>2004</v>
      </c>
      <c r="G7811" s="9">
        <v>-2851.8</v>
      </c>
    </row>
    <row r="7812" spans="1:7" x14ac:dyDescent="0.35">
      <c r="A7812" s="7">
        <v>472</v>
      </c>
      <c r="D7812">
        <v>0</v>
      </c>
      <c r="E7812">
        <v>2015</v>
      </c>
      <c r="F7812">
        <v>1962</v>
      </c>
      <c r="G7812" s="9">
        <v>-2855.59</v>
      </c>
    </row>
    <row r="7813" spans="1:7" x14ac:dyDescent="0.35">
      <c r="A7813" s="7">
        <v>472</v>
      </c>
      <c r="D7813">
        <v>0</v>
      </c>
      <c r="E7813">
        <v>2015</v>
      </c>
      <c r="F7813">
        <v>1976</v>
      </c>
      <c r="G7813" s="9">
        <v>-2857.14</v>
      </c>
    </row>
    <row r="7814" spans="1:7" x14ac:dyDescent="0.35">
      <c r="A7814" s="7">
        <v>472</v>
      </c>
      <c r="D7814">
        <v>0</v>
      </c>
      <c r="E7814">
        <v>2015</v>
      </c>
      <c r="F7814">
        <v>1974</v>
      </c>
      <c r="G7814" s="9">
        <v>-2858.24</v>
      </c>
    </row>
    <row r="7815" spans="1:7" x14ac:dyDescent="0.35">
      <c r="A7815" s="7">
        <v>472</v>
      </c>
      <c r="D7815">
        <v>0</v>
      </c>
      <c r="E7815">
        <v>2015</v>
      </c>
      <c r="F7815">
        <v>1977</v>
      </c>
      <c r="G7815" s="9">
        <v>-2859.09</v>
      </c>
    </row>
    <row r="7816" spans="1:7" x14ac:dyDescent="0.35">
      <c r="A7816" s="7">
        <v>472</v>
      </c>
      <c r="D7816">
        <v>0</v>
      </c>
      <c r="E7816">
        <v>2015</v>
      </c>
      <c r="F7816">
        <v>2005</v>
      </c>
      <c r="G7816" s="9">
        <v>-2859.37</v>
      </c>
    </row>
    <row r="7817" spans="1:7" x14ac:dyDescent="0.35">
      <c r="A7817" s="7">
        <v>472</v>
      </c>
      <c r="D7817">
        <v>0</v>
      </c>
      <c r="E7817">
        <v>2015</v>
      </c>
      <c r="F7817">
        <v>2005</v>
      </c>
      <c r="G7817" s="9">
        <v>-2862</v>
      </c>
    </row>
    <row r="7818" spans="1:7" x14ac:dyDescent="0.35">
      <c r="A7818" s="7">
        <v>472</v>
      </c>
      <c r="D7818">
        <v>0</v>
      </c>
      <c r="E7818">
        <v>2015</v>
      </c>
      <c r="F7818">
        <v>2005</v>
      </c>
      <c r="G7818" s="9">
        <v>-2887.66</v>
      </c>
    </row>
    <row r="7819" spans="1:7" x14ac:dyDescent="0.35">
      <c r="A7819" s="7">
        <v>472</v>
      </c>
      <c r="D7819">
        <v>0</v>
      </c>
      <c r="E7819">
        <v>2015</v>
      </c>
      <c r="F7819">
        <v>2003</v>
      </c>
      <c r="G7819" s="9">
        <v>-2896.2</v>
      </c>
    </row>
    <row r="7820" spans="1:7" x14ac:dyDescent="0.35">
      <c r="A7820" s="7">
        <v>472</v>
      </c>
      <c r="D7820">
        <v>0</v>
      </c>
      <c r="E7820">
        <v>2015</v>
      </c>
      <c r="F7820">
        <v>2005</v>
      </c>
      <c r="G7820" s="9">
        <v>-2903</v>
      </c>
    </row>
    <row r="7821" spans="1:7" x14ac:dyDescent="0.35">
      <c r="A7821" s="7">
        <v>472</v>
      </c>
      <c r="D7821">
        <v>0</v>
      </c>
      <c r="E7821">
        <v>2015</v>
      </c>
      <c r="F7821">
        <v>1964</v>
      </c>
      <c r="G7821" s="9">
        <v>-2906.45</v>
      </c>
    </row>
    <row r="7822" spans="1:7" x14ac:dyDescent="0.35">
      <c r="A7822" s="7">
        <v>472</v>
      </c>
      <c r="D7822">
        <v>0</v>
      </c>
      <c r="E7822">
        <v>2015</v>
      </c>
      <c r="F7822">
        <v>1974</v>
      </c>
      <c r="G7822" s="9">
        <v>-2917.45</v>
      </c>
    </row>
    <row r="7823" spans="1:7" x14ac:dyDescent="0.35">
      <c r="A7823" s="7">
        <v>472</v>
      </c>
      <c r="D7823">
        <v>0</v>
      </c>
      <c r="E7823">
        <v>2015</v>
      </c>
      <c r="F7823">
        <v>1976</v>
      </c>
      <c r="G7823" s="9">
        <v>-2939.24</v>
      </c>
    </row>
    <row r="7824" spans="1:7" x14ac:dyDescent="0.35">
      <c r="A7824" s="7">
        <v>472</v>
      </c>
      <c r="D7824">
        <v>0</v>
      </c>
      <c r="E7824">
        <v>2015</v>
      </c>
      <c r="F7824">
        <v>2002</v>
      </c>
      <c r="G7824" s="9">
        <v>-2949.1</v>
      </c>
    </row>
    <row r="7825" spans="1:7" x14ac:dyDescent="0.35">
      <c r="A7825" s="7">
        <v>472</v>
      </c>
      <c r="D7825">
        <v>0</v>
      </c>
      <c r="E7825">
        <v>2015</v>
      </c>
      <c r="F7825">
        <v>1977</v>
      </c>
      <c r="G7825" s="9">
        <v>-2956.42</v>
      </c>
    </row>
    <row r="7826" spans="1:7" x14ac:dyDescent="0.35">
      <c r="A7826" s="7">
        <v>472</v>
      </c>
      <c r="D7826">
        <v>0</v>
      </c>
      <c r="E7826">
        <v>2015</v>
      </c>
      <c r="F7826">
        <v>1974</v>
      </c>
      <c r="G7826" s="9">
        <v>-2963.76</v>
      </c>
    </row>
    <row r="7827" spans="1:7" x14ac:dyDescent="0.35">
      <c r="A7827" s="7">
        <v>472</v>
      </c>
      <c r="D7827">
        <v>0</v>
      </c>
      <c r="E7827">
        <v>2015</v>
      </c>
      <c r="F7827">
        <v>1974</v>
      </c>
      <c r="G7827" s="9">
        <v>-2963.76</v>
      </c>
    </row>
    <row r="7828" spans="1:7" x14ac:dyDescent="0.35">
      <c r="A7828" s="7">
        <v>472</v>
      </c>
      <c r="D7828">
        <v>0</v>
      </c>
      <c r="E7828">
        <v>2015</v>
      </c>
      <c r="F7828">
        <v>1964</v>
      </c>
      <c r="G7828" s="9">
        <v>-2964.94</v>
      </c>
    </row>
    <row r="7829" spans="1:7" x14ac:dyDescent="0.35">
      <c r="A7829" s="7">
        <v>472</v>
      </c>
      <c r="D7829">
        <v>0</v>
      </c>
      <c r="E7829">
        <v>2015</v>
      </c>
      <c r="F7829">
        <v>1962</v>
      </c>
      <c r="G7829" s="9">
        <v>-2976.81</v>
      </c>
    </row>
    <row r="7830" spans="1:7" x14ac:dyDescent="0.35">
      <c r="A7830" s="7">
        <v>472</v>
      </c>
      <c r="D7830">
        <v>0</v>
      </c>
      <c r="E7830">
        <v>2015</v>
      </c>
      <c r="F7830">
        <v>1977</v>
      </c>
      <c r="G7830" s="9">
        <v>-2984.34</v>
      </c>
    </row>
    <row r="7831" spans="1:7" x14ac:dyDescent="0.35">
      <c r="A7831" s="7">
        <v>472</v>
      </c>
      <c r="D7831">
        <v>0</v>
      </c>
      <c r="E7831">
        <v>2015</v>
      </c>
      <c r="F7831">
        <v>1974</v>
      </c>
      <c r="G7831" s="9">
        <v>-2985.93</v>
      </c>
    </row>
    <row r="7832" spans="1:7" x14ac:dyDescent="0.35">
      <c r="A7832" s="7">
        <v>472</v>
      </c>
      <c r="D7832">
        <v>0</v>
      </c>
      <c r="E7832">
        <v>2015</v>
      </c>
      <c r="F7832">
        <v>2004</v>
      </c>
      <c r="G7832" s="9">
        <v>-2990.09</v>
      </c>
    </row>
    <row r="7833" spans="1:7" x14ac:dyDescent="0.35">
      <c r="A7833" s="7">
        <v>472</v>
      </c>
      <c r="D7833">
        <v>0</v>
      </c>
      <c r="E7833">
        <v>2015</v>
      </c>
      <c r="F7833">
        <v>2005</v>
      </c>
      <c r="G7833" s="9">
        <v>-2990.58</v>
      </c>
    </row>
    <row r="7834" spans="1:7" x14ac:dyDescent="0.35">
      <c r="A7834" s="7">
        <v>472</v>
      </c>
      <c r="D7834">
        <v>0</v>
      </c>
      <c r="E7834">
        <v>2015</v>
      </c>
      <c r="F7834">
        <v>2010</v>
      </c>
      <c r="G7834" s="9">
        <v>-2993</v>
      </c>
    </row>
    <row r="7835" spans="1:7" x14ac:dyDescent="0.35">
      <c r="A7835" s="7">
        <v>472</v>
      </c>
      <c r="D7835">
        <v>0</v>
      </c>
      <c r="E7835">
        <v>2015</v>
      </c>
      <c r="F7835">
        <v>1990</v>
      </c>
      <c r="G7835" s="9">
        <v>-2997.21</v>
      </c>
    </row>
    <row r="7836" spans="1:7" x14ac:dyDescent="0.35">
      <c r="A7836" s="7">
        <v>472</v>
      </c>
      <c r="D7836">
        <v>0</v>
      </c>
      <c r="E7836">
        <v>2015</v>
      </c>
      <c r="F7836">
        <v>1974</v>
      </c>
      <c r="G7836" s="9">
        <v>-2998.92</v>
      </c>
    </row>
    <row r="7837" spans="1:7" x14ac:dyDescent="0.35">
      <c r="A7837" s="7">
        <v>472</v>
      </c>
      <c r="D7837">
        <v>0</v>
      </c>
      <c r="E7837">
        <v>2015</v>
      </c>
      <c r="F7837">
        <v>2004</v>
      </c>
      <c r="G7837" s="9">
        <v>-3001.47</v>
      </c>
    </row>
    <row r="7838" spans="1:7" x14ac:dyDescent="0.35">
      <c r="A7838" s="7">
        <v>472</v>
      </c>
      <c r="D7838">
        <v>0</v>
      </c>
      <c r="E7838">
        <v>2015</v>
      </c>
      <c r="F7838">
        <v>2008</v>
      </c>
      <c r="G7838" s="9">
        <v>-3003.39</v>
      </c>
    </row>
    <row r="7839" spans="1:7" x14ac:dyDescent="0.35">
      <c r="A7839" s="7">
        <v>472</v>
      </c>
      <c r="D7839">
        <v>0</v>
      </c>
      <c r="E7839">
        <v>2015</v>
      </c>
      <c r="F7839">
        <v>2002</v>
      </c>
      <c r="G7839" s="9">
        <v>-3011.17</v>
      </c>
    </row>
    <row r="7840" spans="1:7" x14ac:dyDescent="0.35">
      <c r="A7840" s="7">
        <v>472</v>
      </c>
      <c r="D7840">
        <v>0</v>
      </c>
      <c r="E7840">
        <v>2015</v>
      </c>
      <c r="F7840">
        <v>1964</v>
      </c>
      <c r="G7840" s="9">
        <v>-3017.95</v>
      </c>
    </row>
    <row r="7841" spans="1:7" x14ac:dyDescent="0.35">
      <c r="A7841" s="7">
        <v>472</v>
      </c>
      <c r="D7841">
        <v>0</v>
      </c>
      <c r="E7841">
        <v>2015</v>
      </c>
      <c r="F7841">
        <v>1990</v>
      </c>
      <c r="G7841" s="9">
        <v>-3033.01</v>
      </c>
    </row>
    <row r="7842" spans="1:7" x14ac:dyDescent="0.35">
      <c r="A7842" s="7">
        <v>472</v>
      </c>
      <c r="D7842">
        <v>0</v>
      </c>
      <c r="E7842">
        <v>2015</v>
      </c>
      <c r="F7842">
        <v>1964</v>
      </c>
      <c r="G7842" s="9">
        <v>-3036.93</v>
      </c>
    </row>
    <row r="7843" spans="1:7" x14ac:dyDescent="0.35">
      <c r="A7843" s="7">
        <v>472</v>
      </c>
      <c r="D7843">
        <v>0</v>
      </c>
      <c r="E7843">
        <v>2015</v>
      </c>
      <c r="F7843">
        <v>1964</v>
      </c>
      <c r="G7843" s="9">
        <v>-3036.93</v>
      </c>
    </row>
    <row r="7844" spans="1:7" x14ac:dyDescent="0.35">
      <c r="A7844" s="7">
        <v>472</v>
      </c>
      <c r="D7844">
        <v>0</v>
      </c>
      <c r="E7844">
        <v>2015</v>
      </c>
      <c r="F7844">
        <v>1964</v>
      </c>
      <c r="G7844" s="9">
        <v>-3036.93</v>
      </c>
    </row>
    <row r="7845" spans="1:7" x14ac:dyDescent="0.35">
      <c r="A7845" s="7">
        <v>472</v>
      </c>
      <c r="D7845">
        <v>0</v>
      </c>
      <c r="E7845">
        <v>2015</v>
      </c>
      <c r="F7845">
        <v>2011</v>
      </c>
      <c r="G7845" s="9">
        <v>-3037.42</v>
      </c>
    </row>
    <row r="7846" spans="1:7" x14ac:dyDescent="0.35">
      <c r="A7846" s="7">
        <v>472</v>
      </c>
      <c r="D7846">
        <v>0</v>
      </c>
      <c r="E7846">
        <v>2015</v>
      </c>
      <c r="F7846">
        <v>2015</v>
      </c>
      <c r="G7846" s="9">
        <v>-3044.97</v>
      </c>
    </row>
    <row r="7847" spans="1:7" x14ac:dyDescent="0.35">
      <c r="A7847" s="7">
        <v>472</v>
      </c>
      <c r="D7847">
        <v>0</v>
      </c>
      <c r="E7847">
        <v>2015</v>
      </c>
      <c r="F7847">
        <v>1990</v>
      </c>
      <c r="G7847" s="9">
        <v>-3059.16</v>
      </c>
    </row>
    <row r="7848" spans="1:7" x14ac:dyDescent="0.35">
      <c r="A7848" s="7">
        <v>472</v>
      </c>
      <c r="D7848">
        <v>0</v>
      </c>
      <c r="E7848">
        <v>2015</v>
      </c>
      <c r="F7848">
        <v>1964</v>
      </c>
      <c r="G7848" s="9">
        <v>-3059.42</v>
      </c>
    </row>
    <row r="7849" spans="1:7" x14ac:dyDescent="0.35">
      <c r="A7849" s="7">
        <v>472</v>
      </c>
      <c r="D7849">
        <v>0</v>
      </c>
      <c r="E7849">
        <v>2015</v>
      </c>
      <c r="F7849">
        <v>1959</v>
      </c>
      <c r="G7849" s="9">
        <v>-3061.01</v>
      </c>
    </row>
    <row r="7850" spans="1:7" x14ac:dyDescent="0.35">
      <c r="A7850" s="7">
        <v>472</v>
      </c>
      <c r="D7850">
        <v>0</v>
      </c>
      <c r="E7850">
        <v>2015</v>
      </c>
      <c r="F7850">
        <v>2006</v>
      </c>
      <c r="G7850" s="9">
        <v>-3063.81</v>
      </c>
    </row>
    <row r="7851" spans="1:7" x14ac:dyDescent="0.35">
      <c r="A7851" s="7">
        <v>472</v>
      </c>
      <c r="D7851">
        <v>0</v>
      </c>
      <c r="E7851">
        <v>2015</v>
      </c>
      <c r="F7851">
        <v>2008</v>
      </c>
      <c r="G7851" s="9">
        <v>-3080</v>
      </c>
    </row>
    <row r="7852" spans="1:7" x14ac:dyDescent="0.35">
      <c r="A7852" s="7">
        <v>472</v>
      </c>
      <c r="D7852">
        <v>0</v>
      </c>
      <c r="E7852">
        <v>2015</v>
      </c>
      <c r="F7852">
        <v>1974</v>
      </c>
      <c r="G7852" s="9">
        <v>-3083.21</v>
      </c>
    </row>
    <row r="7853" spans="1:7" x14ac:dyDescent="0.35">
      <c r="A7853" s="7">
        <v>472</v>
      </c>
      <c r="D7853">
        <v>0</v>
      </c>
      <c r="E7853">
        <v>2015</v>
      </c>
      <c r="F7853">
        <v>2006</v>
      </c>
      <c r="G7853" s="9">
        <v>-3084.82</v>
      </c>
    </row>
    <row r="7854" spans="1:7" x14ac:dyDescent="0.35">
      <c r="A7854" s="7">
        <v>472</v>
      </c>
      <c r="D7854">
        <v>0</v>
      </c>
      <c r="E7854">
        <v>2015</v>
      </c>
      <c r="F7854">
        <v>1962</v>
      </c>
      <c r="G7854" s="9">
        <v>-3089.27</v>
      </c>
    </row>
    <row r="7855" spans="1:7" x14ac:dyDescent="0.35">
      <c r="A7855" s="7">
        <v>472</v>
      </c>
      <c r="D7855">
        <v>0</v>
      </c>
      <c r="E7855">
        <v>2015</v>
      </c>
      <c r="F7855">
        <v>1976</v>
      </c>
      <c r="G7855" s="9">
        <v>-3089.85</v>
      </c>
    </row>
    <row r="7856" spans="1:7" x14ac:dyDescent="0.35">
      <c r="A7856" s="7">
        <v>472</v>
      </c>
      <c r="D7856">
        <v>0</v>
      </c>
      <c r="E7856">
        <v>2015</v>
      </c>
      <c r="F7856">
        <v>2005</v>
      </c>
      <c r="G7856" s="9">
        <v>-3100</v>
      </c>
    </row>
    <row r="7857" spans="1:7" x14ac:dyDescent="0.35">
      <c r="A7857" s="7">
        <v>472</v>
      </c>
      <c r="D7857">
        <v>0</v>
      </c>
      <c r="E7857">
        <v>2015</v>
      </c>
      <c r="F7857">
        <v>1990</v>
      </c>
      <c r="G7857" s="9">
        <v>-3103.1</v>
      </c>
    </row>
    <row r="7858" spans="1:7" x14ac:dyDescent="0.35">
      <c r="A7858" s="7">
        <v>472</v>
      </c>
      <c r="D7858">
        <v>0</v>
      </c>
      <c r="E7858">
        <v>2015</v>
      </c>
      <c r="F7858">
        <v>1962</v>
      </c>
      <c r="G7858" s="9">
        <v>-3103.59</v>
      </c>
    </row>
    <row r="7859" spans="1:7" x14ac:dyDescent="0.35">
      <c r="A7859" s="7">
        <v>472</v>
      </c>
      <c r="D7859">
        <v>0</v>
      </c>
      <c r="E7859">
        <v>2015</v>
      </c>
      <c r="F7859">
        <v>2005</v>
      </c>
      <c r="G7859" s="9">
        <v>-3105</v>
      </c>
    </row>
    <row r="7860" spans="1:7" x14ac:dyDescent="0.35">
      <c r="A7860" s="7">
        <v>472</v>
      </c>
      <c r="D7860">
        <v>0</v>
      </c>
      <c r="E7860">
        <v>2015</v>
      </c>
      <c r="F7860">
        <v>1974</v>
      </c>
      <c r="G7860" s="9">
        <v>-3111.02</v>
      </c>
    </row>
    <row r="7861" spans="1:7" x14ac:dyDescent="0.35">
      <c r="A7861" s="7">
        <v>472</v>
      </c>
      <c r="D7861">
        <v>0</v>
      </c>
      <c r="E7861">
        <v>2015</v>
      </c>
      <c r="F7861">
        <v>1964</v>
      </c>
      <c r="G7861" s="9">
        <v>-3127.41</v>
      </c>
    </row>
    <row r="7862" spans="1:7" x14ac:dyDescent="0.35">
      <c r="A7862" s="7">
        <v>472</v>
      </c>
      <c r="D7862">
        <v>0</v>
      </c>
      <c r="E7862">
        <v>2015</v>
      </c>
      <c r="F7862">
        <v>1977</v>
      </c>
      <c r="G7862" s="9">
        <v>-3134.87</v>
      </c>
    </row>
    <row r="7863" spans="1:7" x14ac:dyDescent="0.35">
      <c r="A7863" s="7">
        <v>472</v>
      </c>
      <c r="D7863">
        <v>0</v>
      </c>
      <c r="E7863">
        <v>2015</v>
      </c>
      <c r="F7863">
        <v>2006</v>
      </c>
      <c r="G7863" s="9">
        <v>-3140.95</v>
      </c>
    </row>
    <row r="7864" spans="1:7" x14ac:dyDescent="0.35">
      <c r="A7864" s="7">
        <v>472</v>
      </c>
      <c r="D7864">
        <v>0</v>
      </c>
      <c r="E7864">
        <v>2015</v>
      </c>
      <c r="F7864">
        <v>1974</v>
      </c>
      <c r="G7864" s="9">
        <v>-3148.99</v>
      </c>
    </row>
    <row r="7865" spans="1:7" x14ac:dyDescent="0.35">
      <c r="A7865" s="7">
        <v>472</v>
      </c>
      <c r="D7865">
        <v>0</v>
      </c>
      <c r="E7865">
        <v>2015</v>
      </c>
      <c r="F7865">
        <v>1964</v>
      </c>
      <c r="G7865" s="9">
        <v>-3149.41</v>
      </c>
    </row>
    <row r="7866" spans="1:7" x14ac:dyDescent="0.35">
      <c r="A7866" s="7">
        <v>472</v>
      </c>
      <c r="D7866">
        <v>0</v>
      </c>
      <c r="E7866">
        <v>2015</v>
      </c>
      <c r="F7866">
        <v>2005</v>
      </c>
      <c r="G7866" s="9">
        <v>-3151.16</v>
      </c>
    </row>
    <row r="7867" spans="1:7" x14ac:dyDescent="0.35">
      <c r="A7867" s="7">
        <v>472</v>
      </c>
      <c r="D7867">
        <v>0</v>
      </c>
      <c r="E7867">
        <v>2015</v>
      </c>
      <c r="F7867">
        <v>1962</v>
      </c>
      <c r="G7867" s="9">
        <v>-3151.51</v>
      </c>
    </row>
    <row r="7868" spans="1:7" x14ac:dyDescent="0.35">
      <c r="A7868" s="7">
        <v>472</v>
      </c>
      <c r="D7868">
        <v>0</v>
      </c>
      <c r="E7868">
        <v>2015</v>
      </c>
      <c r="F7868">
        <v>2003</v>
      </c>
      <c r="G7868" s="9">
        <v>-3155.72</v>
      </c>
    </row>
    <row r="7869" spans="1:7" x14ac:dyDescent="0.35">
      <c r="A7869" s="7">
        <v>472</v>
      </c>
      <c r="D7869">
        <v>0</v>
      </c>
      <c r="E7869">
        <v>2015</v>
      </c>
      <c r="F7869">
        <v>1964</v>
      </c>
      <c r="G7869" s="9">
        <v>-3170.97</v>
      </c>
    </row>
    <row r="7870" spans="1:7" x14ac:dyDescent="0.35">
      <c r="A7870" s="7">
        <v>472</v>
      </c>
      <c r="D7870">
        <v>0</v>
      </c>
      <c r="E7870">
        <v>2015</v>
      </c>
      <c r="F7870">
        <v>1977</v>
      </c>
      <c r="G7870" s="9">
        <v>-3186.55</v>
      </c>
    </row>
    <row r="7871" spans="1:7" x14ac:dyDescent="0.35">
      <c r="A7871" s="7">
        <v>472</v>
      </c>
      <c r="D7871">
        <v>0</v>
      </c>
      <c r="E7871">
        <v>2015</v>
      </c>
      <c r="F7871">
        <v>2004</v>
      </c>
      <c r="G7871" s="9">
        <v>-3198.35</v>
      </c>
    </row>
    <row r="7872" spans="1:7" x14ac:dyDescent="0.35">
      <c r="A7872" s="7">
        <v>472</v>
      </c>
      <c r="D7872">
        <v>0</v>
      </c>
      <c r="E7872">
        <v>2015</v>
      </c>
      <c r="F7872">
        <v>1964</v>
      </c>
      <c r="G7872" s="9">
        <v>-3198.9</v>
      </c>
    </row>
    <row r="7873" spans="1:7" x14ac:dyDescent="0.35">
      <c r="A7873" s="7">
        <v>472</v>
      </c>
      <c r="D7873">
        <v>0</v>
      </c>
      <c r="E7873">
        <v>2015</v>
      </c>
      <c r="F7873">
        <v>2010</v>
      </c>
      <c r="G7873" s="9">
        <v>-3204</v>
      </c>
    </row>
    <row r="7874" spans="1:7" x14ac:dyDescent="0.35">
      <c r="A7874" s="7">
        <v>472</v>
      </c>
      <c r="D7874">
        <v>0</v>
      </c>
      <c r="E7874">
        <v>2015</v>
      </c>
      <c r="F7874">
        <v>2010</v>
      </c>
      <c r="G7874" s="9">
        <v>-3210</v>
      </c>
    </row>
    <row r="7875" spans="1:7" x14ac:dyDescent="0.35">
      <c r="A7875" s="7">
        <v>472</v>
      </c>
      <c r="D7875">
        <v>0</v>
      </c>
      <c r="E7875">
        <v>2015</v>
      </c>
      <c r="F7875">
        <v>1976</v>
      </c>
      <c r="G7875" s="9">
        <v>-3214.96</v>
      </c>
    </row>
    <row r="7876" spans="1:7" x14ac:dyDescent="0.35">
      <c r="A7876" s="7">
        <v>472</v>
      </c>
      <c r="D7876">
        <v>0</v>
      </c>
      <c r="E7876">
        <v>2015</v>
      </c>
      <c r="F7876">
        <v>1964</v>
      </c>
      <c r="G7876" s="9">
        <v>-3218.64</v>
      </c>
    </row>
    <row r="7877" spans="1:7" x14ac:dyDescent="0.35">
      <c r="A7877" s="7">
        <v>472</v>
      </c>
      <c r="D7877">
        <v>0</v>
      </c>
      <c r="E7877">
        <v>2015</v>
      </c>
      <c r="F7877">
        <v>2007</v>
      </c>
      <c r="G7877" s="9">
        <v>-3220.03</v>
      </c>
    </row>
    <row r="7878" spans="1:7" x14ac:dyDescent="0.35">
      <c r="A7878" s="7">
        <v>472</v>
      </c>
      <c r="D7878">
        <v>0</v>
      </c>
      <c r="E7878">
        <v>2015</v>
      </c>
      <c r="F7878">
        <v>1962</v>
      </c>
      <c r="G7878" s="9">
        <v>-3228.37</v>
      </c>
    </row>
    <row r="7879" spans="1:7" x14ac:dyDescent="0.35">
      <c r="A7879" s="7">
        <v>472</v>
      </c>
      <c r="D7879">
        <v>0</v>
      </c>
      <c r="E7879">
        <v>2015</v>
      </c>
      <c r="F7879">
        <v>1964</v>
      </c>
      <c r="G7879" s="9">
        <v>-3230.54</v>
      </c>
    </row>
    <row r="7880" spans="1:7" x14ac:dyDescent="0.35">
      <c r="A7880" s="7">
        <v>472</v>
      </c>
      <c r="D7880">
        <v>0</v>
      </c>
      <c r="E7880">
        <v>2015</v>
      </c>
      <c r="F7880">
        <v>1976</v>
      </c>
      <c r="G7880" s="9">
        <v>-3232.06</v>
      </c>
    </row>
    <row r="7881" spans="1:7" x14ac:dyDescent="0.35">
      <c r="A7881" s="7">
        <v>472</v>
      </c>
      <c r="D7881">
        <v>0</v>
      </c>
      <c r="E7881">
        <v>2015</v>
      </c>
      <c r="F7881">
        <v>1964</v>
      </c>
      <c r="G7881" s="9">
        <v>-3239.65</v>
      </c>
    </row>
    <row r="7882" spans="1:7" x14ac:dyDescent="0.35">
      <c r="A7882" s="7">
        <v>472</v>
      </c>
      <c r="D7882">
        <v>0</v>
      </c>
      <c r="E7882">
        <v>2015</v>
      </c>
      <c r="F7882">
        <v>1976</v>
      </c>
      <c r="G7882" s="9">
        <v>-3250.81</v>
      </c>
    </row>
    <row r="7883" spans="1:7" x14ac:dyDescent="0.35">
      <c r="A7883" s="7">
        <v>472</v>
      </c>
      <c r="D7883">
        <v>0</v>
      </c>
      <c r="E7883">
        <v>2015</v>
      </c>
      <c r="F7883">
        <v>1974</v>
      </c>
      <c r="G7883" s="9">
        <v>-3250.87</v>
      </c>
    </row>
    <row r="7884" spans="1:7" x14ac:dyDescent="0.35">
      <c r="A7884" s="7">
        <v>472</v>
      </c>
      <c r="D7884">
        <v>0</v>
      </c>
      <c r="E7884">
        <v>2015</v>
      </c>
      <c r="F7884">
        <v>1962</v>
      </c>
      <c r="G7884" s="9">
        <v>-3252.93</v>
      </c>
    </row>
    <row r="7885" spans="1:7" x14ac:dyDescent="0.35">
      <c r="A7885" s="7">
        <v>472</v>
      </c>
      <c r="D7885">
        <v>0</v>
      </c>
      <c r="E7885">
        <v>2015</v>
      </c>
      <c r="F7885">
        <v>1974</v>
      </c>
      <c r="G7885" s="9">
        <v>-3270.54</v>
      </c>
    </row>
    <row r="7886" spans="1:7" x14ac:dyDescent="0.35">
      <c r="A7886" s="7">
        <v>472</v>
      </c>
      <c r="D7886">
        <v>0</v>
      </c>
      <c r="E7886">
        <v>2015</v>
      </c>
      <c r="F7886">
        <v>2011</v>
      </c>
      <c r="G7886" s="9">
        <v>-3271.7</v>
      </c>
    </row>
    <row r="7887" spans="1:7" x14ac:dyDescent="0.35">
      <c r="A7887" s="7">
        <v>472</v>
      </c>
      <c r="D7887">
        <v>0</v>
      </c>
      <c r="E7887">
        <v>2015</v>
      </c>
      <c r="F7887">
        <v>1976</v>
      </c>
      <c r="G7887" s="9">
        <v>-3274.94</v>
      </c>
    </row>
    <row r="7888" spans="1:7" x14ac:dyDescent="0.35">
      <c r="A7888" s="7">
        <v>472</v>
      </c>
      <c r="D7888">
        <v>0</v>
      </c>
      <c r="E7888">
        <v>2015</v>
      </c>
      <c r="F7888">
        <v>1976</v>
      </c>
      <c r="G7888" s="9">
        <v>-3280.54</v>
      </c>
    </row>
    <row r="7889" spans="1:7" x14ac:dyDescent="0.35">
      <c r="A7889" s="7">
        <v>472</v>
      </c>
      <c r="D7889">
        <v>0</v>
      </c>
      <c r="E7889">
        <v>2015</v>
      </c>
      <c r="F7889">
        <v>1962</v>
      </c>
      <c r="G7889" s="9">
        <v>-3280.71</v>
      </c>
    </row>
    <row r="7890" spans="1:7" x14ac:dyDescent="0.35">
      <c r="A7890" s="7">
        <v>472</v>
      </c>
      <c r="D7890">
        <v>0</v>
      </c>
      <c r="E7890">
        <v>2015</v>
      </c>
      <c r="F7890">
        <v>1976</v>
      </c>
      <c r="G7890" s="9">
        <v>-3286.05</v>
      </c>
    </row>
    <row r="7891" spans="1:7" x14ac:dyDescent="0.35">
      <c r="A7891" s="7">
        <v>472</v>
      </c>
      <c r="D7891">
        <v>0</v>
      </c>
      <c r="E7891">
        <v>2015</v>
      </c>
      <c r="F7891">
        <v>1976</v>
      </c>
      <c r="G7891" s="9">
        <v>-3287.02</v>
      </c>
    </row>
    <row r="7892" spans="1:7" x14ac:dyDescent="0.35">
      <c r="A7892" s="7">
        <v>472</v>
      </c>
      <c r="D7892">
        <v>0</v>
      </c>
      <c r="E7892">
        <v>2015</v>
      </c>
      <c r="F7892">
        <v>1990</v>
      </c>
      <c r="G7892" s="9">
        <v>-3291.96</v>
      </c>
    </row>
    <row r="7893" spans="1:7" x14ac:dyDescent="0.35">
      <c r="A7893" s="7">
        <v>472</v>
      </c>
      <c r="D7893">
        <v>0</v>
      </c>
      <c r="E7893">
        <v>2015</v>
      </c>
      <c r="F7893">
        <v>1976</v>
      </c>
      <c r="G7893" s="9">
        <v>-3298.59</v>
      </c>
    </row>
    <row r="7894" spans="1:7" x14ac:dyDescent="0.35">
      <c r="A7894" s="7">
        <v>472</v>
      </c>
      <c r="D7894">
        <v>0</v>
      </c>
      <c r="E7894">
        <v>2015</v>
      </c>
      <c r="F7894">
        <v>1964</v>
      </c>
      <c r="G7894" s="9">
        <v>-3315.43</v>
      </c>
    </row>
    <row r="7895" spans="1:7" x14ac:dyDescent="0.35">
      <c r="A7895" s="7">
        <v>472</v>
      </c>
      <c r="D7895">
        <v>0</v>
      </c>
      <c r="E7895">
        <v>2015</v>
      </c>
      <c r="F7895">
        <v>1964</v>
      </c>
      <c r="G7895" s="9">
        <v>-3315.43</v>
      </c>
    </row>
    <row r="7896" spans="1:7" x14ac:dyDescent="0.35">
      <c r="A7896" s="7">
        <v>472</v>
      </c>
      <c r="D7896">
        <v>0</v>
      </c>
      <c r="E7896">
        <v>2015</v>
      </c>
      <c r="F7896">
        <v>2004</v>
      </c>
      <c r="G7896" s="9">
        <v>-3322.2</v>
      </c>
    </row>
    <row r="7897" spans="1:7" x14ac:dyDescent="0.35">
      <c r="A7897" s="7">
        <v>472</v>
      </c>
      <c r="D7897">
        <v>0</v>
      </c>
      <c r="E7897">
        <v>2015</v>
      </c>
      <c r="F7897">
        <v>1974</v>
      </c>
      <c r="G7897" s="9">
        <v>-3334.23</v>
      </c>
    </row>
    <row r="7898" spans="1:7" x14ac:dyDescent="0.35">
      <c r="A7898" s="7">
        <v>472</v>
      </c>
      <c r="D7898">
        <v>0</v>
      </c>
      <c r="E7898">
        <v>2015</v>
      </c>
      <c r="F7898">
        <v>1977</v>
      </c>
      <c r="G7898" s="9">
        <v>-3340.99</v>
      </c>
    </row>
    <row r="7899" spans="1:7" x14ac:dyDescent="0.35">
      <c r="A7899" s="7">
        <v>472</v>
      </c>
      <c r="D7899">
        <v>0</v>
      </c>
      <c r="E7899">
        <v>2015</v>
      </c>
      <c r="F7899">
        <v>2012</v>
      </c>
      <c r="G7899" s="9">
        <v>-3348.37</v>
      </c>
    </row>
    <row r="7900" spans="1:7" x14ac:dyDescent="0.35">
      <c r="A7900" s="7">
        <v>472</v>
      </c>
      <c r="D7900">
        <v>0</v>
      </c>
      <c r="E7900">
        <v>2015</v>
      </c>
      <c r="F7900">
        <v>1959</v>
      </c>
      <c r="G7900" s="9">
        <v>-3353.32</v>
      </c>
    </row>
    <row r="7901" spans="1:7" x14ac:dyDescent="0.35">
      <c r="A7901" s="7">
        <v>472</v>
      </c>
      <c r="D7901">
        <v>0</v>
      </c>
      <c r="E7901">
        <v>2015</v>
      </c>
      <c r="F7901">
        <v>2005</v>
      </c>
      <c r="G7901" s="9">
        <v>-3370</v>
      </c>
    </row>
    <row r="7902" spans="1:7" x14ac:dyDescent="0.35">
      <c r="A7902" s="7">
        <v>472</v>
      </c>
      <c r="D7902">
        <v>0</v>
      </c>
      <c r="E7902">
        <v>2015</v>
      </c>
      <c r="F7902">
        <v>1974</v>
      </c>
      <c r="G7902" s="9">
        <v>-3371.28</v>
      </c>
    </row>
    <row r="7903" spans="1:7" x14ac:dyDescent="0.35">
      <c r="A7903" s="7">
        <v>472</v>
      </c>
      <c r="D7903">
        <v>0</v>
      </c>
      <c r="E7903">
        <v>2015</v>
      </c>
      <c r="F7903">
        <v>2004</v>
      </c>
      <c r="G7903" s="9">
        <v>-3375</v>
      </c>
    </row>
    <row r="7904" spans="1:7" x14ac:dyDescent="0.35">
      <c r="A7904" s="7">
        <v>472</v>
      </c>
      <c r="D7904">
        <v>0</v>
      </c>
      <c r="E7904">
        <v>2015</v>
      </c>
      <c r="F7904">
        <v>2012</v>
      </c>
      <c r="G7904" s="9">
        <v>-3380</v>
      </c>
    </row>
    <row r="7905" spans="1:7" x14ac:dyDescent="0.35">
      <c r="A7905" s="7">
        <v>472</v>
      </c>
      <c r="D7905">
        <v>0</v>
      </c>
      <c r="E7905">
        <v>2015</v>
      </c>
      <c r="F7905">
        <v>1976</v>
      </c>
      <c r="G7905" s="9">
        <v>-3389.2</v>
      </c>
    </row>
    <row r="7906" spans="1:7" x14ac:dyDescent="0.35">
      <c r="A7906" s="7">
        <v>472</v>
      </c>
      <c r="D7906">
        <v>0</v>
      </c>
      <c r="E7906">
        <v>2015</v>
      </c>
      <c r="F7906">
        <v>1976</v>
      </c>
      <c r="G7906" s="9">
        <v>-3393.66</v>
      </c>
    </row>
    <row r="7907" spans="1:7" x14ac:dyDescent="0.35">
      <c r="A7907" s="7">
        <v>472</v>
      </c>
      <c r="D7907">
        <v>0</v>
      </c>
      <c r="E7907">
        <v>2015</v>
      </c>
      <c r="F7907">
        <v>1990</v>
      </c>
      <c r="G7907" s="9">
        <v>-3396.91</v>
      </c>
    </row>
    <row r="7908" spans="1:7" x14ac:dyDescent="0.35">
      <c r="A7908" s="7">
        <v>472</v>
      </c>
      <c r="D7908">
        <v>0</v>
      </c>
      <c r="E7908">
        <v>2015</v>
      </c>
      <c r="F7908">
        <v>2006</v>
      </c>
      <c r="G7908" s="9">
        <v>-3400</v>
      </c>
    </row>
    <row r="7909" spans="1:7" x14ac:dyDescent="0.35">
      <c r="A7909" s="7">
        <v>472</v>
      </c>
      <c r="D7909">
        <v>0</v>
      </c>
      <c r="E7909">
        <v>2015</v>
      </c>
      <c r="F7909">
        <v>1990</v>
      </c>
      <c r="G7909" s="9">
        <v>-3406.11</v>
      </c>
    </row>
    <row r="7910" spans="1:7" x14ac:dyDescent="0.35">
      <c r="A7910" s="7">
        <v>472</v>
      </c>
      <c r="D7910">
        <v>0</v>
      </c>
      <c r="E7910">
        <v>2015</v>
      </c>
      <c r="F7910">
        <v>1964</v>
      </c>
      <c r="G7910" s="9">
        <v>-3411.77</v>
      </c>
    </row>
    <row r="7911" spans="1:7" x14ac:dyDescent="0.35">
      <c r="A7911" s="7">
        <v>472</v>
      </c>
      <c r="D7911">
        <v>0</v>
      </c>
      <c r="E7911">
        <v>2015</v>
      </c>
      <c r="F7911">
        <v>1973</v>
      </c>
      <c r="G7911" s="9">
        <v>-3412.61</v>
      </c>
    </row>
    <row r="7912" spans="1:7" x14ac:dyDescent="0.35">
      <c r="A7912" s="7">
        <v>472</v>
      </c>
      <c r="D7912">
        <v>0</v>
      </c>
      <c r="E7912">
        <v>2015</v>
      </c>
      <c r="F7912">
        <v>1964</v>
      </c>
      <c r="G7912" s="9">
        <v>-3416.55</v>
      </c>
    </row>
    <row r="7913" spans="1:7" x14ac:dyDescent="0.35">
      <c r="A7913" s="7">
        <v>472</v>
      </c>
      <c r="D7913">
        <v>0</v>
      </c>
      <c r="E7913">
        <v>2015</v>
      </c>
      <c r="F7913">
        <v>2004</v>
      </c>
      <c r="G7913" s="9">
        <v>-3420</v>
      </c>
    </row>
    <row r="7914" spans="1:7" x14ac:dyDescent="0.35">
      <c r="A7914" s="7">
        <v>472</v>
      </c>
      <c r="D7914">
        <v>0</v>
      </c>
      <c r="E7914">
        <v>2015</v>
      </c>
      <c r="F7914">
        <v>2005</v>
      </c>
      <c r="G7914" s="9">
        <v>-3420</v>
      </c>
    </row>
    <row r="7915" spans="1:7" x14ac:dyDescent="0.35">
      <c r="A7915" s="7">
        <v>472</v>
      </c>
      <c r="D7915">
        <v>0</v>
      </c>
      <c r="E7915">
        <v>2015</v>
      </c>
      <c r="F7915">
        <v>1974</v>
      </c>
      <c r="G7915" s="9">
        <v>-3426.69</v>
      </c>
    </row>
    <row r="7916" spans="1:7" x14ac:dyDescent="0.35">
      <c r="A7916" s="7">
        <v>472</v>
      </c>
      <c r="D7916">
        <v>0</v>
      </c>
      <c r="E7916">
        <v>2015</v>
      </c>
      <c r="F7916">
        <v>2002</v>
      </c>
      <c r="G7916" s="9">
        <v>-3428.28</v>
      </c>
    </row>
    <row r="7917" spans="1:7" x14ac:dyDescent="0.35">
      <c r="A7917" s="7">
        <v>472</v>
      </c>
      <c r="D7917">
        <v>0</v>
      </c>
      <c r="E7917">
        <v>2015</v>
      </c>
      <c r="F7917">
        <v>1974</v>
      </c>
      <c r="G7917" s="9">
        <v>-3431.86</v>
      </c>
    </row>
    <row r="7918" spans="1:7" x14ac:dyDescent="0.35">
      <c r="A7918" s="7">
        <v>472</v>
      </c>
      <c r="D7918">
        <v>0</v>
      </c>
      <c r="E7918">
        <v>2015</v>
      </c>
      <c r="F7918">
        <v>2005</v>
      </c>
      <c r="G7918" s="9">
        <v>-3432.05</v>
      </c>
    </row>
    <row r="7919" spans="1:7" x14ac:dyDescent="0.35">
      <c r="A7919" s="7">
        <v>472</v>
      </c>
      <c r="D7919">
        <v>0</v>
      </c>
      <c r="E7919">
        <v>2015</v>
      </c>
      <c r="F7919">
        <v>1988</v>
      </c>
      <c r="G7919" s="9">
        <v>-3450</v>
      </c>
    </row>
    <row r="7920" spans="1:7" x14ac:dyDescent="0.35">
      <c r="A7920" s="7">
        <v>472</v>
      </c>
      <c r="D7920">
        <v>0</v>
      </c>
      <c r="E7920">
        <v>2015</v>
      </c>
      <c r="F7920">
        <v>1964</v>
      </c>
      <c r="G7920" s="9">
        <v>-3451.51</v>
      </c>
    </row>
    <row r="7921" spans="1:7" x14ac:dyDescent="0.35">
      <c r="A7921" s="7">
        <v>472</v>
      </c>
      <c r="D7921">
        <v>0</v>
      </c>
      <c r="E7921">
        <v>2015</v>
      </c>
      <c r="F7921">
        <v>1989</v>
      </c>
      <c r="G7921" s="9">
        <v>-3452.54</v>
      </c>
    </row>
    <row r="7922" spans="1:7" x14ac:dyDescent="0.35">
      <c r="A7922" s="7">
        <v>472</v>
      </c>
      <c r="D7922">
        <v>0</v>
      </c>
      <c r="E7922">
        <v>2015</v>
      </c>
      <c r="F7922">
        <v>1962</v>
      </c>
      <c r="G7922" s="9">
        <v>-3470.05</v>
      </c>
    </row>
    <row r="7923" spans="1:7" x14ac:dyDescent="0.35">
      <c r="A7923" s="7">
        <v>472</v>
      </c>
      <c r="D7923">
        <v>0</v>
      </c>
      <c r="E7923">
        <v>2015</v>
      </c>
      <c r="F7923">
        <v>2005</v>
      </c>
      <c r="G7923" s="9">
        <v>-3475.59</v>
      </c>
    </row>
    <row r="7924" spans="1:7" x14ac:dyDescent="0.35">
      <c r="A7924" s="7">
        <v>472</v>
      </c>
      <c r="D7924">
        <v>0</v>
      </c>
      <c r="E7924">
        <v>2015</v>
      </c>
      <c r="F7924">
        <v>1964</v>
      </c>
      <c r="G7924" s="9">
        <v>-3482.18</v>
      </c>
    </row>
    <row r="7925" spans="1:7" x14ac:dyDescent="0.35">
      <c r="A7925" s="7">
        <v>472</v>
      </c>
      <c r="D7925">
        <v>0</v>
      </c>
      <c r="E7925">
        <v>2015</v>
      </c>
      <c r="F7925">
        <v>2005</v>
      </c>
      <c r="G7925" s="9">
        <v>-3486.32</v>
      </c>
    </row>
    <row r="7926" spans="1:7" x14ac:dyDescent="0.35">
      <c r="A7926" s="7">
        <v>472</v>
      </c>
      <c r="D7926">
        <v>0</v>
      </c>
      <c r="E7926">
        <v>2015</v>
      </c>
      <c r="F7926">
        <v>1977</v>
      </c>
      <c r="G7926" s="9">
        <v>-3486.38</v>
      </c>
    </row>
    <row r="7927" spans="1:7" x14ac:dyDescent="0.35">
      <c r="A7927" s="7">
        <v>472</v>
      </c>
      <c r="D7927">
        <v>0</v>
      </c>
      <c r="E7927">
        <v>2015</v>
      </c>
      <c r="F7927">
        <v>1977</v>
      </c>
      <c r="G7927" s="9">
        <v>-3486.38</v>
      </c>
    </row>
    <row r="7928" spans="1:7" x14ac:dyDescent="0.35">
      <c r="A7928" s="7">
        <v>472</v>
      </c>
      <c r="D7928">
        <v>0</v>
      </c>
      <c r="E7928">
        <v>2015</v>
      </c>
      <c r="F7928">
        <v>1964</v>
      </c>
      <c r="G7928" s="9">
        <v>-3492.47</v>
      </c>
    </row>
    <row r="7929" spans="1:7" x14ac:dyDescent="0.35">
      <c r="A7929" s="7">
        <v>472</v>
      </c>
      <c r="D7929">
        <v>0</v>
      </c>
      <c r="E7929">
        <v>2015</v>
      </c>
      <c r="F7929">
        <v>1959</v>
      </c>
      <c r="G7929" s="9">
        <v>-3498.81</v>
      </c>
    </row>
    <row r="7930" spans="1:7" x14ac:dyDescent="0.35">
      <c r="A7930" s="7">
        <v>472</v>
      </c>
      <c r="D7930">
        <v>0</v>
      </c>
      <c r="E7930">
        <v>2015</v>
      </c>
      <c r="F7930">
        <v>2005</v>
      </c>
      <c r="G7930" s="9">
        <v>-3500</v>
      </c>
    </row>
    <row r="7931" spans="1:7" x14ac:dyDescent="0.35">
      <c r="A7931" s="7">
        <v>472</v>
      </c>
      <c r="D7931">
        <v>0</v>
      </c>
      <c r="E7931">
        <v>2015</v>
      </c>
      <c r="F7931">
        <v>1964</v>
      </c>
      <c r="G7931" s="9">
        <v>-3502.97</v>
      </c>
    </row>
    <row r="7932" spans="1:7" x14ac:dyDescent="0.35">
      <c r="A7932" s="7">
        <v>472</v>
      </c>
      <c r="D7932">
        <v>0</v>
      </c>
      <c r="E7932">
        <v>2015</v>
      </c>
      <c r="F7932">
        <v>2005</v>
      </c>
      <c r="G7932" s="9">
        <v>-3510.3</v>
      </c>
    </row>
    <row r="7933" spans="1:7" x14ac:dyDescent="0.35">
      <c r="A7933" s="7">
        <v>472</v>
      </c>
      <c r="D7933">
        <v>0</v>
      </c>
      <c r="E7933">
        <v>2015</v>
      </c>
      <c r="F7933">
        <v>1976</v>
      </c>
      <c r="G7933" s="9">
        <v>-3516.48</v>
      </c>
    </row>
    <row r="7934" spans="1:7" x14ac:dyDescent="0.35">
      <c r="A7934" s="7">
        <v>472</v>
      </c>
      <c r="D7934">
        <v>0</v>
      </c>
      <c r="E7934">
        <v>2015</v>
      </c>
      <c r="F7934">
        <v>1976</v>
      </c>
      <c r="G7934" s="9">
        <v>-3522.95</v>
      </c>
    </row>
    <row r="7935" spans="1:7" x14ac:dyDescent="0.35">
      <c r="A7935" s="7">
        <v>472</v>
      </c>
      <c r="D7935">
        <v>0</v>
      </c>
      <c r="E7935">
        <v>2015</v>
      </c>
      <c r="F7935">
        <v>1964</v>
      </c>
      <c r="G7935" s="9">
        <v>-3532.95</v>
      </c>
    </row>
    <row r="7936" spans="1:7" x14ac:dyDescent="0.35">
      <c r="A7936" s="7">
        <v>472</v>
      </c>
      <c r="D7936">
        <v>0</v>
      </c>
      <c r="E7936">
        <v>2015</v>
      </c>
      <c r="F7936">
        <v>1977</v>
      </c>
      <c r="G7936" s="9">
        <v>-3540.82</v>
      </c>
    </row>
    <row r="7937" spans="1:7" x14ac:dyDescent="0.35">
      <c r="A7937" s="7">
        <v>472</v>
      </c>
      <c r="D7937">
        <v>0</v>
      </c>
      <c r="E7937">
        <v>2015</v>
      </c>
      <c r="F7937">
        <v>1990</v>
      </c>
      <c r="G7937" s="9">
        <v>-3544.41</v>
      </c>
    </row>
    <row r="7938" spans="1:7" x14ac:dyDescent="0.35">
      <c r="A7938" s="7">
        <v>472</v>
      </c>
      <c r="D7938">
        <v>0</v>
      </c>
      <c r="E7938">
        <v>2015</v>
      </c>
      <c r="F7938">
        <v>1990</v>
      </c>
      <c r="G7938" s="9">
        <v>-3555.95</v>
      </c>
    </row>
    <row r="7939" spans="1:7" x14ac:dyDescent="0.35">
      <c r="A7939" s="7">
        <v>472</v>
      </c>
      <c r="D7939">
        <v>0</v>
      </c>
      <c r="E7939">
        <v>2015</v>
      </c>
      <c r="F7939">
        <v>1977</v>
      </c>
      <c r="G7939" s="9">
        <v>-3556.11</v>
      </c>
    </row>
    <row r="7940" spans="1:7" x14ac:dyDescent="0.35">
      <c r="A7940" s="7">
        <v>472</v>
      </c>
      <c r="D7940">
        <v>0</v>
      </c>
      <c r="E7940">
        <v>2015</v>
      </c>
      <c r="F7940">
        <v>1977</v>
      </c>
      <c r="G7940" s="9">
        <v>-3556.11</v>
      </c>
    </row>
    <row r="7941" spans="1:7" x14ac:dyDescent="0.35">
      <c r="A7941" s="7">
        <v>472</v>
      </c>
      <c r="D7941">
        <v>0</v>
      </c>
      <c r="E7941">
        <v>2015</v>
      </c>
      <c r="F7941">
        <v>1974</v>
      </c>
      <c r="G7941" s="9">
        <v>-3556.51</v>
      </c>
    </row>
    <row r="7942" spans="1:7" x14ac:dyDescent="0.35">
      <c r="A7942" s="7">
        <v>472</v>
      </c>
      <c r="D7942">
        <v>0</v>
      </c>
      <c r="E7942">
        <v>2015</v>
      </c>
      <c r="F7942">
        <v>1964</v>
      </c>
      <c r="G7942" s="9">
        <v>-3558.95</v>
      </c>
    </row>
    <row r="7943" spans="1:7" x14ac:dyDescent="0.35">
      <c r="A7943" s="7">
        <v>472</v>
      </c>
      <c r="D7943">
        <v>0</v>
      </c>
      <c r="E7943">
        <v>2015</v>
      </c>
      <c r="F7943">
        <v>1977</v>
      </c>
      <c r="G7943" s="9">
        <v>-3563.47</v>
      </c>
    </row>
    <row r="7944" spans="1:7" x14ac:dyDescent="0.35">
      <c r="A7944" s="7">
        <v>472</v>
      </c>
      <c r="D7944">
        <v>0</v>
      </c>
      <c r="E7944">
        <v>2015</v>
      </c>
      <c r="F7944">
        <v>2010</v>
      </c>
      <c r="G7944" s="9">
        <v>-3584</v>
      </c>
    </row>
    <row r="7945" spans="1:7" x14ac:dyDescent="0.35">
      <c r="A7945" s="7">
        <v>472</v>
      </c>
      <c r="D7945">
        <v>0</v>
      </c>
      <c r="E7945">
        <v>2015</v>
      </c>
      <c r="F7945">
        <v>1976</v>
      </c>
      <c r="G7945" s="9">
        <v>-3585.88</v>
      </c>
    </row>
    <row r="7946" spans="1:7" x14ac:dyDescent="0.35">
      <c r="A7946" s="7">
        <v>472</v>
      </c>
      <c r="D7946">
        <v>0</v>
      </c>
      <c r="E7946">
        <v>2015</v>
      </c>
      <c r="F7946">
        <v>1974</v>
      </c>
      <c r="G7946" s="9">
        <v>-3602.61</v>
      </c>
    </row>
    <row r="7947" spans="1:7" x14ac:dyDescent="0.35">
      <c r="A7947" s="7">
        <v>472</v>
      </c>
      <c r="D7947">
        <v>0</v>
      </c>
      <c r="E7947">
        <v>2015</v>
      </c>
      <c r="F7947">
        <v>1976</v>
      </c>
      <c r="G7947" s="9">
        <v>-3605.69</v>
      </c>
    </row>
    <row r="7948" spans="1:7" x14ac:dyDescent="0.35">
      <c r="A7948" s="7">
        <v>472</v>
      </c>
      <c r="D7948">
        <v>0</v>
      </c>
      <c r="E7948">
        <v>2015</v>
      </c>
      <c r="F7948">
        <v>1959</v>
      </c>
      <c r="G7948" s="9">
        <v>-3607.03</v>
      </c>
    </row>
    <row r="7949" spans="1:7" x14ac:dyDescent="0.35">
      <c r="A7949" s="7">
        <v>472</v>
      </c>
      <c r="D7949">
        <v>0</v>
      </c>
      <c r="E7949">
        <v>2015</v>
      </c>
      <c r="F7949">
        <v>1962</v>
      </c>
      <c r="G7949" s="9">
        <v>-3607.42</v>
      </c>
    </row>
    <row r="7950" spans="1:7" x14ac:dyDescent="0.35">
      <c r="A7950" s="7">
        <v>472</v>
      </c>
      <c r="D7950">
        <v>0</v>
      </c>
      <c r="E7950">
        <v>2015</v>
      </c>
      <c r="F7950">
        <v>1976</v>
      </c>
      <c r="G7950" s="9">
        <v>-3616.02</v>
      </c>
    </row>
    <row r="7951" spans="1:7" x14ac:dyDescent="0.35">
      <c r="A7951" s="7">
        <v>472</v>
      </c>
      <c r="D7951">
        <v>0</v>
      </c>
      <c r="E7951">
        <v>2015</v>
      </c>
      <c r="F7951">
        <v>1990</v>
      </c>
      <c r="G7951" s="9">
        <v>-3637</v>
      </c>
    </row>
    <row r="7952" spans="1:7" x14ac:dyDescent="0.35">
      <c r="A7952" s="7">
        <v>472</v>
      </c>
      <c r="D7952">
        <v>0</v>
      </c>
      <c r="E7952">
        <v>2015</v>
      </c>
      <c r="F7952">
        <v>2004</v>
      </c>
      <c r="G7952" s="9">
        <v>-3640</v>
      </c>
    </row>
    <row r="7953" spans="1:7" x14ac:dyDescent="0.35">
      <c r="A7953" s="7">
        <v>472</v>
      </c>
      <c r="D7953">
        <v>0</v>
      </c>
      <c r="E7953">
        <v>2015</v>
      </c>
      <c r="F7953">
        <v>2006</v>
      </c>
      <c r="G7953" s="9">
        <v>-3640</v>
      </c>
    </row>
    <row r="7954" spans="1:7" x14ac:dyDescent="0.35">
      <c r="A7954" s="7">
        <v>472</v>
      </c>
      <c r="D7954">
        <v>0</v>
      </c>
      <c r="E7954">
        <v>2015</v>
      </c>
      <c r="F7954">
        <v>2007</v>
      </c>
      <c r="G7954" s="9">
        <v>-3640</v>
      </c>
    </row>
    <row r="7955" spans="1:7" x14ac:dyDescent="0.35">
      <c r="A7955" s="7">
        <v>472</v>
      </c>
      <c r="D7955">
        <v>0</v>
      </c>
      <c r="E7955">
        <v>2015</v>
      </c>
      <c r="F7955">
        <v>1990</v>
      </c>
      <c r="G7955" s="9">
        <v>-3643.8</v>
      </c>
    </row>
    <row r="7956" spans="1:7" x14ac:dyDescent="0.35">
      <c r="A7956" s="7">
        <v>472</v>
      </c>
      <c r="D7956">
        <v>0</v>
      </c>
      <c r="E7956">
        <v>2015</v>
      </c>
      <c r="F7956">
        <v>1962</v>
      </c>
      <c r="G7956" s="9">
        <v>-3658.07</v>
      </c>
    </row>
    <row r="7957" spans="1:7" x14ac:dyDescent="0.35">
      <c r="A7957" s="7">
        <v>472</v>
      </c>
      <c r="D7957">
        <v>0</v>
      </c>
      <c r="E7957">
        <v>2015</v>
      </c>
      <c r="F7957">
        <v>1977</v>
      </c>
      <c r="G7957" s="9">
        <v>-3660.7</v>
      </c>
    </row>
    <row r="7958" spans="1:7" x14ac:dyDescent="0.35">
      <c r="A7958" s="7">
        <v>472</v>
      </c>
      <c r="D7958">
        <v>0</v>
      </c>
      <c r="E7958">
        <v>2015</v>
      </c>
      <c r="F7958">
        <v>1974</v>
      </c>
      <c r="G7958" s="9">
        <v>-3676.99</v>
      </c>
    </row>
    <row r="7959" spans="1:7" x14ac:dyDescent="0.35">
      <c r="A7959" s="7">
        <v>472</v>
      </c>
      <c r="D7959">
        <v>0</v>
      </c>
      <c r="E7959">
        <v>2015</v>
      </c>
      <c r="F7959">
        <v>1974</v>
      </c>
      <c r="G7959" s="9">
        <v>-3708.3</v>
      </c>
    </row>
    <row r="7960" spans="1:7" x14ac:dyDescent="0.35">
      <c r="A7960" s="7">
        <v>472</v>
      </c>
      <c r="D7960">
        <v>0</v>
      </c>
      <c r="E7960">
        <v>2015</v>
      </c>
      <c r="F7960">
        <v>1976</v>
      </c>
      <c r="G7960" s="9">
        <v>-3710.41</v>
      </c>
    </row>
    <row r="7961" spans="1:7" x14ac:dyDescent="0.35">
      <c r="A7961" s="7">
        <v>472</v>
      </c>
      <c r="D7961">
        <v>0</v>
      </c>
      <c r="E7961">
        <v>2015</v>
      </c>
      <c r="F7961">
        <v>1976</v>
      </c>
      <c r="G7961" s="9">
        <v>-3713.53</v>
      </c>
    </row>
    <row r="7962" spans="1:7" x14ac:dyDescent="0.35">
      <c r="A7962" s="7">
        <v>472</v>
      </c>
      <c r="D7962">
        <v>0</v>
      </c>
      <c r="E7962">
        <v>2015</v>
      </c>
      <c r="F7962">
        <v>1974</v>
      </c>
      <c r="G7962" s="9">
        <v>-3713.96</v>
      </c>
    </row>
    <row r="7963" spans="1:7" x14ac:dyDescent="0.35">
      <c r="A7963" s="7">
        <v>472</v>
      </c>
      <c r="D7963">
        <v>0</v>
      </c>
      <c r="E7963">
        <v>2015</v>
      </c>
      <c r="F7963">
        <v>1977</v>
      </c>
      <c r="G7963" s="9">
        <v>-3726.97</v>
      </c>
    </row>
    <row r="7964" spans="1:7" x14ac:dyDescent="0.35">
      <c r="A7964" s="7">
        <v>472</v>
      </c>
      <c r="D7964">
        <v>0</v>
      </c>
      <c r="E7964">
        <v>2015</v>
      </c>
      <c r="F7964">
        <v>1964</v>
      </c>
      <c r="G7964" s="9">
        <v>-3766.24</v>
      </c>
    </row>
    <row r="7965" spans="1:7" x14ac:dyDescent="0.35">
      <c r="A7965" s="7">
        <v>472</v>
      </c>
      <c r="D7965">
        <v>0</v>
      </c>
      <c r="E7965">
        <v>2015</v>
      </c>
      <c r="F7965">
        <v>1976</v>
      </c>
      <c r="G7965" s="9">
        <v>-3802.49</v>
      </c>
    </row>
    <row r="7966" spans="1:7" x14ac:dyDescent="0.35">
      <c r="A7966" s="7">
        <v>472</v>
      </c>
      <c r="D7966">
        <v>0</v>
      </c>
      <c r="E7966">
        <v>2015</v>
      </c>
      <c r="F7966">
        <v>2004</v>
      </c>
      <c r="G7966" s="9">
        <v>-3815</v>
      </c>
    </row>
    <row r="7967" spans="1:7" x14ac:dyDescent="0.35">
      <c r="A7967" s="7">
        <v>472</v>
      </c>
      <c r="D7967">
        <v>0</v>
      </c>
      <c r="E7967">
        <v>2015</v>
      </c>
      <c r="F7967">
        <v>1976</v>
      </c>
      <c r="G7967" s="9">
        <v>-3825.47</v>
      </c>
    </row>
    <row r="7968" spans="1:7" x14ac:dyDescent="0.35">
      <c r="A7968" s="7">
        <v>472</v>
      </c>
      <c r="D7968">
        <v>0</v>
      </c>
      <c r="E7968">
        <v>2015</v>
      </c>
      <c r="F7968">
        <v>1977</v>
      </c>
      <c r="G7968" s="9">
        <v>-3835.02</v>
      </c>
    </row>
    <row r="7969" spans="1:7" x14ac:dyDescent="0.35">
      <c r="A7969" s="7">
        <v>472</v>
      </c>
      <c r="D7969">
        <v>0</v>
      </c>
      <c r="E7969">
        <v>2015</v>
      </c>
      <c r="F7969">
        <v>1990</v>
      </c>
      <c r="G7969" s="9">
        <v>-3841.58</v>
      </c>
    </row>
    <row r="7970" spans="1:7" x14ac:dyDescent="0.35">
      <c r="A7970" s="7">
        <v>472</v>
      </c>
      <c r="D7970">
        <v>0</v>
      </c>
      <c r="E7970">
        <v>2015</v>
      </c>
      <c r="F7970">
        <v>1964</v>
      </c>
      <c r="G7970" s="9">
        <v>-3851.28</v>
      </c>
    </row>
    <row r="7971" spans="1:7" x14ac:dyDescent="0.35">
      <c r="A7971" s="7">
        <v>472</v>
      </c>
      <c r="D7971">
        <v>0</v>
      </c>
      <c r="E7971">
        <v>2015</v>
      </c>
      <c r="F7971">
        <v>1964</v>
      </c>
      <c r="G7971" s="9">
        <v>-3902.71</v>
      </c>
    </row>
    <row r="7972" spans="1:7" x14ac:dyDescent="0.35">
      <c r="A7972" s="7">
        <v>472</v>
      </c>
      <c r="D7972">
        <v>0</v>
      </c>
      <c r="E7972">
        <v>2015</v>
      </c>
      <c r="F7972">
        <v>1976</v>
      </c>
      <c r="G7972" s="9">
        <v>-3905.14</v>
      </c>
    </row>
    <row r="7973" spans="1:7" x14ac:dyDescent="0.35">
      <c r="A7973" s="7">
        <v>472</v>
      </c>
      <c r="D7973">
        <v>0</v>
      </c>
      <c r="E7973">
        <v>2015</v>
      </c>
      <c r="F7973">
        <v>1959</v>
      </c>
      <c r="G7973" s="9">
        <v>-3910.23</v>
      </c>
    </row>
    <row r="7974" spans="1:7" x14ac:dyDescent="0.35">
      <c r="A7974" s="7">
        <v>472</v>
      </c>
      <c r="D7974">
        <v>0</v>
      </c>
      <c r="E7974">
        <v>2015</v>
      </c>
      <c r="F7974">
        <v>1974</v>
      </c>
      <c r="G7974" s="9">
        <v>-3917.72</v>
      </c>
    </row>
    <row r="7975" spans="1:7" x14ac:dyDescent="0.35">
      <c r="A7975" s="7">
        <v>472</v>
      </c>
      <c r="D7975">
        <v>0</v>
      </c>
      <c r="E7975">
        <v>2015</v>
      </c>
      <c r="F7975">
        <v>1974</v>
      </c>
      <c r="G7975" s="9">
        <v>-3919.16</v>
      </c>
    </row>
    <row r="7976" spans="1:7" x14ac:dyDescent="0.35">
      <c r="A7976" s="7">
        <v>472</v>
      </c>
      <c r="D7976">
        <v>0</v>
      </c>
      <c r="E7976">
        <v>2015</v>
      </c>
      <c r="F7976">
        <v>2005</v>
      </c>
      <c r="G7976" s="9">
        <v>-3920</v>
      </c>
    </row>
    <row r="7977" spans="1:7" x14ac:dyDescent="0.35">
      <c r="A7977" s="7">
        <v>472</v>
      </c>
      <c r="D7977">
        <v>0</v>
      </c>
      <c r="E7977">
        <v>2015</v>
      </c>
      <c r="F7977">
        <v>1962</v>
      </c>
      <c r="G7977" s="9">
        <v>-3944.26</v>
      </c>
    </row>
    <row r="7978" spans="1:7" x14ac:dyDescent="0.35">
      <c r="A7978" s="7">
        <v>472</v>
      </c>
      <c r="D7978">
        <v>0</v>
      </c>
      <c r="E7978">
        <v>2015</v>
      </c>
      <c r="F7978">
        <v>1976</v>
      </c>
      <c r="G7978" s="9">
        <v>-3949.58</v>
      </c>
    </row>
    <row r="7979" spans="1:7" x14ac:dyDescent="0.35">
      <c r="A7979" s="7">
        <v>472</v>
      </c>
      <c r="D7979">
        <v>0</v>
      </c>
      <c r="E7979">
        <v>2015</v>
      </c>
      <c r="F7979">
        <v>1962</v>
      </c>
      <c r="G7979" s="9">
        <v>-3949.65</v>
      </c>
    </row>
    <row r="7980" spans="1:7" x14ac:dyDescent="0.35">
      <c r="A7980" s="7">
        <v>472</v>
      </c>
      <c r="D7980">
        <v>0</v>
      </c>
      <c r="E7980">
        <v>2015</v>
      </c>
      <c r="F7980">
        <v>2005</v>
      </c>
      <c r="G7980" s="9">
        <v>-3956.89</v>
      </c>
    </row>
    <row r="7981" spans="1:7" x14ac:dyDescent="0.35">
      <c r="A7981" s="7">
        <v>472</v>
      </c>
      <c r="D7981">
        <v>0</v>
      </c>
      <c r="E7981">
        <v>2015</v>
      </c>
      <c r="F7981">
        <v>1974</v>
      </c>
      <c r="G7981" s="9">
        <v>-3963.1</v>
      </c>
    </row>
    <row r="7982" spans="1:7" x14ac:dyDescent="0.35">
      <c r="A7982" s="7">
        <v>472</v>
      </c>
      <c r="D7982">
        <v>0</v>
      </c>
      <c r="E7982">
        <v>2015</v>
      </c>
      <c r="F7982">
        <v>1974</v>
      </c>
      <c r="G7982" s="9">
        <v>-3980.7</v>
      </c>
    </row>
    <row r="7983" spans="1:7" x14ac:dyDescent="0.35">
      <c r="A7983" s="7">
        <v>472</v>
      </c>
      <c r="D7983">
        <v>0</v>
      </c>
      <c r="E7983">
        <v>2015</v>
      </c>
      <c r="F7983">
        <v>1976</v>
      </c>
      <c r="G7983" s="9">
        <v>-3980.99</v>
      </c>
    </row>
    <row r="7984" spans="1:7" x14ac:dyDescent="0.35">
      <c r="A7984" s="7">
        <v>472</v>
      </c>
      <c r="D7984">
        <v>0</v>
      </c>
      <c r="E7984">
        <v>2015</v>
      </c>
      <c r="F7984">
        <v>1974</v>
      </c>
      <c r="G7984" s="9">
        <v>-3991.81</v>
      </c>
    </row>
    <row r="7985" spans="1:7" x14ac:dyDescent="0.35">
      <c r="A7985" s="7">
        <v>472</v>
      </c>
      <c r="D7985">
        <v>0</v>
      </c>
      <c r="E7985">
        <v>2015</v>
      </c>
      <c r="F7985">
        <v>2009</v>
      </c>
      <c r="G7985" s="9">
        <v>-4000.56</v>
      </c>
    </row>
    <row r="7986" spans="1:7" x14ac:dyDescent="0.35">
      <c r="A7986" s="7">
        <v>472</v>
      </c>
      <c r="D7986">
        <v>0</v>
      </c>
      <c r="E7986">
        <v>2015</v>
      </c>
      <c r="F7986">
        <v>1977</v>
      </c>
      <c r="G7986" s="9">
        <v>-4011.95</v>
      </c>
    </row>
    <row r="7987" spans="1:7" x14ac:dyDescent="0.35">
      <c r="A7987" s="7">
        <v>472</v>
      </c>
      <c r="D7987">
        <v>0</v>
      </c>
      <c r="E7987">
        <v>2015</v>
      </c>
      <c r="F7987">
        <v>1977</v>
      </c>
      <c r="G7987" s="9">
        <v>-4057.69</v>
      </c>
    </row>
    <row r="7988" spans="1:7" x14ac:dyDescent="0.35">
      <c r="A7988" s="7">
        <v>472</v>
      </c>
      <c r="D7988">
        <v>0</v>
      </c>
      <c r="E7988">
        <v>2015</v>
      </c>
      <c r="F7988">
        <v>1974</v>
      </c>
      <c r="G7988" s="9">
        <v>-4066.55</v>
      </c>
    </row>
    <row r="7989" spans="1:7" x14ac:dyDescent="0.35">
      <c r="A7989" s="7">
        <v>472</v>
      </c>
      <c r="D7989">
        <v>0</v>
      </c>
      <c r="E7989">
        <v>2015</v>
      </c>
      <c r="F7989">
        <v>1962</v>
      </c>
      <c r="G7989" s="9">
        <v>-4067.64</v>
      </c>
    </row>
    <row r="7990" spans="1:7" x14ac:dyDescent="0.35">
      <c r="A7990" s="7">
        <v>472</v>
      </c>
      <c r="D7990">
        <v>0</v>
      </c>
      <c r="E7990">
        <v>2015</v>
      </c>
      <c r="F7990">
        <v>2009</v>
      </c>
      <c r="G7990" s="9">
        <v>-4068.65</v>
      </c>
    </row>
    <row r="7991" spans="1:7" x14ac:dyDescent="0.35">
      <c r="A7991" s="7">
        <v>472</v>
      </c>
      <c r="D7991">
        <v>0</v>
      </c>
      <c r="E7991">
        <v>2015</v>
      </c>
      <c r="F7991">
        <v>1976</v>
      </c>
      <c r="G7991" s="9">
        <v>-4075.63</v>
      </c>
    </row>
    <row r="7992" spans="1:7" x14ac:dyDescent="0.35">
      <c r="A7992" s="7">
        <v>472</v>
      </c>
      <c r="D7992">
        <v>0</v>
      </c>
      <c r="E7992">
        <v>2015</v>
      </c>
      <c r="F7992">
        <v>1974</v>
      </c>
      <c r="G7992" s="9">
        <v>-4088.53</v>
      </c>
    </row>
    <row r="7993" spans="1:7" x14ac:dyDescent="0.35">
      <c r="A7993" s="7">
        <v>472</v>
      </c>
      <c r="D7993">
        <v>0</v>
      </c>
      <c r="E7993">
        <v>2015</v>
      </c>
      <c r="F7993">
        <v>2010</v>
      </c>
      <c r="G7993" s="9">
        <v>-4100</v>
      </c>
    </row>
    <row r="7994" spans="1:7" x14ac:dyDescent="0.35">
      <c r="A7994" s="7">
        <v>472</v>
      </c>
      <c r="D7994">
        <v>0</v>
      </c>
      <c r="E7994">
        <v>2015</v>
      </c>
      <c r="F7994">
        <v>2012</v>
      </c>
      <c r="G7994" s="9">
        <v>-4100</v>
      </c>
    </row>
    <row r="7995" spans="1:7" x14ac:dyDescent="0.35">
      <c r="A7995" s="7">
        <v>472</v>
      </c>
      <c r="D7995">
        <v>0</v>
      </c>
      <c r="E7995">
        <v>2015</v>
      </c>
      <c r="F7995">
        <v>1974</v>
      </c>
      <c r="G7995" s="9">
        <v>-4132.1099999999997</v>
      </c>
    </row>
    <row r="7996" spans="1:7" x14ac:dyDescent="0.35">
      <c r="A7996" s="7">
        <v>472</v>
      </c>
      <c r="D7996">
        <v>0</v>
      </c>
      <c r="E7996">
        <v>2015</v>
      </c>
      <c r="F7996">
        <v>2003</v>
      </c>
      <c r="G7996" s="9">
        <v>-4144.1000000000004</v>
      </c>
    </row>
    <row r="7997" spans="1:7" x14ac:dyDescent="0.35">
      <c r="A7997" s="7">
        <v>472</v>
      </c>
      <c r="D7997">
        <v>0</v>
      </c>
      <c r="E7997">
        <v>2015</v>
      </c>
      <c r="F7997">
        <v>2003</v>
      </c>
      <c r="G7997" s="9">
        <v>-4148.8999999999996</v>
      </c>
    </row>
    <row r="7998" spans="1:7" x14ac:dyDescent="0.35">
      <c r="A7998" s="7">
        <v>472</v>
      </c>
      <c r="D7998">
        <v>0</v>
      </c>
      <c r="E7998">
        <v>2015</v>
      </c>
      <c r="F7998">
        <v>1977</v>
      </c>
      <c r="G7998" s="9">
        <v>-4163.13</v>
      </c>
    </row>
    <row r="7999" spans="1:7" x14ac:dyDescent="0.35">
      <c r="A7999" s="7">
        <v>472</v>
      </c>
      <c r="D7999">
        <v>0</v>
      </c>
      <c r="E7999">
        <v>2015</v>
      </c>
      <c r="F7999">
        <v>1964</v>
      </c>
      <c r="G7999" s="9">
        <v>-4175.78</v>
      </c>
    </row>
    <row r="8000" spans="1:7" x14ac:dyDescent="0.35">
      <c r="A8000" s="7">
        <v>472</v>
      </c>
      <c r="D8000">
        <v>0</v>
      </c>
      <c r="E8000">
        <v>2015</v>
      </c>
      <c r="F8000">
        <v>1977</v>
      </c>
      <c r="G8000" s="9">
        <v>-4183.66</v>
      </c>
    </row>
    <row r="8001" spans="1:7" x14ac:dyDescent="0.35">
      <c r="A8001" s="7">
        <v>472</v>
      </c>
      <c r="D8001">
        <v>0</v>
      </c>
      <c r="E8001">
        <v>2015</v>
      </c>
      <c r="F8001">
        <v>1974</v>
      </c>
      <c r="G8001" s="9">
        <v>-4223.3599999999997</v>
      </c>
    </row>
    <row r="8002" spans="1:7" x14ac:dyDescent="0.35">
      <c r="A8002" s="7">
        <v>472</v>
      </c>
      <c r="D8002">
        <v>0</v>
      </c>
      <c r="E8002">
        <v>2015</v>
      </c>
      <c r="F8002">
        <v>1974</v>
      </c>
      <c r="G8002" s="9">
        <v>-4227.99</v>
      </c>
    </row>
    <row r="8003" spans="1:7" x14ac:dyDescent="0.35">
      <c r="A8003" s="7">
        <v>472</v>
      </c>
      <c r="D8003">
        <v>0</v>
      </c>
      <c r="E8003">
        <v>2015</v>
      </c>
      <c r="F8003">
        <v>2014</v>
      </c>
      <c r="G8003" s="9">
        <v>-4260</v>
      </c>
    </row>
    <row r="8004" spans="1:7" x14ac:dyDescent="0.35">
      <c r="A8004" s="7">
        <v>472</v>
      </c>
      <c r="D8004">
        <v>0</v>
      </c>
      <c r="E8004">
        <v>2015</v>
      </c>
      <c r="F8004">
        <v>1977</v>
      </c>
      <c r="G8004" s="9">
        <v>-4262.84</v>
      </c>
    </row>
    <row r="8005" spans="1:7" x14ac:dyDescent="0.35">
      <c r="A8005" s="7">
        <v>472</v>
      </c>
      <c r="D8005">
        <v>0</v>
      </c>
      <c r="E8005">
        <v>2015</v>
      </c>
      <c r="F8005">
        <v>2010</v>
      </c>
      <c r="G8005" s="9">
        <v>-4306</v>
      </c>
    </row>
    <row r="8006" spans="1:7" x14ac:dyDescent="0.35">
      <c r="A8006" s="7">
        <v>472</v>
      </c>
      <c r="D8006">
        <v>0</v>
      </c>
      <c r="E8006">
        <v>2015</v>
      </c>
      <c r="F8006">
        <v>1964</v>
      </c>
      <c r="G8006" s="9">
        <v>-4327.63</v>
      </c>
    </row>
    <row r="8007" spans="1:7" x14ac:dyDescent="0.35">
      <c r="A8007" s="7">
        <v>472</v>
      </c>
      <c r="D8007">
        <v>0</v>
      </c>
      <c r="E8007">
        <v>2015</v>
      </c>
      <c r="F8007">
        <v>1976</v>
      </c>
      <c r="G8007" s="9">
        <v>-4328.38</v>
      </c>
    </row>
    <row r="8008" spans="1:7" x14ac:dyDescent="0.35">
      <c r="A8008" s="7">
        <v>472</v>
      </c>
      <c r="D8008">
        <v>0</v>
      </c>
      <c r="E8008">
        <v>2015</v>
      </c>
      <c r="F8008">
        <v>1977</v>
      </c>
      <c r="G8008" s="9">
        <v>-4340.84</v>
      </c>
    </row>
    <row r="8009" spans="1:7" x14ac:dyDescent="0.35">
      <c r="A8009" s="7">
        <v>472</v>
      </c>
      <c r="D8009">
        <v>0</v>
      </c>
      <c r="E8009">
        <v>2015</v>
      </c>
      <c r="F8009">
        <v>1964</v>
      </c>
      <c r="G8009" s="9">
        <v>-4355.18</v>
      </c>
    </row>
    <row r="8010" spans="1:7" x14ac:dyDescent="0.35">
      <c r="A8010" s="7">
        <v>472</v>
      </c>
      <c r="D8010">
        <v>0</v>
      </c>
      <c r="E8010">
        <v>2015</v>
      </c>
      <c r="F8010">
        <v>2006</v>
      </c>
      <c r="G8010" s="9">
        <v>-4356</v>
      </c>
    </row>
    <row r="8011" spans="1:7" x14ac:dyDescent="0.35">
      <c r="A8011" s="7">
        <v>472</v>
      </c>
      <c r="D8011">
        <v>0</v>
      </c>
      <c r="E8011">
        <v>2015</v>
      </c>
      <c r="F8011">
        <v>1976</v>
      </c>
      <c r="G8011" s="9">
        <v>-4356.29</v>
      </c>
    </row>
    <row r="8012" spans="1:7" x14ac:dyDescent="0.35">
      <c r="A8012" s="7">
        <v>472</v>
      </c>
      <c r="D8012">
        <v>0</v>
      </c>
      <c r="E8012">
        <v>2015</v>
      </c>
      <c r="F8012">
        <v>1964</v>
      </c>
      <c r="G8012" s="9">
        <v>-4361.03</v>
      </c>
    </row>
    <row r="8013" spans="1:7" x14ac:dyDescent="0.35">
      <c r="A8013" s="7">
        <v>472</v>
      </c>
      <c r="D8013">
        <v>0</v>
      </c>
      <c r="E8013">
        <v>2015</v>
      </c>
      <c r="F8013">
        <v>1974</v>
      </c>
      <c r="G8013" s="9">
        <v>-4366.91</v>
      </c>
    </row>
    <row r="8014" spans="1:7" x14ac:dyDescent="0.35">
      <c r="A8014" s="7">
        <v>472</v>
      </c>
      <c r="D8014">
        <v>0</v>
      </c>
      <c r="E8014">
        <v>2015</v>
      </c>
      <c r="F8014">
        <v>1974</v>
      </c>
      <c r="G8014" s="9">
        <v>-4384.53</v>
      </c>
    </row>
    <row r="8015" spans="1:7" x14ac:dyDescent="0.35">
      <c r="A8015" s="7">
        <v>472</v>
      </c>
      <c r="D8015">
        <v>0</v>
      </c>
      <c r="E8015">
        <v>2015</v>
      </c>
      <c r="F8015">
        <v>1977</v>
      </c>
      <c r="G8015" s="9">
        <v>-4392.84</v>
      </c>
    </row>
    <row r="8016" spans="1:7" x14ac:dyDescent="0.35">
      <c r="A8016" s="7">
        <v>472</v>
      </c>
      <c r="D8016">
        <v>0</v>
      </c>
      <c r="E8016">
        <v>2015</v>
      </c>
      <c r="F8016">
        <v>1962</v>
      </c>
      <c r="G8016" s="9">
        <v>-4397.3100000000004</v>
      </c>
    </row>
    <row r="8017" spans="1:7" x14ac:dyDescent="0.35">
      <c r="A8017" s="7">
        <v>472</v>
      </c>
      <c r="D8017">
        <v>0</v>
      </c>
      <c r="E8017">
        <v>2015</v>
      </c>
      <c r="F8017">
        <v>1959</v>
      </c>
      <c r="G8017" s="9">
        <v>-4412.2700000000004</v>
      </c>
    </row>
    <row r="8018" spans="1:7" x14ac:dyDescent="0.35">
      <c r="A8018" s="7">
        <v>472</v>
      </c>
      <c r="D8018">
        <v>0</v>
      </c>
      <c r="E8018">
        <v>2015</v>
      </c>
      <c r="F8018">
        <v>1964</v>
      </c>
      <c r="G8018" s="9">
        <v>-4427.62</v>
      </c>
    </row>
    <row r="8019" spans="1:7" x14ac:dyDescent="0.35">
      <c r="A8019" s="7">
        <v>472</v>
      </c>
      <c r="D8019">
        <v>0</v>
      </c>
      <c r="E8019">
        <v>2015</v>
      </c>
      <c r="F8019">
        <v>1964</v>
      </c>
      <c r="G8019" s="9">
        <v>-4431.67</v>
      </c>
    </row>
    <row r="8020" spans="1:7" x14ac:dyDescent="0.35">
      <c r="A8020" s="7">
        <v>472</v>
      </c>
      <c r="D8020">
        <v>0</v>
      </c>
      <c r="E8020">
        <v>2015</v>
      </c>
      <c r="F8020">
        <v>1990</v>
      </c>
      <c r="G8020" s="9">
        <v>-4444.93</v>
      </c>
    </row>
    <row r="8021" spans="1:7" x14ac:dyDescent="0.35">
      <c r="A8021" s="7">
        <v>472</v>
      </c>
      <c r="D8021">
        <v>0</v>
      </c>
      <c r="E8021">
        <v>2015</v>
      </c>
      <c r="F8021">
        <v>1976</v>
      </c>
      <c r="G8021" s="9">
        <v>-4446.67</v>
      </c>
    </row>
    <row r="8022" spans="1:7" x14ac:dyDescent="0.35">
      <c r="A8022" s="7">
        <v>472</v>
      </c>
      <c r="D8022">
        <v>0</v>
      </c>
      <c r="E8022">
        <v>2015</v>
      </c>
      <c r="F8022">
        <v>1976</v>
      </c>
      <c r="G8022" s="9">
        <v>-4448.45</v>
      </c>
    </row>
    <row r="8023" spans="1:7" x14ac:dyDescent="0.35">
      <c r="A8023" s="7">
        <v>472</v>
      </c>
      <c r="D8023">
        <v>0</v>
      </c>
      <c r="E8023">
        <v>2015</v>
      </c>
      <c r="F8023">
        <v>1976</v>
      </c>
      <c r="G8023" s="9">
        <v>-4453.78</v>
      </c>
    </row>
    <row r="8024" spans="1:7" x14ac:dyDescent="0.35">
      <c r="A8024" s="7">
        <v>472</v>
      </c>
      <c r="D8024">
        <v>0</v>
      </c>
      <c r="E8024">
        <v>2015</v>
      </c>
      <c r="F8024">
        <v>2006</v>
      </c>
      <c r="G8024" s="9">
        <v>-4476</v>
      </c>
    </row>
    <row r="8025" spans="1:7" x14ac:dyDescent="0.35">
      <c r="A8025" s="7">
        <v>472</v>
      </c>
      <c r="D8025">
        <v>0</v>
      </c>
      <c r="E8025">
        <v>2015</v>
      </c>
      <c r="F8025">
        <v>1976</v>
      </c>
      <c r="G8025" s="9">
        <v>-4476.3999999999996</v>
      </c>
    </row>
    <row r="8026" spans="1:7" x14ac:dyDescent="0.35">
      <c r="A8026" s="7">
        <v>472</v>
      </c>
      <c r="D8026">
        <v>0</v>
      </c>
      <c r="E8026">
        <v>2015</v>
      </c>
      <c r="F8026">
        <v>1976</v>
      </c>
      <c r="G8026" s="9">
        <v>-4476.3999999999996</v>
      </c>
    </row>
    <row r="8027" spans="1:7" x14ac:dyDescent="0.35">
      <c r="A8027" s="7">
        <v>472</v>
      </c>
      <c r="D8027">
        <v>0</v>
      </c>
      <c r="E8027">
        <v>2015</v>
      </c>
      <c r="F8027">
        <v>1974</v>
      </c>
      <c r="G8027" s="9">
        <v>-4482.82</v>
      </c>
    </row>
    <row r="8028" spans="1:7" x14ac:dyDescent="0.35">
      <c r="A8028" s="7">
        <v>472</v>
      </c>
      <c r="D8028">
        <v>0</v>
      </c>
      <c r="E8028">
        <v>2015</v>
      </c>
      <c r="F8028">
        <v>2013</v>
      </c>
      <c r="G8028" s="9">
        <v>-4498.5</v>
      </c>
    </row>
    <row r="8029" spans="1:7" x14ac:dyDescent="0.35">
      <c r="A8029" s="7">
        <v>472</v>
      </c>
      <c r="D8029">
        <v>0</v>
      </c>
      <c r="E8029">
        <v>2015</v>
      </c>
      <c r="F8029">
        <v>1964</v>
      </c>
      <c r="G8029" s="9">
        <v>-4520.63</v>
      </c>
    </row>
    <row r="8030" spans="1:7" x14ac:dyDescent="0.35">
      <c r="A8030" s="7">
        <v>472</v>
      </c>
      <c r="D8030">
        <v>0</v>
      </c>
      <c r="E8030">
        <v>2015</v>
      </c>
      <c r="F8030">
        <v>2013</v>
      </c>
      <c r="G8030" s="9">
        <v>-4533.91</v>
      </c>
    </row>
    <row r="8031" spans="1:7" x14ac:dyDescent="0.35">
      <c r="A8031" s="7">
        <v>472</v>
      </c>
      <c r="D8031">
        <v>0</v>
      </c>
      <c r="E8031">
        <v>2015</v>
      </c>
      <c r="F8031">
        <v>1974</v>
      </c>
      <c r="G8031" s="9">
        <v>-4561.41</v>
      </c>
    </row>
    <row r="8032" spans="1:7" x14ac:dyDescent="0.35">
      <c r="A8032" s="7">
        <v>472</v>
      </c>
      <c r="D8032">
        <v>0</v>
      </c>
      <c r="E8032">
        <v>2015</v>
      </c>
      <c r="F8032">
        <v>1976</v>
      </c>
      <c r="G8032" s="9">
        <v>-4565.93</v>
      </c>
    </row>
    <row r="8033" spans="1:7" x14ac:dyDescent="0.35">
      <c r="A8033" s="7">
        <v>472</v>
      </c>
      <c r="D8033">
        <v>0</v>
      </c>
      <c r="E8033">
        <v>2015</v>
      </c>
      <c r="F8033">
        <v>1976</v>
      </c>
      <c r="G8033" s="9">
        <v>-4565.93</v>
      </c>
    </row>
    <row r="8034" spans="1:7" x14ac:dyDescent="0.35">
      <c r="A8034" s="7">
        <v>472</v>
      </c>
      <c r="D8034">
        <v>0</v>
      </c>
      <c r="E8034">
        <v>2015</v>
      </c>
      <c r="F8034">
        <v>2005</v>
      </c>
      <c r="G8034" s="9">
        <v>-4567.24</v>
      </c>
    </row>
    <row r="8035" spans="1:7" x14ac:dyDescent="0.35">
      <c r="A8035" s="7">
        <v>472</v>
      </c>
      <c r="D8035">
        <v>0</v>
      </c>
      <c r="E8035">
        <v>2015</v>
      </c>
      <c r="F8035">
        <v>1977</v>
      </c>
      <c r="G8035" s="9">
        <v>-4571.32</v>
      </c>
    </row>
    <row r="8036" spans="1:7" x14ac:dyDescent="0.35">
      <c r="A8036" s="7">
        <v>472</v>
      </c>
      <c r="D8036">
        <v>0</v>
      </c>
      <c r="E8036">
        <v>2015</v>
      </c>
      <c r="F8036">
        <v>1976</v>
      </c>
      <c r="G8036" s="9">
        <v>-4585.71</v>
      </c>
    </row>
    <row r="8037" spans="1:7" x14ac:dyDescent="0.35">
      <c r="A8037" s="7">
        <v>472</v>
      </c>
      <c r="D8037">
        <v>0</v>
      </c>
      <c r="E8037">
        <v>2015</v>
      </c>
      <c r="F8037">
        <v>2005</v>
      </c>
      <c r="G8037" s="9">
        <v>-4595.05</v>
      </c>
    </row>
    <row r="8038" spans="1:7" x14ac:dyDescent="0.35">
      <c r="A8038" s="7">
        <v>472</v>
      </c>
      <c r="D8038">
        <v>0</v>
      </c>
      <c r="E8038">
        <v>2015</v>
      </c>
      <c r="F8038">
        <v>2003</v>
      </c>
      <c r="G8038" s="9">
        <v>-4600</v>
      </c>
    </row>
    <row r="8039" spans="1:7" x14ac:dyDescent="0.35">
      <c r="A8039" s="7">
        <v>472</v>
      </c>
      <c r="D8039">
        <v>0</v>
      </c>
      <c r="E8039">
        <v>2015</v>
      </c>
      <c r="F8039">
        <v>1974</v>
      </c>
      <c r="G8039" s="9">
        <v>-4600.78</v>
      </c>
    </row>
    <row r="8040" spans="1:7" x14ac:dyDescent="0.35">
      <c r="A8040" s="7">
        <v>472</v>
      </c>
      <c r="D8040">
        <v>0</v>
      </c>
      <c r="E8040">
        <v>2015</v>
      </c>
      <c r="F8040">
        <v>2003</v>
      </c>
      <c r="G8040" s="9">
        <v>-4638.3999999999996</v>
      </c>
    </row>
    <row r="8041" spans="1:7" x14ac:dyDescent="0.35">
      <c r="A8041" s="7">
        <v>472</v>
      </c>
      <c r="D8041">
        <v>0</v>
      </c>
      <c r="E8041">
        <v>2015</v>
      </c>
      <c r="F8041">
        <v>1974</v>
      </c>
      <c r="G8041" s="9">
        <v>-4639.25</v>
      </c>
    </row>
    <row r="8042" spans="1:7" x14ac:dyDescent="0.35">
      <c r="A8042" s="7">
        <v>472</v>
      </c>
      <c r="D8042">
        <v>0</v>
      </c>
      <c r="E8042">
        <v>2015</v>
      </c>
      <c r="F8042">
        <v>1977</v>
      </c>
      <c r="G8042" s="9">
        <v>-4640.0200000000004</v>
      </c>
    </row>
    <row r="8043" spans="1:7" x14ac:dyDescent="0.35">
      <c r="A8043" s="7">
        <v>472</v>
      </c>
      <c r="D8043">
        <v>0</v>
      </c>
      <c r="E8043">
        <v>2015</v>
      </c>
      <c r="F8043">
        <v>1976</v>
      </c>
      <c r="G8043" s="9">
        <v>-4645.1099999999997</v>
      </c>
    </row>
    <row r="8044" spans="1:7" x14ac:dyDescent="0.35">
      <c r="A8044" s="7">
        <v>472</v>
      </c>
      <c r="D8044">
        <v>0</v>
      </c>
      <c r="E8044">
        <v>2015</v>
      </c>
      <c r="F8044">
        <v>1974</v>
      </c>
      <c r="G8044" s="9">
        <v>-4648.47</v>
      </c>
    </row>
    <row r="8045" spans="1:7" x14ac:dyDescent="0.35">
      <c r="A8045" s="7">
        <v>472</v>
      </c>
      <c r="D8045">
        <v>0</v>
      </c>
      <c r="E8045">
        <v>2015</v>
      </c>
      <c r="F8045">
        <v>1974</v>
      </c>
      <c r="G8045" s="9">
        <v>-4674.3999999999996</v>
      </c>
    </row>
    <row r="8046" spans="1:7" x14ac:dyDescent="0.35">
      <c r="A8046" s="7">
        <v>472</v>
      </c>
      <c r="D8046">
        <v>0</v>
      </c>
      <c r="E8046">
        <v>2015</v>
      </c>
      <c r="F8046">
        <v>1964</v>
      </c>
      <c r="G8046" s="9">
        <v>-4689.38</v>
      </c>
    </row>
    <row r="8047" spans="1:7" x14ac:dyDescent="0.35">
      <c r="A8047" s="7">
        <v>472</v>
      </c>
      <c r="D8047">
        <v>0</v>
      </c>
      <c r="E8047">
        <v>2015</v>
      </c>
      <c r="F8047">
        <v>1962</v>
      </c>
      <c r="G8047" s="9">
        <v>-4698.1499999999996</v>
      </c>
    </row>
    <row r="8048" spans="1:7" x14ac:dyDescent="0.35">
      <c r="A8048" s="7">
        <v>472</v>
      </c>
      <c r="D8048">
        <v>0</v>
      </c>
      <c r="E8048">
        <v>2015</v>
      </c>
      <c r="F8048">
        <v>1977</v>
      </c>
      <c r="G8048" s="9">
        <v>-4714.1499999999996</v>
      </c>
    </row>
    <row r="8049" spans="1:7" x14ac:dyDescent="0.35">
      <c r="A8049" s="7">
        <v>472</v>
      </c>
      <c r="D8049">
        <v>0</v>
      </c>
      <c r="E8049">
        <v>2015</v>
      </c>
      <c r="F8049">
        <v>2011</v>
      </c>
      <c r="G8049" s="9">
        <v>-4727.38</v>
      </c>
    </row>
    <row r="8050" spans="1:7" x14ac:dyDescent="0.35">
      <c r="A8050" s="7">
        <v>472</v>
      </c>
      <c r="D8050">
        <v>0</v>
      </c>
      <c r="E8050">
        <v>2015</v>
      </c>
      <c r="F8050">
        <v>1977</v>
      </c>
      <c r="G8050" s="9">
        <v>-4734.51</v>
      </c>
    </row>
    <row r="8051" spans="1:7" x14ac:dyDescent="0.35">
      <c r="A8051" s="7">
        <v>472</v>
      </c>
      <c r="D8051">
        <v>0</v>
      </c>
      <c r="E8051">
        <v>2015</v>
      </c>
      <c r="F8051">
        <v>2004</v>
      </c>
      <c r="G8051" s="9">
        <v>-4750.4399999999996</v>
      </c>
    </row>
    <row r="8052" spans="1:7" x14ac:dyDescent="0.35">
      <c r="A8052" s="7">
        <v>472</v>
      </c>
      <c r="D8052">
        <v>0</v>
      </c>
      <c r="E8052">
        <v>2015</v>
      </c>
      <c r="F8052">
        <v>1974</v>
      </c>
      <c r="G8052" s="9">
        <v>-4779.0600000000004</v>
      </c>
    </row>
    <row r="8053" spans="1:7" x14ac:dyDescent="0.35">
      <c r="A8053" s="7">
        <v>472</v>
      </c>
      <c r="D8053">
        <v>0</v>
      </c>
      <c r="E8053">
        <v>2015</v>
      </c>
      <c r="F8053">
        <v>1974</v>
      </c>
      <c r="G8053" s="9">
        <v>-4794.29</v>
      </c>
    </row>
    <row r="8054" spans="1:7" x14ac:dyDescent="0.35">
      <c r="A8054" s="7">
        <v>472</v>
      </c>
      <c r="D8054">
        <v>0</v>
      </c>
      <c r="E8054">
        <v>2015</v>
      </c>
      <c r="F8054">
        <v>2012</v>
      </c>
      <c r="G8054" s="9">
        <v>-4794.5</v>
      </c>
    </row>
    <row r="8055" spans="1:7" x14ac:dyDescent="0.35">
      <c r="A8055" s="7">
        <v>472</v>
      </c>
      <c r="D8055">
        <v>0</v>
      </c>
      <c r="E8055">
        <v>2015</v>
      </c>
      <c r="F8055">
        <v>1974</v>
      </c>
      <c r="G8055" s="9">
        <v>-4807.75</v>
      </c>
    </row>
    <row r="8056" spans="1:7" x14ac:dyDescent="0.35">
      <c r="A8056" s="7">
        <v>472</v>
      </c>
      <c r="D8056">
        <v>0</v>
      </c>
      <c r="E8056">
        <v>2015</v>
      </c>
      <c r="F8056">
        <v>1977</v>
      </c>
      <c r="G8056" s="9">
        <v>-4873.96</v>
      </c>
    </row>
    <row r="8057" spans="1:7" x14ac:dyDescent="0.35">
      <c r="A8057" s="7">
        <v>472</v>
      </c>
      <c r="D8057">
        <v>0</v>
      </c>
      <c r="E8057">
        <v>2015</v>
      </c>
      <c r="F8057">
        <v>1977</v>
      </c>
      <c r="G8057" s="9">
        <v>-4880.93</v>
      </c>
    </row>
    <row r="8058" spans="1:7" x14ac:dyDescent="0.35">
      <c r="A8058" s="7">
        <v>472</v>
      </c>
      <c r="D8058">
        <v>0</v>
      </c>
      <c r="E8058">
        <v>2015</v>
      </c>
      <c r="F8058">
        <v>1976</v>
      </c>
      <c r="G8058" s="9">
        <v>-4901.42</v>
      </c>
    </row>
    <row r="8059" spans="1:7" x14ac:dyDescent="0.35">
      <c r="A8059" s="7">
        <v>472</v>
      </c>
      <c r="D8059">
        <v>0</v>
      </c>
      <c r="E8059">
        <v>2015</v>
      </c>
      <c r="F8059">
        <v>1976</v>
      </c>
      <c r="G8059" s="9">
        <v>-4903.3599999999997</v>
      </c>
    </row>
    <row r="8060" spans="1:7" x14ac:dyDescent="0.35">
      <c r="A8060" s="7">
        <v>472</v>
      </c>
      <c r="D8060">
        <v>0</v>
      </c>
      <c r="E8060">
        <v>2015</v>
      </c>
      <c r="F8060">
        <v>2003</v>
      </c>
      <c r="G8060" s="9">
        <v>-4908.7</v>
      </c>
    </row>
    <row r="8061" spans="1:7" x14ac:dyDescent="0.35">
      <c r="A8061" s="7">
        <v>472</v>
      </c>
      <c r="D8061">
        <v>0</v>
      </c>
      <c r="E8061">
        <v>2015</v>
      </c>
      <c r="F8061">
        <v>1962</v>
      </c>
      <c r="G8061" s="9">
        <v>-4917.57</v>
      </c>
    </row>
    <row r="8062" spans="1:7" x14ac:dyDescent="0.35">
      <c r="A8062" s="7">
        <v>472</v>
      </c>
      <c r="D8062">
        <v>0</v>
      </c>
      <c r="E8062">
        <v>2015</v>
      </c>
      <c r="F8062">
        <v>2004</v>
      </c>
      <c r="G8062" s="9">
        <v>-4930.8100000000004</v>
      </c>
    </row>
    <row r="8063" spans="1:7" x14ac:dyDescent="0.35">
      <c r="A8063" s="7">
        <v>472</v>
      </c>
      <c r="D8063">
        <v>0</v>
      </c>
      <c r="E8063">
        <v>2015</v>
      </c>
      <c r="F8063">
        <v>1976</v>
      </c>
      <c r="G8063" s="9">
        <v>-4935.3599999999997</v>
      </c>
    </row>
    <row r="8064" spans="1:7" x14ac:dyDescent="0.35">
      <c r="A8064" s="7">
        <v>472</v>
      </c>
      <c r="D8064">
        <v>0</v>
      </c>
      <c r="E8064">
        <v>2015</v>
      </c>
      <c r="F8064">
        <v>2004</v>
      </c>
      <c r="G8064" s="9">
        <v>-4956.6499999999996</v>
      </c>
    </row>
    <row r="8065" spans="1:7" x14ac:dyDescent="0.35">
      <c r="A8065" s="7">
        <v>472</v>
      </c>
      <c r="D8065">
        <v>0</v>
      </c>
      <c r="E8065">
        <v>2015</v>
      </c>
      <c r="F8065">
        <v>1964</v>
      </c>
      <c r="G8065" s="9">
        <v>-4963.07</v>
      </c>
    </row>
    <row r="8066" spans="1:7" x14ac:dyDescent="0.35">
      <c r="A8066" s="7">
        <v>472</v>
      </c>
      <c r="D8066">
        <v>0</v>
      </c>
      <c r="E8066">
        <v>2015</v>
      </c>
      <c r="F8066">
        <v>1974</v>
      </c>
      <c r="G8066" s="9">
        <v>-4986.53</v>
      </c>
    </row>
    <row r="8067" spans="1:7" x14ac:dyDescent="0.35">
      <c r="A8067" s="7">
        <v>472</v>
      </c>
      <c r="D8067">
        <v>0</v>
      </c>
      <c r="E8067">
        <v>2015</v>
      </c>
      <c r="F8067">
        <v>1964</v>
      </c>
      <c r="G8067" s="9">
        <v>-4994.0600000000004</v>
      </c>
    </row>
    <row r="8068" spans="1:7" x14ac:dyDescent="0.35">
      <c r="A8068" s="7">
        <v>472</v>
      </c>
      <c r="D8068">
        <v>0</v>
      </c>
      <c r="E8068">
        <v>2015</v>
      </c>
      <c r="F8068">
        <v>1964</v>
      </c>
      <c r="G8068" s="9">
        <v>-4994.0600000000004</v>
      </c>
    </row>
    <row r="8069" spans="1:7" x14ac:dyDescent="0.35">
      <c r="A8069" s="7">
        <v>472</v>
      </c>
      <c r="D8069">
        <v>0</v>
      </c>
      <c r="E8069">
        <v>2015</v>
      </c>
      <c r="F8069">
        <v>1976</v>
      </c>
      <c r="G8069" s="9">
        <v>-5009.6899999999996</v>
      </c>
    </row>
    <row r="8070" spans="1:7" x14ac:dyDescent="0.35">
      <c r="A8070" s="7">
        <v>472</v>
      </c>
      <c r="D8070">
        <v>0</v>
      </c>
      <c r="E8070">
        <v>2015</v>
      </c>
      <c r="F8070">
        <v>1974</v>
      </c>
      <c r="G8070" s="9">
        <v>-5015</v>
      </c>
    </row>
    <row r="8071" spans="1:7" x14ac:dyDescent="0.35">
      <c r="A8071" s="7">
        <v>472</v>
      </c>
      <c r="D8071">
        <v>0</v>
      </c>
      <c r="E8071">
        <v>2015</v>
      </c>
      <c r="F8071">
        <v>1976</v>
      </c>
      <c r="G8071" s="9">
        <v>-5016.6499999999996</v>
      </c>
    </row>
    <row r="8072" spans="1:7" x14ac:dyDescent="0.35">
      <c r="A8072" s="7">
        <v>472</v>
      </c>
      <c r="D8072">
        <v>0</v>
      </c>
      <c r="E8072">
        <v>2015</v>
      </c>
      <c r="F8072">
        <v>1962</v>
      </c>
      <c r="G8072" s="9">
        <v>-5025.1000000000004</v>
      </c>
    </row>
    <row r="8073" spans="1:7" x14ac:dyDescent="0.35">
      <c r="A8073" s="7">
        <v>472</v>
      </c>
      <c r="D8073">
        <v>0</v>
      </c>
      <c r="E8073">
        <v>2015</v>
      </c>
      <c r="F8073">
        <v>1976</v>
      </c>
      <c r="G8073" s="9">
        <v>-5031.8100000000004</v>
      </c>
    </row>
    <row r="8074" spans="1:7" x14ac:dyDescent="0.35">
      <c r="A8074" s="7">
        <v>472</v>
      </c>
      <c r="D8074">
        <v>0</v>
      </c>
      <c r="E8074">
        <v>2015</v>
      </c>
      <c r="F8074">
        <v>1977</v>
      </c>
      <c r="G8074" s="9">
        <v>-5033.53</v>
      </c>
    </row>
    <row r="8075" spans="1:7" x14ac:dyDescent="0.35">
      <c r="A8075" s="7">
        <v>472</v>
      </c>
      <c r="D8075">
        <v>0</v>
      </c>
      <c r="E8075">
        <v>2015</v>
      </c>
      <c r="F8075">
        <v>1977</v>
      </c>
      <c r="G8075" s="9">
        <v>-5033.53</v>
      </c>
    </row>
    <row r="8076" spans="1:7" x14ac:dyDescent="0.35">
      <c r="A8076" s="7">
        <v>472</v>
      </c>
      <c r="D8076">
        <v>0</v>
      </c>
      <c r="E8076">
        <v>2015</v>
      </c>
      <c r="F8076">
        <v>1974</v>
      </c>
      <c r="G8076" s="9">
        <v>-5033.76</v>
      </c>
    </row>
    <row r="8077" spans="1:7" x14ac:dyDescent="0.35">
      <c r="A8077" s="7">
        <v>472</v>
      </c>
      <c r="D8077">
        <v>0</v>
      </c>
      <c r="E8077">
        <v>2015</v>
      </c>
      <c r="F8077">
        <v>1976</v>
      </c>
      <c r="G8077" s="9">
        <v>-5042.0200000000004</v>
      </c>
    </row>
    <row r="8078" spans="1:7" x14ac:dyDescent="0.35">
      <c r="A8078" s="7">
        <v>472</v>
      </c>
      <c r="D8078">
        <v>0</v>
      </c>
      <c r="E8078">
        <v>2015</v>
      </c>
      <c r="F8078">
        <v>1976</v>
      </c>
      <c r="G8078" s="9">
        <v>-5042.0200000000004</v>
      </c>
    </row>
    <row r="8079" spans="1:7" x14ac:dyDescent="0.35">
      <c r="A8079" s="7">
        <v>472</v>
      </c>
      <c r="D8079">
        <v>0</v>
      </c>
      <c r="E8079">
        <v>2015</v>
      </c>
      <c r="F8079">
        <v>1977</v>
      </c>
      <c r="G8079" s="9">
        <v>-5048.29</v>
      </c>
    </row>
    <row r="8080" spans="1:7" x14ac:dyDescent="0.35">
      <c r="A8080" s="7">
        <v>472</v>
      </c>
      <c r="D8080">
        <v>0</v>
      </c>
      <c r="E8080">
        <v>2015</v>
      </c>
      <c r="F8080">
        <v>1969</v>
      </c>
      <c r="G8080" s="9">
        <v>-5052.6000000000004</v>
      </c>
    </row>
    <row r="8081" spans="1:7" x14ac:dyDescent="0.35">
      <c r="A8081" s="7">
        <v>472</v>
      </c>
      <c r="D8081">
        <v>0</v>
      </c>
      <c r="E8081">
        <v>2015</v>
      </c>
      <c r="F8081">
        <v>2004</v>
      </c>
      <c r="G8081" s="9">
        <v>-5060</v>
      </c>
    </row>
    <row r="8082" spans="1:7" x14ac:dyDescent="0.35">
      <c r="A8082" s="7">
        <v>472</v>
      </c>
      <c r="D8082">
        <v>0</v>
      </c>
      <c r="E8082">
        <v>2015</v>
      </c>
      <c r="F8082">
        <v>2005</v>
      </c>
      <c r="G8082" s="9">
        <v>-5061.6099999999997</v>
      </c>
    </row>
    <row r="8083" spans="1:7" x14ac:dyDescent="0.35">
      <c r="A8083" s="7">
        <v>472</v>
      </c>
      <c r="D8083">
        <v>0</v>
      </c>
      <c r="E8083">
        <v>2015</v>
      </c>
      <c r="F8083">
        <v>1976</v>
      </c>
      <c r="G8083" s="9">
        <v>-5087.26</v>
      </c>
    </row>
    <row r="8084" spans="1:7" x14ac:dyDescent="0.35">
      <c r="A8084" s="7">
        <v>472</v>
      </c>
      <c r="D8084">
        <v>0</v>
      </c>
      <c r="E8084">
        <v>2015</v>
      </c>
      <c r="F8084">
        <v>2013</v>
      </c>
      <c r="G8084" s="9">
        <v>-5100</v>
      </c>
    </row>
    <row r="8085" spans="1:7" x14ac:dyDescent="0.35">
      <c r="A8085" s="7">
        <v>472</v>
      </c>
      <c r="D8085">
        <v>0</v>
      </c>
      <c r="E8085">
        <v>2015</v>
      </c>
      <c r="F8085">
        <v>1976</v>
      </c>
      <c r="G8085" s="9">
        <v>-5108.6000000000004</v>
      </c>
    </row>
    <row r="8086" spans="1:7" x14ac:dyDescent="0.35">
      <c r="A8086" s="7">
        <v>472</v>
      </c>
      <c r="D8086">
        <v>0</v>
      </c>
      <c r="E8086">
        <v>2015</v>
      </c>
      <c r="F8086">
        <v>1964</v>
      </c>
      <c r="G8086" s="9">
        <v>-5129.04</v>
      </c>
    </row>
    <row r="8087" spans="1:7" x14ac:dyDescent="0.35">
      <c r="A8087" s="7">
        <v>472</v>
      </c>
      <c r="D8087">
        <v>0</v>
      </c>
      <c r="E8087">
        <v>2015</v>
      </c>
      <c r="F8087">
        <v>1974</v>
      </c>
      <c r="G8087" s="9">
        <v>-5130.4799999999996</v>
      </c>
    </row>
    <row r="8088" spans="1:7" x14ac:dyDescent="0.35">
      <c r="A8088" s="7">
        <v>472</v>
      </c>
      <c r="D8088">
        <v>0</v>
      </c>
      <c r="E8088">
        <v>2015</v>
      </c>
      <c r="F8088">
        <v>1976</v>
      </c>
      <c r="G8088" s="9">
        <v>-5138.9799999999996</v>
      </c>
    </row>
    <row r="8089" spans="1:7" x14ac:dyDescent="0.35">
      <c r="A8089" s="7">
        <v>472</v>
      </c>
      <c r="D8089">
        <v>0</v>
      </c>
      <c r="E8089">
        <v>2015</v>
      </c>
      <c r="F8089">
        <v>2010</v>
      </c>
      <c r="G8089" s="9">
        <v>-5154</v>
      </c>
    </row>
    <row r="8090" spans="1:7" x14ac:dyDescent="0.35">
      <c r="A8090" s="7">
        <v>472</v>
      </c>
      <c r="D8090">
        <v>0</v>
      </c>
      <c r="E8090">
        <v>2015</v>
      </c>
      <c r="F8090">
        <v>1976</v>
      </c>
      <c r="G8090" s="9">
        <v>-5158.37</v>
      </c>
    </row>
    <row r="8091" spans="1:7" x14ac:dyDescent="0.35">
      <c r="A8091" s="7">
        <v>472</v>
      </c>
      <c r="D8091">
        <v>0</v>
      </c>
      <c r="E8091">
        <v>2015</v>
      </c>
      <c r="F8091">
        <v>1962</v>
      </c>
      <c r="G8091" s="9">
        <v>-5176.18</v>
      </c>
    </row>
    <row r="8092" spans="1:7" x14ac:dyDescent="0.35">
      <c r="A8092" s="7">
        <v>472</v>
      </c>
      <c r="D8092">
        <v>0</v>
      </c>
      <c r="E8092">
        <v>2015</v>
      </c>
      <c r="F8092">
        <v>1977</v>
      </c>
      <c r="G8092" s="9">
        <v>-5186.3100000000004</v>
      </c>
    </row>
    <row r="8093" spans="1:7" x14ac:dyDescent="0.35">
      <c r="A8093" s="7">
        <v>472</v>
      </c>
      <c r="D8093">
        <v>0</v>
      </c>
      <c r="E8093">
        <v>2015</v>
      </c>
      <c r="F8093">
        <v>2007</v>
      </c>
      <c r="G8093" s="9">
        <v>-5212.8999999999996</v>
      </c>
    </row>
    <row r="8094" spans="1:7" x14ac:dyDescent="0.35">
      <c r="A8094" s="7">
        <v>472</v>
      </c>
      <c r="D8094">
        <v>0</v>
      </c>
      <c r="E8094">
        <v>2015</v>
      </c>
      <c r="F8094">
        <v>2004</v>
      </c>
      <c r="G8094" s="9">
        <v>-5215</v>
      </c>
    </row>
    <row r="8095" spans="1:7" x14ac:dyDescent="0.35">
      <c r="A8095" s="7">
        <v>472</v>
      </c>
      <c r="D8095">
        <v>0</v>
      </c>
      <c r="E8095">
        <v>2015</v>
      </c>
      <c r="F8095">
        <v>2009</v>
      </c>
      <c r="G8095" s="9">
        <v>-5225.22</v>
      </c>
    </row>
    <row r="8096" spans="1:7" x14ac:dyDescent="0.35">
      <c r="A8096" s="7">
        <v>472</v>
      </c>
      <c r="D8096">
        <v>0</v>
      </c>
      <c r="E8096">
        <v>2015</v>
      </c>
      <c r="F8096">
        <v>2005</v>
      </c>
      <c r="G8096" s="9">
        <v>-5250</v>
      </c>
    </row>
    <row r="8097" spans="1:7" x14ac:dyDescent="0.35">
      <c r="A8097" s="7">
        <v>472</v>
      </c>
      <c r="D8097">
        <v>0</v>
      </c>
      <c r="E8097">
        <v>2015</v>
      </c>
      <c r="F8097">
        <v>2007</v>
      </c>
      <c r="G8097" s="9">
        <v>-5257.43</v>
      </c>
    </row>
    <row r="8098" spans="1:7" x14ac:dyDescent="0.35">
      <c r="A8098" s="7">
        <v>472</v>
      </c>
      <c r="D8098">
        <v>0</v>
      </c>
      <c r="E8098">
        <v>2015</v>
      </c>
      <c r="F8098">
        <v>1964</v>
      </c>
      <c r="G8098" s="9">
        <v>-5291.41</v>
      </c>
    </row>
    <row r="8099" spans="1:7" x14ac:dyDescent="0.35">
      <c r="A8099" s="7">
        <v>472</v>
      </c>
      <c r="D8099">
        <v>0</v>
      </c>
      <c r="E8099">
        <v>2015</v>
      </c>
      <c r="F8099">
        <v>1959</v>
      </c>
      <c r="G8099" s="9">
        <v>-5327.81</v>
      </c>
    </row>
    <row r="8100" spans="1:7" x14ac:dyDescent="0.35">
      <c r="A8100" s="7">
        <v>472</v>
      </c>
      <c r="D8100">
        <v>0</v>
      </c>
      <c r="E8100">
        <v>2015</v>
      </c>
      <c r="F8100">
        <v>2004</v>
      </c>
      <c r="G8100" s="9">
        <v>-5352.25</v>
      </c>
    </row>
    <row r="8101" spans="1:7" x14ac:dyDescent="0.35">
      <c r="A8101" s="7">
        <v>472</v>
      </c>
      <c r="D8101">
        <v>0</v>
      </c>
      <c r="E8101">
        <v>2015</v>
      </c>
      <c r="F8101">
        <v>1964</v>
      </c>
      <c r="G8101" s="9">
        <v>-5358.84</v>
      </c>
    </row>
    <row r="8102" spans="1:7" x14ac:dyDescent="0.35">
      <c r="A8102" s="7">
        <v>472</v>
      </c>
      <c r="D8102">
        <v>0</v>
      </c>
      <c r="E8102">
        <v>2015</v>
      </c>
      <c r="F8102">
        <v>2005</v>
      </c>
      <c r="G8102" s="9">
        <v>-5368.63</v>
      </c>
    </row>
    <row r="8103" spans="1:7" x14ac:dyDescent="0.35">
      <c r="A8103" s="7">
        <v>472</v>
      </c>
      <c r="D8103">
        <v>0</v>
      </c>
      <c r="E8103">
        <v>2015</v>
      </c>
      <c r="F8103">
        <v>2004</v>
      </c>
      <c r="G8103" s="9">
        <v>-5409.28</v>
      </c>
    </row>
    <row r="8104" spans="1:7" x14ac:dyDescent="0.35">
      <c r="A8104" s="7">
        <v>472</v>
      </c>
      <c r="D8104">
        <v>0</v>
      </c>
      <c r="E8104">
        <v>2015</v>
      </c>
      <c r="F8104">
        <v>1964</v>
      </c>
      <c r="G8104" s="9">
        <v>-5431.59</v>
      </c>
    </row>
    <row r="8105" spans="1:7" x14ac:dyDescent="0.35">
      <c r="A8105" s="7">
        <v>472</v>
      </c>
      <c r="D8105">
        <v>0</v>
      </c>
      <c r="E8105">
        <v>2015</v>
      </c>
      <c r="F8105">
        <v>1974</v>
      </c>
      <c r="G8105" s="9">
        <v>-5445.86</v>
      </c>
    </row>
    <row r="8106" spans="1:7" x14ac:dyDescent="0.35">
      <c r="A8106" s="7">
        <v>472</v>
      </c>
      <c r="D8106">
        <v>0</v>
      </c>
      <c r="E8106">
        <v>2015</v>
      </c>
      <c r="F8106">
        <v>2005</v>
      </c>
      <c r="G8106" s="9">
        <v>-5447.29</v>
      </c>
    </row>
    <row r="8107" spans="1:7" x14ac:dyDescent="0.35">
      <c r="A8107" s="7">
        <v>472</v>
      </c>
      <c r="D8107">
        <v>0</v>
      </c>
      <c r="E8107">
        <v>2015</v>
      </c>
      <c r="F8107">
        <v>1959</v>
      </c>
      <c r="G8107" s="9">
        <v>-5497.17</v>
      </c>
    </row>
    <row r="8108" spans="1:7" x14ac:dyDescent="0.35">
      <c r="A8108" s="7">
        <v>472</v>
      </c>
      <c r="D8108">
        <v>0</v>
      </c>
      <c r="E8108">
        <v>2015</v>
      </c>
      <c r="F8108">
        <v>1959</v>
      </c>
      <c r="G8108" s="9">
        <v>-5515.59</v>
      </c>
    </row>
    <row r="8109" spans="1:7" x14ac:dyDescent="0.35">
      <c r="A8109" s="7">
        <v>472</v>
      </c>
      <c r="D8109">
        <v>0</v>
      </c>
      <c r="E8109">
        <v>2015</v>
      </c>
      <c r="F8109">
        <v>1990</v>
      </c>
      <c r="G8109" s="9">
        <v>-5588.38</v>
      </c>
    </row>
    <row r="8110" spans="1:7" x14ac:dyDescent="0.35">
      <c r="A8110" s="7">
        <v>472</v>
      </c>
      <c r="D8110">
        <v>0</v>
      </c>
      <c r="E8110">
        <v>2015</v>
      </c>
      <c r="F8110">
        <v>2010</v>
      </c>
      <c r="G8110" s="9">
        <v>-5600</v>
      </c>
    </row>
    <row r="8111" spans="1:7" x14ac:dyDescent="0.35">
      <c r="A8111" s="7">
        <v>472</v>
      </c>
      <c r="D8111">
        <v>0</v>
      </c>
      <c r="E8111">
        <v>2015</v>
      </c>
      <c r="F8111">
        <v>1977</v>
      </c>
      <c r="G8111" s="9">
        <v>-5606.98</v>
      </c>
    </row>
    <row r="8112" spans="1:7" x14ac:dyDescent="0.35">
      <c r="A8112" s="7">
        <v>472</v>
      </c>
      <c r="D8112">
        <v>0</v>
      </c>
      <c r="E8112">
        <v>2015</v>
      </c>
      <c r="F8112">
        <v>1995</v>
      </c>
      <c r="G8112" s="9">
        <v>-5610</v>
      </c>
    </row>
    <row r="8113" spans="1:7" x14ac:dyDescent="0.35">
      <c r="A8113" s="7">
        <v>472</v>
      </c>
      <c r="D8113">
        <v>0</v>
      </c>
      <c r="E8113">
        <v>2015</v>
      </c>
      <c r="F8113">
        <v>1974</v>
      </c>
      <c r="G8113" s="9">
        <v>-5611.51</v>
      </c>
    </row>
    <row r="8114" spans="1:7" x14ac:dyDescent="0.35">
      <c r="A8114" s="7">
        <v>472</v>
      </c>
      <c r="D8114">
        <v>0</v>
      </c>
      <c r="E8114">
        <v>2015</v>
      </c>
      <c r="F8114">
        <v>2010</v>
      </c>
      <c r="G8114" s="9">
        <v>-5614.87</v>
      </c>
    </row>
    <row r="8115" spans="1:7" x14ac:dyDescent="0.35">
      <c r="A8115" s="7">
        <v>472</v>
      </c>
      <c r="D8115">
        <v>0</v>
      </c>
      <c r="E8115">
        <v>2015</v>
      </c>
      <c r="F8115">
        <v>1977</v>
      </c>
      <c r="G8115" s="9">
        <v>-5647.94</v>
      </c>
    </row>
    <row r="8116" spans="1:7" x14ac:dyDescent="0.35">
      <c r="A8116" s="7">
        <v>472</v>
      </c>
      <c r="D8116">
        <v>0</v>
      </c>
      <c r="E8116">
        <v>2015</v>
      </c>
      <c r="F8116">
        <v>1974</v>
      </c>
      <c r="G8116" s="9">
        <v>-5668.19</v>
      </c>
    </row>
    <row r="8117" spans="1:7" x14ac:dyDescent="0.35">
      <c r="A8117" s="7">
        <v>472</v>
      </c>
      <c r="D8117">
        <v>0</v>
      </c>
      <c r="E8117">
        <v>2015</v>
      </c>
      <c r="F8117">
        <v>1974</v>
      </c>
      <c r="G8117" s="9">
        <v>-5669.12</v>
      </c>
    </row>
    <row r="8118" spans="1:7" x14ac:dyDescent="0.35">
      <c r="A8118" s="7">
        <v>472</v>
      </c>
      <c r="D8118">
        <v>0</v>
      </c>
      <c r="E8118">
        <v>2015</v>
      </c>
      <c r="F8118">
        <v>1964</v>
      </c>
      <c r="G8118" s="9">
        <v>-5694.25</v>
      </c>
    </row>
    <row r="8119" spans="1:7" x14ac:dyDescent="0.35">
      <c r="A8119" s="7">
        <v>472</v>
      </c>
      <c r="D8119">
        <v>0</v>
      </c>
      <c r="E8119">
        <v>2015</v>
      </c>
      <c r="F8119">
        <v>1974</v>
      </c>
      <c r="G8119" s="9">
        <v>-5716.11</v>
      </c>
    </row>
    <row r="8120" spans="1:7" x14ac:dyDescent="0.35">
      <c r="A8120" s="7">
        <v>472</v>
      </c>
      <c r="D8120">
        <v>0</v>
      </c>
      <c r="E8120">
        <v>2015</v>
      </c>
      <c r="F8120">
        <v>1964</v>
      </c>
      <c r="G8120" s="9">
        <v>-5729.67</v>
      </c>
    </row>
    <row r="8121" spans="1:7" x14ac:dyDescent="0.35">
      <c r="A8121" s="7">
        <v>472</v>
      </c>
      <c r="D8121">
        <v>0</v>
      </c>
      <c r="E8121">
        <v>2015</v>
      </c>
      <c r="F8121">
        <v>1977</v>
      </c>
      <c r="G8121" s="9">
        <v>-5739.72</v>
      </c>
    </row>
    <row r="8122" spans="1:7" x14ac:dyDescent="0.35">
      <c r="A8122" s="7">
        <v>472</v>
      </c>
      <c r="D8122">
        <v>0</v>
      </c>
      <c r="E8122">
        <v>2015</v>
      </c>
      <c r="F8122">
        <v>2004</v>
      </c>
      <c r="G8122" s="9">
        <v>-5740.8</v>
      </c>
    </row>
    <row r="8123" spans="1:7" x14ac:dyDescent="0.35">
      <c r="A8123" s="7">
        <v>472</v>
      </c>
      <c r="D8123">
        <v>0</v>
      </c>
      <c r="E8123">
        <v>2015</v>
      </c>
      <c r="F8123">
        <v>1964</v>
      </c>
      <c r="G8123" s="9">
        <v>-5770.17</v>
      </c>
    </row>
    <row r="8124" spans="1:7" x14ac:dyDescent="0.35">
      <c r="A8124" s="7">
        <v>472</v>
      </c>
      <c r="D8124">
        <v>0</v>
      </c>
      <c r="E8124">
        <v>2015</v>
      </c>
      <c r="F8124">
        <v>1964</v>
      </c>
      <c r="G8124" s="9">
        <v>-5770.17</v>
      </c>
    </row>
    <row r="8125" spans="1:7" x14ac:dyDescent="0.35">
      <c r="A8125" s="7">
        <v>472</v>
      </c>
      <c r="D8125">
        <v>0</v>
      </c>
      <c r="E8125">
        <v>2015</v>
      </c>
      <c r="F8125">
        <v>1974</v>
      </c>
      <c r="G8125" s="9">
        <v>-5771.92</v>
      </c>
    </row>
    <row r="8126" spans="1:7" x14ac:dyDescent="0.35">
      <c r="A8126" s="7">
        <v>472</v>
      </c>
      <c r="D8126">
        <v>0</v>
      </c>
      <c r="E8126">
        <v>2015</v>
      </c>
      <c r="F8126">
        <v>1974</v>
      </c>
      <c r="G8126" s="9">
        <v>-5771.92</v>
      </c>
    </row>
    <row r="8127" spans="1:7" x14ac:dyDescent="0.35">
      <c r="A8127" s="7">
        <v>472</v>
      </c>
      <c r="D8127">
        <v>0</v>
      </c>
      <c r="E8127">
        <v>2015</v>
      </c>
      <c r="F8127">
        <v>1962</v>
      </c>
      <c r="G8127" s="9">
        <v>-5777.04</v>
      </c>
    </row>
    <row r="8128" spans="1:7" x14ac:dyDescent="0.35">
      <c r="A8128" s="7">
        <v>472</v>
      </c>
      <c r="D8128">
        <v>0</v>
      </c>
      <c r="E8128">
        <v>2015</v>
      </c>
      <c r="F8128">
        <v>2015</v>
      </c>
      <c r="G8128" s="9">
        <v>-5789.51</v>
      </c>
    </row>
    <row r="8129" spans="1:7" x14ac:dyDescent="0.35">
      <c r="A8129" s="7">
        <v>472</v>
      </c>
      <c r="D8129">
        <v>0</v>
      </c>
      <c r="E8129">
        <v>2015</v>
      </c>
      <c r="F8129">
        <v>1974</v>
      </c>
      <c r="G8129" s="9">
        <v>-5845.07</v>
      </c>
    </row>
    <row r="8130" spans="1:7" x14ac:dyDescent="0.35">
      <c r="A8130" s="7">
        <v>472</v>
      </c>
      <c r="D8130">
        <v>0</v>
      </c>
      <c r="E8130">
        <v>2015</v>
      </c>
      <c r="F8130">
        <v>1969</v>
      </c>
      <c r="G8130" s="9">
        <v>-5863.15</v>
      </c>
    </row>
    <row r="8131" spans="1:7" x14ac:dyDescent="0.35">
      <c r="A8131" s="7">
        <v>472</v>
      </c>
      <c r="D8131">
        <v>0</v>
      </c>
      <c r="E8131">
        <v>2015</v>
      </c>
      <c r="F8131">
        <v>1959</v>
      </c>
      <c r="G8131" s="9">
        <v>-5888.56</v>
      </c>
    </row>
    <row r="8132" spans="1:7" x14ac:dyDescent="0.35">
      <c r="A8132" s="7">
        <v>472</v>
      </c>
      <c r="D8132">
        <v>0</v>
      </c>
      <c r="E8132">
        <v>2015</v>
      </c>
      <c r="F8132">
        <v>2015</v>
      </c>
      <c r="G8132" s="9">
        <v>-5916.87</v>
      </c>
    </row>
    <row r="8133" spans="1:7" x14ac:dyDescent="0.35">
      <c r="A8133" s="7">
        <v>472</v>
      </c>
      <c r="D8133">
        <v>0</v>
      </c>
      <c r="E8133">
        <v>2015</v>
      </c>
      <c r="F8133">
        <v>1964</v>
      </c>
      <c r="G8133" s="9">
        <v>-5922.02</v>
      </c>
    </row>
    <row r="8134" spans="1:7" x14ac:dyDescent="0.35">
      <c r="A8134" s="7">
        <v>472</v>
      </c>
      <c r="D8134">
        <v>0</v>
      </c>
      <c r="E8134">
        <v>2015</v>
      </c>
      <c r="F8134">
        <v>1997</v>
      </c>
      <c r="G8134" s="9">
        <v>-5946</v>
      </c>
    </row>
    <row r="8135" spans="1:7" x14ac:dyDescent="0.35">
      <c r="A8135" s="7">
        <v>472</v>
      </c>
      <c r="D8135">
        <v>0</v>
      </c>
      <c r="E8135">
        <v>2015</v>
      </c>
      <c r="F8135">
        <v>1964</v>
      </c>
      <c r="G8135" s="9">
        <v>-5978.96</v>
      </c>
    </row>
    <row r="8136" spans="1:7" x14ac:dyDescent="0.35">
      <c r="A8136" s="7">
        <v>472</v>
      </c>
      <c r="D8136">
        <v>0</v>
      </c>
      <c r="E8136">
        <v>2015</v>
      </c>
      <c r="F8136">
        <v>1962</v>
      </c>
      <c r="G8136" s="9">
        <v>-5984.95</v>
      </c>
    </row>
    <row r="8137" spans="1:7" x14ac:dyDescent="0.35">
      <c r="A8137" s="7">
        <v>472</v>
      </c>
      <c r="D8137">
        <v>0</v>
      </c>
      <c r="E8137">
        <v>2015</v>
      </c>
      <c r="F8137">
        <v>1974</v>
      </c>
      <c r="G8137" s="9">
        <v>-6006.34</v>
      </c>
    </row>
    <row r="8138" spans="1:7" x14ac:dyDescent="0.35">
      <c r="A8138" s="7">
        <v>472</v>
      </c>
      <c r="D8138">
        <v>0</v>
      </c>
      <c r="E8138">
        <v>2015</v>
      </c>
      <c r="F8138">
        <v>1964</v>
      </c>
      <c r="G8138" s="9">
        <v>-6017.56</v>
      </c>
    </row>
    <row r="8139" spans="1:7" x14ac:dyDescent="0.35">
      <c r="A8139" s="7">
        <v>472</v>
      </c>
      <c r="D8139">
        <v>0</v>
      </c>
      <c r="E8139">
        <v>2015</v>
      </c>
      <c r="F8139">
        <v>2011</v>
      </c>
      <c r="G8139" s="9">
        <v>-6048</v>
      </c>
    </row>
    <row r="8140" spans="1:7" x14ac:dyDescent="0.35">
      <c r="A8140" s="7">
        <v>472</v>
      </c>
      <c r="D8140">
        <v>0</v>
      </c>
      <c r="E8140">
        <v>2015</v>
      </c>
      <c r="F8140">
        <v>1964</v>
      </c>
      <c r="G8140" s="9">
        <v>-6073.86</v>
      </c>
    </row>
    <row r="8141" spans="1:7" x14ac:dyDescent="0.35">
      <c r="A8141" s="7">
        <v>472</v>
      </c>
      <c r="D8141">
        <v>0</v>
      </c>
      <c r="E8141">
        <v>2015</v>
      </c>
      <c r="F8141">
        <v>1974</v>
      </c>
      <c r="G8141" s="9">
        <v>-6084.97</v>
      </c>
    </row>
    <row r="8142" spans="1:7" x14ac:dyDescent="0.35">
      <c r="A8142" s="7">
        <v>472</v>
      </c>
      <c r="D8142">
        <v>0</v>
      </c>
      <c r="E8142">
        <v>2015</v>
      </c>
      <c r="F8142">
        <v>1974</v>
      </c>
      <c r="G8142" s="9">
        <v>-6112.75</v>
      </c>
    </row>
    <row r="8143" spans="1:7" x14ac:dyDescent="0.35">
      <c r="A8143" s="7">
        <v>472</v>
      </c>
      <c r="D8143">
        <v>0</v>
      </c>
      <c r="E8143">
        <v>2015</v>
      </c>
      <c r="F8143">
        <v>2006</v>
      </c>
      <c r="G8143" s="9">
        <v>-6169.66</v>
      </c>
    </row>
    <row r="8144" spans="1:7" x14ac:dyDescent="0.35">
      <c r="A8144" s="7">
        <v>472</v>
      </c>
      <c r="D8144">
        <v>0</v>
      </c>
      <c r="E8144">
        <v>2015</v>
      </c>
      <c r="F8144">
        <v>2007</v>
      </c>
      <c r="G8144" s="9">
        <v>-6174</v>
      </c>
    </row>
    <row r="8145" spans="1:7" x14ac:dyDescent="0.35">
      <c r="A8145" s="7">
        <v>472</v>
      </c>
      <c r="D8145">
        <v>0</v>
      </c>
      <c r="E8145">
        <v>2015</v>
      </c>
      <c r="F8145">
        <v>1974</v>
      </c>
      <c r="G8145" s="9">
        <v>-6205.37</v>
      </c>
    </row>
    <row r="8146" spans="1:7" x14ac:dyDescent="0.35">
      <c r="A8146" s="7">
        <v>472</v>
      </c>
      <c r="D8146">
        <v>0</v>
      </c>
      <c r="E8146">
        <v>2015</v>
      </c>
      <c r="F8146">
        <v>1977</v>
      </c>
      <c r="G8146" s="9">
        <v>-6212.73</v>
      </c>
    </row>
    <row r="8147" spans="1:7" x14ac:dyDescent="0.35">
      <c r="A8147" s="7">
        <v>472</v>
      </c>
      <c r="D8147">
        <v>0</v>
      </c>
      <c r="E8147">
        <v>2015</v>
      </c>
      <c r="F8147">
        <v>2005</v>
      </c>
      <c r="G8147" s="9">
        <v>-6220</v>
      </c>
    </row>
    <row r="8148" spans="1:7" x14ac:dyDescent="0.35">
      <c r="A8148" s="7">
        <v>472</v>
      </c>
      <c r="D8148">
        <v>0</v>
      </c>
      <c r="E8148">
        <v>2015</v>
      </c>
      <c r="F8148">
        <v>1964</v>
      </c>
      <c r="G8148" s="9">
        <v>-6226.83</v>
      </c>
    </row>
    <row r="8149" spans="1:7" x14ac:dyDescent="0.35">
      <c r="A8149" s="7">
        <v>472</v>
      </c>
      <c r="D8149">
        <v>0</v>
      </c>
      <c r="E8149">
        <v>2015</v>
      </c>
      <c r="F8149">
        <v>1962</v>
      </c>
      <c r="G8149" s="9">
        <v>-6271.39</v>
      </c>
    </row>
    <row r="8150" spans="1:7" x14ac:dyDescent="0.35">
      <c r="A8150" s="7">
        <v>472</v>
      </c>
      <c r="D8150">
        <v>0</v>
      </c>
      <c r="E8150">
        <v>2015</v>
      </c>
      <c r="F8150">
        <v>2005</v>
      </c>
      <c r="G8150" s="9">
        <v>-6300</v>
      </c>
    </row>
    <row r="8151" spans="1:7" x14ac:dyDescent="0.35">
      <c r="A8151" s="7">
        <v>472</v>
      </c>
      <c r="D8151">
        <v>0</v>
      </c>
      <c r="E8151">
        <v>2015</v>
      </c>
      <c r="F8151">
        <v>1969</v>
      </c>
      <c r="G8151" s="9">
        <v>-6320.59</v>
      </c>
    </row>
    <row r="8152" spans="1:7" x14ac:dyDescent="0.35">
      <c r="A8152" s="7">
        <v>472</v>
      </c>
      <c r="D8152">
        <v>0</v>
      </c>
      <c r="E8152">
        <v>2015</v>
      </c>
      <c r="F8152">
        <v>2012</v>
      </c>
      <c r="G8152" s="9">
        <v>-6333.93</v>
      </c>
    </row>
    <row r="8153" spans="1:7" x14ac:dyDescent="0.35">
      <c r="A8153" s="7">
        <v>472</v>
      </c>
      <c r="D8153">
        <v>0</v>
      </c>
      <c r="E8153">
        <v>2015</v>
      </c>
      <c r="F8153">
        <v>2006</v>
      </c>
      <c r="G8153" s="9">
        <v>-6335.86</v>
      </c>
    </row>
    <row r="8154" spans="1:7" x14ac:dyDescent="0.35">
      <c r="A8154" s="7">
        <v>472</v>
      </c>
      <c r="D8154">
        <v>0</v>
      </c>
      <c r="E8154">
        <v>2015</v>
      </c>
      <c r="F8154">
        <v>2003</v>
      </c>
      <c r="G8154" s="9">
        <v>-6336.47</v>
      </c>
    </row>
    <row r="8155" spans="1:7" x14ac:dyDescent="0.35">
      <c r="A8155" s="7">
        <v>472</v>
      </c>
      <c r="D8155">
        <v>0</v>
      </c>
      <c r="E8155">
        <v>2015</v>
      </c>
      <c r="F8155">
        <v>1964</v>
      </c>
      <c r="G8155" s="9">
        <v>-6339.31</v>
      </c>
    </row>
    <row r="8156" spans="1:7" x14ac:dyDescent="0.35">
      <c r="A8156" s="7">
        <v>472</v>
      </c>
      <c r="D8156">
        <v>0</v>
      </c>
      <c r="E8156">
        <v>2015</v>
      </c>
      <c r="F8156">
        <v>1964</v>
      </c>
      <c r="G8156" s="9">
        <v>-6388.8</v>
      </c>
    </row>
    <row r="8157" spans="1:7" x14ac:dyDescent="0.35">
      <c r="A8157" s="7">
        <v>472</v>
      </c>
      <c r="D8157">
        <v>0</v>
      </c>
      <c r="E8157">
        <v>2015</v>
      </c>
      <c r="F8157">
        <v>1990</v>
      </c>
      <c r="G8157" s="9">
        <v>-6391.37</v>
      </c>
    </row>
    <row r="8158" spans="1:7" x14ac:dyDescent="0.35">
      <c r="A8158" s="7">
        <v>472</v>
      </c>
      <c r="D8158">
        <v>0</v>
      </c>
      <c r="E8158">
        <v>2015</v>
      </c>
      <c r="F8158">
        <v>2002</v>
      </c>
      <c r="G8158" s="9">
        <v>-6392.3</v>
      </c>
    </row>
    <row r="8159" spans="1:7" x14ac:dyDescent="0.35">
      <c r="A8159" s="7">
        <v>472</v>
      </c>
      <c r="D8159">
        <v>0</v>
      </c>
      <c r="E8159">
        <v>2015</v>
      </c>
      <c r="F8159">
        <v>1974</v>
      </c>
      <c r="G8159" s="9">
        <v>-6394.31</v>
      </c>
    </row>
    <row r="8160" spans="1:7" x14ac:dyDescent="0.35">
      <c r="A8160" s="7">
        <v>472</v>
      </c>
      <c r="D8160">
        <v>0</v>
      </c>
      <c r="E8160">
        <v>2015</v>
      </c>
      <c r="F8160">
        <v>1974</v>
      </c>
      <c r="G8160" s="9">
        <v>-6394.31</v>
      </c>
    </row>
    <row r="8161" spans="1:7" x14ac:dyDescent="0.35">
      <c r="A8161" s="7">
        <v>472</v>
      </c>
      <c r="D8161">
        <v>0</v>
      </c>
      <c r="E8161">
        <v>2015</v>
      </c>
      <c r="F8161">
        <v>1977</v>
      </c>
      <c r="G8161" s="9">
        <v>-6421.91</v>
      </c>
    </row>
    <row r="8162" spans="1:7" x14ac:dyDescent="0.35">
      <c r="A8162" s="7">
        <v>472</v>
      </c>
      <c r="D8162">
        <v>0</v>
      </c>
      <c r="E8162">
        <v>2015</v>
      </c>
      <c r="F8162">
        <v>1962</v>
      </c>
      <c r="G8162" s="9">
        <v>-6463.82</v>
      </c>
    </row>
    <row r="8163" spans="1:7" x14ac:dyDescent="0.35">
      <c r="A8163" s="7">
        <v>472</v>
      </c>
      <c r="D8163">
        <v>0</v>
      </c>
      <c r="E8163">
        <v>2015</v>
      </c>
      <c r="F8163">
        <v>1980</v>
      </c>
      <c r="G8163" s="9">
        <v>-6467.35</v>
      </c>
    </row>
    <row r="8164" spans="1:7" x14ac:dyDescent="0.35">
      <c r="A8164" s="7">
        <v>472</v>
      </c>
      <c r="D8164">
        <v>0</v>
      </c>
      <c r="E8164">
        <v>2015</v>
      </c>
      <c r="F8164">
        <v>1969</v>
      </c>
      <c r="G8164" s="9">
        <v>-6480.16</v>
      </c>
    </row>
    <row r="8165" spans="1:7" x14ac:dyDescent="0.35">
      <c r="A8165" s="7">
        <v>472</v>
      </c>
      <c r="D8165">
        <v>0</v>
      </c>
      <c r="E8165">
        <v>2015</v>
      </c>
      <c r="F8165">
        <v>1974</v>
      </c>
      <c r="G8165" s="9">
        <v>-6483.22</v>
      </c>
    </row>
    <row r="8166" spans="1:7" x14ac:dyDescent="0.35">
      <c r="A8166" s="7">
        <v>472</v>
      </c>
      <c r="D8166">
        <v>0</v>
      </c>
      <c r="E8166">
        <v>2015</v>
      </c>
      <c r="F8166">
        <v>2010</v>
      </c>
      <c r="G8166" s="9">
        <v>-6496</v>
      </c>
    </row>
    <row r="8167" spans="1:7" x14ac:dyDescent="0.35">
      <c r="A8167" s="7">
        <v>472</v>
      </c>
      <c r="D8167">
        <v>0</v>
      </c>
      <c r="E8167">
        <v>2015</v>
      </c>
      <c r="F8167">
        <v>1974</v>
      </c>
      <c r="G8167" s="9">
        <v>-6546.2</v>
      </c>
    </row>
    <row r="8168" spans="1:7" x14ac:dyDescent="0.35">
      <c r="A8168" s="7">
        <v>472</v>
      </c>
      <c r="D8168">
        <v>0</v>
      </c>
      <c r="E8168">
        <v>2015</v>
      </c>
      <c r="F8168">
        <v>2006</v>
      </c>
      <c r="G8168" s="9">
        <v>-6576.32</v>
      </c>
    </row>
    <row r="8169" spans="1:7" x14ac:dyDescent="0.35">
      <c r="A8169" s="7">
        <v>472</v>
      </c>
      <c r="D8169">
        <v>0</v>
      </c>
      <c r="E8169">
        <v>2015</v>
      </c>
      <c r="F8169">
        <v>1974</v>
      </c>
      <c r="G8169" s="9">
        <v>-6633.83</v>
      </c>
    </row>
    <row r="8170" spans="1:7" x14ac:dyDescent="0.35">
      <c r="A8170" s="7">
        <v>472</v>
      </c>
      <c r="D8170">
        <v>0</v>
      </c>
      <c r="E8170">
        <v>2015</v>
      </c>
      <c r="F8170">
        <v>2004</v>
      </c>
      <c r="G8170" s="9">
        <v>-6643.27</v>
      </c>
    </row>
    <row r="8171" spans="1:7" x14ac:dyDescent="0.35">
      <c r="A8171" s="7">
        <v>472</v>
      </c>
      <c r="D8171">
        <v>0</v>
      </c>
      <c r="E8171">
        <v>2015</v>
      </c>
      <c r="F8171">
        <v>2004</v>
      </c>
      <c r="G8171" s="9">
        <v>-6670.14</v>
      </c>
    </row>
    <row r="8172" spans="1:7" x14ac:dyDescent="0.35">
      <c r="A8172" s="7">
        <v>472</v>
      </c>
      <c r="D8172">
        <v>0</v>
      </c>
      <c r="E8172">
        <v>2015</v>
      </c>
      <c r="F8172">
        <v>1990</v>
      </c>
      <c r="G8172" s="9">
        <v>-6686.4</v>
      </c>
    </row>
    <row r="8173" spans="1:7" x14ac:dyDescent="0.35">
      <c r="A8173" s="7">
        <v>472</v>
      </c>
      <c r="D8173">
        <v>0</v>
      </c>
      <c r="E8173">
        <v>2015</v>
      </c>
      <c r="F8173">
        <v>1962</v>
      </c>
      <c r="G8173" s="9">
        <v>-6686.72</v>
      </c>
    </row>
    <row r="8174" spans="1:7" x14ac:dyDescent="0.35">
      <c r="A8174" s="7">
        <v>472</v>
      </c>
      <c r="D8174">
        <v>0</v>
      </c>
      <c r="E8174">
        <v>2015</v>
      </c>
      <c r="F8174">
        <v>1990</v>
      </c>
      <c r="G8174" s="9">
        <v>-6714.46</v>
      </c>
    </row>
    <row r="8175" spans="1:7" x14ac:dyDescent="0.35">
      <c r="A8175" s="7">
        <v>472</v>
      </c>
      <c r="D8175">
        <v>0</v>
      </c>
      <c r="E8175">
        <v>2015</v>
      </c>
      <c r="F8175">
        <v>1964</v>
      </c>
      <c r="G8175" s="9">
        <v>-6748.73</v>
      </c>
    </row>
    <row r="8176" spans="1:7" x14ac:dyDescent="0.35">
      <c r="A8176" s="7">
        <v>472</v>
      </c>
      <c r="D8176">
        <v>0</v>
      </c>
      <c r="E8176">
        <v>2015</v>
      </c>
      <c r="F8176">
        <v>1962</v>
      </c>
      <c r="G8176" s="9">
        <v>-6750.97</v>
      </c>
    </row>
    <row r="8177" spans="1:7" x14ac:dyDescent="0.35">
      <c r="A8177" s="7">
        <v>472</v>
      </c>
      <c r="D8177">
        <v>0</v>
      </c>
      <c r="E8177">
        <v>2015</v>
      </c>
      <c r="F8177">
        <v>1959</v>
      </c>
      <c r="G8177" s="9">
        <v>-6754.44</v>
      </c>
    </row>
    <row r="8178" spans="1:7" x14ac:dyDescent="0.35">
      <c r="A8178" s="7">
        <v>472</v>
      </c>
      <c r="D8178">
        <v>0</v>
      </c>
      <c r="E8178">
        <v>2015</v>
      </c>
      <c r="F8178">
        <v>1962</v>
      </c>
      <c r="G8178" s="9">
        <v>-6790.31</v>
      </c>
    </row>
    <row r="8179" spans="1:7" x14ac:dyDescent="0.35">
      <c r="A8179" s="7">
        <v>472</v>
      </c>
      <c r="D8179">
        <v>0</v>
      </c>
      <c r="E8179">
        <v>2015</v>
      </c>
      <c r="F8179">
        <v>1974</v>
      </c>
      <c r="G8179" s="9">
        <v>-6809.15</v>
      </c>
    </row>
    <row r="8180" spans="1:7" x14ac:dyDescent="0.35">
      <c r="A8180" s="7">
        <v>472</v>
      </c>
      <c r="D8180">
        <v>0</v>
      </c>
      <c r="E8180">
        <v>2015</v>
      </c>
      <c r="F8180">
        <v>1974</v>
      </c>
      <c r="G8180" s="9">
        <v>-6828.98</v>
      </c>
    </row>
    <row r="8181" spans="1:7" x14ac:dyDescent="0.35">
      <c r="A8181" s="7">
        <v>472</v>
      </c>
      <c r="D8181">
        <v>0</v>
      </c>
      <c r="E8181">
        <v>2015</v>
      </c>
      <c r="F8181">
        <v>1977</v>
      </c>
      <c r="G8181" s="9">
        <v>-6843.07</v>
      </c>
    </row>
    <row r="8182" spans="1:7" x14ac:dyDescent="0.35">
      <c r="A8182" s="7">
        <v>472</v>
      </c>
      <c r="D8182">
        <v>0</v>
      </c>
      <c r="E8182">
        <v>2015</v>
      </c>
      <c r="F8182">
        <v>1964</v>
      </c>
      <c r="G8182" s="9">
        <v>-6885.15</v>
      </c>
    </row>
    <row r="8183" spans="1:7" x14ac:dyDescent="0.35">
      <c r="A8183" s="7">
        <v>472</v>
      </c>
      <c r="D8183">
        <v>0</v>
      </c>
      <c r="E8183">
        <v>2015</v>
      </c>
      <c r="F8183">
        <v>1977</v>
      </c>
      <c r="G8183" s="9">
        <v>-6897.51</v>
      </c>
    </row>
    <row r="8184" spans="1:7" x14ac:dyDescent="0.35">
      <c r="A8184" s="7">
        <v>472</v>
      </c>
      <c r="D8184">
        <v>0</v>
      </c>
      <c r="E8184">
        <v>2015</v>
      </c>
      <c r="F8184">
        <v>1964</v>
      </c>
      <c r="G8184" s="9">
        <v>-6905.3</v>
      </c>
    </row>
    <row r="8185" spans="1:7" x14ac:dyDescent="0.35">
      <c r="A8185" s="7">
        <v>472</v>
      </c>
      <c r="D8185">
        <v>0</v>
      </c>
      <c r="E8185">
        <v>2015</v>
      </c>
      <c r="F8185">
        <v>1974</v>
      </c>
      <c r="G8185" s="9">
        <v>-6922</v>
      </c>
    </row>
    <row r="8186" spans="1:7" x14ac:dyDescent="0.35">
      <c r="A8186" s="7">
        <v>472</v>
      </c>
      <c r="D8186">
        <v>0</v>
      </c>
      <c r="E8186">
        <v>2015</v>
      </c>
      <c r="F8186">
        <v>1974</v>
      </c>
      <c r="G8186" s="9">
        <v>-6946.31</v>
      </c>
    </row>
    <row r="8187" spans="1:7" x14ac:dyDescent="0.35">
      <c r="A8187" s="7">
        <v>472</v>
      </c>
      <c r="D8187">
        <v>0</v>
      </c>
      <c r="E8187">
        <v>2015</v>
      </c>
      <c r="F8187">
        <v>1977</v>
      </c>
      <c r="G8187" s="9">
        <v>-6949.72</v>
      </c>
    </row>
    <row r="8188" spans="1:7" x14ac:dyDescent="0.35">
      <c r="A8188" s="7">
        <v>472</v>
      </c>
      <c r="D8188">
        <v>0</v>
      </c>
      <c r="E8188">
        <v>2015</v>
      </c>
      <c r="F8188">
        <v>2013</v>
      </c>
      <c r="G8188" s="9">
        <v>-6955</v>
      </c>
    </row>
    <row r="8189" spans="1:7" x14ac:dyDescent="0.35">
      <c r="A8189" s="7">
        <v>472</v>
      </c>
      <c r="D8189">
        <v>0</v>
      </c>
      <c r="E8189">
        <v>2015</v>
      </c>
      <c r="F8189">
        <v>1990</v>
      </c>
      <c r="G8189" s="9">
        <v>-6955.01</v>
      </c>
    </row>
    <row r="8190" spans="1:7" x14ac:dyDescent="0.35">
      <c r="A8190" s="7">
        <v>472</v>
      </c>
      <c r="D8190">
        <v>0</v>
      </c>
      <c r="E8190">
        <v>2015</v>
      </c>
      <c r="F8190">
        <v>2005</v>
      </c>
      <c r="G8190" s="9">
        <v>-6962.8</v>
      </c>
    </row>
    <row r="8191" spans="1:7" x14ac:dyDescent="0.35">
      <c r="A8191" s="7">
        <v>472</v>
      </c>
      <c r="D8191">
        <v>0</v>
      </c>
      <c r="E8191">
        <v>2015</v>
      </c>
      <c r="F8191">
        <v>2004</v>
      </c>
      <c r="G8191" s="9">
        <v>-6970.44</v>
      </c>
    </row>
    <row r="8192" spans="1:7" x14ac:dyDescent="0.35">
      <c r="A8192" s="7">
        <v>472</v>
      </c>
      <c r="D8192">
        <v>0</v>
      </c>
      <c r="E8192">
        <v>2015</v>
      </c>
      <c r="F8192">
        <v>1977</v>
      </c>
      <c r="G8192" s="9">
        <v>-6972.76</v>
      </c>
    </row>
    <row r="8193" spans="1:7" x14ac:dyDescent="0.35">
      <c r="A8193" s="7">
        <v>472</v>
      </c>
      <c r="D8193">
        <v>0</v>
      </c>
      <c r="E8193">
        <v>2015</v>
      </c>
      <c r="F8193">
        <v>1977</v>
      </c>
      <c r="G8193" s="9">
        <v>-6972.76</v>
      </c>
    </row>
    <row r="8194" spans="1:7" x14ac:dyDescent="0.35">
      <c r="A8194" s="7">
        <v>472</v>
      </c>
      <c r="D8194">
        <v>0</v>
      </c>
      <c r="E8194">
        <v>2015</v>
      </c>
      <c r="F8194">
        <v>1976</v>
      </c>
      <c r="G8194" s="9">
        <v>-6981.25</v>
      </c>
    </row>
    <row r="8195" spans="1:7" x14ac:dyDescent="0.35">
      <c r="A8195" s="7">
        <v>472</v>
      </c>
      <c r="D8195">
        <v>0</v>
      </c>
      <c r="E8195">
        <v>2015</v>
      </c>
      <c r="F8195">
        <v>1976</v>
      </c>
      <c r="G8195" s="9">
        <v>-6981.25</v>
      </c>
    </row>
    <row r="8196" spans="1:7" x14ac:dyDescent="0.35">
      <c r="A8196" s="7">
        <v>472</v>
      </c>
      <c r="D8196">
        <v>0</v>
      </c>
      <c r="E8196">
        <v>2015</v>
      </c>
      <c r="F8196">
        <v>2004</v>
      </c>
      <c r="G8196" s="9">
        <v>-7067.53</v>
      </c>
    </row>
    <row r="8197" spans="1:7" x14ac:dyDescent="0.35">
      <c r="A8197" s="7">
        <v>472</v>
      </c>
      <c r="D8197">
        <v>0</v>
      </c>
      <c r="E8197">
        <v>2015</v>
      </c>
      <c r="F8197">
        <v>2005</v>
      </c>
      <c r="G8197" s="9">
        <v>-7097.82</v>
      </c>
    </row>
    <row r="8198" spans="1:7" x14ac:dyDescent="0.35">
      <c r="A8198" s="7">
        <v>472</v>
      </c>
      <c r="D8198">
        <v>0</v>
      </c>
      <c r="E8198">
        <v>2015</v>
      </c>
      <c r="F8198">
        <v>2004</v>
      </c>
      <c r="G8198" s="9">
        <v>-7101.24</v>
      </c>
    </row>
    <row r="8199" spans="1:7" x14ac:dyDescent="0.35">
      <c r="A8199" s="7">
        <v>472</v>
      </c>
      <c r="D8199">
        <v>0</v>
      </c>
      <c r="E8199">
        <v>2015</v>
      </c>
      <c r="F8199">
        <v>1962</v>
      </c>
      <c r="G8199" s="9">
        <v>-7153.72</v>
      </c>
    </row>
    <row r="8200" spans="1:7" x14ac:dyDescent="0.35">
      <c r="A8200" s="7">
        <v>472</v>
      </c>
      <c r="D8200">
        <v>0</v>
      </c>
      <c r="E8200">
        <v>2015</v>
      </c>
      <c r="F8200">
        <v>1962</v>
      </c>
      <c r="G8200" s="9">
        <v>-7154.06</v>
      </c>
    </row>
    <row r="8201" spans="1:7" x14ac:dyDescent="0.35">
      <c r="A8201" s="7">
        <v>472</v>
      </c>
      <c r="D8201">
        <v>0</v>
      </c>
      <c r="E8201">
        <v>2015</v>
      </c>
      <c r="F8201">
        <v>1977</v>
      </c>
      <c r="G8201" s="9">
        <v>-7219.95</v>
      </c>
    </row>
    <row r="8202" spans="1:7" x14ac:dyDescent="0.35">
      <c r="A8202" s="7">
        <v>472</v>
      </c>
      <c r="D8202">
        <v>0</v>
      </c>
      <c r="E8202">
        <v>2015</v>
      </c>
      <c r="F8202">
        <v>1977</v>
      </c>
      <c r="G8202" s="9">
        <v>-7253.07</v>
      </c>
    </row>
    <row r="8203" spans="1:7" x14ac:dyDescent="0.35">
      <c r="A8203" s="7">
        <v>472</v>
      </c>
      <c r="D8203">
        <v>0</v>
      </c>
      <c r="E8203">
        <v>2015</v>
      </c>
      <c r="F8203">
        <v>1976</v>
      </c>
      <c r="G8203" s="9">
        <v>-7268.57</v>
      </c>
    </row>
    <row r="8204" spans="1:7" x14ac:dyDescent="0.35">
      <c r="A8204" s="7">
        <v>472</v>
      </c>
      <c r="D8204">
        <v>0</v>
      </c>
      <c r="E8204">
        <v>2015</v>
      </c>
      <c r="F8204">
        <v>1976</v>
      </c>
      <c r="G8204" s="9">
        <v>-7297.99</v>
      </c>
    </row>
    <row r="8205" spans="1:7" x14ac:dyDescent="0.35">
      <c r="A8205" s="7">
        <v>472</v>
      </c>
      <c r="D8205">
        <v>0</v>
      </c>
      <c r="E8205">
        <v>2015</v>
      </c>
      <c r="F8205">
        <v>1976</v>
      </c>
      <c r="G8205" s="9">
        <v>-7341.63</v>
      </c>
    </row>
    <row r="8206" spans="1:7" x14ac:dyDescent="0.35">
      <c r="A8206" s="7">
        <v>472</v>
      </c>
      <c r="D8206">
        <v>0</v>
      </c>
      <c r="E8206">
        <v>2015</v>
      </c>
      <c r="F8206">
        <v>1976</v>
      </c>
      <c r="G8206" s="9">
        <v>-7348.45</v>
      </c>
    </row>
    <row r="8207" spans="1:7" x14ac:dyDescent="0.35">
      <c r="A8207" s="7">
        <v>472</v>
      </c>
      <c r="D8207">
        <v>0</v>
      </c>
      <c r="E8207">
        <v>2015</v>
      </c>
      <c r="F8207">
        <v>1976</v>
      </c>
      <c r="G8207" s="9">
        <v>-7355.8</v>
      </c>
    </row>
    <row r="8208" spans="1:7" x14ac:dyDescent="0.35">
      <c r="A8208" s="7">
        <v>472</v>
      </c>
      <c r="D8208">
        <v>0</v>
      </c>
      <c r="E8208">
        <v>2015</v>
      </c>
      <c r="F8208">
        <v>1976</v>
      </c>
      <c r="G8208" s="9">
        <v>-7369.1</v>
      </c>
    </row>
    <row r="8209" spans="1:7" x14ac:dyDescent="0.35">
      <c r="A8209" s="7">
        <v>472</v>
      </c>
      <c r="D8209">
        <v>0</v>
      </c>
      <c r="E8209">
        <v>2015</v>
      </c>
      <c r="F8209">
        <v>1974</v>
      </c>
      <c r="G8209" s="9">
        <v>-7396.29</v>
      </c>
    </row>
    <row r="8210" spans="1:7" x14ac:dyDescent="0.35">
      <c r="A8210" s="7">
        <v>472</v>
      </c>
      <c r="D8210">
        <v>0</v>
      </c>
      <c r="E8210">
        <v>2015</v>
      </c>
      <c r="F8210">
        <v>1974</v>
      </c>
      <c r="G8210" s="9">
        <v>-7405.44</v>
      </c>
    </row>
    <row r="8211" spans="1:7" x14ac:dyDescent="0.35">
      <c r="A8211" s="7">
        <v>472</v>
      </c>
      <c r="D8211">
        <v>0</v>
      </c>
      <c r="E8211">
        <v>2015</v>
      </c>
      <c r="F8211">
        <v>1990</v>
      </c>
      <c r="G8211" s="9">
        <v>-7407.32</v>
      </c>
    </row>
    <row r="8212" spans="1:7" x14ac:dyDescent="0.35">
      <c r="A8212" s="7">
        <v>472</v>
      </c>
      <c r="D8212">
        <v>0</v>
      </c>
      <c r="E8212">
        <v>2015</v>
      </c>
      <c r="F8212">
        <v>1974</v>
      </c>
      <c r="G8212" s="9">
        <v>-7423.29</v>
      </c>
    </row>
    <row r="8213" spans="1:7" x14ac:dyDescent="0.35">
      <c r="A8213" s="7">
        <v>472</v>
      </c>
      <c r="D8213">
        <v>0</v>
      </c>
      <c r="E8213">
        <v>2015</v>
      </c>
      <c r="F8213">
        <v>1990</v>
      </c>
      <c r="G8213" s="9">
        <v>-7430.92</v>
      </c>
    </row>
    <row r="8214" spans="1:7" x14ac:dyDescent="0.35">
      <c r="A8214" s="7">
        <v>472</v>
      </c>
      <c r="D8214">
        <v>0</v>
      </c>
      <c r="E8214">
        <v>2015</v>
      </c>
      <c r="F8214">
        <v>1962</v>
      </c>
      <c r="G8214" s="9">
        <v>-7436.63</v>
      </c>
    </row>
    <row r="8215" spans="1:7" x14ac:dyDescent="0.35">
      <c r="A8215" s="7">
        <v>472</v>
      </c>
      <c r="D8215">
        <v>0</v>
      </c>
      <c r="E8215">
        <v>2015</v>
      </c>
      <c r="F8215">
        <v>1964</v>
      </c>
      <c r="G8215" s="9">
        <v>-7441.57</v>
      </c>
    </row>
    <row r="8216" spans="1:7" x14ac:dyDescent="0.35">
      <c r="A8216" s="7">
        <v>472</v>
      </c>
      <c r="D8216">
        <v>0</v>
      </c>
      <c r="E8216">
        <v>2015</v>
      </c>
      <c r="F8216">
        <v>1964</v>
      </c>
      <c r="G8216" s="9">
        <v>-7468.6</v>
      </c>
    </row>
    <row r="8217" spans="1:7" x14ac:dyDescent="0.35">
      <c r="A8217" s="7">
        <v>472</v>
      </c>
      <c r="D8217">
        <v>0</v>
      </c>
      <c r="E8217">
        <v>2015</v>
      </c>
      <c r="F8217">
        <v>1976</v>
      </c>
      <c r="G8217" s="9">
        <v>-7468.97</v>
      </c>
    </row>
    <row r="8218" spans="1:7" x14ac:dyDescent="0.35">
      <c r="A8218" s="7">
        <v>472</v>
      </c>
      <c r="D8218">
        <v>0</v>
      </c>
      <c r="E8218">
        <v>2015</v>
      </c>
      <c r="F8218">
        <v>1964</v>
      </c>
      <c r="G8218" s="9">
        <v>-7476.03</v>
      </c>
    </row>
    <row r="8219" spans="1:7" x14ac:dyDescent="0.35">
      <c r="A8219" s="7">
        <v>472</v>
      </c>
      <c r="D8219">
        <v>0</v>
      </c>
      <c r="E8219">
        <v>2015</v>
      </c>
      <c r="F8219">
        <v>1977</v>
      </c>
      <c r="G8219" s="9">
        <v>-7478.68</v>
      </c>
    </row>
    <row r="8220" spans="1:7" x14ac:dyDescent="0.35">
      <c r="A8220" s="7">
        <v>472</v>
      </c>
      <c r="D8220">
        <v>0</v>
      </c>
      <c r="E8220">
        <v>2015</v>
      </c>
      <c r="F8220">
        <v>1976</v>
      </c>
      <c r="G8220" s="9">
        <v>-7497.39</v>
      </c>
    </row>
    <row r="8221" spans="1:7" x14ac:dyDescent="0.35">
      <c r="A8221" s="7">
        <v>472</v>
      </c>
      <c r="D8221">
        <v>0</v>
      </c>
      <c r="E8221">
        <v>2015</v>
      </c>
      <c r="F8221">
        <v>1964</v>
      </c>
      <c r="G8221" s="9">
        <v>-7531.13</v>
      </c>
    </row>
    <row r="8222" spans="1:7" x14ac:dyDescent="0.35">
      <c r="A8222" s="7">
        <v>472</v>
      </c>
      <c r="D8222">
        <v>0</v>
      </c>
      <c r="E8222">
        <v>2015</v>
      </c>
      <c r="F8222">
        <v>2002</v>
      </c>
      <c r="G8222" s="9">
        <v>-7554.42</v>
      </c>
    </row>
    <row r="8223" spans="1:7" x14ac:dyDescent="0.35">
      <c r="A8223" s="7">
        <v>472</v>
      </c>
      <c r="D8223">
        <v>0</v>
      </c>
      <c r="E8223">
        <v>2015</v>
      </c>
      <c r="F8223">
        <v>1976</v>
      </c>
      <c r="G8223" s="9">
        <v>-7575.95</v>
      </c>
    </row>
    <row r="8224" spans="1:7" x14ac:dyDescent="0.35">
      <c r="A8224" s="7">
        <v>472</v>
      </c>
      <c r="D8224">
        <v>0</v>
      </c>
      <c r="E8224">
        <v>2015</v>
      </c>
      <c r="F8224">
        <v>1964</v>
      </c>
      <c r="G8224" s="9">
        <v>-7589.29</v>
      </c>
    </row>
    <row r="8225" spans="1:7" x14ac:dyDescent="0.35">
      <c r="A8225" s="7">
        <v>472</v>
      </c>
      <c r="D8225">
        <v>0</v>
      </c>
      <c r="E8225">
        <v>2015</v>
      </c>
      <c r="F8225">
        <v>1976</v>
      </c>
      <c r="G8225" s="9">
        <v>-7589.49</v>
      </c>
    </row>
    <row r="8226" spans="1:7" x14ac:dyDescent="0.35">
      <c r="A8226" s="7">
        <v>472</v>
      </c>
      <c r="D8226">
        <v>0</v>
      </c>
      <c r="E8226">
        <v>2015</v>
      </c>
      <c r="F8226">
        <v>1976</v>
      </c>
      <c r="G8226" s="9">
        <v>-7595.34</v>
      </c>
    </row>
    <row r="8227" spans="1:7" x14ac:dyDescent="0.35">
      <c r="A8227" s="7">
        <v>472</v>
      </c>
      <c r="D8227">
        <v>0</v>
      </c>
      <c r="E8227">
        <v>2015</v>
      </c>
      <c r="F8227">
        <v>1972</v>
      </c>
      <c r="G8227" s="9">
        <v>-7621</v>
      </c>
    </row>
    <row r="8228" spans="1:7" x14ac:dyDescent="0.35">
      <c r="A8228" s="7">
        <v>472</v>
      </c>
      <c r="D8228">
        <v>0</v>
      </c>
      <c r="E8228">
        <v>2015</v>
      </c>
      <c r="F8228">
        <v>1974</v>
      </c>
      <c r="G8228" s="9">
        <v>-7627.98</v>
      </c>
    </row>
    <row r="8229" spans="1:7" x14ac:dyDescent="0.35">
      <c r="A8229" s="7">
        <v>472</v>
      </c>
      <c r="D8229">
        <v>0</v>
      </c>
      <c r="E8229">
        <v>2015</v>
      </c>
      <c r="F8229">
        <v>1974</v>
      </c>
      <c r="G8229" s="9">
        <v>-7639.28</v>
      </c>
    </row>
    <row r="8230" spans="1:7" x14ac:dyDescent="0.35">
      <c r="A8230" s="7">
        <v>472</v>
      </c>
      <c r="D8230">
        <v>0</v>
      </c>
      <c r="E8230">
        <v>2015</v>
      </c>
      <c r="F8230">
        <v>2009</v>
      </c>
      <c r="G8230" s="9">
        <v>-7644.9</v>
      </c>
    </row>
    <row r="8231" spans="1:7" x14ac:dyDescent="0.35">
      <c r="A8231" s="7">
        <v>472</v>
      </c>
      <c r="D8231">
        <v>0</v>
      </c>
      <c r="E8231">
        <v>2015</v>
      </c>
      <c r="F8231">
        <v>2009</v>
      </c>
      <c r="G8231" s="9">
        <v>-7644.91</v>
      </c>
    </row>
    <row r="8232" spans="1:7" x14ac:dyDescent="0.35">
      <c r="A8232" s="7">
        <v>472</v>
      </c>
      <c r="D8232">
        <v>0</v>
      </c>
      <c r="E8232">
        <v>2015</v>
      </c>
      <c r="F8232">
        <v>2009</v>
      </c>
      <c r="G8232" s="9">
        <v>-7644.91</v>
      </c>
    </row>
    <row r="8233" spans="1:7" x14ac:dyDescent="0.35">
      <c r="A8233" s="7">
        <v>472</v>
      </c>
      <c r="D8233">
        <v>0</v>
      </c>
      <c r="E8233">
        <v>2015</v>
      </c>
      <c r="F8233">
        <v>1962</v>
      </c>
      <c r="G8233" s="9">
        <v>-7645.57</v>
      </c>
    </row>
    <row r="8234" spans="1:7" x14ac:dyDescent="0.35">
      <c r="A8234" s="7">
        <v>472</v>
      </c>
      <c r="D8234">
        <v>0</v>
      </c>
      <c r="E8234">
        <v>2015</v>
      </c>
      <c r="F8234">
        <v>1977</v>
      </c>
      <c r="G8234" s="9">
        <v>-7656.09</v>
      </c>
    </row>
    <row r="8235" spans="1:7" x14ac:dyDescent="0.35">
      <c r="A8235" s="7">
        <v>472</v>
      </c>
      <c r="D8235">
        <v>0</v>
      </c>
      <c r="E8235">
        <v>2015</v>
      </c>
      <c r="F8235">
        <v>1974</v>
      </c>
      <c r="G8235" s="9">
        <v>-7722.59</v>
      </c>
    </row>
    <row r="8236" spans="1:7" x14ac:dyDescent="0.35">
      <c r="A8236" s="7">
        <v>472</v>
      </c>
      <c r="D8236">
        <v>0</v>
      </c>
      <c r="E8236">
        <v>2015</v>
      </c>
      <c r="F8236">
        <v>1974</v>
      </c>
      <c r="G8236" s="9">
        <v>-7735.69</v>
      </c>
    </row>
    <row r="8237" spans="1:7" x14ac:dyDescent="0.35">
      <c r="A8237" s="7">
        <v>472</v>
      </c>
      <c r="D8237">
        <v>0</v>
      </c>
      <c r="E8237">
        <v>2015</v>
      </c>
      <c r="F8237">
        <v>1974</v>
      </c>
      <c r="G8237" s="9">
        <v>-7756.72</v>
      </c>
    </row>
    <row r="8238" spans="1:7" x14ac:dyDescent="0.35">
      <c r="A8238" s="7">
        <v>472</v>
      </c>
      <c r="D8238">
        <v>0</v>
      </c>
      <c r="E8238">
        <v>2015</v>
      </c>
      <c r="F8238">
        <v>1976</v>
      </c>
      <c r="G8238" s="9">
        <v>-7810.88</v>
      </c>
    </row>
    <row r="8239" spans="1:7" x14ac:dyDescent="0.35">
      <c r="A8239" s="7">
        <v>472</v>
      </c>
      <c r="D8239">
        <v>0</v>
      </c>
      <c r="E8239">
        <v>2015</v>
      </c>
      <c r="F8239">
        <v>1976</v>
      </c>
      <c r="G8239" s="9">
        <v>-7815.58</v>
      </c>
    </row>
    <row r="8240" spans="1:7" x14ac:dyDescent="0.35">
      <c r="A8240" s="7">
        <v>472</v>
      </c>
      <c r="D8240">
        <v>0</v>
      </c>
      <c r="E8240">
        <v>2015</v>
      </c>
      <c r="F8240">
        <v>1964</v>
      </c>
      <c r="G8240" s="9">
        <v>-7819.85</v>
      </c>
    </row>
    <row r="8241" spans="1:7" x14ac:dyDescent="0.35">
      <c r="A8241" s="7">
        <v>472</v>
      </c>
      <c r="D8241">
        <v>0</v>
      </c>
      <c r="E8241">
        <v>2015</v>
      </c>
      <c r="F8241">
        <v>1990</v>
      </c>
      <c r="G8241" s="9">
        <v>-7824.8</v>
      </c>
    </row>
    <row r="8242" spans="1:7" x14ac:dyDescent="0.35">
      <c r="A8242" s="7">
        <v>472</v>
      </c>
      <c r="D8242">
        <v>0</v>
      </c>
      <c r="E8242">
        <v>2015</v>
      </c>
      <c r="F8242">
        <v>1959</v>
      </c>
      <c r="G8242" s="9">
        <v>-7844.35</v>
      </c>
    </row>
    <row r="8243" spans="1:7" x14ac:dyDescent="0.35">
      <c r="A8243" s="7">
        <v>472</v>
      </c>
      <c r="D8243">
        <v>0</v>
      </c>
      <c r="E8243">
        <v>2015</v>
      </c>
      <c r="F8243">
        <v>2005</v>
      </c>
      <c r="G8243" s="9">
        <v>-7851.65</v>
      </c>
    </row>
    <row r="8244" spans="1:7" x14ac:dyDescent="0.35">
      <c r="A8244" s="7">
        <v>472</v>
      </c>
      <c r="D8244">
        <v>0</v>
      </c>
      <c r="E8244">
        <v>2015</v>
      </c>
      <c r="F8244">
        <v>1964</v>
      </c>
      <c r="G8244" s="9">
        <v>-7853.63</v>
      </c>
    </row>
    <row r="8245" spans="1:7" x14ac:dyDescent="0.35">
      <c r="A8245" s="7">
        <v>472</v>
      </c>
      <c r="D8245">
        <v>0</v>
      </c>
      <c r="E8245">
        <v>2015</v>
      </c>
      <c r="F8245">
        <v>2006</v>
      </c>
      <c r="G8245" s="9">
        <v>-7905.12</v>
      </c>
    </row>
    <row r="8246" spans="1:7" x14ac:dyDescent="0.35">
      <c r="A8246" s="7">
        <v>472</v>
      </c>
      <c r="D8246">
        <v>0</v>
      </c>
      <c r="E8246">
        <v>2015</v>
      </c>
      <c r="F8246">
        <v>1976</v>
      </c>
      <c r="G8246" s="9">
        <v>-7947</v>
      </c>
    </row>
    <row r="8247" spans="1:7" x14ac:dyDescent="0.35">
      <c r="A8247" s="7">
        <v>472</v>
      </c>
      <c r="D8247">
        <v>0</v>
      </c>
      <c r="E8247">
        <v>2015</v>
      </c>
      <c r="F8247">
        <v>1976</v>
      </c>
      <c r="G8247" s="9">
        <v>-7989.65</v>
      </c>
    </row>
    <row r="8248" spans="1:7" x14ac:dyDescent="0.35">
      <c r="A8248" s="7">
        <v>472</v>
      </c>
      <c r="D8248">
        <v>0</v>
      </c>
      <c r="E8248">
        <v>2015</v>
      </c>
      <c r="F8248">
        <v>1976</v>
      </c>
      <c r="G8248" s="9">
        <v>-8015.51</v>
      </c>
    </row>
    <row r="8249" spans="1:7" x14ac:dyDescent="0.35">
      <c r="A8249" s="7">
        <v>472</v>
      </c>
      <c r="D8249">
        <v>0</v>
      </c>
      <c r="E8249">
        <v>2015</v>
      </c>
      <c r="F8249">
        <v>2011</v>
      </c>
      <c r="G8249" s="9">
        <v>-8050</v>
      </c>
    </row>
    <row r="8250" spans="1:7" x14ac:dyDescent="0.35">
      <c r="A8250" s="7">
        <v>472</v>
      </c>
      <c r="D8250">
        <v>0</v>
      </c>
      <c r="E8250">
        <v>2015</v>
      </c>
      <c r="F8250">
        <v>1968</v>
      </c>
      <c r="G8250" s="9">
        <v>-8055</v>
      </c>
    </row>
    <row r="8251" spans="1:7" x14ac:dyDescent="0.35">
      <c r="A8251" s="7">
        <v>472</v>
      </c>
      <c r="D8251">
        <v>0</v>
      </c>
      <c r="E8251">
        <v>2015</v>
      </c>
      <c r="F8251">
        <v>1974</v>
      </c>
      <c r="G8251" s="9">
        <v>-8077.17</v>
      </c>
    </row>
    <row r="8252" spans="1:7" x14ac:dyDescent="0.35">
      <c r="A8252" s="7">
        <v>472</v>
      </c>
      <c r="D8252">
        <v>0</v>
      </c>
      <c r="E8252">
        <v>2015</v>
      </c>
      <c r="F8252">
        <v>1977</v>
      </c>
      <c r="G8252" s="9">
        <v>-8081.43</v>
      </c>
    </row>
    <row r="8253" spans="1:7" x14ac:dyDescent="0.35">
      <c r="A8253" s="7">
        <v>472</v>
      </c>
      <c r="D8253">
        <v>0</v>
      </c>
      <c r="E8253">
        <v>2015</v>
      </c>
      <c r="F8253">
        <v>1974</v>
      </c>
      <c r="G8253" s="9">
        <v>-8086.62</v>
      </c>
    </row>
    <row r="8254" spans="1:7" x14ac:dyDescent="0.35">
      <c r="A8254" s="7">
        <v>472</v>
      </c>
      <c r="D8254">
        <v>0</v>
      </c>
      <c r="E8254">
        <v>2015</v>
      </c>
      <c r="F8254">
        <v>1973</v>
      </c>
      <c r="G8254" s="9">
        <v>-8090</v>
      </c>
    </row>
    <row r="8255" spans="1:7" x14ac:dyDescent="0.35">
      <c r="A8255" s="7">
        <v>472</v>
      </c>
      <c r="D8255">
        <v>0</v>
      </c>
      <c r="E8255">
        <v>2015</v>
      </c>
      <c r="F8255">
        <v>1962</v>
      </c>
      <c r="G8255" s="9">
        <v>-8095.15</v>
      </c>
    </row>
    <row r="8256" spans="1:7" x14ac:dyDescent="0.35">
      <c r="A8256" s="7">
        <v>472</v>
      </c>
      <c r="D8256">
        <v>0</v>
      </c>
      <c r="E8256">
        <v>2015</v>
      </c>
      <c r="F8256">
        <v>1962</v>
      </c>
      <c r="G8256" s="9">
        <v>-8095.15</v>
      </c>
    </row>
    <row r="8257" spans="1:7" x14ac:dyDescent="0.35">
      <c r="A8257" s="7">
        <v>472</v>
      </c>
      <c r="D8257">
        <v>0</v>
      </c>
      <c r="E8257">
        <v>2015</v>
      </c>
      <c r="F8257">
        <v>2002</v>
      </c>
      <c r="G8257" s="9">
        <v>-8125.17</v>
      </c>
    </row>
    <row r="8258" spans="1:7" x14ac:dyDescent="0.35">
      <c r="A8258" s="7">
        <v>472</v>
      </c>
      <c r="D8258">
        <v>0</v>
      </c>
      <c r="E8258">
        <v>2015</v>
      </c>
      <c r="F8258">
        <v>1976</v>
      </c>
      <c r="G8258" s="9">
        <v>-8144.79</v>
      </c>
    </row>
    <row r="8259" spans="1:7" x14ac:dyDescent="0.35">
      <c r="A8259" s="7">
        <v>472</v>
      </c>
      <c r="D8259">
        <v>0</v>
      </c>
      <c r="E8259">
        <v>2015</v>
      </c>
      <c r="F8259">
        <v>2002</v>
      </c>
      <c r="G8259" s="9">
        <v>-8194.5400000000009</v>
      </c>
    </row>
    <row r="8260" spans="1:7" x14ac:dyDescent="0.35">
      <c r="A8260" s="7">
        <v>472</v>
      </c>
      <c r="D8260">
        <v>0</v>
      </c>
      <c r="E8260">
        <v>2015</v>
      </c>
      <c r="F8260">
        <v>1976</v>
      </c>
      <c r="G8260" s="9">
        <v>-8214.27</v>
      </c>
    </row>
    <row r="8261" spans="1:7" x14ac:dyDescent="0.35">
      <c r="A8261" s="7">
        <v>472</v>
      </c>
      <c r="D8261">
        <v>0</v>
      </c>
      <c r="E8261">
        <v>2015</v>
      </c>
      <c r="F8261">
        <v>2010</v>
      </c>
      <c r="G8261" s="9">
        <v>-8238.8799999999992</v>
      </c>
    </row>
    <row r="8262" spans="1:7" x14ac:dyDescent="0.35">
      <c r="A8262" s="7">
        <v>472</v>
      </c>
      <c r="D8262">
        <v>0</v>
      </c>
      <c r="E8262">
        <v>2015</v>
      </c>
      <c r="F8262">
        <v>1974</v>
      </c>
      <c r="G8262" s="9">
        <v>-8261.48</v>
      </c>
    </row>
    <row r="8263" spans="1:7" x14ac:dyDescent="0.35">
      <c r="A8263" s="7">
        <v>472</v>
      </c>
      <c r="D8263">
        <v>0</v>
      </c>
      <c r="E8263">
        <v>2015</v>
      </c>
      <c r="F8263">
        <v>1964</v>
      </c>
      <c r="G8263" s="9">
        <v>-8296.44</v>
      </c>
    </row>
    <row r="8264" spans="1:7" x14ac:dyDescent="0.35">
      <c r="A8264" s="7">
        <v>472</v>
      </c>
      <c r="D8264">
        <v>0</v>
      </c>
      <c r="E8264">
        <v>2015</v>
      </c>
      <c r="F8264">
        <v>2002</v>
      </c>
      <c r="G8264" s="9">
        <v>-8300.43</v>
      </c>
    </row>
    <row r="8265" spans="1:7" x14ac:dyDescent="0.35">
      <c r="A8265" s="7">
        <v>472</v>
      </c>
      <c r="D8265">
        <v>0</v>
      </c>
      <c r="E8265">
        <v>2015</v>
      </c>
      <c r="F8265">
        <v>2004</v>
      </c>
      <c r="G8265" s="9">
        <v>-8327.27</v>
      </c>
    </row>
    <row r="8266" spans="1:7" x14ac:dyDescent="0.35">
      <c r="A8266" s="7">
        <v>472</v>
      </c>
      <c r="D8266">
        <v>0</v>
      </c>
      <c r="E8266">
        <v>2015</v>
      </c>
      <c r="F8266">
        <v>1976</v>
      </c>
      <c r="G8266" s="9">
        <v>-8356.49</v>
      </c>
    </row>
    <row r="8267" spans="1:7" x14ac:dyDescent="0.35">
      <c r="A8267" s="7">
        <v>472</v>
      </c>
      <c r="D8267">
        <v>0</v>
      </c>
      <c r="E8267">
        <v>2015</v>
      </c>
      <c r="F8267">
        <v>1976</v>
      </c>
      <c r="G8267" s="9">
        <v>-8451.7000000000007</v>
      </c>
    </row>
    <row r="8268" spans="1:7" x14ac:dyDescent="0.35">
      <c r="A8268" s="7">
        <v>472</v>
      </c>
      <c r="D8268">
        <v>0</v>
      </c>
      <c r="E8268">
        <v>2015</v>
      </c>
      <c r="F8268">
        <v>1969</v>
      </c>
      <c r="G8268" s="9">
        <v>-8478.74</v>
      </c>
    </row>
    <row r="8269" spans="1:7" x14ac:dyDescent="0.35">
      <c r="A8269" s="7">
        <v>472</v>
      </c>
      <c r="D8269">
        <v>0</v>
      </c>
      <c r="E8269">
        <v>2015</v>
      </c>
      <c r="F8269">
        <v>1962</v>
      </c>
      <c r="G8269" s="9">
        <v>-8493.2199999999993</v>
      </c>
    </row>
    <row r="8270" spans="1:7" x14ac:dyDescent="0.35">
      <c r="A8270" s="7">
        <v>472</v>
      </c>
      <c r="D8270">
        <v>0</v>
      </c>
      <c r="E8270">
        <v>2015</v>
      </c>
      <c r="F8270">
        <v>1976</v>
      </c>
      <c r="G8270" s="9">
        <v>-8545.57</v>
      </c>
    </row>
    <row r="8271" spans="1:7" x14ac:dyDescent="0.35">
      <c r="A8271" s="7">
        <v>472</v>
      </c>
      <c r="D8271">
        <v>0</v>
      </c>
      <c r="E8271">
        <v>2015</v>
      </c>
      <c r="F8271">
        <v>1976</v>
      </c>
      <c r="G8271" s="9">
        <v>-8557.59</v>
      </c>
    </row>
    <row r="8272" spans="1:7" x14ac:dyDescent="0.35">
      <c r="A8272" s="7">
        <v>472</v>
      </c>
      <c r="D8272">
        <v>0</v>
      </c>
      <c r="E8272">
        <v>2015</v>
      </c>
      <c r="F8272">
        <v>1962</v>
      </c>
      <c r="G8272" s="9">
        <v>-8569.7999999999993</v>
      </c>
    </row>
    <row r="8273" spans="1:7" x14ac:dyDescent="0.35">
      <c r="A8273" s="7">
        <v>472</v>
      </c>
      <c r="D8273">
        <v>0</v>
      </c>
      <c r="E8273">
        <v>2015</v>
      </c>
      <c r="F8273">
        <v>2005</v>
      </c>
      <c r="G8273" s="9">
        <v>-8591.59</v>
      </c>
    </row>
    <row r="8274" spans="1:7" x14ac:dyDescent="0.35">
      <c r="A8274" s="7">
        <v>472</v>
      </c>
      <c r="D8274">
        <v>0</v>
      </c>
      <c r="E8274">
        <v>2015</v>
      </c>
      <c r="F8274">
        <v>1977</v>
      </c>
      <c r="G8274" s="9">
        <v>-8632.2800000000007</v>
      </c>
    </row>
    <row r="8275" spans="1:7" x14ac:dyDescent="0.35">
      <c r="A8275" s="7">
        <v>472</v>
      </c>
      <c r="D8275">
        <v>0</v>
      </c>
      <c r="E8275">
        <v>2015</v>
      </c>
      <c r="F8275">
        <v>1974</v>
      </c>
      <c r="G8275" s="9">
        <v>-8644.49</v>
      </c>
    </row>
    <row r="8276" spans="1:7" x14ac:dyDescent="0.35">
      <c r="A8276" s="7">
        <v>472</v>
      </c>
      <c r="D8276">
        <v>0</v>
      </c>
      <c r="E8276">
        <v>2015</v>
      </c>
      <c r="F8276">
        <v>1976</v>
      </c>
      <c r="G8276" s="9">
        <v>-8655.1200000000008</v>
      </c>
    </row>
    <row r="8277" spans="1:7" x14ac:dyDescent="0.35">
      <c r="A8277" s="7">
        <v>472</v>
      </c>
      <c r="D8277">
        <v>0</v>
      </c>
      <c r="E8277">
        <v>2015</v>
      </c>
      <c r="F8277">
        <v>1976</v>
      </c>
      <c r="G8277" s="9">
        <v>-8685.42</v>
      </c>
    </row>
    <row r="8278" spans="1:7" x14ac:dyDescent="0.35">
      <c r="A8278" s="7">
        <v>472</v>
      </c>
      <c r="D8278">
        <v>0</v>
      </c>
      <c r="E8278">
        <v>2015</v>
      </c>
      <c r="F8278">
        <v>1976</v>
      </c>
      <c r="G8278" s="9">
        <v>-8691.25</v>
      </c>
    </row>
    <row r="8279" spans="1:7" x14ac:dyDescent="0.35">
      <c r="A8279" s="7">
        <v>472</v>
      </c>
      <c r="D8279">
        <v>0</v>
      </c>
      <c r="E8279">
        <v>2015</v>
      </c>
      <c r="F8279">
        <v>1974</v>
      </c>
      <c r="G8279" s="9">
        <v>-8706.0400000000009</v>
      </c>
    </row>
    <row r="8280" spans="1:7" x14ac:dyDescent="0.35">
      <c r="A8280" s="7">
        <v>472</v>
      </c>
      <c r="D8280">
        <v>0</v>
      </c>
      <c r="E8280">
        <v>2015</v>
      </c>
      <c r="F8280">
        <v>1974</v>
      </c>
      <c r="G8280" s="9">
        <v>-8706.0400000000009</v>
      </c>
    </row>
    <row r="8281" spans="1:7" x14ac:dyDescent="0.35">
      <c r="A8281" s="7">
        <v>472</v>
      </c>
      <c r="D8281">
        <v>0</v>
      </c>
      <c r="E8281">
        <v>2015</v>
      </c>
      <c r="F8281">
        <v>1976</v>
      </c>
      <c r="G8281" s="9">
        <v>-8710.73</v>
      </c>
    </row>
    <row r="8282" spans="1:7" x14ac:dyDescent="0.35">
      <c r="A8282" s="7">
        <v>472</v>
      </c>
      <c r="D8282">
        <v>0</v>
      </c>
      <c r="E8282">
        <v>2015</v>
      </c>
      <c r="F8282">
        <v>2011</v>
      </c>
      <c r="G8282" s="9">
        <v>-8719.08</v>
      </c>
    </row>
    <row r="8283" spans="1:7" x14ac:dyDescent="0.35">
      <c r="A8283" s="7">
        <v>472</v>
      </c>
      <c r="D8283">
        <v>0</v>
      </c>
      <c r="E8283">
        <v>2015</v>
      </c>
      <c r="F8283">
        <v>1976</v>
      </c>
      <c r="G8283" s="9">
        <v>-8733.0300000000007</v>
      </c>
    </row>
    <row r="8284" spans="1:7" x14ac:dyDescent="0.35">
      <c r="A8284" s="7">
        <v>472</v>
      </c>
      <c r="D8284">
        <v>0</v>
      </c>
      <c r="E8284">
        <v>2015</v>
      </c>
      <c r="F8284">
        <v>1977</v>
      </c>
      <c r="G8284" s="9">
        <v>-8886.35</v>
      </c>
    </row>
    <row r="8285" spans="1:7" x14ac:dyDescent="0.35">
      <c r="A8285" s="7">
        <v>472</v>
      </c>
      <c r="D8285">
        <v>0</v>
      </c>
      <c r="E8285">
        <v>2015</v>
      </c>
      <c r="F8285">
        <v>2003</v>
      </c>
      <c r="G8285" s="9">
        <v>-8886.6299999999992</v>
      </c>
    </row>
    <row r="8286" spans="1:7" x14ac:dyDescent="0.35">
      <c r="A8286" s="7">
        <v>472</v>
      </c>
      <c r="D8286">
        <v>0</v>
      </c>
      <c r="E8286">
        <v>2015</v>
      </c>
      <c r="F8286">
        <v>1977</v>
      </c>
      <c r="G8286" s="9">
        <v>-8916.59</v>
      </c>
    </row>
    <row r="8287" spans="1:7" x14ac:dyDescent="0.35">
      <c r="A8287" s="7">
        <v>472</v>
      </c>
      <c r="D8287">
        <v>0</v>
      </c>
      <c r="E8287">
        <v>2015</v>
      </c>
      <c r="F8287">
        <v>1974</v>
      </c>
      <c r="G8287" s="9">
        <v>-8963.52</v>
      </c>
    </row>
    <row r="8288" spans="1:7" x14ac:dyDescent="0.35">
      <c r="A8288" s="7">
        <v>472</v>
      </c>
      <c r="D8288">
        <v>0</v>
      </c>
      <c r="E8288">
        <v>2015</v>
      </c>
      <c r="F8288">
        <v>2010</v>
      </c>
      <c r="G8288" s="9">
        <v>-8980</v>
      </c>
    </row>
    <row r="8289" spans="1:7" x14ac:dyDescent="0.35">
      <c r="A8289" s="7">
        <v>472</v>
      </c>
      <c r="D8289">
        <v>0</v>
      </c>
      <c r="E8289">
        <v>2015</v>
      </c>
      <c r="F8289">
        <v>1976</v>
      </c>
      <c r="G8289" s="9">
        <v>-9048.57</v>
      </c>
    </row>
    <row r="8290" spans="1:7" x14ac:dyDescent="0.35">
      <c r="A8290" s="7">
        <v>472</v>
      </c>
      <c r="D8290">
        <v>0</v>
      </c>
      <c r="E8290">
        <v>2015</v>
      </c>
      <c r="F8290">
        <v>1976</v>
      </c>
      <c r="G8290" s="9">
        <v>-9051.06</v>
      </c>
    </row>
    <row r="8291" spans="1:7" x14ac:dyDescent="0.35">
      <c r="A8291" s="7">
        <v>472</v>
      </c>
      <c r="D8291">
        <v>0</v>
      </c>
      <c r="E8291">
        <v>2015</v>
      </c>
      <c r="F8291">
        <v>1964</v>
      </c>
      <c r="G8291" s="9">
        <v>-9098.65</v>
      </c>
    </row>
    <row r="8292" spans="1:7" x14ac:dyDescent="0.35">
      <c r="A8292" s="7">
        <v>472</v>
      </c>
      <c r="D8292">
        <v>0</v>
      </c>
      <c r="E8292">
        <v>2015</v>
      </c>
      <c r="F8292">
        <v>1976</v>
      </c>
      <c r="G8292" s="9">
        <v>-9207.4</v>
      </c>
    </row>
    <row r="8293" spans="1:7" x14ac:dyDescent="0.35">
      <c r="A8293" s="7">
        <v>472</v>
      </c>
      <c r="D8293">
        <v>0</v>
      </c>
      <c r="E8293">
        <v>2015</v>
      </c>
      <c r="F8293">
        <v>2007</v>
      </c>
      <c r="G8293" s="9">
        <v>-9240</v>
      </c>
    </row>
    <row r="8294" spans="1:7" x14ac:dyDescent="0.35">
      <c r="A8294" s="7">
        <v>472</v>
      </c>
      <c r="D8294">
        <v>0</v>
      </c>
      <c r="E8294">
        <v>2015</v>
      </c>
      <c r="F8294">
        <v>1977</v>
      </c>
      <c r="G8294" s="9">
        <v>-9249.2999999999993</v>
      </c>
    </row>
    <row r="8295" spans="1:7" x14ac:dyDescent="0.35">
      <c r="A8295" s="7">
        <v>472</v>
      </c>
      <c r="D8295">
        <v>0</v>
      </c>
      <c r="E8295">
        <v>2015</v>
      </c>
      <c r="F8295">
        <v>1974</v>
      </c>
      <c r="G8295" s="9">
        <v>-9261.75</v>
      </c>
    </row>
    <row r="8296" spans="1:7" x14ac:dyDescent="0.35">
      <c r="A8296" s="7">
        <v>472</v>
      </c>
      <c r="D8296">
        <v>0</v>
      </c>
      <c r="E8296">
        <v>2015</v>
      </c>
      <c r="F8296">
        <v>1974</v>
      </c>
      <c r="G8296" s="9">
        <v>-9304.66</v>
      </c>
    </row>
    <row r="8297" spans="1:7" x14ac:dyDescent="0.35">
      <c r="A8297" s="7">
        <v>472</v>
      </c>
      <c r="D8297">
        <v>0</v>
      </c>
      <c r="E8297">
        <v>2015</v>
      </c>
      <c r="F8297">
        <v>1976</v>
      </c>
      <c r="G8297" s="9">
        <v>-9311.81</v>
      </c>
    </row>
    <row r="8298" spans="1:7" x14ac:dyDescent="0.35">
      <c r="A8298" s="7">
        <v>472</v>
      </c>
      <c r="D8298">
        <v>0</v>
      </c>
      <c r="E8298">
        <v>2015</v>
      </c>
      <c r="F8298">
        <v>1976</v>
      </c>
      <c r="G8298" s="9">
        <v>-9335.75</v>
      </c>
    </row>
    <row r="8299" spans="1:7" x14ac:dyDescent="0.35">
      <c r="A8299" s="7">
        <v>472</v>
      </c>
      <c r="D8299">
        <v>0</v>
      </c>
      <c r="E8299">
        <v>2015</v>
      </c>
      <c r="F8299">
        <v>1962</v>
      </c>
      <c r="G8299" s="9">
        <v>-9405.2000000000007</v>
      </c>
    </row>
    <row r="8300" spans="1:7" x14ac:dyDescent="0.35">
      <c r="A8300" s="7">
        <v>472</v>
      </c>
      <c r="D8300">
        <v>0</v>
      </c>
      <c r="E8300">
        <v>2015</v>
      </c>
      <c r="F8300">
        <v>1976</v>
      </c>
      <c r="G8300" s="9">
        <v>-9408.06</v>
      </c>
    </row>
    <row r="8301" spans="1:7" x14ac:dyDescent="0.35">
      <c r="A8301" s="7">
        <v>472</v>
      </c>
      <c r="D8301">
        <v>0</v>
      </c>
      <c r="E8301">
        <v>2015</v>
      </c>
      <c r="F8301">
        <v>2002</v>
      </c>
      <c r="G8301" s="9">
        <v>-9449.43</v>
      </c>
    </row>
    <row r="8302" spans="1:7" x14ac:dyDescent="0.35">
      <c r="A8302" s="7">
        <v>472</v>
      </c>
      <c r="D8302">
        <v>0</v>
      </c>
      <c r="E8302">
        <v>2015</v>
      </c>
      <c r="F8302">
        <v>2004</v>
      </c>
      <c r="G8302" s="9">
        <v>-9483.64</v>
      </c>
    </row>
    <row r="8303" spans="1:7" x14ac:dyDescent="0.35">
      <c r="A8303" s="7">
        <v>472</v>
      </c>
      <c r="D8303">
        <v>0</v>
      </c>
      <c r="E8303">
        <v>2015</v>
      </c>
      <c r="F8303">
        <v>1990</v>
      </c>
      <c r="G8303" s="9">
        <v>-9498.0400000000009</v>
      </c>
    </row>
    <row r="8304" spans="1:7" x14ac:dyDescent="0.35">
      <c r="A8304" s="7">
        <v>472</v>
      </c>
      <c r="D8304">
        <v>0</v>
      </c>
      <c r="E8304">
        <v>2015</v>
      </c>
      <c r="F8304">
        <v>1962</v>
      </c>
      <c r="G8304" s="9">
        <v>-9526.1</v>
      </c>
    </row>
    <row r="8305" spans="1:7" x14ac:dyDescent="0.35">
      <c r="A8305" s="7">
        <v>472</v>
      </c>
      <c r="D8305">
        <v>0</v>
      </c>
      <c r="E8305">
        <v>2015</v>
      </c>
      <c r="F8305">
        <v>1976</v>
      </c>
      <c r="G8305" s="9">
        <v>-9536.6</v>
      </c>
    </row>
    <row r="8306" spans="1:7" x14ac:dyDescent="0.35">
      <c r="A8306" s="7">
        <v>472</v>
      </c>
      <c r="D8306">
        <v>0</v>
      </c>
      <c r="E8306">
        <v>2015</v>
      </c>
      <c r="F8306">
        <v>1969</v>
      </c>
      <c r="G8306" s="9">
        <v>-9545.76</v>
      </c>
    </row>
    <row r="8307" spans="1:7" x14ac:dyDescent="0.35">
      <c r="A8307" s="7">
        <v>472</v>
      </c>
      <c r="D8307">
        <v>0</v>
      </c>
      <c r="E8307">
        <v>2015</v>
      </c>
      <c r="F8307">
        <v>1977</v>
      </c>
      <c r="G8307" s="9">
        <v>-9552.68</v>
      </c>
    </row>
    <row r="8308" spans="1:7" x14ac:dyDescent="0.35">
      <c r="A8308" s="7">
        <v>472</v>
      </c>
      <c r="D8308">
        <v>0</v>
      </c>
      <c r="E8308">
        <v>2015</v>
      </c>
      <c r="F8308">
        <v>1974</v>
      </c>
      <c r="G8308" s="9">
        <v>-9553.27</v>
      </c>
    </row>
    <row r="8309" spans="1:7" x14ac:dyDescent="0.35">
      <c r="A8309" s="7">
        <v>472</v>
      </c>
      <c r="D8309">
        <v>0</v>
      </c>
      <c r="E8309">
        <v>2015</v>
      </c>
      <c r="F8309">
        <v>1990</v>
      </c>
      <c r="G8309" s="9">
        <v>-9555.92</v>
      </c>
    </row>
    <row r="8310" spans="1:7" x14ac:dyDescent="0.35">
      <c r="A8310" s="7">
        <v>472</v>
      </c>
      <c r="D8310">
        <v>0</v>
      </c>
      <c r="E8310">
        <v>2015</v>
      </c>
      <c r="F8310">
        <v>1974</v>
      </c>
      <c r="G8310" s="9">
        <v>-9603.84</v>
      </c>
    </row>
    <row r="8311" spans="1:7" x14ac:dyDescent="0.35">
      <c r="A8311" s="7">
        <v>472</v>
      </c>
      <c r="D8311">
        <v>0</v>
      </c>
      <c r="E8311">
        <v>2015</v>
      </c>
      <c r="F8311">
        <v>1976</v>
      </c>
      <c r="G8311" s="9">
        <v>-9612.15</v>
      </c>
    </row>
    <row r="8312" spans="1:7" x14ac:dyDescent="0.35">
      <c r="A8312" s="7">
        <v>472</v>
      </c>
      <c r="D8312">
        <v>0</v>
      </c>
      <c r="E8312">
        <v>2015</v>
      </c>
      <c r="F8312">
        <v>1969</v>
      </c>
      <c r="G8312" s="9">
        <v>-9640.0300000000007</v>
      </c>
    </row>
    <row r="8313" spans="1:7" x14ac:dyDescent="0.35">
      <c r="A8313" s="7">
        <v>472</v>
      </c>
      <c r="D8313">
        <v>0</v>
      </c>
      <c r="E8313">
        <v>2015</v>
      </c>
      <c r="F8313">
        <v>1974</v>
      </c>
      <c r="G8313" s="9">
        <v>-9672.7999999999993</v>
      </c>
    </row>
    <row r="8314" spans="1:7" x14ac:dyDescent="0.35">
      <c r="A8314" s="7">
        <v>472</v>
      </c>
      <c r="D8314">
        <v>0</v>
      </c>
      <c r="E8314">
        <v>2015</v>
      </c>
      <c r="F8314">
        <v>1962</v>
      </c>
      <c r="G8314" s="9">
        <v>-9681.0400000000009</v>
      </c>
    </row>
    <row r="8315" spans="1:7" x14ac:dyDescent="0.35">
      <c r="A8315" s="7">
        <v>472</v>
      </c>
      <c r="D8315">
        <v>0</v>
      </c>
      <c r="E8315">
        <v>2015</v>
      </c>
      <c r="F8315">
        <v>2004</v>
      </c>
      <c r="G8315" s="9">
        <v>-9704.1200000000008</v>
      </c>
    </row>
    <row r="8316" spans="1:7" x14ac:dyDescent="0.35">
      <c r="A8316" s="7">
        <v>472</v>
      </c>
      <c r="D8316">
        <v>0</v>
      </c>
      <c r="E8316">
        <v>2015</v>
      </c>
      <c r="F8316">
        <v>2004</v>
      </c>
      <c r="G8316" s="9">
        <v>-9704.77</v>
      </c>
    </row>
    <row r="8317" spans="1:7" x14ac:dyDescent="0.35">
      <c r="A8317" s="7">
        <v>472</v>
      </c>
      <c r="D8317">
        <v>0</v>
      </c>
      <c r="E8317">
        <v>2015</v>
      </c>
      <c r="F8317">
        <v>2013</v>
      </c>
      <c r="G8317" s="9">
        <v>-9738.58</v>
      </c>
    </row>
    <row r="8318" spans="1:7" x14ac:dyDescent="0.35">
      <c r="A8318" s="7">
        <v>472</v>
      </c>
      <c r="D8318">
        <v>0</v>
      </c>
      <c r="E8318">
        <v>2015</v>
      </c>
      <c r="F8318">
        <v>2005</v>
      </c>
      <c r="G8318" s="9">
        <v>-9740.57</v>
      </c>
    </row>
    <row r="8319" spans="1:7" x14ac:dyDescent="0.35">
      <c r="A8319" s="7">
        <v>472</v>
      </c>
      <c r="D8319">
        <v>0</v>
      </c>
      <c r="E8319">
        <v>2015</v>
      </c>
      <c r="F8319">
        <v>1969</v>
      </c>
      <c r="G8319" s="9">
        <v>-9749.64</v>
      </c>
    </row>
    <row r="8320" spans="1:7" x14ac:dyDescent="0.35">
      <c r="A8320" s="7">
        <v>472</v>
      </c>
      <c r="D8320">
        <v>0</v>
      </c>
      <c r="E8320">
        <v>2015</v>
      </c>
      <c r="F8320">
        <v>1969</v>
      </c>
      <c r="G8320" s="9">
        <v>-9749.64</v>
      </c>
    </row>
    <row r="8321" spans="1:7" x14ac:dyDescent="0.35">
      <c r="A8321" s="7">
        <v>472</v>
      </c>
      <c r="D8321">
        <v>0</v>
      </c>
      <c r="E8321">
        <v>2015</v>
      </c>
      <c r="F8321">
        <v>2013</v>
      </c>
      <c r="G8321" s="9">
        <v>-9752.33</v>
      </c>
    </row>
    <row r="8322" spans="1:7" x14ac:dyDescent="0.35">
      <c r="A8322" s="7">
        <v>472</v>
      </c>
      <c r="D8322">
        <v>0</v>
      </c>
      <c r="E8322">
        <v>2015</v>
      </c>
      <c r="F8322">
        <v>1977</v>
      </c>
      <c r="G8322" s="9">
        <v>-9761.8700000000008</v>
      </c>
    </row>
    <row r="8323" spans="1:7" x14ac:dyDescent="0.35">
      <c r="A8323" s="7">
        <v>472</v>
      </c>
      <c r="D8323">
        <v>0</v>
      </c>
      <c r="E8323">
        <v>2015</v>
      </c>
      <c r="F8323">
        <v>1974</v>
      </c>
      <c r="G8323" s="9">
        <v>-9771.07</v>
      </c>
    </row>
    <row r="8324" spans="1:7" x14ac:dyDescent="0.35">
      <c r="A8324" s="7">
        <v>472</v>
      </c>
      <c r="D8324">
        <v>0</v>
      </c>
      <c r="E8324">
        <v>2015</v>
      </c>
      <c r="F8324">
        <v>2002</v>
      </c>
      <c r="G8324" s="9">
        <v>-9774.33</v>
      </c>
    </row>
    <row r="8325" spans="1:7" x14ac:dyDescent="0.35">
      <c r="A8325" s="7">
        <v>472</v>
      </c>
      <c r="D8325">
        <v>0</v>
      </c>
      <c r="E8325">
        <v>2015</v>
      </c>
      <c r="F8325">
        <v>1976</v>
      </c>
      <c r="G8325" s="9">
        <v>-9774.81</v>
      </c>
    </row>
    <row r="8326" spans="1:7" x14ac:dyDescent="0.35">
      <c r="A8326" s="7">
        <v>472</v>
      </c>
      <c r="D8326">
        <v>0</v>
      </c>
      <c r="E8326">
        <v>2015</v>
      </c>
      <c r="F8326">
        <v>2004</v>
      </c>
      <c r="G8326" s="9">
        <v>-9784.1200000000008</v>
      </c>
    </row>
    <row r="8327" spans="1:7" x14ac:dyDescent="0.35">
      <c r="A8327" s="7">
        <v>472</v>
      </c>
      <c r="D8327">
        <v>0</v>
      </c>
      <c r="E8327">
        <v>2015</v>
      </c>
      <c r="F8327">
        <v>1962</v>
      </c>
      <c r="G8327" s="9">
        <v>-9804.94</v>
      </c>
    </row>
    <row r="8328" spans="1:7" x14ac:dyDescent="0.35">
      <c r="A8328" s="7">
        <v>472</v>
      </c>
      <c r="D8328">
        <v>0</v>
      </c>
      <c r="E8328">
        <v>2015</v>
      </c>
      <c r="F8328">
        <v>2010</v>
      </c>
      <c r="G8328" s="9">
        <v>-9806</v>
      </c>
    </row>
    <row r="8329" spans="1:7" x14ac:dyDescent="0.35">
      <c r="A8329" s="7">
        <v>472</v>
      </c>
      <c r="D8329">
        <v>0</v>
      </c>
      <c r="E8329">
        <v>2015</v>
      </c>
      <c r="F8329">
        <v>1976</v>
      </c>
      <c r="G8329" s="9">
        <v>-9820.2900000000009</v>
      </c>
    </row>
    <row r="8330" spans="1:7" x14ac:dyDescent="0.35">
      <c r="A8330" s="7">
        <v>472</v>
      </c>
      <c r="D8330">
        <v>0</v>
      </c>
      <c r="E8330">
        <v>2015</v>
      </c>
      <c r="F8330">
        <v>1976</v>
      </c>
      <c r="G8330" s="9">
        <v>-9849.3799999999992</v>
      </c>
    </row>
    <row r="8331" spans="1:7" x14ac:dyDescent="0.35">
      <c r="A8331" s="7">
        <v>472</v>
      </c>
      <c r="D8331">
        <v>0</v>
      </c>
      <c r="E8331">
        <v>2015</v>
      </c>
      <c r="F8331">
        <v>1964</v>
      </c>
      <c r="G8331" s="9">
        <v>-9870.0300000000007</v>
      </c>
    </row>
    <row r="8332" spans="1:7" x14ac:dyDescent="0.35">
      <c r="A8332" s="7">
        <v>472</v>
      </c>
      <c r="D8332">
        <v>0</v>
      </c>
      <c r="E8332">
        <v>2015</v>
      </c>
      <c r="F8332">
        <v>1974</v>
      </c>
      <c r="G8332" s="9">
        <v>-9909.48</v>
      </c>
    </row>
    <row r="8333" spans="1:7" x14ac:dyDescent="0.35">
      <c r="A8333" s="7">
        <v>472</v>
      </c>
      <c r="D8333">
        <v>0</v>
      </c>
      <c r="E8333">
        <v>2015</v>
      </c>
      <c r="F8333">
        <v>1976</v>
      </c>
      <c r="G8333" s="9">
        <v>-9916.5300000000007</v>
      </c>
    </row>
    <row r="8334" spans="1:7" x14ac:dyDescent="0.35">
      <c r="A8334" s="7">
        <v>472</v>
      </c>
      <c r="D8334">
        <v>0</v>
      </c>
      <c r="E8334">
        <v>2015</v>
      </c>
      <c r="F8334">
        <v>1976</v>
      </c>
      <c r="G8334" s="9">
        <v>-9930.4699999999993</v>
      </c>
    </row>
    <row r="8335" spans="1:7" x14ac:dyDescent="0.35">
      <c r="A8335" s="7">
        <v>472</v>
      </c>
      <c r="D8335">
        <v>0</v>
      </c>
      <c r="E8335">
        <v>2015</v>
      </c>
      <c r="F8335">
        <v>1976</v>
      </c>
      <c r="G8335" s="9">
        <v>-10005.43</v>
      </c>
    </row>
    <row r="8336" spans="1:7" x14ac:dyDescent="0.35">
      <c r="A8336" s="7">
        <v>472</v>
      </c>
      <c r="D8336">
        <v>0</v>
      </c>
      <c r="E8336">
        <v>2015</v>
      </c>
      <c r="F8336">
        <v>1976</v>
      </c>
      <c r="G8336" s="9">
        <v>-10019.39</v>
      </c>
    </row>
    <row r="8337" spans="1:7" x14ac:dyDescent="0.35">
      <c r="A8337" s="7">
        <v>472</v>
      </c>
      <c r="D8337">
        <v>0</v>
      </c>
      <c r="E8337">
        <v>2015</v>
      </c>
      <c r="F8337">
        <v>1976</v>
      </c>
      <c r="G8337" s="9">
        <v>-10032.799999999999</v>
      </c>
    </row>
    <row r="8338" spans="1:7" x14ac:dyDescent="0.35">
      <c r="A8338" s="7">
        <v>472</v>
      </c>
      <c r="D8338">
        <v>0</v>
      </c>
      <c r="E8338">
        <v>2015</v>
      </c>
      <c r="F8338">
        <v>2007</v>
      </c>
      <c r="G8338" s="9">
        <v>-10149.57</v>
      </c>
    </row>
    <row r="8339" spans="1:7" x14ac:dyDescent="0.35">
      <c r="A8339" s="7">
        <v>472</v>
      </c>
      <c r="D8339">
        <v>0</v>
      </c>
      <c r="E8339">
        <v>2015</v>
      </c>
      <c r="F8339">
        <v>2005</v>
      </c>
      <c r="G8339" s="9">
        <v>-10260</v>
      </c>
    </row>
    <row r="8340" spans="1:7" x14ac:dyDescent="0.35">
      <c r="A8340" s="7">
        <v>472</v>
      </c>
      <c r="D8340">
        <v>0</v>
      </c>
      <c r="E8340">
        <v>2015</v>
      </c>
      <c r="F8340">
        <v>1976</v>
      </c>
      <c r="G8340" s="9">
        <v>-10266.5</v>
      </c>
    </row>
    <row r="8341" spans="1:7" x14ac:dyDescent="0.35">
      <c r="A8341" s="7">
        <v>472</v>
      </c>
      <c r="D8341">
        <v>0</v>
      </c>
      <c r="E8341">
        <v>2015</v>
      </c>
      <c r="F8341">
        <v>1974</v>
      </c>
      <c r="G8341" s="9">
        <v>-10310.23</v>
      </c>
    </row>
    <row r="8342" spans="1:7" x14ac:dyDescent="0.35">
      <c r="A8342" s="7">
        <v>472</v>
      </c>
      <c r="D8342">
        <v>0</v>
      </c>
      <c r="E8342">
        <v>2015</v>
      </c>
      <c r="F8342">
        <v>1976</v>
      </c>
      <c r="G8342" s="9">
        <v>-10314.31</v>
      </c>
    </row>
    <row r="8343" spans="1:7" x14ac:dyDescent="0.35">
      <c r="A8343" s="7">
        <v>472</v>
      </c>
      <c r="D8343">
        <v>0</v>
      </c>
      <c r="E8343">
        <v>2015</v>
      </c>
      <c r="F8343">
        <v>1976</v>
      </c>
      <c r="G8343" s="9">
        <v>-10366.84</v>
      </c>
    </row>
    <row r="8344" spans="1:7" x14ac:dyDescent="0.35">
      <c r="A8344" s="7">
        <v>472</v>
      </c>
      <c r="D8344">
        <v>0</v>
      </c>
      <c r="E8344">
        <v>2015</v>
      </c>
      <c r="F8344">
        <v>1962</v>
      </c>
      <c r="G8344" s="9">
        <v>-10408.049999999999</v>
      </c>
    </row>
    <row r="8345" spans="1:7" x14ac:dyDescent="0.35">
      <c r="A8345" s="7">
        <v>472</v>
      </c>
      <c r="D8345">
        <v>0</v>
      </c>
      <c r="E8345">
        <v>2015</v>
      </c>
      <c r="F8345">
        <v>1962</v>
      </c>
      <c r="G8345" s="9">
        <v>-10408.049999999999</v>
      </c>
    </row>
    <row r="8346" spans="1:7" x14ac:dyDescent="0.35">
      <c r="A8346" s="7">
        <v>472</v>
      </c>
      <c r="D8346">
        <v>0</v>
      </c>
      <c r="E8346">
        <v>2015</v>
      </c>
      <c r="F8346">
        <v>1974</v>
      </c>
      <c r="G8346" s="9">
        <v>-10418.540000000001</v>
      </c>
    </row>
    <row r="8347" spans="1:7" x14ac:dyDescent="0.35">
      <c r="A8347" s="7">
        <v>472</v>
      </c>
      <c r="D8347">
        <v>0</v>
      </c>
      <c r="E8347">
        <v>2015</v>
      </c>
      <c r="F8347">
        <v>1976</v>
      </c>
      <c r="G8347" s="9">
        <v>-10442.6</v>
      </c>
    </row>
    <row r="8348" spans="1:7" x14ac:dyDescent="0.35">
      <c r="A8348" s="7">
        <v>472</v>
      </c>
      <c r="D8348">
        <v>0</v>
      </c>
      <c r="E8348">
        <v>2015</v>
      </c>
      <c r="F8348">
        <v>1976</v>
      </c>
      <c r="G8348" s="9">
        <v>-10474.950000000001</v>
      </c>
    </row>
    <row r="8349" spans="1:7" x14ac:dyDescent="0.35">
      <c r="A8349" s="7">
        <v>472</v>
      </c>
      <c r="D8349">
        <v>0</v>
      </c>
      <c r="E8349">
        <v>2015</v>
      </c>
      <c r="F8349">
        <v>1976</v>
      </c>
      <c r="G8349" s="9">
        <v>-10504.2</v>
      </c>
    </row>
    <row r="8350" spans="1:7" x14ac:dyDescent="0.35">
      <c r="A8350" s="7">
        <v>472</v>
      </c>
      <c r="D8350">
        <v>0</v>
      </c>
      <c r="E8350">
        <v>2015</v>
      </c>
      <c r="F8350">
        <v>1977</v>
      </c>
      <c r="G8350" s="9">
        <v>-10688.2</v>
      </c>
    </row>
    <row r="8351" spans="1:7" x14ac:dyDescent="0.35">
      <c r="A8351" s="7">
        <v>472</v>
      </c>
      <c r="D8351">
        <v>0</v>
      </c>
      <c r="E8351">
        <v>2015</v>
      </c>
      <c r="F8351">
        <v>1976</v>
      </c>
      <c r="G8351" s="9">
        <v>-10705.8</v>
      </c>
    </row>
    <row r="8352" spans="1:7" x14ac:dyDescent="0.35">
      <c r="A8352" s="7">
        <v>472</v>
      </c>
      <c r="D8352">
        <v>0</v>
      </c>
      <c r="E8352">
        <v>2015</v>
      </c>
      <c r="F8352">
        <v>1964</v>
      </c>
      <c r="G8352" s="9">
        <v>-10742.46</v>
      </c>
    </row>
    <row r="8353" spans="1:7" x14ac:dyDescent="0.35">
      <c r="A8353" s="7">
        <v>472</v>
      </c>
      <c r="D8353">
        <v>0</v>
      </c>
      <c r="E8353">
        <v>2015</v>
      </c>
      <c r="F8353">
        <v>2006</v>
      </c>
      <c r="G8353" s="9">
        <v>-10754.14</v>
      </c>
    </row>
    <row r="8354" spans="1:7" x14ac:dyDescent="0.35">
      <c r="A8354" s="7">
        <v>472</v>
      </c>
      <c r="D8354">
        <v>0</v>
      </c>
      <c r="E8354">
        <v>2015</v>
      </c>
      <c r="F8354">
        <v>1962</v>
      </c>
      <c r="G8354" s="9">
        <v>-10796.93</v>
      </c>
    </row>
    <row r="8355" spans="1:7" x14ac:dyDescent="0.35">
      <c r="A8355" s="7">
        <v>472</v>
      </c>
      <c r="D8355">
        <v>0</v>
      </c>
      <c r="E8355">
        <v>2015</v>
      </c>
      <c r="F8355">
        <v>1976</v>
      </c>
      <c r="G8355" s="9">
        <v>-10859.72</v>
      </c>
    </row>
    <row r="8356" spans="1:7" x14ac:dyDescent="0.35">
      <c r="A8356" s="7">
        <v>472</v>
      </c>
      <c r="D8356">
        <v>0</v>
      </c>
      <c r="E8356">
        <v>2015</v>
      </c>
      <c r="F8356">
        <v>1976</v>
      </c>
      <c r="G8356" s="9">
        <v>-10909.14</v>
      </c>
    </row>
    <row r="8357" spans="1:7" x14ac:dyDescent="0.35">
      <c r="A8357" s="7">
        <v>472</v>
      </c>
      <c r="D8357">
        <v>0</v>
      </c>
      <c r="E8357">
        <v>2015</v>
      </c>
      <c r="F8357">
        <v>2005</v>
      </c>
      <c r="G8357" s="9">
        <v>-10923.14</v>
      </c>
    </row>
    <row r="8358" spans="1:7" x14ac:dyDescent="0.35">
      <c r="A8358" s="7">
        <v>472</v>
      </c>
      <c r="D8358">
        <v>0</v>
      </c>
      <c r="E8358">
        <v>2015</v>
      </c>
      <c r="F8358">
        <v>1976</v>
      </c>
      <c r="G8358" s="9">
        <v>-10925.01</v>
      </c>
    </row>
    <row r="8359" spans="1:7" x14ac:dyDescent="0.35">
      <c r="A8359" s="7">
        <v>472</v>
      </c>
      <c r="D8359">
        <v>0</v>
      </c>
      <c r="E8359">
        <v>2015</v>
      </c>
      <c r="F8359">
        <v>2005</v>
      </c>
      <c r="G8359" s="9">
        <v>-10937.12</v>
      </c>
    </row>
    <row r="8360" spans="1:7" x14ac:dyDescent="0.35">
      <c r="A8360" s="7">
        <v>472</v>
      </c>
      <c r="D8360">
        <v>0</v>
      </c>
      <c r="E8360">
        <v>2015</v>
      </c>
      <c r="F8360">
        <v>1976</v>
      </c>
      <c r="G8360" s="9">
        <v>-10964.27</v>
      </c>
    </row>
    <row r="8361" spans="1:7" x14ac:dyDescent="0.35">
      <c r="A8361" s="7">
        <v>472</v>
      </c>
      <c r="D8361">
        <v>0</v>
      </c>
      <c r="E8361">
        <v>2015</v>
      </c>
      <c r="F8361">
        <v>1961</v>
      </c>
      <c r="G8361" s="9">
        <v>-10983.57</v>
      </c>
    </row>
    <row r="8362" spans="1:7" x14ac:dyDescent="0.35">
      <c r="A8362" s="7">
        <v>472</v>
      </c>
      <c r="D8362">
        <v>0</v>
      </c>
      <c r="E8362">
        <v>2015</v>
      </c>
      <c r="F8362">
        <v>2004</v>
      </c>
      <c r="G8362" s="9">
        <v>-11070</v>
      </c>
    </row>
    <row r="8363" spans="1:7" x14ac:dyDescent="0.35">
      <c r="A8363" s="7">
        <v>472</v>
      </c>
      <c r="D8363">
        <v>0</v>
      </c>
      <c r="E8363">
        <v>2015</v>
      </c>
      <c r="F8363">
        <v>1964</v>
      </c>
      <c r="G8363" s="9">
        <v>-11157.9</v>
      </c>
    </row>
    <row r="8364" spans="1:7" x14ac:dyDescent="0.35">
      <c r="A8364" s="7">
        <v>472</v>
      </c>
      <c r="D8364">
        <v>0</v>
      </c>
      <c r="E8364">
        <v>2015</v>
      </c>
      <c r="F8364">
        <v>1974</v>
      </c>
      <c r="G8364" s="9">
        <v>-11187.91</v>
      </c>
    </row>
    <row r="8365" spans="1:7" x14ac:dyDescent="0.35">
      <c r="A8365" s="7">
        <v>472</v>
      </c>
      <c r="D8365">
        <v>0</v>
      </c>
      <c r="E8365">
        <v>2015</v>
      </c>
      <c r="F8365">
        <v>1976</v>
      </c>
      <c r="G8365" s="9">
        <v>-11284</v>
      </c>
    </row>
    <row r="8366" spans="1:7" x14ac:dyDescent="0.35">
      <c r="A8366" s="7">
        <v>472</v>
      </c>
      <c r="D8366">
        <v>0</v>
      </c>
      <c r="E8366">
        <v>2015</v>
      </c>
      <c r="F8366">
        <v>1973</v>
      </c>
      <c r="G8366" s="9">
        <v>-11295.8</v>
      </c>
    </row>
    <row r="8367" spans="1:7" x14ac:dyDescent="0.35">
      <c r="A8367" s="7">
        <v>472</v>
      </c>
      <c r="D8367">
        <v>0</v>
      </c>
      <c r="E8367">
        <v>2015</v>
      </c>
      <c r="F8367">
        <v>1977</v>
      </c>
      <c r="G8367" s="9">
        <v>-11295.87</v>
      </c>
    </row>
    <row r="8368" spans="1:7" x14ac:dyDescent="0.35">
      <c r="A8368" s="7">
        <v>472</v>
      </c>
      <c r="D8368">
        <v>0</v>
      </c>
      <c r="E8368">
        <v>2015</v>
      </c>
      <c r="F8368">
        <v>1964</v>
      </c>
      <c r="G8368" s="9">
        <v>-11417.49</v>
      </c>
    </row>
    <row r="8369" spans="1:7" x14ac:dyDescent="0.35">
      <c r="A8369" s="7">
        <v>472</v>
      </c>
      <c r="D8369">
        <v>0</v>
      </c>
      <c r="E8369">
        <v>2015</v>
      </c>
      <c r="F8369">
        <v>1976</v>
      </c>
      <c r="G8369" s="9">
        <v>-11435.03</v>
      </c>
    </row>
    <row r="8370" spans="1:7" x14ac:dyDescent="0.35">
      <c r="A8370" s="7">
        <v>472</v>
      </c>
      <c r="D8370">
        <v>0</v>
      </c>
      <c r="E8370">
        <v>2015</v>
      </c>
      <c r="F8370">
        <v>2009</v>
      </c>
      <c r="G8370" s="9">
        <v>-11519.82</v>
      </c>
    </row>
    <row r="8371" spans="1:7" x14ac:dyDescent="0.35">
      <c r="A8371" s="7">
        <v>472</v>
      </c>
      <c r="D8371">
        <v>0</v>
      </c>
      <c r="E8371">
        <v>2015</v>
      </c>
      <c r="F8371">
        <v>1962</v>
      </c>
      <c r="G8371" s="9">
        <v>-11564.5</v>
      </c>
    </row>
    <row r="8372" spans="1:7" x14ac:dyDescent="0.35">
      <c r="A8372" s="7">
        <v>472</v>
      </c>
      <c r="D8372">
        <v>0</v>
      </c>
      <c r="E8372">
        <v>2015</v>
      </c>
      <c r="F8372">
        <v>1977</v>
      </c>
      <c r="G8372" s="9">
        <v>-11621.5</v>
      </c>
    </row>
    <row r="8373" spans="1:7" x14ac:dyDescent="0.35">
      <c r="A8373" s="7">
        <v>472</v>
      </c>
      <c r="D8373">
        <v>0</v>
      </c>
      <c r="E8373">
        <v>2015</v>
      </c>
      <c r="F8373">
        <v>1962</v>
      </c>
      <c r="G8373" s="9">
        <v>-11635.62</v>
      </c>
    </row>
    <row r="8374" spans="1:7" x14ac:dyDescent="0.35">
      <c r="A8374" s="7">
        <v>472</v>
      </c>
      <c r="D8374">
        <v>0</v>
      </c>
      <c r="E8374">
        <v>2015</v>
      </c>
      <c r="F8374">
        <v>1959</v>
      </c>
      <c r="G8374" s="9">
        <v>-11651.14</v>
      </c>
    </row>
    <row r="8375" spans="1:7" x14ac:dyDescent="0.35">
      <c r="A8375" s="7">
        <v>472</v>
      </c>
      <c r="D8375">
        <v>0</v>
      </c>
      <c r="E8375">
        <v>2015</v>
      </c>
      <c r="F8375">
        <v>1969</v>
      </c>
      <c r="G8375" s="9">
        <v>-11668.35</v>
      </c>
    </row>
    <row r="8376" spans="1:7" x14ac:dyDescent="0.35">
      <c r="A8376" s="7">
        <v>472</v>
      </c>
      <c r="D8376">
        <v>0</v>
      </c>
      <c r="E8376">
        <v>2015</v>
      </c>
      <c r="F8376">
        <v>1964</v>
      </c>
      <c r="G8376" s="9">
        <v>-11787.49</v>
      </c>
    </row>
    <row r="8377" spans="1:7" x14ac:dyDescent="0.35">
      <c r="A8377" s="7">
        <v>472</v>
      </c>
      <c r="D8377">
        <v>0</v>
      </c>
      <c r="E8377">
        <v>2015</v>
      </c>
      <c r="F8377">
        <v>1976</v>
      </c>
      <c r="G8377" s="9">
        <v>-11878.47</v>
      </c>
    </row>
    <row r="8378" spans="1:7" x14ac:dyDescent="0.35">
      <c r="A8378" s="7">
        <v>472</v>
      </c>
      <c r="D8378">
        <v>0</v>
      </c>
      <c r="E8378">
        <v>2015</v>
      </c>
      <c r="F8378">
        <v>1977</v>
      </c>
      <c r="G8378" s="9">
        <v>-11882.91</v>
      </c>
    </row>
    <row r="8379" spans="1:7" x14ac:dyDescent="0.35">
      <c r="A8379" s="7">
        <v>472</v>
      </c>
      <c r="D8379">
        <v>0</v>
      </c>
      <c r="E8379">
        <v>2015</v>
      </c>
      <c r="F8379">
        <v>1990</v>
      </c>
      <c r="G8379" s="9">
        <v>-11891.81</v>
      </c>
    </row>
    <row r="8380" spans="1:7" x14ac:dyDescent="0.35">
      <c r="A8380" s="7">
        <v>472</v>
      </c>
      <c r="D8380">
        <v>0</v>
      </c>
      <c r="E8380">
        <v>2015</v>
      </c>
      <c r="F8380">
        <v>1976</v>
      </c>
      <c r="G8380" s="9">
        <v>-11982.63</v>
      </c>
    </row>
    <row r="8381" spans="1:7" x14ac:dyDescent="0.35">
      <c r="A8381" s="7">
        <v>472</v>
      </c>
      <c r="D8381">
        <v>0</v>
      </c>
      <c r="E8381">
        <v>2015</v>
      </c>
      <c r="F8381">
        <v>2005</v>
      </c>
      <c r="G8381" s="9">
        <v>-11998.15</v>
      </c>
    </row>
    <row r="8382" spans="1:7" x14ac:dyDescent="0.35">
      <c r="A8382" s="7">
        <v>472</v>
      </c>
      <c r="D8382">
        <v>0</v>
      </c>
      <c r="E8382">
        <v>2015</v>
      </c>
      <c r="F8382">
        <v>1976</v>
      </c>
      <c r="G8382" s="9">
        <v>-11999.03</v>
      </c>
    </row>
    <row r="8383" spans="1:7" x14ac:dyDescent="0.35">
      <c r="A8383" s="7">
        <v>472</v>
      </c>
      <c r="D8383">
        <v>0</v>
      </c>
      <c r="E8383">
        <v>2015</v>
      </c>
      <c r="F8383">
        <v>1976</v>
      </c>
      <c r="G8383" s="9">
        <v>-12044.62</v>
      </c>
    </row>
    <row r="8384" spans="1:7" x14ac:dyDescent="0.35">
      <c r="A8384" s="7">
        <v>472</v>
      </c>
      <c r="D8384">
        <v>0</v>
      </c>
      <c r="E8384">
        <v>2015</v>
      </c>
      <c r="F8384">
        <v>1976</v>
      </c>
      <c r="G8384" s="9">
        <v>-12164.68</v>
      </c>
    </row>
    <row r="8385" spans="1:7" x14ac:dyDescent="0.35">
      <c r="A8385" s="7">
        <v>472</v>
      </c>
      <c r="D8385">
        <v>0</v>
      </c>
      <c r="E8385">
        <v>2015</v>
      </c>
      <c r="F8385">
        <v>1976</v>
      </c>
      <c r="G8385" s="9">
        <v>-12199.78</v>
      </c>
    </row>
    <row r="8386" spans="1:7" x14ac:dyDescent="0.35">
      <c r="A8386" s="7">
        <v>472</v>
      </c>
      <c r="D8386">
        <v>0</v>
      </c>
      <c r="E8386">
        <v>2015</v>
      </c>
      <c r="F8386">
        <v>1974</v>
      </c>
      <c r="G8386" s="9">
        <v>-12205.86</v>
      </c>
    </row>
    <row r="8387" spans="1:7" x14ac:dyDescent="0.35">
      <c r="A8387" s="7">
        <v>472</v>
      </c>
      <c r="D8387">
        <v>0</v>
      </c>
      <c r="E8387">
        <v>2015</v>
      </c>
      <c r="F8387">
        <v>1990</v>
      </c>
      <c r="G8387" s="9">
        <v>-12224.09</v>
      </c>
    </row>
    <row r="8388" spans="1:7" x14ac:dyDescent="0.35">
      <c r="A8388" s="7">
        <v>472</v>
      </c>
      <c r="D8388">
        <v>0</v>
      </c>
      <c r="E8388">
        <v>2015</v>
      </c>
      <c r="F8388">
        <v>2013</v>
      </c>
      <c r="G8388" s="9">
        <v>-12227.28</v>
      </c>
    </row>
    <row r="8389" spans="1:7" x14ac:dyDescent="0.35">
      <c r="A8389" s="7">
        <v>472</v>
      </c>
      <c r="D8389">
        <v>0</v>
      </c>
      <c r="E8389">
        <v>2015</v>
      </c>
      <c r="F8389">
        <v>1976</v>
      </c>
      <c r="G8389" s="9">
        <v>-12268.9</v>
      </c>
    </row>
    <row r="8390" spans="1:7" x14ac:dyDescent="0.35">
      <c r="A8390" s="7">
        <v>472</v>
      </c>
      <c r="D8390">
        <v>0</v>
      </c>
      <c r="E8390">
        <v>2015</v>
      </c>
      <c r="F8390">
        <v>2010</v>
      </c>
      <c r="G8390" s="9">
        <v>-12269</v>
      </c>
    </row>
    <row r="8391" spans="1:7" x14ac:dyDescent="0.35">
      <c r="A8391" s="7">
        <v>472</v>
      </c>
      <c r="D8391">
        <v>0</v>
      </c>
      <c r="E8391">
        <v>2015</v>
      </c>
      <c r="F8391">
        <v>1976</v>
      </c>
      <c r="G8391" s="9">
        <v>-12319</v>
      </c>
    </row>
    <row r="8392" spans="1:7" x14ac:dyDescent="0.35">
      <c r="A8392" s="7">
        <v>472</v>
      </c>
      <c r="D8392">
        <v>0</v>
      </c>
      <c r="E8392">
        <v>2015</v>
      </c>
      <c r="F8392">
        <v>1976</v>
      </c>
      <c r="G8392" s="9">
        <v>-12352.29</v>
      </c>
    </row>
    <row r="8393" spans="1:7" x14ac:dyDescent="0.35">
      <c r="A8393" s="7">
        <v>472</v>
      </c>
      <c r="D8393">
        <v>0</v>
      </c>
      <c r="E8393">
        <v>2015</v>
      </c>
      <c r="F8393">
        <v>1976</v>
      </c>
      <c r="G8393" s="9">
        <v>-12389.39</v>
      </c>
    </row>
    <row r="8394" spans="1:7" x14ac:dyDescent="0.35">
      <c r="A8394" s="7">
        <v>472</v>
      </c>
      <c r="D8394">
        <v>0</v>
      </c>
      <c r="E8394">
        <v>2015</v>
      </c>
      <c r="F8394">
        <v>1976</v>
      </c>
      <c r="G8394" s="9">
        <v>-12442.03</v>
      </c>
    </row>
    <row r="8395" spans="1:7" x14ac:dyDescent="0.35">
      <c r="A8395" s="7">
        <v>472</v>
      </c>
      <c r="D8395">
        <v>0</v>
      </c>
      <c r="E8395">
        <v>2015</v>
      </c>
      <c r="F8395">
        <v>1974</v>
      </c>
      <c r="G8395" s="9">
        <v>-12503.36</v>
      </c>
    </row>
    <row r="8396" spans="1:7" x14ac:dyDescent="0.35">
      <c r="A8396" s="7">
        <v>472</v>
      </c>
      <c r="D8396">
        <v>0</v>
      </c>
      <c r="E8396">
        <v>2015</v>
      </c>
      <c r="F8396">
        <v>1974</v>
      </c>
      <c r="G8396" s="9">
        <v>-12505.96</v>
      </c>
    </row>
    <row r="8397" spans="1:7" x14ac:dyDescent="0.35">
      <c r="A8397" s="7">
        <v>472</v>
      </c>
      <c r="D8397">
        <v>0</v>
      </c>
      <c r="E8397">
        <v>2015</v>
      </c>
      <c r="F8397">
        <v>1977</v>
      </c>
      <c r="G8397" s="9">
        <v>-12547.49</v>
      </c>
    </row>
    <row r="8398" spans="1:7" x14ac:dyDescent="0.35">
      <c r="A8398" s="7">
        <v>472</v>
      </c>
      <c r="D8398">
        <v>0</v>
      </c>
      <c r="E8398">
        <v>2015</v>
      </c>
      <c r="F8398">
        <v>1992</v>
      </c>
      <c r="G8398" s="9">
        <v>-12565</v>
      </c>
    </row>
    <row r="8399" spans="1:7" x14ac:dyDescent="0.35">
      <c r="A8399" s="7">
        <v>472</v>
      </c>
      <c r="D8399">
        <v>0</v>
      </c>
      <c r="E8399">
        <v>2015</v>
      </c>
      <c r="F8399">
        <v>1976</v>
      </c>
      <c r="G8399" s="9">
        <v>-12571.68</v>
      </c>
    </row>
    <row r="8400" spans="1:7" x14ac:dyDescent="0.35">
      <c r="A8400" s="7">
        <v>472</v>
      </c>
      <c r="D8400">
        <v>0</v>
      </c>
      <c r="E8400">
        <v>2015</v>
      </c>
      <c r="F8400">
        <v>1976</v>
      </c>
      <c r="G8400" s="9">
        <v>-12580.8</v>
      </c>
    </row>
    <row r="8401" spans="1:7" x14ac:dyDescent="0.35">
      <c r="A8401" s="7">
        <v>472</v>
      </c>
      <c r="D8401">
        <v>0</v>
      </c>
      <c r="E8401">
        <v>2015</v>
      </c>
      <c r="F8401">
        <v>1976</v>
      </c>
      <c r="G8401" s="9">
        <v>-12705.88</v>
      </c>
    </row>
    <row r="8402" spans="1:7" x14ac:dyDescent="0.35">
      <c r="A8402" s="7">
        <v>472</v>
      </c>
      <c r="D8402">
        <v>0</v>
      </c>
      <c r="E8402">
        <v>2015</v>
      </c>
      <c r="F8402">
        <v>1976</v>
      </c>
      <c r="G8402" s="9">
        <v>-12765.35</v>
      </c>
    </row>
    <row r="8403" spans="1:7" x14ac:dyDescent="0.35">
      <c r="A8403" s="7">
        <v>472</v>
      </c>
      <c r="D8403">
        <v>0</v>
      </c>
      <c r="E8403">
        <v>2015</v>
      </c>
      <c r="F8403">
        <v>2005</v>
      </c>
      <c r="G8403" s="9">
        <v>-12812</v>
      </c>
    </row>
    <row r="8404" spans="1:7" x14ac:dyDescent="0.35">
      <c r="A8404" s="7">
        <v>472</v>
      </c>
      <c r="D8404">
        <v>0</v>
      </c>
      <c r="E8404">
        <v>2015</v>
      </c>
      <c r="F8404">
        <v>1964</v>
      </c>
      <c r="G8404" s="9">
        <v>-12813.57</v>
      </c>
    </row>
    <row r="8405" spans="1:7" x14ac:dyDescent="0.35">
      <c r="A8405" s="7">
        <v>472</v>
      </c>
      <c r="D8405">
        <v>0</v>
      </c>
      <c r="E8405">
        <v>2015</v>
      </c>
      <c r="F8405">
        <v>1976</v>
      </c>
      <c r="G8405" s="9">
        <v>-12844.21</v>
      </c>
    </row>
    <row r="8406" spans="1:7" x14ac:dyDescent="0.35">
      <c r="A8406" s="7">
        <v>472</v>
      </c>
      <c r="D8406">
        <v>0</v>
      </c>
      <c r="E8406">
        <v>2015</v>
      </c>
      <c r="F8406">
        <v>2004</v>
      </c>
      <c r="G8406" s="9">
        <v>-12880.4</v>
      </c>
    </row>
    <row r="8407" spans="1:7" x14ac:dyDescent="0.35">
      <c r="A8407" s="7">
        <v>472</v>
      </c>
      <c r="D8407">
        <v>0</v>
      </c>
      <c r="E8407">
        <v>2015</v>
      </c>
      <c r="F8407">
        <v>1976</v>
      </c>
      <c r="G8407" s="9">
        <v>-12883.45</v>
      </c>
    </row>
    <row r="8408" spans="1:7" x14ac:dyDescent="0.35">
      <c r="A8408" s="7">
        <v>472</v>
      </c>
      <c r="D8408">
        <v>0</v>
      </c>
      <c r="E8408">
        <v>2015</v>
      </c>
      <c r="F8408">
        <v>2003</v>
      </c>
      <c r="G8408" s="9">
        <v>-12917.62</v>
      </c>
    </row>
    <row r="8409" spans="1:7" x14ac:dyDescent="0.35">
      <c r="A8409" s="7">
        <v>472</v>
      </c>
      <c r="D8409">
        <v>0</v>
      </c>
      <c r="E8409">
        <v>2015</v>
      </c>
      <c r="F8409">
        <v>1976</v>
      </c>
      <c r="G8409" s="9">
        <v>-12928.24</v>
      </c>
    </row>
    <row r="8410" spans="1:7" x14ac:dyDescent="0.35">
      <c r="A8410" s="7">
        <v>472</v>
      </c>
      <c r="D8410">
        <v>0</v>
      </c>
      <c r="E8410">
        <v>2015</v>
      </c>
      <c r="F8410">
        <v>1976</v>
      </c>
      <c r="G8410" s="9">
        <v>-12928.24</v>
      </c>
    </row>
    <row r="8411" spans="1:7" x14ac:dyDescent="0.35">
      <c r="A8411" s="7">
        <v>472</v>
      </c>
      <c r="D8411">
        <v>0</v>
      </c>
      <c r="E8411">
        <v>2015</v>
      </c>
      <c r="F8411">
        <v>2007</v>
      </c>
      <c r="G8411" s="9">
        <v>-12998</v>
      </c>
    </row>
    <row r="8412" spans="1:7" x14ac:dyDescent="0.35">
      <c r="A8412" s="7">
        <v>472</v>
      </c>
      <c r="D8412">
        <v>0</v>
      </c>
      <c r="E8412">
        <v>2015</v>
      </c>
      <c r="F8412">
        <v>1976</v>
      </c>
      <c r="G8412" s="9">
        <v>-13028.44</v>
      </c>
    </row>
    <row r="8413" spans="1:7" x14ac:dyDescent="0.35">
      <c r="A8413" s="7">
        <v>472</v>
      </c>
      <c r="D8413">
        <v>0</v>
      </c>
      <c r="E8413">
        <v>2015</v>
      </c>
      <c r="F8413">
        <v>2004</v>
      </c>
      <c r="G8413" s="9">
        <v>-13028.64</v>
      </c>
    </row>
    <row r="8414" spans="1:7" x14ac:dyDescent="0.35">
      <c r="A8414" s="7">
        <v>472</v>
      </c>
      <c r="D8414">
        <v>0</v>
      </c>
      <c r="E8414">
        <v>2015</v>
      </c>
      <c r="F8414">
        <v>1976</v>
      </c>
      <c r="G8414" s="9">
        <v>-13038.13</v>
      </c>
    </row>
    <row r="8415" spans="1:7" x14ac:dyDescent="0.35">
      <c r="A8415" s="7">
        <v>472</v>
      </c>
      <c r="D8415">
        <v>0</v>
      </c>
      <c r="E8415">
        <v>2015</v>
      </c>
      <c r="F8415">
        <v>1976</v>
      </c>
      <c r="G8415" s="9">
        <v>-13043.86</v>
      </c>
    </row>
    <row r="8416" spans="1:7" x14ac:dyDescent="0.35">
      <c r="A8416" s="7">
        <v>472</v>
      </c>
      <c r="D8416">
        <v>0</v>
      </c>
      <c r="E8416">
        <v>2015</v>
      </c>
      <c r="F8416">
        <v>2008</v>
      </c>
      <c r="G8416" s="9">
        <v>-13108.35</v>
      </c>
    </row>
    <row r="8417" spans="1:7" x14ac:dyDescent="0.35">
      <c r="A8417" s="7">
        <v>472</v>
      </c>
      <c r="D8417">
        <v>0</v>
      </c>
      <c r="E8417">
        <v>2015</v>
      </c>
      <c r="F8417">
        <v>2006</v>
      </c>
      <c r="G8417" s="9">
        <v>-13124.82</v>
      </c>
    </row>
    <row r="8418" spans="1:7" x14ac:dyDescent="0.35">
      <c r="A8418" s="7">
        <v>472</v>
      </c>
      <c r="D8418">
        <v>0</v>
      </c>
      <c r="E8418">
        <v>2015</v>
      </c>
      <c r="F8418">
        <v>1964</v>
      </c>
      <c r="G8418" s="9">
        <v>-13126.08</v>
      </c>
    </row>
    <row r="8419" spans="1:7" x14ac:dyDescent="0.35">
      <c r="A8419" s="7">
        <v>472</v>
      </c>
      <c r="D8419">
        <v>0</v>
      </c>
      <c r="E8419">
        <v>2015</v>
      </c>
      <c r="F8419">
        <v>1964</v>
      </c>
      <c r="G8419" s="9">
        <v>-13259.01</v>
      </c>
    </row>
    <row r="8420" spans="1:7" x14ac:dyDescent="0.35">
      <c r="A8420" s="7">
        <v>472</v>
      </c>
      <c r="D8420">
        <v>0</v>
      </c>
      <c r="E8420">
        <v>2015</v>
      </c>
      <c r="F8420">
        <v>1977</v>
      </c>
      <c r="G8420" s="9">
        <v>-13274.43</v>
      </c>
    </row>
    <row r="8421" spans="1:7" x14ac:dyDescent="0.35">
      <c r="A8421" s="7">
        <v>472</v>
      </c>
      <c r="D8421">
        <v>0</v>
      </c>
      <c r="E8421">
        <v>2015</v>
      </c>
      <c r="F8421">
        <v>1974</v>
      </c>
      <c r="G8421" s="9">
        <v>-13293.24</v>
      </c>
    </row>
    <row r="8422" spans="1:7" x14ac:dyDescent="0.35">
      <c r="A8422" s="7">
        <v>472</v>
      </c>
      <c r="D8422">
        <v>0</v>
      </c>
      <c r="E8422">
        <v>2015</v>
      </c>
      <c r="F8422">
        <v>1962</v>
      </c>
      <c r="G8422" s="9">
        <v>-13307.96</v>
      </c>
    </row>
    <row r="8423" spans="1:7" x14ac:dyDescent="0.35">
      <c r="A8423" s="7">
        <v>472</v>
      </c>
      <c r="D8423">
        <v>0</v>
      </c>
      <c r="E8423">
        <v>2015</v>
      </c>
      <c r="F8423">
        <v>1974</v>
      </c>
      <c r="G8423" s="9">
        <v>-13383.23</v>
      </c>
    </row>
    <row r="8424" spans="1:7" x14ac:dyDescent="0.35">
      <c r="A8424" s="7">
        <v>472</v>
      </c>
      <c r="D8424">
        <v>0</v>
      </c>
      <c r="E8424">
        <v>2015</v>
      </c>
      <c r="F8424">
        <v>1976</v>
      </c>
      <c r="G8424" s="9">
        <v>-13413.05</v>
      </c>
    </row>
    <row r="8425" spans="1:7" x14ac:dyDescent="0.35">
      <c r="A8425" s="7">
        <v>472</v>
      </c>
      <c r="D8425">
        <v>0</v>
      </c>
      <c r="E8425">
        <v>2015</v>
      </c>
      <c r="F8425">
        <v>1964</v>
      </c>
      <c r="G8425" s="9">
        <v>-13421.64</v>
      </c>
    </row>
    <row r="8426" spans="1:7" x14ac:dyDescent="0.35">
      <c r="A8426" s="7">
        <v>472</v>
      </c>
      <c r="D8426">
        <v>0</v>
      </c>
      <c r="E8426">
        <v>2015</v>
      </c>
      <c r="F8426">
        <v>1976</v>
      </c>
      <c r="G8426" s="9">
        <v>-13424.51</v>
      </c>
    </row>
    <row r="8427" spans="1:7" x14ac:dyDescent="0.35">
      <c r="A8427" s="7">
        <v>472</v>
      </c>
      <c r="D8427">
        <v>0</v>
      </c>
      <c r="E8427">
        <v>2015</v>
      </c>
      <c r="F8427">
        <v>1964</v>
      </c>
      <c r="G8427" s="9">
        <v>-13510.98</v>
      </c>
    </row>
    <row r="8428" spans="1:7" x14ac:dyDescent="0.35">
      <c r="A8428" s="7">
        <v>472</v>
      </c>
      <c r="D8428">
        <v>0</v>
      </c>
      <c r="E8428">
        <v>2015</v>
      </c>
      <c r="F8428">
        <v>1976</v>
      </c>
      <c r="G8428" s="9">
        <v>-13525.07</v>
      </c>
    </row>
    <row r="8429" spans="1:7" x14ac:dyDescent="0.35">
      <c r="A8429" s="7">
        <v>472</v>
      </c>
      <c r="D8429">
        <v>0</v>
      </c>
      <c r="E8429">
        <v>2015</v>
      </c>
      <c r="F8429">
        <v>1976</v>
      </c>
      <c r="G8429" s="9">
        <v>-13555.26</v>
      </c>
    </row>
    <row r="8430" spans="1:7" x14ac:dyDescent="0.35">
      <c r="A8430" s="7">
        <v>472</v>
      </c>
      <c r="D8430">
        <v>0</v>
      </c>
      <c r="E8430">
        <v>2015</v>
      </c>
      <c r="F8430">
        <v>1964</v>
      </c>
      <c r="G8430" s="9">
        <v>-13610.63</v>
      </c>
    </row>
    <row r="8431" spans="1:7" x14ac:dyDescent="0.35">
      <c r="A8431" s="7">
        <v>472</v>
      </c>
      <c r="D8431">
        <v>0</v>
      </c>
      <c r="E8431">
        <v>2015</v>
      </c>
      <c r="F8431">
        <v>1990</v>
      </c>
      <c r="G8431" s="9">
        <v>-13620.06</v>
      </c>
    </row>
    <row r="8432" spans="1:7" x14ac:dyDescent="0.35">
      <c r="A8432" s="7">
        <v>472</v>
      </c>
      <c r="D8432">
        <v>0</v>
      </c>
      <c r="E8432">
        <v>2015</v>
      </c>
      <c r="F8432">
        <v>1990</v>
      </c>
      <c r="G8432" s="9">
        <v>-13620.06</v>
      </c>
    </row>
    <row r="8433" spans="1:7" x14ac:dyDescent="0.35">
      <c r="A8433" s="7">
        <v>472</v>
      </c>
      <c r="D8433">
        <v>0</v>
      </c>
      <c r="E8433">
        <v>2015</v>
      </c>
      <c r="F8433">
        <v>1976</v>
      </c>
      <c r="G8433" s="9">
        <v>-13624.59</v>
      </c>
    </row>
    <row r="8434" spans="1:7" x14ac:dyDescent="0.35">
      <c r="A8434" s="7">
        <v>472</v>
      </c>
      <c r="D8434">
        <v>0</v>
      </c>
      <c r="E8434">
        <v>2015</v>
      </c>
      <c r="F8434">
        <v>1976</v>
      </c>
      <c r="G8434" s="9">
        <v>-13679.83</v>
      </c>
    </row>
    <row r="8435" spans="1:7" x14ac:dyDescent="0.35">
      <c r="A8435" s="7">
        <v>472</v>
      </c>
      <c r="D8435">
        <v>0</v>
      </c>
      <c r="E8435">
        <v>2015</v>
      </c>
      <c r="F8435">
        <v>1976</v>
      </c>
      <c r="G8435" s="9">
        <v>-13683.25</v>
      </c>
    </row>
    <row r="8436" spans="1:7" x14ac:dyDescent="0.35">
      <c r="A8436" s="7">
        <v>472</v>
      </c>
      <c r="D8436">
        <v>0</v>
      </c>
      <c r="E8436">
        <v>2015</v>
      </c>
      <c r="F8436">
        <v>1964</v>
      </c>
      <c r="G8436" s="9">
        <v>-13688.36</v>
      </c>
    </row>
    <row r="8437" spans="1:7" x14ac:dyDescent="0.35">
      <c r="A8437" s="7">
        <v>472</v>
      </c>
      <c r="D8437">
        <v>0</v>
      </c>
      <c r="E8437">
        <v>2015</v>
      </c>
      <c r="F8437">
        <v>1976</v>
      </c>
      <c r="G8437" s="9">
        <v>-13765.99</v>
      </c>
    </row>
    <row r="8438" spans="1:7" x14ac:dyDescent="0.35">
      <c r="A8438" s="7">
        <v>472</v>
      </c>
      <c r="D8438">
        <v>0</v>
      </c>
      <c r="E8438">
        <v>2015</v>
      </c>
      <c r="F8438">
        <v>1964</v>
      </c>
      <c r="G8438" s="9">
        <v>-13945.13</v>
      </c>
    </row>
    <row r="8439" spans="1:7" x14ac:dyDescent="0.35">
      <c r="A8439" s="7">
        <v>472</v>
      </c>
      <c r="D8439">
        <v>0</v>
      </c>
      <c r="E8439">
        <v>2015</v>
      </c>
      <c r="F8439">
        <v>1964</v>
      </c>
      <c r="G8439" s="9">
        <v>-13999.49</v>
      </c>
    </row>
    <row r="8440" spans="1:7" x14ac:dyDescent="0.35">
      <c r="A8440" s="7">
        <v>472</v>
      </c>
      <c r="D8440">
        <v>0</v>
      </c>
      <c r="E8440">
        <v>2015</v>
      </c>
      <c r="F8440">
        <v>1976</v>
      </c>
      <c r="G8440" s="9">
        <v>-14059.82</v>
      </c>
    </row>
    <row r="8441" spans="1:7" x14ac:dyDescent="0.35">
      <c r="A8441" s="7">
        <v>472</v>
      </c>
      <c r="D8441">
        <v>0</v>
      </c>
      <c r="E8441">
        <v>2015</v>
      </c>
      <c r="F8441">
        <v>2009</v>
      </c>
      <c r="G8441" s="9">
        <v>-14082</v>
      </c>
    </row>
    <row r="8442" spans="1:7" x14ac:dyDescent="0.35">
      <c r="A8442" s="7">
        <v>472</v>
      </c>
      <c r="D8442">
        <v>0</v>
      </c>
      <c r="E8442">
        <v>2015</v>
      </c>
      <c r="F8442">
        <v>1976</v>
      </c>
      <c r="G8442" s="9">
        <v>-14133.54</v>
      </c>
    </row>
    <row r="8443" spans="1:7" x14ac:dyDescent="0.35">
      <c r="A8443" s="7">
        <v>472</v>
      </c>
      <c r="D8443">
        <v>0</v>
      </c>
      <c r="E8443">
        <v>2015</v>
      </c>
      <c r="F8443">
        <v>1964</v>
      </c>
      <c r="G8443" s="9">
        <v>-14158.84</v>
      </c>
    </row>
    <row r="8444" spans="1:7" x14ac:dyDescent="0.35">
      <c r="A8444" s="7">
        <v>472</v>
      </c>
      <c r="D8444">
        <v>0</v>
      </c>
      <c r="E8444">
        <v>2015</v>
      </c>
      <c r="F8444">
        <v>1976</v>
      </c>
      <c r="G8444" s="9">
        <v>-14166.8</v>
      </c>
    </row>
    <row r="8445" spans="1:7" x14ac:dyDescent="0.35">
      <c r="A8445" s="7">
        <v>472</v>
      </c>
      <c r="D8445">
        <v>0</v>
      </c>
      <c r="E8445">
        <v>2015</v>
      </c>
      <c r="F8445">
        <v>2012</v>
      </c>
      <c r="G8445" s="9">
        <v>-14182</v>
      </c>
    </row>
    <row r="8446" spans="1:7" x14ac:dyDescent="0.35">
      <c r="A8446" s="7">
        <v>472</v>
      </c>
      <c r="D8446">
        <v>0</v>
      </c>
      <c r="E8446">
        <v>2015</v>
      </c>
      <c r="F8446">
        <v>2004</v>
      </c>
      <c r="G8446" s="9">
        <v>-14209.91</v>
      </c>
    </row>
    <row r="8447" spans="1:7" x14ac:dyDescent="0.35">
      <c r="A8447" s="7">
        <v>472</v>
      </c>
      <c r="D8447">
        <v>0</v>
      </c>
      <c r="E8447">
        <v>2015</v>
      </c>
      <c r="F8447">
        <v>2008</v>
      </c>
      <c r="G8447" s="9">
        <v>-14230</v>
      </c>
    </row>
    <row r="8448" spans="1:7" x14ac:dyDescent="0.35">
      <c r="A8448" s="7">
        <v>472</v>
      </c>
      <c r="D8448">
        <v>0</v>
      </c>
      <c r="E8448">
        <v>2015</v>
      </c>
      <c r="F8448">
        <v>1959</v>
      </c>
      <c r="G8448" s="9">
        <v>-14257.14</v>
      </c>
    </row>
    <row r="8449" spans="1:7" x14ac:dyDescent="0.35">
      <c r="A8449" s="7">
        <v>472</v>
      </c>
      <c r="D8449">
        <v>0</v>
      </c>
      <c r="E8449">
        <v>2015</v>
      </c>
      <c r="F8449">
        <v>1976</v>
      </c>
      <c r="G8449" s="9">
        <v>-14273.94</v>
      </c>
    </row>
    <row r="8450" spans="1:7" x14ac:dyDescent="0.35">
      <c r="A8450" s="7">
        <v>472</v>
      </c>
      <c r="D8450">
        <v>0</v>
      </c>
      <c r="E8450">
        <v>2015</v>
      </c>
      <c r="F8450">
        <v>2009</v>
      </c>
      <c r="G8450" s="9">
        <v>-14285.71</v>
      </c>
    </row>
    <row r="8451" spans="1:7" x14ac:dyDescent="0.35">
      <c r="A8451" s="7">
        <v>472</v>
      </c>
      <c r="D8451">
        <v>0</v>
      </c>
      <c r="E8451">
        <v>2015</v>
      </c>
      <c r="F8451">
        <v>2004</v>
      </c>
      <c r="G8451" s="9">
        <v>-14289.75</v>
      </c>
    </row>
    <row r="8452" spans="1:7" x14ac:dyDescent="0.35">
      <c r="A8452" s="7">
        <v>472</v>
      </c>
      <c r="D8452">
        <v>0</v>
      </c>
      <c r="E8452">
        <v>2015</v>
      </c>
      <c r="F8452">
        <v>1964</v>
      </c>
      <c r="G8452" s="9">
        <v>-14328.6</v>
      </c>
    </row>
    <row r="8453" spans="1:7" x14ac:dyDescent="0.35">
      <c r="A8453" s="7">
        <v>472</v>
      </c>
      <c r="D8453">
        <v>0</v>
      </c>
      <c r="E8453">
        <v>2015</v>
      </c>
      <c r="F8453">
        <v>1976</v>
      </c>
      <c r="G8453" s="9">
        <v>-14332.76</v>
      </c>
    </row>
    <row r="8454" spans="1:7" x14ac:dyDescent="0.35">
      <c r="A8454" s="7">
        <v>472</v>
      </c>
      <c r="D8454">
        <v>0</v>
      </c>
      <c r="E8454">
        <v>2015</v>
      </c>
      <c r="F8454">
        <v>1976</v>
      </c>
      <c r="G8454" s="9">
        <v>-14515.19</v>
      </c>
    </row>
    <row r="8455" spans="1:7" x14ac:dyDescent="0.35">
      <c r="A8455" s="7">
        <v>472</v>
      </c>
      <c r="D8455">
        <v>0</v>
      </c>
      <c r="E8455">
        <v>2015</v>
      </c>
      <c r="F8455">
        <v>1976</v>
      </c>
      <c r="G8455" s="9">
        <v>-14544.27</v>
      </c>
    </row>
    <row r="8456" spans="1:7" x14ac:dyDescent="0.35">
      <c r="A8456" s="7">
        <v>472</v>
      </c>
      <c r="D8456">
        <v>0</v>
      </c>
      <c r="E8456">
        <v>2015</v>
      </c>
      <c r="F8456">
        <v>2004</v>
      </c>
      <c r="G8456" s="9">
        <v>-14550</v>
      </c>
    </row>
    <row r="8457" spans="1:7" x14ac:dyDescent="0.35">
      <c r="A8457" s="7">
        <v>472</v>
      </c>
      <c r="D8457">
        <v>0</v>
      </c>
      <c r="E8457">
        <v>2015</v>
      </c>
      <c r="F8457">
        <v>1974</v>
      </c>
      <c r="G8457" s="9">
        <v>-14604.67</v>
      </c>
    </row>
    <row r="8458" spans="1:7" x14ac:dyDescent="0.35">
      <c r="A8458" s="7">
        <v>472</v>
      </c>
      <c r="D8458">
        <v>0</v>
      </c>
      <c r="E8458">
        <v>2015</v>
      </c>
      <c r="F8458">
        <v>1977</v>
      </c>
      <c r="G8458" s="9">
        <v>-14688.07</v>
      </c>
    </row>
    <row r="8459" spans="1:7" x14ac:dyDescent="0.35">
      <c r="A8459" s="7">
        <v>472</v>
      </c>
      <c r="D8459">
        <v>0</v>
      </c>
      <c r="E8459">
        <v>2015</v>
      </c>
      <c r="F8459">
        <v>2005</v>
      </c>
      <c r="G8459" s="9">
        <v>-14734.21</v>
      </c>
    </row>
    <row r="8460" spans="1:7" x14ac:dyDescent="0.35">
      <c r="A8460" s="7">
        <v>472</v>
      </c>
      <c r="D8460">
        <v>0</v>
      </c>
      <c r="E8460">
        <v>2015</v>
      </c>
      <c r="F8460">
        <v>1976</v>
      </c>
      <c r="G8460" s="9">
        <v>-14773.75</v>
      </c>
    </row>
    <row r="8461" spans="1:7" x14ac:dyDescent="0.35">
      <c r="A8461" s="7">
        <v>472</v>
      </c>
      <c r="D8461">
        <v>0</v>
      </c>
      <c r="E8461">
        <v>2015</v>
      </c>
      <c r="F8461">
        <v>1974</v>
      </c>
      <c r="G8461" s="9">
        <v>-14792.36</v>
      </c>
    </row>
    <row r="8462" spans="1:7" x14ac:dyDescent="0.35">
      <c r="A8462" s="7">
        <v>472</v>
      </c>
      <c r="D8462">
        <v>0</v>
      </c>
      <c r="E8462">
        <v>2015</v>
      </c>
      <c r="F8462">
        <v>1974</v>
      </c>
      <c r="G8462" s="9">
        <v>-14818.8</v>
      </c>
    </row>
    <row r="8463" spans="1:7" x14ac:dyDescent="0.35">
      <c r="A8463" s="7">
        <v>472</v>
      </c>
      <c r="D8463">
        <v>0</v>
      </c>
      <c r="E8463">
        <v>2015</v>
      </c>
      <c r="F8463">
        <v>1964</v>
      </c>
      <c r="G8463" s="9">
        <v>-14855.33</v>
      </c>
    </row>
    <row r="8464" spans="1:7" x14ac:dyDescent="0.35">
      <c r="A8464" s="7">
        <v>472</v>
      </c>
      <c r="D8464">
        <v>0</v>
      </c>
      <c r="E8464">
        <v>2015</v>
      </c>
      <c r="F8464">
        <v>2004</v>
      </c>
      <c r="G8464" s="9">
        <v>-14862</v>
      </c>
    </row>
    <row r="8465" spans="1:7" x14ac:dyDescent="0.35">
      <c r="A8465" s="7">
        <v>472</v>
      </c>
      <c r="D8465">
        <v>0</v>
      </c>
      <c r="E8465">
        <v>2015</v>
      </c>
      <c r="F8465">
        <v>1976</v>
      </c>
      <c r="G8465" s="9">
        <v>-14877.82</v>
      </c>
    </row>
    <row r="8466" spans="1:7" x14ac:dyDescent="0.35">
      <c r="A8466" s="7">
        <v>472</v>
      </c>
      <c r="D8466">
        <v>0</v>
      </c>
      <c r="E8466">
        <v>2015</v>
      </c>
      <c r="F8466">
        <v>1990</v>
      </c>
      <c r="G8466" s="9">
        <v>-14903.6</v>
      </c>
    </row>
    <row r="8467" spans="1:7" x14ac:dyDescent="0.35">
      <c r="A8467" s="7">
        <v>472</v>
      </c>
      <c r="D8467">
        <v>0</v>
      </c>
      <c r="E8467">
        <v>2015</v>
      </c>
      <c r="F8467">
        <v>2003</v>
      </c>
      <c r="G8467" s="9">
        <v>-14913.31</v>
      </c>
    </row>
    <row r="8468" spans="1:7" x14ac:dyDescent="0.35">
      <c r="A8468" s="7">
        <v>472</v>
      </c>
      <c r="D8468">
        <v>0</v>
      </c>
      <c r="E8468">
        <v>2015</v>
      </c>
      <c r="F8468">
        <v>1962</v>
      </c>
      <c r="G8468" s="9">
        <v>-14934.79</v>
      </c>
    </row>
    <row r="8469" spans="1:7" x14ac:dyDescent="0.35">
      <c r="A8469" s="7">
        <v>472</v>
      </c>
      <c r="D8469">
        <v>0</v>
      </c>
      <c r="E8469">
        <v>2015</v>
      </c>
      <c r="F8469">
        <v>2009</v>
      </c>
      <c r="G8469" s="9">
        <v>-14970</v>
      </c>
    </row>
    <row r="8470" spans="1:7" x14ac:dyDescent="0.35">
      <c r="A8470" s="7">
        <v>472</v>
      </c>
      <c r="D8470">
        <v>0</v>
      </c>
      <c r="E8470">
        <v>2015</v>
      </c>
      <c r="F8470">
        <v>1974</v>
      </c>
      <c r="G8470" s="9">
        <v>-15033.2</v>
      </c>
    </row>
    <row r="8471" spans="1:7" x14ac:dyDescent="0.35">
      <c r="A8471" s="7">
        <v>472</v>
      </c>
      <c r="D8471">
        <v>0</v>
      </c>
      <c r="E8471">
        <v>2015</v>
      </c>
      <c r="F8471">
        <v>1962</v>
      </c>
      <c r="G8471" s="9">
        <v>-15200.89</v>
      </c>
    </row>
    <row r="8472" spans="1:7" x14ac:dyDescent="0.35">
      <c r="A8472" s="7">
        <v>472</v>
      </c>
      <c r="D8472">
        <v>0</v>
      </c>
      <c r="E8472">
        <v>2015</v>
      </c>
      <c r="F8472">
        <v>2004</v>
      </c>
      <c r="G8472" s="9">
        <v>-15319.84</v>
      </c>
    </row>
    <row r="8473" spans="1:7" x14ac:dyDescent="0.35">
      <c r="A8473" s="7">
        <v>472</v>
      </c>
      <c r="D8473">
        <v>0</v>
      </c>
      <c r="E8473">
        <v>2015</v>
      </c>
      <c r="F8473">
        <v>1990</v>
      </c>
      <c r="G8473" s="9">
        <v>-15332.4</v>
      </c>
    </row>
    <row r="8474" spans="1:7" x14ac:dyDescent="0.35">
      <c r="A8474" s="7">
        <v>472</v>
      </c>
      <c r="D8474">
        <v>0</v>
      </c>
      <c r="E8474">
        <v>2015</v>
      </c>
      <c r="F8474">
        <v>2007</v>
      </c>
      <c r="G8474" s="9">
        <v>-15365.55</v>
      </c>
    </row>
    <row r="8475" spans="1:7" x14ac:dyDescent="0.35">
      <c r="A8475" s="7">
        <v>472</v>
      </c>
      <c r="D8475">
        <v>0</v>
      </c>
      <c r="E8475">
        <v>2015</v>
      </c>
      <c r="F8475">
        <v>1976</v>
      </c>
      <c r="G8475" s="9">
        <v>-15411.76</v>
      </c>
    </row>
    <row r="8476" spans="1:7" x14ac:dyDescent="0.35">
      <c r="A8476" s="7">
        <v>472</v>
      </c>
      <c r="D8476">
        <v>0</v>
      </c>
      <c r="E8476">
        <v>2015</v>
      </c>
      <c r="F8476">
        <v>1976</v>
      </c>
      <c r="G8476" s="9">
        <v>-15674.85</v>
      </c>
    </row>
    <row r="8477" spans="1:7" x14ac:dyDescent="0.35">
      <c r="A8477" s="7">
        <v>472</v>
      </c>
      <c r="D8477">
        <v>0</v>
      </c>
      <c r="E8477">
        <v>2015</v>
      </c>
      <c r="F8477">
        <v>1962</v>
      </c>
      <c r="G8477" s="9">
        <v>-15690.5</v>
      </c>
    </row>
    <row r="8478" spans="1:7" x14ac:dyDescent="0.35">
      <c r="A8478" s="7">
        <v>472</v>
      </c>
      <c r="D8478">
        <v>0</v>
      </c>
      <c r="E8478">
        <v>2015</v>
      </c>
      <c r="F8478">
        <v>1976</v>
      </c>
      <c r="G8478" s="9">
        <v>-15707.82</v>
      </c>
    </row>
    <row r="8479" spans="1:7" x14ac:dyDescent="0.35">
      <c r="A8479" s="7">
        <v>472</v>
      </c>
      <c r="D8479">
        <v>0</v>
      </c>
      <c r="E8479">
        <v>2015</v>
      </c>
      <c r="F8479">
        <v>1974</v>
      </c>
      <c r="G8479" s="9">
        <v>-15841.91</v>
      </c>
    </row>
    <row r="8480" spans="1:7" x14ac:dyDescent="0.35">
      <c r="A8480" s="7">
        <v>472</v>
      </c>
      <c r="D8480">
        <v>0</v>
      </c>
      <c r="E8480">
        <v>2015</v>
      </c>
      <c r="F8480">
        <v>1977</v>
      </c>
      <c r="G8480" s="9">
        <v>-16037.35</v>
      </c>
    </row>
    <row r="8481" spans="1:7" x14ac:dyDescent="0.35">
      <c r="A8481" s="7">
        <v>472</v>
      </c>
      <c r="D8481">
        <v>0</v>
      </c>
      <c r="E8481">
        <v>2015</v>
      </c>
      <c r="F8481">
        <v>1976</v>
      </c>
      <c r="G8481" s="9">
        <v>-16160.3</v>
      </c>
    </row>
    <row r="8482" spans="1:7" x14ac:dyDescent="0.35">
      <c r="A8482" s="7">
        <v>472</v>
      </c>
      <c r="D8482">
        <v>0</v>
      </c>
      <c r="E8482">
        <v>2015</v>
      </c>
      <c r="F8482">
        <v>1974</v>
      </c>
      <c r="G8482" s="9">
        <v>-16167.12</v>
      </c>
    </row>
    <row r="8483" spans="1:7" x14ac:dyDescent="0.35">
      <c r="A8483" s="7">
        <v>472</v>
      </c>
      <c r="D8483">
        <v>0</v>
      </c>
      <c r="E8483">
        <v>2015</v>
      </c>
      <c r="F8483">
        <v>1976</v>
      </c>
      <c r="G8483" s="9">
        <v>-16228.27</v>
      </c>
    </row>
    <row r="8484" spans="1:7" x14ac:dyDescent="0.35">
      <c r="A8484" s="7">
        <v>472</v>
      </c>
      <c r="D8484">
        <v>0</v>
      </c>
      <c r="E8484">
        <v>2015</v>
      </c>
      <c r="F8484">
        <v>1976</v>
      </c>
      <c r="G8484" s="9">
        <v>-16376.59</v>
      </c>
    </row>
    <row r="8485" spans="1:7" x14ac:dyDescent="0.35">
      <c r="A8485" s="7">
        <v>472</v>
      </c>
      <c r="D8485">
        <v>0</v>
      </c>
      <c r="E8485">
        <v>2015</v>
      </c>
      <c r="F8485">
        <v>1976</v>
      </c>
      <c r="G8485" s="9">
        <v>-16496.87</v>
      </c>
    </row>
    <row r="8486" spans="1:7" x14ac:dyDescent="0.35">
      <c r="A8486" s="7">
        <v>472</v>
      </c>
      <c r="D8486">
        <v>0</v>
      </c>
      <c r="E8486">
        <v>2015</v>
      </c>
      <c r="F8486">
        <v>1964</v>
      </c>
      <c r="G8486" s="9">
        <v>-16511.900000000001</v>
      </c>
    </row>
    <row r="8487" spans="1:7" x14ac:dyDescent="0.35">
      <c r="A8487" s="7">
        <v>472</v>
      </c>
      <c r="D8487">
        <v>0</v>
      </c>
      <c r="E8487">
        <v>2015</v>
      </c>
      <c r="F8487">
        <v>1974</v>
      </c>
      <c r="G8487" s="9">
        <v>-16540.07</v>
      </c>
    </row>
    <row r="8488" spans="1:7" x14ac:dyDescent="0.35">
      <c r="A8488" s="7">
        <v>472</v>
      </c>
      <c r="D8488">
        <v>0</v>
      </c>
      <c r="E8488">
        <v>2015</v>
      </c>
      <c r="F8488">
        <v>1974</v>
      </c>
      <c r="G8488" s="9">
        <v>-16627.560000000001</v>
      </c>
    </row>
    <row r="8489" spans="1:7" x14ac:dyDescent="0.35">
      <c r="A8489" s="7">
        <v>472</v>
      </c>
      <c r="D8489">
        <v>0</v>
      </c>
      <c r="E8489">
        <v>2015</v>
      </c>
      <c r="F8489">
        <v>1976</v>
      </c>
      <c r="G8489" s="9">
        <v>-16660.759999999998</v>
      </c>
    </row>
    <row r="8490" spans="1:7" x14ac:dyDescent="0.35">
      <c r="A8490" s="7">
        <v>472</v>
      </c>
      <c r="D8490">
        <v>0</v>
      </c>
      <c r="E8490">
        <v>2015</v>
      </c>
      <c r="F8490">
        <v>1976</v>
      </c>
      <c r="G8490" s="9">
        <v>-16735.61</v>
      </c>
    </row>
    <row r="8491" spans="1:7" x14ac:dyDescent="0.35">
      <c r="A8491" s="7">
        <v>472</v>
      </c>
      <c r="D8491">
        <v>0</v>
      </c>
      <c r="E8491">
        <v>2015</v>
      </c>
      <c r="F8491">
        <v>1976</v>
      </c>
      <c r="G8491" s="9">
        <v>-16742.080000000002</v>
      </c>
    </row>
    <row r="8492" spans="1:7" x14ac:dyDescent="0.35">
      <c r="A8492" s="7">
        <v>472</v>
      </c>
      <c r="D8492">
        <v>0</v>
      </c>
      <c r="E8492">
        <v>2015</v>
      </c>
      <c r="F8492">
        <v>1976</v>
      </c>
      <c r="G8492" s="9">
        <v>-16776.38</v>
      </c>
    </row>
    <row r="8493" spans="1:7" x14ac:dyDescent="0.35">
      <c r="A8493" s="7">
        <v>472</v>
      </c>
      <c r="D8493">
        <v>0</v>
      </c>
      <c r="E8493">
        <v>2015</v>
      </c>
      <c r="F8493">
        <v>1976</v>
      </c>
      <c r="G8493" s="9">
        <v>-16784.099999999999</v>
      </c>
    </row>
    <row r="8494" spans="1:7" x14ac:dyDescent="0.35">
      <c r="A8494" s="7">
        <v>472</v>
      </c>
      <c r="D8494">
        <v>0</v>
      </c>
      <c r="E8494">
        <v>2015</v>
      </c>
      <c r="F8494">
        <v>1974</v>
      </c>
      <c r="G8494" s="9">
        <v>-16784.14</v>
      </c>
    </row>
    <row r="8495" spans="1:7" x14ac:dyDescent="0.35">
      <c r="A8495" s="7">
        <v>472</v>
      </c>
      <c r="D8495">
        <v>0</v>
      </c>
      <c r="E8495">
        <v>2015</v>
      </c>
      <c r="F8495">
        <v>2004</v>
      </c>
      <c r="G8495" s="9">
        <v>-16850</v>
      </c>
    </row>
    <row r="8496" spans="1:7" x14ac:dyDescent="0.35">
      <c r="A8496" s="7">
        <v>472</v>
      </c>
      <c r="D8496">
        <v>0</v>
      </c>
      <c r="E8496">
        <v>2015</v>
      </c>
      <c r="F8496">
        <v>1976</v>
      </c>
      <c r="G8496" s="9">
        <v>-16875.72</v>
      </c>
    </row>
    <row r="8497" spans="1:7" x14ac:dyDescent="0.35">
      <c r="A8497" s="7">
        <v>472</v>
      </c>
      <c r="D8497">
        <v>0</v>
      </c>
      <c r="E8497">
        <v>2015</v>
      </c>
      <c r="F8497">
        <v>1962</v>
      </c>
      <c r="G8497" s="9">
        <v>-16877.7</v>
      </c>
    </row>
    <row r="8498" spans="1:7" x14ac:dyDescent="0.35">
      <c r="A8498" s="7">
        <v>472</v>
      </c>
      <c r="D8498">
        <v>0</v>
      </c>
      <c r="E8498">
        <v>2015</v>
      </c>
      <c r="F8498">
        <v>1974</v>
      </c>
      <c r="G8498" s="9">
        <v>-16906.91</v>
      </c>
    </row>
    <row r="8499" spans="1:7" x14ac:dyDescent="0.35">
      <c r="A8499" s="7">
        <v>472</v>
      </c>
      <c r="D8499">
        <v>0</v>
      </c>
      <c r="E8499">
        <v>2015</v>
      </c>
      <c r="F8499">
        <v>2004</v>
      </c>
      <c r="G8499" s="9">
        <v>-16938.34</v>
      </c>
    </row>
    <row r="8500" spans="1:7" x14ac:dyDescent="0.35">
      <c r="A8500" s="7">
        <v>472</v>
      </c>
      <c r="D8500">
        <v>0</v>
      </c>
      <c r="E8500">
        <v>2015</v>
      </c>
      <c r="F8500">
        <v>1976</v>
      </c>
      <c r="G8500" s="9">
        <v>-17009.37</v>
      </c>
    </row>
    <row r="8501" spans="1:7" x14ac:dyDescent="0.35">
      <c r="A8501" s="7">
        <v>472</v>
      </c>
      <c r="D8501">
        <v>0</v>
      </c>
      <c r="E8501">
        <v>2015</v>
      </c>
      <c r="F8501">
        <v>1974</v>
      </c>
      <c r="G8501" s="9">
        <v>-17045.310000000001</v>
      </c>
    </row>
    <row r="8502" spans="1:7" x14ac:dyDescent="0.35">
      <c r="A8502" s="7">
        <v>472</v>
      </c>
      <c r="D8502">
        <v>0</v>
      </c>
      <c r="E8502">
        <v>2015</v>
      </c>
      <c r="F8502">
        <v>1977</v>
      </c>
      <c r="G8502" s="9">
        <v>-17053.98</v>
      </c>
    </row>
    <row r="8503" spans="1:7" x14ac:dyDescent="0.35">
      <c r="A8503" s="7">
        <v>472</v>
      </c>
      <c r="D8503">
        <v>0</v>
      </c>
      <c r="E8503">
        <v>2015</v>
      </c>
      <c r="F8503">
        <v>1976</v>
      </c>
      <c r="G8503" s="9">
        <v>-17146.73</v>
      </c>
    </row>
    <row r="8504" spans="1:7" x14ac:dyDescent="0.35">
      <c r="A8504" s="7">
        <v>472</v>
      </c>
      <c r="D8504">
        <v>0</v>
      </c>
      <c r="E8504">
        <v>2015</v>
      </c>
      <c r="F8504">
        <v>1974</v>
      </c>
      <c r="G8504" s="9">
        <v>-17224.080000000002</v>
      </c>
    </row>
    <row r="8505" spans="1:7" x14ac:dyDescent="0.35">
      <c r="A8505" s="7">
        <v>472</v>
      </c>
      <c r="D8505">
        <v>0</v>
      </c>
      <c r="E8505">
        <v>2015</v>
      </c>
      <c r="F8505">
        <v>1962</v>
      </c>
      <c r="G8505" s="9">
        <v>-17282.310000000001</v>
      </c>
    </row>
    <row r="8506" spans="1:7" x14ac:dyDescent="0.35">
      <c r="A8506" s="7">
        <v>472</v>
      </c>
      <c r="D8506">
        <v>0</v>
      </c>
      <c r="E8506">
        <v>2015</v>
      </c>
      <c r="F8506">
        <v>1974</v>
      </c>
      <c r="G8506" s="9">
        <v>-17569.54</v>
      </c>
    </row>
    <row r="8507" spans="1:7" x14ac:dyDescent="0.35">
      <c r="A8507" s="7">
        <v>472</v>
      </c>
      <c r="D8507">
        <v>0</v>
      </c>
      <c r="E8507">
        <v>2015</v>
      </c>
      <c r="F8507">
        <v>1976</v>
      </c>
      <c r="G8507" s="9">
        <v>-17628.07</v>
      </c>
    </row>
    <row r="8508" spans="1:7" x14ac:dyDescent="0.35">
      <c r="A8508" s="7">
        <v>472</v>
      </c>
      <c r="D8508">
        <v>0</v>
      </c>
      <c r="E8508">
        <v>2015</v>
      </c>
      <c r="F8508">
        <v>1976</v>
      </c>
      <c r="G8508" s="9">
        <v>-17632</v>
      </c>
    </row>
    <row r="8509" spans="1:7" x14ac:dyDescent="0.35">
      <c r="A8509" s="7">
        <v>472</v>
      </c>
      <c r="D8509">
        <v>0</v>
      </c>
      <c r="E8509">
        <v>2015</v>
      </c>
      <c r="F8509">
        <v>1974</v>
      </c>
      <c r="G8509" s="9">
        <v>-17682.099999999999</v>
      </c>
    </row>
    <row r="8510" spans="1:7" x14ac:dyDescent="0.35">
      <c r="A8510" s="7">
        <v>472</v>
      </c>
      <c r="D8510">
        <v>0</v>
      </c>
      <c r="E8510">
        <v>2015</v>
      </c>
      <c r="F8510">
        <v>1974</v>
      </c>
      <c r="G8510" s="9">
        <v>-17722.37</v>
      </c>
    </row>
    <row r="8511" spans="1:7" x14ac:dyDescent="0.35">
      <c r="A8511" s="7">
        <v>472</v>
      </c>
      <c r="D8511">
        <v>0</v>
      </c>
      <c r="E8511">
        <v>2015</v>
      </c>
      <c r="F8511">
        <v>1962</v>
      </c>
      <c r="G8511" s="9">
        <v>-17767.34</v>
      </c>
    </row>
    <row r="8512" spans="1:7" x14ac:dyDescent="0.35">
      <c r="A8512" s="7">
        <v>472</v>
      </c>
      <c r="D8512">
        <v>0</v>
      </c>
      <c r="E8512">
        <v>2015</v>
      </c>
      <c r="F8512">
        <v>2009</v>
      </c>
      <c r="G8512" s="9">
        <v>-18113</v>
      </c>
    </row>
    <row r="8513" spans="1:7" x14ac:dyDescent="0.35">
      <c r="A8513" s="7">
        <v>472</v>
      </c>
      <c r="D8513">
        <v>0</v>
      </c>
      <c r="E8513">
        <v>2015</v>
      </c>
      <c r="F8513">
        <v>1976</v>
      </c>
      <c r="G8513" s="9">
        <v>-18261.14</v>
      </c>
    </row>
    <row r="8514" spans="1:7" x14ac:dyDescent="0.35">
      <c r="A8514" s="7">
        <v>472</v>
      </c>
      <c r="D8514">
        <v>0</v>
      </c>
      <c r="E8514">
        <v>2015</v>
      </c>
      <c r="F8514">
        <v>1976</v>
      </c>
      <c r="G8514" s="9">
        <v>-18292.82</v>
      </c>
    </row>
    <row r="8515" spans="1:7" x14ac:dyDescent="0.35">
      <c r="A8515" s="7">
        <v>472</v>
      </c>
      <c r="D8515">
        <v>0</v>
      </c>
      <c r="E8515">
        <v>2015</v>
      </c>
      <c r="F8515">
        <v>1976</v>
      </c>
      <c r="G8515" s="9">
        <v>-18292.82</v>
      </c>
    </row>
    <row r="8516" spans="1:7" x14ac:dyDescent="0.35">
      <c r="A8516" s="7">
        <v>472</v>
      </c>
      <c r="D8516">
        <v>0</v>
      </c>
      <c r="E8516">
        <v>2015</v>
      </c>
      <c r="F8516">
        <v>1974</v>
      </c>
      <c r="G8516" s="9">
        <v>-18347.68</v>
      </c>
    </row>
    <row r="8517" spans="1:7" x14ac:dyDescent="0.35">
      <c r="A8517" s="7">
        <v>472</v>
      </c>
      <c r="D8517">
        <v>0</v>
      </c>
      <c r="E8517">
        <v>2015</v>
      </c>
      <c r="F8517">
        <v>1976</v>
      </c>
      <c r="G8517" s="9">
        <v>-18616.73</v>
      </c>
    </row>
    <row r="8518" spans="1:7" x14ac:dyDescent="0.35">
      <c r="A8518" s="7">
        <v>472</v>
      </c>
      <c r="D8518">
        <v>0</v>
      </c>
      <c r="E8518">
        <v>2015</v>
      </c>
      <c r="F8518">
        <v>1969</v>
      </c>
      <c r="G8518" s="9">
        <v>-18736.849999999999</v>
      </c>
    </row>
    <row r="8519" spans="1:7" x14ac:dyDescent="0.35">
      <c r="A8519" s="7">
        <v>472</v>
      </c>
      <c r="D8519">
        <v>0</v>
      </c>
      <c r="E8519">
        <v>2015</v>
      </c>
      <c r="F8519">
        <v>1964</v>
      </c>
      <c r="G8519" s="9">
        <v>-18829.86</v>
      </c>
    </row>
    <row r="8520" spans="1:7" x14ac:dyDescent="0.35">
      <c r="A8520" s="7">
        <v>472</v>
      </c>
      <c r="D8520">
        <v>0</v>
      </c>
      <c r="E8520">
        <v>2015</v>
      </c>
      <c r="F8520">
        <v>1962</v>
      </c>
      <c r="G8520" s="9">
        <v>-18876.98</v>
      </c>
    </row>
    <row r="8521" spans="1:7" x14ac:dyDescent="0.35">
      <c r="A8521" s="7">
        <v>472</v>
      </c>
      <c r="D8521">
        <v>0</v>
      </c>
      <c r="E8521">
        <v>2015</v>
      </c>
      <c r="F8521">
        <v>1964</v>
      </c>
      <c r="G8521" s="9">
        <v>-18882.12</v>
      </c>
    </row>
    <row r="8522" spans="1:7" x14ac:dyDescent="0.35">
      <c r="A8522" s="7">
        <v>472</v>
      </c>
      <c r="D8522">
        <v>0</v>
      </c>
      <c r="E8522">
        <v>2015</v>
      </c>
      <c r="F8522">
        <v>2005</v>
      </c>
      <c r="G8522" s="9">
        <v>-19061.75</v>
      </c>
    </row>
    <row r="8523" spans="1:7" x14ac:dyDescent="0.35">
      <c r="A8523" s="7">
        <v>472</v>
      </c>
      <c r="D8523">
        <v>0</v>
      </c>
      <c r="E8523">
        <v>2015</v>
      </c>
      <c r="F8523">
        <v>1974</v>
      </c>
      <c r="G8523" s="9">
        <v>-19074.57</v>
      </c>
    </row>
    <row r="8524" spans="1:7" x14ac:dyDescent="0.35">
      <c r="A8524" s="7">
        <v>472</v>
      </c>
      <c r="D8524">
        <v>0</v>
      </c>
      <c r="E8524">
        <v>2015</v>
      </c>
      <c r="F8524">
        <v>1976</v>
      </c>
      <c r="G8524" s="9">
        <v>-19392.37</v>
      </c>
    </row>
    <row r="8525" spans="1:7" x14ac:dyDescent="0.35">
      <c r="A8525" s="7">
        <v>472</v>
      </c>
      <c r="D8525">
        <v>0</v>
      </c>
      <c r="E8525">
        <v>2015</v>
      </c>
      <c r="F8525">
        <v>1976</v>
      </c>
      <c r="G8525" s="9">
        <v>-19411.759999999998</v>
      </c>
    </row>
    <row r="8526" spans="1:7" x14ac:dyDescent="0.35">
      <c r="A8526" s="7">
        <v>472</v>
      </c>
      <c r="D8526">
        <v>0</v>
      </c>
      <c r="E8526">
        <v>2015</v>
      </c>
      <c r="F8526">
        <v>1977</v>
      </c>
      <c r="G8526" s="9">
        <v>-19523.73</v>
      </c>
    </row>
    <row r="8527" spans="1:7" x14ac:dyDescent="0.35">
      <c r="A8527" s="7">
        <v>472</v>
      </c>
      <c r="D8527">
        <v>0</v>
      </c>
      <c r="E8527">
        <v>2015</v>
      </c>
      <c r="F8527">
        <v>1976</v>
      </c>
      <c r="G8527" s="9">
        <v>-19688.53</v>
      </c>
    </row>
    <row r="8528" spans="1:7" x14ac:dyDescent="0.35">
      <c r="A8528" s="7">
        <v>472</v>
      </c>
      <c r="D8528">
        <v>0</v>
      </c>
      <c r="E8528">
        <v>2015</v>
      </c>
      <c r="F8528">
        <v>1976</v>
      </c>
      <c r="G8528" s="9">
        <v>-19712.34</v>
      </c>
    </row>
    <row r="8529" spans="1:7" x14ac:dyDescent="0.35">
      <c r="A8529" s="7">
        <v>472</v>
      </c>
      <c r="D8529">
        <v>0</v>
      </c>
      <c r="E8529">
        <v>2015</v>
      </c>
      <c r="F8529">
        <v>2008</v>
      </c>
      <c r="G8529" s="9">
        <v>-19791</v>
      </c>
    </row>
    <row r="8530" spans="1:7" x14ac:dyDescent="0.35">
      <c r="A8530" s="7">
        <v>472</v>
      </c>
      <c r="D8530">
        <v>0</v>
      </c>
      <c r="E8530">
        <v>2015</v>
      </c>
      <c r="F8530">
        <v>1976</v>
      </c>
      <c r="G8530" s="9">
        <v>-19928.23</v>
      </c>
    </row>
    <row r="8531" spans="1:7" x14ac:dyDescent="0.35">
      <c r="A8531" s="7">
        <v>472</v>
      </c>
      <c r="D8531">
        <v>0</v>
      </c>
      <c r="E8531">
        <v>2015</v>
      </c>
      <c r="F8531">
        <v>2013</v>
      </c>
      <c r="G8531" s="9">
        <v>-19970.48</v>
      </c>
    </row>
    <row r="8532" spans="1:7" x14ac:dyDescent="0.35">
      <c r="A8532" s="7">
        <v>472</v>
      </c>
      <c r="D8532">
        <v>0</v>
      </c>
      <c r="E8532">
        <v>2015</v>
      </c>
      <c r="F8532">
        <v>2003</v>
      </c>
      <c r="G8532" s="9">
        <v>-20010.39</v>
      </c>
    </row>
    <row r="8533" spans="1:7" x14ac:dyDescent="0.35">
      <c r="A8533" s="7">
        <v>472</v>
      </c>
      <c r="D8533">
        <v>0</v>
      </c>
      <c r="E8533">
        <v>2015</v>
      </c>
      <c r="F8533">
        <v>1964</v>
      </c>
      <c r="G8533" s="9">
        <v>-20019.14</v>
      </c>
    </row>
    <row r="8534" spans="1:7" x14ac:dyDescent="0.35">
      <c r="A8534" s="7">
        <v>472</v>
      </c>
      <c r="D8534">
        <v>0</v>
      </c>
      <c r="E8534">
        <v>2015</v>
      </c>
      <c r="F8534">
        <v>1976</v>
      </c>
      <c r="G8534" s="9">
        <v>-20135.740000000002</v>
      </c>
    </row>
    <row r="8535" spans="1:7" x14ac:dyDescent="0.35">
      <c r="A8535" s="7">
        <v>472</v>
      </c>
      <c r="D8535">
        <v>0</v>
      </c>
      <c r="E8535">
        <v>2015</v>
      </c>
      <c r="F8535">
        <v>1976</v>
      </c>
      <c r="G8535" s="9">
        <v>-20157.490000000002</v>
      </c>
    </row>
    <row r="8536" spans="1:7" x14ac:dyDescent="0.35">
      <c r="A8536" s="7">
        <v>472</v>
      </c>
      <c r="D8536">
        <v>0</v>
      </c>
      <c r="E8536">
        <v>2015</v>
      </c>
      <c r="F8536">
        <v>1964</v>
      </c>
      <c r="G8536" s="9">
        <v>-20308.03</v>
      </c>
    </row>
    <row r="8537" spans="1:7" x14ac:dyDescent="0.35">
      <c r="A8537" s="7">
        <v>472</v>
      </c>
      <c r="D8537">
        <v>0</v>
      </c>
      <c r="E8537">
        <v>2015</v>
      </c>
      <c r="F8537">
        <v>1976</v>
      </c>
      <c r="G8537" s="9">
        <v>-20447.849999999999</v>
      </c>
    </row>
    <row r="8538" spans="1:7" x14ac:dyDescent="0.35">
      <c r="A8538" s="7">
        <v>472</v>
      </c>
      <c r="D8538">
        <v>0</v>
      </c>
      <c r="E8538">
        <v>2015</v>
      </c>
      <c r="F8538">
        <v>1976</v>
      </c>
      <c r="G8538" s="9">
        <v>-20449.25</v>
      </c>
    </row>
    <row r="8539" spans="1:7" x14ac:dyDescent="0.35">
      <c r="A8539" s="7">
        <v>472</v>
      </c>
      <c r="D8539">
        <v>0</v>
      </c>
      <c r="E8539">
        <v>2015</v>
      </c>
      <c r="F8539">
        <v>1976</v>
      </c>
      <c r="G8539" s="9">
        <v>-20528.37</v>
      </c>
    </row>
    <row r="8540" spans="1:7" x14ac:dyDescent="0.35">
      <c r="A8540" s="7">
        <v>472</v>
      </c>
      <c r="D8540">
        <v>0</v>
      </c>
      <c r="E8540">
        <v>2015</v>
      </c>
      <c r="F8540">
        <v>1976</v>
      </c>
      <c r="G8540" s="9">
        <v>-20555.91</v>
      </c>
    </row>
    <row r="8541" spans="1:7" x14ac:dyDescent="0.35">
      <c r="A8541" s="7">
        <v>472</v>
      </c>
      <c r="D8541">
        <v>0</v>
      </c>
      <c r="E8541">
        <v>2015</v>
      </c>
      <c r="F8541">
        <v>1976</v>
      </c>
      <c r="G8541" s="9">
        <v>-20655.990000000002</v>
      </c>
    </row>
    <row r="8542" spans="1:7" x14ac:dyDescent="0.35">
      <c r="A8542" s="7">
        <v>472</v>
      </c>
      <c r="D8542">
        <v>0</v>
      </c>
      <c r="E8542">
        <v>2015</v>
      </c>
      <c r="F8542">
        <v>2004</v>
      </c>
      <c r="G8542" s="9">
        <v>-20795.7</v>
      </c>
    </row>
    <row r="8543" spans="1:7" x14ac:dyDescent="0.35">
      <c r="A8543" s="7">
        <v>472</v>
      </c>
      <c r="D8543">
        <v>0</v>
      </c>
      <c r="E8543">
        <v>2015</v>
      </c>
      <c r="F8543">
        <v>2005</v>
      </c>
      <c r="G8543" s="9">
        <v>-20863.330000000002</v>
      </c>
    </row>
    <row r="8544" spans="1:7" x14ac:dyDescent="0.35">
      <c r="A8544" s="7">
        <v>472</v>
      </c>
      <c r="D8544">
        <v>0</v>
      </c>
      <c r="E8544">
        <v>2015</v>
      </c>
      <c r="F8544">
        <v>1976</v>
      </c>
      <c r="G8544" s="9">
        <v>-20888.16</v>
      </c>
    </row>
    <row r="8545" spans="1:7" x14ac:dyDescent="0.35">
      <c r="A8545" s="7">
        <v>472</v>
      </c>
      <c r="D8545">
        <v>0</v>
      </c>
      <c r="E8545">
        <v>2015</v>
      </c>
      <c r="F8545">
        <v>2007</v>
      </c>
      <c r="G8545" s="9">
        <v>-21271.35</v>
      </c>
    </row>
    <row r="8546" spans="1:7" x14ac:dyDescent="0.35">
      <c r="A8546" s="7">
        <v>472</v>
      </c>
      <c r="D8546">
        <v>0</v>
      </c>
      <c r="E8546">
        <v>2015</v>
      </c>
      <c r="F8546">
        <v>1964</v>
      </c>
      <c r="G8546" s="9">
        <v>-21271.599999999999</v>
      </c>
    </row>
    <row r="8547" spans="1:7" x14ac:dyDescent="0.35">
      <c r="A8547" s="7">
        <v>472</v>
      </c>
      <c r="D8547">
        <v>0</v>
      </c>
      <c r="E8547">
        <v>2015</v>
      </c>
      <c r="F8547">
        <v>1969</v>
      </c>
      <c r="G8547" s="9">
        <v>-21386.65</v>
      </c>
    </row>
    <row r="8548" spans="1:7" x14ac:dyDescent="0.35">
      <c r="A8548" s="7">
        <v>472</v>
      </c>
      <c r="D8548">
        <v>0</v>
      </c>
      <c r="E8548">
        <v>2015</v>
      </c>
      <c r="F8548">
        <v>2008</v>
      </c>
      <c r="G8548" s="9">
        <v>-21708</v>
      </c>
    </row>
    <row r="8549" spans="1:7" x14ac:dyDescent="0.35">
      <c r="A8549" s="7">
        <v>472</v>
      </c>
      <c r="D8549">
        <v>0</v>
      </c>
      <c r="E8549">
        <v>2015</v>
      </c>
      <c r="F8549">
        <v>1976</v>
      </c>
      <c r="G8549" s="9">
        <v>-21897.08</v>
      </c>
    </row>
    <row r="8550" spans="1:7" x14ac:dyDescent="0.35">
      <c r="A8550" s="7">
        <v>472</v>
      </c>
      <c r="D8550">
        <v>0</v>
      </c>
      <c r="E8550">
        <v>2015</v>
      </c>
      <c r="F8550">
        <v>1974</v>
      </c>
      <c r="G8550" s="9">
        <v>-21913.16</v>
      </c>
    </row>
    <row r="8551" spans="1:7" x14ac:dyDescent="0.35">
      <c r="A8551" s="7">
        <v>472</v>
      </c>
      <c r="D8551">
        <v>0</v>
      </c>
      <c r="E8551">
        <v>2015</v>
      </c>
      <c r="F8551">
        <v>1974</v>
      </c>
      <c r="G8551" s="9">
        <v>-21951.47</v>
      </c>
    </row>
    <row r="8552" spans="1:7" x14ac:dyDescent="0.35">
      <c r="A8552" s="7">
        <v>472</v>
      </c>
      <c r="D8552">
        <v>0</v>
      </c>
      <c r="E8552">
        <v>2015</v>
      </c>
      <c r="F8552">
        <v>1976</v>
      </c>
      <c r="G8552" s="9">
        <v>-21952.16</v>
      </c>
    </row>
    <row r="8553" spans="1:7" x14ac:dyDescent="0.35">
      <c r="A8553" s="7">
        <v>472</v>
      </c>
      <c r="D8553">
        <v>0</v>
      </c>
      <c r="E8553">
        <v>2015</v>
      </c>
      <c r="F8553">
        <v>1976</v>
      </c>
      <c r="G8553" s="9">
        <v>-22024.880000000001</v>
      </c>
    </row>
    <row r="8554" spans="1:7" x14ac:dyDescent="0.35">
      <c r="A8554" s="7">
        <v>472</v>
      </c>
      <c r="D8554">
        <v>0</v>
      </c>
      <c r="E8554">
        <v>2015</v>
      </c>
      <c r="F8554">
        <v>1976</v>
      </c>
      <c r="G8554" s="9">
        <v>-22307.68</v>
      </c>
    </row>
    <row r="8555" spans="1:7" x14ac:dyDescent="0.35">
      <c r="A8555" s="7">
        <v>472</v>
      </c>
      <c r="D8555">
        <v>0</v>
      </c>
      <c r="E8555">
        <v>2015</v>
      </c>
      <c r="F8555">
        <v>1976</v>
      </c>
      <c r="G8555" s="9">
        <v>-22340.01</v>
      </c>
    </row>
    <row r="8556" spans="1:7" x14ac:dyDescent="0.35">
      <c r="A8556" s="7">
        <v>472</v>
      </c>
      <c r="D8556">
        <v>0</v>
      </c>
      <c r="E8556">
        <v>2015</v>
      </c>
      <c r="F8556">
        <v>1976</v>
      </c>
      <c r="G8556" s="9">
        <v>-22356.17</v>
      </c>
    </row>
    <row r="8557" spans="1:7" x14ac:dyDescent="0.35">
      <c r="A8557" s="7">
        <v>472</v>
      </c>
      <c r="D8557">
        <v>0</v>
      </c>
      <c r="E8557">
        <v>2015</v>
      </c>
      <c r="F8557">
        <v>1976</v>
      </c>
      <c r="G8557" s="9">
        <v>-22426.26</v>
      </c>
    </row>
    <row r="8558" spans="1:7" x14ac:dyDescent="0.35">
      <c r="A8558" s="7">
        <v>472</v>
      </c>
      <c r="D8558">
        <v>0</v>
      </c>
      <c r="E8558">
        <v>2015</v>
      </c>
      <c r="F8558">
        <v>2004</v>
      </c>
      <c r="G8558" s="9">
        <v>-22549.55</v>
      </c>
    </row>
    <row r="8559" spans="1:7" x14ac:dyDescent="0.35">
      <c r="A8559" s="7">
        <v>472</v>
      </c>
      <c r="D8559">
        <v>0</v>
      </c>
      <c r="E8559">
        <v>2015</v>
      </c>
      <c r="F8559">
        <v>1976</v>
      </c>
      <c r="G8559" s="9">
        <v>-22610.27</v>
      </c>
    </row>
    <row r="8560" spans="1:7" x14ac:dyDescent="0.35">
      <c r="A8560" s="7">
        <v>472</v>
      </c>
      <c r="D8560">
        <v>0</v>
      </c>
      <c r="E8560">
        <v>2015</v>
      </c>
      <c r="F8560">
        <v>1976</v>
      </c>
      <c r="G8560" s="9">
        <v>-22863.599999999999</v>
      </c>
    </row>
    <row r="8561" spans="1:7" x14ac:dyDescent="0.35">
      <c r="A8561" s="7">
        <v>472</v>
      </c>
      <c r="D8561">
        <v>0</v>
      </c>
      <c r="E8561">
        <v>2015</v>
      </c>
      <c r="F8561">
        <v>1977</v>
      </c>
      <c r="G8561" s="9">
        <v>-22905.52</v>
      </c>
    </row>
    <row r="8562" spans="1:7" x14ac:dyDescent="0.35">
      <c r="A8562" s="7">
        <v>472</v>
      </c>
      <c r="D8562">
        <v>0</v>
      </c>
      <c r="E8562">
        <v>2015</v>
      </c>
      <c r="F8562">
        <v>1976</v>
      </c>
      <c r="G8562" s="9">
        <v>-22993.73</v>
      </c>
    </row>
    <row r="8563" spans="1:7" x14ac:dyDescent="0.35">
      <c r="A8563" s="7">
        <v>472</v>
      </c>
      <c r="D8563">
        <v>0</v>
      </c>
      <c r="E8563">
        <v>2015</v>
      </c>
      <c r="F8563">
        <v>1976</v>
      </c>
      <c r="G8563" s="9">
        <v>-23366.12</v>
      </c>
    </row>
    <row r="8564" spans="1:7" x14ac:dyDescent="0.35">
      <c r="A8564" s="7">
        <v>472</v>
      </c>
      <c r="D8564">
        <v>0</v>
      </c>
      <c r="E8564">
        <v>2015</v>
      </c>
      <c r="F8564">
        <v>2005</v>
      </c>
      <c r="G8564" s="9">
        <v>-23559.919999999998</v>
      </c>
    </row>
    <row r="8565" spans="1:7" x14ac:dyDescent="0.35">
      <c r="A8565" s="7">
        <v>472</v>
      </c>
      <c r="D8565">
        <v>0</v>
      </c>
      <c r="E8565">
        <v>2015</v>
      </c>
      <c r="F8565">
        <v>1976</v>
      </c>
      <c r="G8565" s="9">
        <v>-23785.8</v>
      </c>
    </row>
    <row r="8566" spans="1:7" x14ac:dyDescent="0.35">
      <c r="A8566" s="7">
        <v>472</v>
      </c>
      <c r="D8566">
        <v>0</v>
      </c>
      <c r="E8566">
        <v>2015</v>
      </c>
      <c r="F8566">
        <v>2006</v>
      </c>
      <c r="G8566" s="9">
        <v>-23925</v>
      </c>
    </row>
    <row r="8567" spans="1:7" x14ac:dyDescent="0.35">
      <c r="A8567" s="7">
        <v>472</v>
      </c>
      <c r="D8567">
        <v>0</v>
      </c>
      <c r="E8567">
        <v>2015</v>
      </c>
      <c r="F8567">
        <v>1976</v>
      </c>
      <c r="G8567" s="9">
        <v>-23998.59</v>
      </c>
    </row>
    <row r="8568" spans="1:7" x14ac:dyDescent="0.35">
      <c r="A8568" s="7">
        <v>472</v>
      </c>
      <c r="D8568">
        <v>0</v>
      </c>
      <c r="E8568">
        <v>2015</v>
      </c>
      <c r="F8568">
        <v>1976</v>
      </c>
      <c r="G8568" s="9">
        <v>-24187.79</v>
      </c>
    </row>
    <row r="8569" spans="1:7" x14ac:dyDescent="0.35">
      <c r="A8569" s="7">
        <v>472</v>
      </c>
      <c r="D8569">
        <v>0</v>
      </c>
      <c r="E8569">
        <v>2015</v>
      </c>
      <c r="F8569">
        <v>1976</v>
      </c>
      <c r="G8569" s="9">
        <v>-24203.58</v>
      </c>
    </row>
    <row r="8570" spans="1:7" x14ac:dyDescent="0.35">
      <c r="A8570" s="7">
        <v>472</v>
      </c>
      <c r="D8570">
        <v>0</v>
      </c>
      <c r="E8570">
        <v>2015</v>
      </c>
      <c r="F8570">
        <v>2007</v>
      </c>
      <c r="G8570" s="9">
        <v>-24254</v>
      </c>
    </row>
    <row r="8571" spans="1:7" x14ac:dyDescent="0.35">
      <c r="A8571" s="7">
        <v>472</v>
      </c>
      <c r="D8571">
        <v>0</v>
      </c>
      <c r="E8571">
        <v>2015</v>
      </c>
      <c r="F8571">
        <v>2004</v>
      </c>
      <c r="G8571" s="9">
        <v>-24343</v>
      </c>
    </row>
    <row r="8572" spans="1:7" x14ac:dyDescent="0.35">
      <c r="A8572" s="7">
        <v>472</v>
      </c>
      <c r="D8572">
        <v>0</v>
      </c>
      <c r="E8572">
        <v>2015</v>
      </c>
      <c r="F8572">
        <v>1976</v>
      </c>
      <c r="G8572" s="9">
        <v>-24353.58</v>
      </c>
    </row>
    <row r="8573" spans="1:7" x14ac:dyDescent="0.35">
      <c r="A8573" s="7">
        <v>472</v>
      </c>
      <c r="D8573">
        <v>0</v>
      </c>
      <c r="E8573">
        <v>2015</v>
      </c>
      <c r="F8573">
        <v>1976</v>
      </c>
      <c r="G8573" s="9">
        <v>-24442.46</v>
      </c>
    </row>
    <row r="8574" spans="1:7" x14ac:dyDescent="0.35">
      <c r="A8574" s="7">
        <v>472</v>
      </c>
      <c r="D8574">
        <v>0</v>
      </c>
      <c r="E8574">
        <v>2015</v>
      </c>
      <c r="F8574">
        <v>1976</v>
      </c>
      <c r="G8574" s="9">
        <v>-24498.9</v>
      </c>
    </row>
    <row r="8575" spans="1:7" x14ac:dyDescent="0.35">
      <c r="A8575" s="7">
        <v>472</v>
      </c>
      <c r="D8575">
        <v>0</v>
      </c>
      <c r="E8575">
        <v>2015</v>
      </c>
      <c r="F8575">
        <v>1974</v>
      </c>
      <c r="G8575" s="9">
        <v>-24612.17</v>
      </c>
    </row>
    <row r="8576" spans="1:7" x14ac:dyDescent="0.35">
      <c r="A8576" s="7">
        <v>472</v>
      </c>
      <c r="D8576">
        <v>0</v>
      </c>
      <c r="E8576">
        <v>2015</v>
      </c>
      <c r="F8576">
        <v>1964</v>
      </c>
      <c r="G8576" s="9">
        <v>-24745.35</v>
      </c>
    </row>
    <row r="8577" spans="1:7" x14ac:dyDescent="0.35">
      <c r="A8577" s="7">
        <v>472</v>
      </c>
      <c r="D8577">
        <v>0</v>
      </c>
      <c r="E8577">
        <v>2015</v>
      </c>
      <c r="F8577">
        <v>1964</v>
      </c>
      <c r="G8577" s="9">
        <v>-24902.83</v>
      </c>
    </row>
    <row r="8578" spans="1:7" x14ac:dyDescent="0.35">
      <c r="A8578" s="7">
        <v>472</v>
      </c>
      <c r="D8578">
        <v>0</v>
      </c>
      <c r="E8578">
        <v>2015</v>
      </c>
      <c r="F8578">
        <v>1974</v>
      </c>
      <c r="G8578" s="9">
        <v>-25006.720000000001</v>
      </c>
    </row>
    <row r="8579" spans="1:7" x14ac:dyDescent="0.35">
      <c r="A8579" s="7">
        <v>472</v>
      </c>
      <c r="D8579">
        <v>0</v>
      </c>
      <c r="E8579">
        <v>2015</v>
      </c>
      <c r="F8579">
        <v>1974</v>
      </c>
      <c r="G8579" s="9">
        <v>-25006.720000000001</v>
      </c>
    </row>
    <row r="8580" spans="1:7" x14ac:dyDescent="0.35">
      <c r="A8580" s="7">
        <v>472</v>
      </c>
      <c r="D8580">
        <v>0</v>
      </c>
      <c r="E8580">
        <v>2015</v>
      </c>
      <c r="F8580">
        <v>1974</v>
      </c>
      <c r="G8580" s="9">
        <v>-25006.720000000001</v>
      </c>
    </row>
    <row r="8581" spans="1:7" x14ac:dyDescent="0.35">
      <c r="A8581" s="7">
        <v>472</v>
      </c>
      <c r="D8581">
        <v>0</v>
      </c>
      <c r="E8581">
        <v>2015</v>
      </c>
      <c r="F8581">
        <v>1976</v>
      </c>
      <c r="G8581" s="9">
        <v>-25323.200000000001</v>
      </c>
    </row>
    <row r="8582" spans="1:7" x14ac:dyDescent="0.35">
      <c r="A8582" s="7">
        <v>472</v>
      </c>
      <c r="D8582">
        <v>0</v>
      </c>
      <c r="E8582">
        <v>2015</v>
      </c>
      <c r="F8582">
        <v>1974</v>
      </c>
      <c r="G8582" s="9">
        <v>-25448.74</v>
      </c>
    </row>
    <row r="8583" spans="1:7" x14ac:dyDescent="0.35">
      <c r="A8583" s="7">
        <v>472</v>
      </c>
      <c r="D8583">
        <v>0</v>
      </c>
      <c r="E8583">
        <v>2015</v>
      </c>
      <c r="F8583">
        <v>1976</v>
      </c>
      <c r="G8583" s="9">
        <v>-25522</v>
      </c>
    </row>
    <row r="8584" spans="1:7" x14ac:dyDescent="0.35">
      <c r="A8584" s="7">
        <v>472</v>
      </c>
      <c r="D8584">
        <v>0</v>
      </c>
      <c r="E8584">
        <v>2015</v>
      </c>
      <c r="F8584">
        <v>2004</v>
      </c>
      <c r="G8584" s="9">
        <v>-25532.23</v>
      </c>
    </row>
    <row r="8585" spans="1:7" x14ac:dyDescent="0.35">
      <c r="A8585" s="7">
        <v>472</v>
      </c>
      <c r="D8585">
        <v>0</v>
      </c>
      <c r="E8585">
        <v>2015</v>
      </c>
      <c r="F8585">
        <v>1976</v>
      </c>
      <c r="G8585" s="9">
        <v>-25548.59</v>
      </c>
    </row>
    <row r="8586" spans="1:7" x14ac:dyDescent="0.35">
      <c r="A8586" s="7">
        <v>472</v>
      </c>
      <c r="D8586">
        <v>0</v>
      </c>
      <c r="E8586">
        <v>2015</v>
      </c>
      <c r="F8586">
        <v>1976</v>
      </c>
      <c r="G8586" s="9">
        <v>-25649.64</v>
      </c>
    </row>
    <row r="8587" spans="1:7" x14ac:dyDescent="0.35">
      <c r="A8587" s="7">
        <v>472</v>
      </c>
      <c r="D8587">
        <v>0</v>
      </c>
      <c r="E8587">
        <v>2015</v>
      </c>
      <c r="F8587">
        <v>1974</v>
      </c>
      <c r="G8587" s="9">
        <v>-25878.87</v>
      </c>
    </row>
    <row r="8588" spans="1:7" x14ac:dyDescent="0.35">
      <c r="A8588" s="7">
        <v>472</v>
      </c>
      <c r="D8588">
        <v>0</v>
      </c>
      <c r="E8588">
        <v>2015</v>
      </c>
      <c r="F8588">
        <v>1976</v>
      </c>
      <c r="G8588" s="9">
        <v>-26207.62</v>
      </c>
    </row>
    <row r="8589" spans="1:7" x14ac:dyDescent="0.35">
      <c r="A8589" s="7">
        <v>472</v>
      </c>
      <c r="D8589">
        <v>0</v>
      </c>
      <c r="E8589">
        <v>2015</v>
      </c>
      <c r="F8589">
        <v>2013</v>
      </c>
      <c r="G8589" s="9">
        <v>-26209</v>
      </c>
    </row>
    <row r="8590" spans="1:7" x14ac:dyDescent="0.35">
      <c r="A8590" s="7">
        <v>472</v>
      </c>
      <c r="D8590">
        <v>0</v>
      </c>
      <c r="E8590">
        <v>2015</v>
      </c>
      <c r="F8590">
        <v>2004</v>
      </c>
      <c r="G8590" s="9">
        <v>-26462.16</v>
      </c>
    </row>
    <row r="8591" spans="1:7" x14ac:dyDescent="0.35">
      <c r="A8591" s="7">
        <v>472</v>
      </c>
      <c r="D8591">
        <v>0</v>
      </c>
      <c r="E8591">
        <v>2015</v>
      </c>
      <c r="F8591">
        <v>2006</v>
      </c>
      <c r="G8591" s="9">
        <v>-27061.77</v>
      </c>
    </row>
    <row r="8592" spans="1:7" x14ac:dyDescent="0.35">
      <c r="A8592" s="7">
        <v>472</v>
      </c>
      <c r="D8592">
        <v>0</v>
      </c>
      <c r="E8592">
        <v>2015</v>
      </c>
      <c r="F8592">
        <v>2008</v>
      </c>
      <c r="G8592" s="9">
        <v>-27177.13</v>
      </c>
    </row>
    <row r="8593" spans="1:7" x14ac:dyDescent="0.35">
      <c r="A8593" s="7">
        <v>472</v>
      </c>
      <c r="D8593">
        <v>0</v>
      </c>
      <c r="E8593">
        <v>2015</v>
      </c>
      <c r="F8593">
        <v>1976</v>
      </c>
      <c r="G8593" s="9">
        <v>-27216.76</v>
      </c>
    </row>
    <row r="8594" spans="1:7" x14ac:dyDescent="0.35">
      <c r="A8594" s="7">
        <v>472</v>
      </c>
      <c r="D8594">
        <v>0</v>
      </c>
      <c r="E8594">
        <v>2015</v>
      </c>
      <c r="F8594">
        <v>1976</v>
      </c>
      <c r="G8594" s="9">
        <v>-27285.06</v>
      </c>
    </row>
    <row r="8595" spans="1:7" x14ac:dyDescent="0.35">
      <c r="A8595" s="7">
        <v>472</v>
      </c>
      <c r="D8595">
        <v>0</v>
      </c>
      <c r="E8595">
        <v>2015</v>
      </c>
      <c r="F8595">
        <v>1976</v>
      </c>
      <c r="G8595" s="9">
        <v>-27411.88</v>
      </c>
    </row>
    <row r="8596" spans="1:7" x14ac:dyDescent="0.35">
      <c r="A8596" s="7">
        <v>472</v>
      </c>
      <c r="D8596">
        <v>0</v>
      </c>
      <c r="E8596">
        <v>2015</v>
      </c>
      <c r="F8596">
        <v>2004</v>
      </c>
      <c r="G8596" s="9">
        <v>-27546.04</v>
      </c>
    </row>
    <row r="8597" spans="1:7" x14ac:dyDescent="0.35">
      <c r="A8597" s="7">
        <v>472</v>
      </c>
      <c r="D8597">
        <v>0</v>
      </c>
      <c r="E8597">
        <v>2015</v>
      </c>
      <c r="F8597">
        <v>1964</v>
      </c>
      <c r="G8597" s="9">
        <v>-27756.79</v>
      </c>
    </row>
    <row r="8598" spans="1:7" x14ac:dyDescent="0.35">
      <c r="A8598" s="7">
        <v>472</v>
      </c>
      <c r="D8598">
        <v>0</v>
      </c>
      <c r="E8598">
        <v>2015</v>
      </c>
      <c r="F8598">
        <v>1974</v>
      </c>
      <c r="G8598" s="9">
        <v>-27785.25</v>
      </c>
    </row>
    <row r="8599" spans="1:7" x14ac:dyDescent="0.35">
      <c r="A8599" s="7">
        <v>472</v>
      </c>
      <c r="D8599">
        <v>0</v>
      </c>
      <c r="E8599">
        <v>2015</v>
      </c>
      <c r="F8599">
        <v>1959</v>
      </c>
      <c r="G8599" s="9">
        <v>-28128.21</v>
      </c>
    </row>
    <row r="8600" spans="1:7" x14ac:dyDescent="0.35">
      <c r="A8600" s="7">
        <v>472</v>
      </c>
      <c r="D8600">
        <v>0</v>
      </c>
      <c r="E8600">
        <v>2015</v>
      </c>
      <c r="F8600">
        <v>1974</v>
      </c>
      <c r="G8600" s="9">
        <v>-28178.22</v>
      </c>
    </row>
    <row r="8601" spans="1:7" x14ac:dyDescent="0.35">
      <c r="A8601" s="7">
        <v>472</v>
      </c>
      <c r="D8601">
        <v>0</v>
      </c>
      <c r="E8601">
        <v>2015</v>
      </c>
      <c r="F8601">
        <v>1962</v>
      </c>
      <c r="G8601" s="9">
        <v>-28257.16</v>
      </c>
    </row>
    <row r="8602" spans="1:7" x14ac:dyDescent="0.35">
      <c r="A8602" s="7">
        <v>472</v>
      </c>
      <c r="D8602">
        <v>0</v>
      </c>
      <c r="E8602">
        <v>2015</v>
      </c>
      <c r="F8602">
        <v>1976</v>
      </c>
      <c r="G8602" s="9">
        <v>-28378.79</v>
      </c>
    </row>
    <row r="8603" spans="1:7" x14ac:dyDescent="0.35">
      <c r="A8603" s="7">
        <v>472</v>
      </c>
      <c r="D8603">
        <v>0</v>
      </c>
      <c r="E8603">
        <v>2015</v>
      </c>
      <c r="F8603">
        <v>1976</v>
      </c>
      <c r="G8603" s="9">
        <v>-28904.32</v>
      </c>
    </row>
    <row r="8604" spans="1:7" x14ac:dyDescent="0.35">
      <c r="A8604" s="7">
        <v>472</v>
      </c>
      <c r="D8604">
        <v>0</v>
      </c>
      <c r="E8604">
        <v>2015</v>
      </c>
      <c r="F8604">
        <v>1976</v>
      </c>
      <c r="G8604" s="9">
        <v>-28992.6</v>
      </c>
    </row>
    <row r="8605" spans="1:7" x14ac:dyDescent="0.35">
      <c r="A8605" s="7">
        <v>472</v>
      </c>
      <c r="D8605">
        <v>0</v>
      </c>
      <c r="E8605">
        <v>2015</v>
      </c>
      <c r="F8605">
        <v>1976</v>
      </c>
      <c r="G8605" s="9">
        <v>-29088.55</v>
      </c>
    </row>
    <row r="8606" spans="1:7" x14ac:dyDescent="0.35">
      <c r="A8606" s="7">
        <v>472</v>
      </c>
      <c r="D8606">
        <v>0</v>
      </c>
      <c r="E8606">
        <v>2015</v>
      </c>
      <c r="F8606">
        <v>1976</v>
      </c>
      <c r="G8606" s="9">
        <v>-29088.55</v>
      </c>
    </row>
    <row r="8607" spans="1:7" x14ac:dyDescent="0.35">
      <c r="A8607" s="7">
        <v>472</v>
      </c>
      <c r="D8607">
        <v>0</v>
      </c>
      <c r="E8607">
        <v>2015</v>
      </c>
      <c r="F8607">
        <v>1974</v>
      </c>
      <c r="G8607" s="9">
        <v>-29173.1</v>
      </c>
    </row>
    <row r="8608" spans="1:7" x14ac:dyDescent="0.35">
      <c r="A8608" s="7">
        <v>472</v>
      </c>
      <c r="D8608">
        <v>0</v>
      </c>
      <c r="E8608">
        <v>2015</v>
      </c>
      <c r="F8608">
        <v>1990</v>
      </c>
      <c r="G8608" s="9">
        <v>-29921.15</v>
      </c>
    </row>
    <row r="8609" spans="1:7" x14ac:dyDescent="0.35">
      <c r="A8609" s="7">
        <v>472</v>
      </c>
      <c r="D8609">
        <v>0</v>
      </c>
      <c r="E8609">
        <v>2015</v>
      </c>
      <c r="F8609">
        <v>1976</v>
      </c>
      <c r="G8609" s="9">
        <v>-29948.28</v>
      </c>
    </row>
    <row r="8610" spans="1:7" x14ac:dyDescent="0.35">
      <c r="A8610" s="7">
        <v>472</v>
      </c>
      <c r="D8610">
        <v>0</v>
      </c>
      <c r="E8610">
        <v>2015</v>
      </c>
      <c r="F8610">
        <v>1976</v>
      </c>
      <c r="G8610" s="9">
        <v>-29948.28</v>
      </c>
    </row>
    <row r="8611" spans="1:7" x14ac:dyDescent="0.35">
      <c r="A8611" s="7">
        <v>472</v>
      </c>
      <c r="D8611">
        <v>0</v>
      </c>
      <c r="E8611">
        <v>2015</v>
      </c>
      <c r="F8611">
        <v>1976</v>
      </c>
      <c r="G8611" s="9">
        <v>-30023.26</v>
      </c>
    </row>
    <row r="8612" spans="1:7" x14ac:dyDescent="0.35">
      <c r="A8612" s="7">
        <v>472</v>
      </c>
      <c r="D8612">
        <v>0</v>
      </c>
      <c r="E8612">
        <v>2015</v>
      </c>
      <c r="F8612">
        <v>1977</v>
      </c>
      <c r="G8612" s="9">
        <v>-30691</v>
      </c>
    </row>
    <row r="8613" spans="1:7" x14ac:dyDescent="0.35">
      <c r="A8613" s="7">
        <v>472</v>
      </c>
      <c r="D8613">
        <v>0</v>
      </c>
      <c r="E8613">
        <v>2015</v>
      </c>
      <c r="F8613">
        <v>1976</v>
      </c>
      <c r="G8613" s="9">
        <v>-30848.06</v>
      </c>
    </row>
    <row r="8614" spans="1:7" x14ac:dyDescent="0.35">
      <c r="A8614" s="7">
        <v>472</v>
      </c>
      <c r="D8614">
        <v>0</v>
      </c>
      <c r="E8614">
        <v>2015</v>
      </c>
      <c r="F8614">
        <v>2013</v>
      </c>
      <c r="G8614" s="9">
        <v>-30892.5</v>
      </c>
    </row>
    <row r="8615" spans="1:7" x14ac:dyDescent="0.35">
      <c r="A8615" s="7">
        <v>472</v>
      </c>
      <c r="D8615">
        <v>0</v>
      </c>
      <c r="E8615">
        <v>2015</v>
      </c>
      <c r="F8615">
        <v>1976</v>
      </c>
      <c r="G8615" s="9">
        <v>-31305.74</v>
      </c>
    </row>
    <row r="8616" spans="1:7" x14ac:dyDescent="0.35">
      <c r="A8616" s="7">
        <v>472</v>
      </c>
      <c r="D8616">
        <v>0</v>
      </c>
      <c r="E8616">
        <v>2015</v>
      </c>
      <c r="F8616">
        <v>1976</v>
      </c>
      <c r="G8616" s="9">
        <v>-31868.12</v>
      </c>
    </row>
    <row r="8617" spans="1:7" x14ac:dyDescent="0.35">
      <c r="A8617" s="7">
        <v>472</v>
      </c>
      <c r="D8617">
        <v>0</v>
      </c>
      <c r="E8617">
        <v>2015</v>
      </c>
      <c r="F8617">
        <v>2004</v>
      </c>
      <c r="G8617" s="9">
        <v>-31898.23</v>
      </c>
    </row>
    <row r="8618" spans="1:7" x14ac:dyDescent="0.35">
      <c r="A8618" s="7">
        <v>472</v>
      </c>
      <c r="D8618">
        <v>0</v>
      </c>
      <c r="E8618">
        <v>2015</v>
      </c>
      <c r="F8618">
        <v>1976</v>
      </c>
      <c r="G8618" s="9">
        <v>-32320.61</v>
      </c>
    </row>
    <row r="8619" spans="1:7" x14ac:dyDescent="0.35">
      <c r="A8619" s="7">
        <v>472</v>
      </c>
      <c r="D8619">
        <v>0</v>
      </c>
      <c r="E8619">
        <v>2015</v>
      </c>
      <c r="F8619">
        <v>1976</v>
      </c>
      <c r="G8619" s="9">
        <v>-32320.61</v>
      </c>
    </row>
    <row r="8620" spans="1:7" x14ac:dyDescent="0.35">
      <c r="A8620" s="7">
        <v>472</v>
      </c>
      <c r="D8620">
        <v>0</v>
      </c>
      <c r="E8620">
        <v>2015</v>
      </c>
      <c r="F8620">
        <v>1976</v>
      </c>
      <c r="G8620" s="9">
        <v>-32336.77</v>
      </c>
    </row>
    <row r="8621" spans="1:7" x14ac:dyDescent="0.35">
      <c r="A8621" s="7">
        <v>472</v>
      </c>
      <c r="D8621">
        <v>0</v>
      </c>
      <c r="E8621">
        <v>2015</v>
      </c>
      <c r="F8621">
        <v>2006</v>
      </c>
      <c r="G8621" s="9">
        <v>-32458.26</v>
      </c>
    </row>
    <row r="8622" spans="1:7" x14ac:dyDescent="0.35">
      <c r="A8622" s="7">
        <v>472</v>
      </c>
      <c r="D8622">
        <v>0</v>
      </c>
      <c r="E8622">
        <v>2015</v>
      </c>
      <c r="F8622">
        <v>1976</v>
      </c>
      <c r="G8622" s="9">
        <v>-33547.82</v>
      </c>
    </row>
    <row r="8623" spans="1:7" x14ac:dyDescent="0.35">
      <c r="A8623" s="7">
        <v>472</v>
      </c>
      <c r="D8623">
        <v>0</v>
      </c>
      <c r="E8623">
        <v>2015</v>
      </c>
      <c r="F8623">
        <v>1976</v>
      </c>
      <c r="G8623" s="9">
        <v>-33936.639999999999</v>
      </c>
    </row>
    <row r="8624" spans="1:7" x14ac:dyDescent="0.35">
      <c r="A8624" s="7">
        <v>472</v>
      </c>
      <c r="D8624">
        <v>0</v>
      </c>
      <c r="E8624">
        <v>2015</v>
      </c>
      <c r="F8624">
        <v>1976</v>
      </c>
      <c r="G8624" s="9">
        <v>-34906.26</v>
      </c>
    </row>
    <row r="8625" spans="1:7" x14ac:dyDescent="0.35">
      <c r="A8625" s="7">
        <v>472</v>
      </c>
      <c r="D8625">
        <v>0</v>
      </c>
      <c r="E8625">
        <v>2015</v>
      </c>
      <c r="F8625">
        <v>1964</v>
      </c>
      <c r="G8625" s="9">
        <v>-35076.550000000003</v>
      </c>
    </row>
    <row r="8626" spans="1:7" x14ac:dyDescent="0.35">
      <c r="A8626" s="7">
        <v>472</v>
      </c>
      <c r="D8626">
        <v>0</v>
      </c>
      <c r="E8626">
        <v>2015</v>
      </c>
      <c r="F8626">
        <v>1976</v>
      </c>
      <c r="G8626" s="9">
        <v>-35633.47</v>
      </c>
    </row>
    <row r="8627" spans="1:7" x14ac:dyDescent="0.35">
      <c r="A8627" s="7">
        <v>472</v>
      </c>
      <c r="D8627">
        <v>0</v>
      </c>
      <c r="E8627">
        <v>2015</v>
      </c>
      <c r="F8627">
        <v>1974</v>
      </c>
      <c r="G8627" s="9">
        <v>-35657.74</v>
      </c>
    </row>
    <row r="8628" spans="1:7" x14ac:dyDescent="0.35">
      <c r="A8628" s="7">
        <v>472</v>
      </c>
      <c r="D8628">
        <v>0</v>
      </c>
      <c r="E8628">
        <v>2015</v>
      </c>
      <c r="F8628">
        <v>1964</v>
      </c>
      <c r="G8628" s="9">
        <v>-35667.24</v>
      </c>
    </row>
    <row r="8629" spans="1:7" x14ac:dyDescent="0.35">
      <c r="A8629" s="7">
        <v>472</v>
      </c>
      <c r="D8629">
        <v>0</v>
      </c>
      <c r="E8629">
        <v>2015</v>
      </c>
      <c r="F8629">
        <v>1976</v>
      </c>
      <c r="G8629" s="9">
        <v>-35683.43</v>
      </c>
    </row>
    <row r="8630" spans="1:7" x14ac:dyDescent="0.35">
      <c r="A8630" s="7">
        <v>472</v>
      </c>
      <c r="D8630">
        <v>0</v>
      </c>
      <c r="E8630">
        <v>2015</v>
      </c>
      <c r="F8630">
        <v>2005</v>
      </c>
      <c r="G8630" s="9">
        <v>-36058.94</v>
      </c>
    </row>
    <row r="8631" spans="1:7" x14ac:dyDescent="0.35">
      <c r="A8631" s="7">
        <v>472</v>
      </c>
      <c r="D8631">
        <v>0</v>
      </c>
      <c r="E8631">
        <v>2015</v>
      </c>
      <c r="F8631">
        <v>1976</v>
      </c>
      <c r="G8631" s="9">
        <v>-36804.58</v>
      </c>
    </row>
    <row r="8632" spans="1:7" x14ac:dyDescent="0.35">
      <c r="A8632" s="7">
        <v>472</v>
      </c>
      <c r="D8632">
        <v>0</v>
      </c>
      <c r="E8632">
        <v>2015</v>
      </c>
      <c r="F8632">
        <v>1976</v>
      </c>
      <c r="G8632" s="9">
        <v>-36830.949999999997</v>
      </c>
    </row>
    <row r="8633" spans="1:7" x14ac:dyDescent="0.35">
      <c r="A8633" s="7">
        <v>472</v>
      </c>
      <c r="D8633">
        <v>0</v>
      </c>
      <c r="E8633">
        <v>2015</v>
      </c>
      <c r="F8633">
        <v>1974</v>
      </c>
      <c r="G8633" s="9">
        <v>-37296.620000000003</v>
      </c>
    </row>
    <row r="8634" spans="1:7" x14ac:dyDescent="0.35">
      <c r="A8634" s="7">
        <v>472</v>
      </c>
      <c r="D8634">
        <v>0</v>
      </c>
      <c r="E8634">
        <v>2015</v>
      </c>
      <c r="F8634">
        <v>1977</v>
      </c>
      <c r="G8634" s="9">
        <v>-37537.68</v>
      </c>
    </row>
    <row r="8635" spans="1:7" x14ac:dyDescent="0.35">
      <c r="A8635" s="7">
        <v>472</v>
      </c>
      <c r="D8635">
        <v>0</v>
      </c>
      <c r="E8635">
        <v>2015</v>
      </c>
      <c r="F8635">
        <v>1974</v>
      </c>
      <c r="G8635" s="9">
        <v>-37952.800000000003</v>
      </c>
    </row>
    <row r="8636" spans="1:7" x14ac:dyDescent="0.35">
      <c r="A8636" s="7">
        <v>472</v>
      </c>
      <c r="D8636">
        <v>0</v>
      </c>
      <c r="E8636">
        <v>2015</v>
      </c>
      <c r="F8636">
        <v>1976</v>
      </c>
      <c r="G8636" s="9">
        <v>-38784.730000000003</v>
      </c>
    </row>
    <row r="8637" spans="1:7" x14ac:dyDescent="0.35">
      <c r="A8637" s="7">
        <v>472</v>
      </c>
      <c r="D8637">
        <v>0</v>
      </c>
      <c r="E8637">
        <v>2015</v>
      </c>
      <c r="F8637">
        <v>1976</v>
      </c>
      <c r="G8637" s="9">
        <v>-39000.74</v>
      </c>
    </row>
    <row r="8638" spans="1:7" x14ac:dyDescent="0.35">
      <c r="A8638" s="7">
        <v>472</v>
      </c>
      <c r="D8638">
        <v>0</v>
      </c>
      <c r="E8638">
        <v>2015</v>
      </c>
      <c r="F8638">
        <v>1976</v>
      </c>
      <c r="G8638" s="9">
        <v>-39188.089999999997</v>
      </c>
    </row>
    <row r="8639" spans="1:7" x14ac:dyDescent="0.35">
      <c r="A8639" s="7">
        <v>472</v>
      </c>
      <c r="D8639">
        <v>0</v>
      </c>
      <c r="E8639">
        <v>2015</v>
      </c>
      <c r="F8639">
        <v>2002</v>
      </c>
      <c r="G8639" s="9">
        <v>-39430.370000000003</v>
      </c>
    </row>
    <row r="8640" spans="1:7" x14ac:dyDescent="0.35">
      <c r="A8640" s="7">
        <v>472</v>
      </c>
      <c r="D8640">
        <v>0</v>
      </c>
      <c r="E8640">
        <v>2015</v>
      </c>
      <c r="F8640">
        <v>1976</v>
      </c>
      <c r="G8640" s="9">
        <v>-39996.75</v>
      </c>
    </row>
    <row r="8641" spans="1:7" x14ac:dyDescent="0.35">
      <c r="A8641" s="7">
        <v>472</v>
      </c>
      <c r="D8641">
        <v>0</v>
      </c>
      <c r="E8641">
        <v>2015</v>
      </c>
      <c r="F8641">
        <v>2004</v>
      </c>
      <c r="G8641" s="9">
        <v>-40085.050000000003</v>
      </c>
    </row>
    <row r="8642" spans="1:7" x14ac:dyDescent="0.35">
      <c r="A8642" s="7">
        <v>472</v>
      </c>
      <c r="D8642">
        <v>0</v>
      </c>
      <c r="E8642">
        <v>2015</v>
      </c>
      <c r="F8642">
        <v>1976</v>
      </c>
      <c r="G8642" s="9">
        <v>-41234.65</v>
      </c>
    </row>
    <row r="8643" spans="1:7" x14ac:dyDescent="0.35">
      <c r="A8643" s="7">
        <v>472</v>
      </c>
      <c r="D8643">
        <v>0</v>
      </c>
      <c r="E8643">
        <v>2015</v>
      </c>
      <c r="F8643">
        <v>1974</v>
      </c>
      <c r="G8643" s="9">
        <v>-41664.370000000003</v>
      </c>
    </row>
    <row r="8644" spans="1:7" x14ac:dyDescent="0.35">
      <c r="A8644" s="7">
        <v>472</v>
      </c>
      <c r="D8644">
        <v>0</v>
      </c>
      <c r="E8644">
        <v>2015</v>
      </c>
      <c r="F8644">
        <v>1962</v>
      </c>
      <c r="G8644" s="9">
        <v>-42485.18</v>
      </c>
    </row>
    <row r="8645" spans="1:7" x14ac:dyDescent="0.35">
      <c r="A8645" s="7">
        <v>472</v>
      </c>
      <c r="D8645">
        <v>0</v>
      </c>
      <c r="E8645">
        <v>2015</v>
      </c>
      <c r="F8645">
        <v>1974</v>
      </c>
      <c r="G8645" s="9">
        <v>-42643.28</v>
      </c>
    </row>
    <row r="8646" spans="1:7" x14ac:dyDescent="0.35">
      <c r="A8646" s="7">
        <v>472</v>
      </c>
      <c r="D8646">
        <v>0</v>
      </c>
      <c r="E8646">
        <v>2015</v>
      </c>
      <c r="F8646">
        <v>1976</v>
      </c>
      <c r="G8646" s="9">
        <v>-44076.92</v>
      </c>
    </row>
    <row r="8647" spans="1:7" x14ac:dyDescent="0.35">
      <c r="A8647" s="7">
        <v>472</v>
      </c>
      <c r="D8647">
        <v>0</v>
      </c>
      <c r="E8647">
        <v>2015</v>
      </c>
      <c r="F8647">
        <v>1959</v>
      </c>
      <c r="G8647" s="9">
        <v>-44456.31</v>
      </c>
    </row>
    <row r="8648" spans="1:7" x14ac:dyDescent="0.35">
      <c r="A8648" s="7">
        <v>472</v>
      </c>
      <c r="D8648">
        <v>0</v>
      </c>
      <c r="E8648">
        <v>2015</v>
      </c>
      <c r="F8648">
        <v>1976</v>
      </c>
      <c r="G8648" s="9">
        <v>-44664.29</v>
      </c>
    </row>
    <row r="8649" spans="1:7" x14ac:dyDescent="0.35">
      <c r="A8649" s="7">
        <v>472</v>
      </c>
      <c r="D8649">
        <v>0</v>
      </c>
      <c r="E8649">
        <v>2015</v>
      </c>
      <c r="F8649">
        <v>2003</v>
      </c>
      <c r="G8649" s="9">
        <v>-45058.96</v>
      </c>
    </row>
    <row r="8650" spans="1:7" x14ac:dyDescent="0.35">
      <c r="A8650" s="7">
        <v>472</v>
      </c>
      <c r="D8650">
        <v>0</v>
      </c>
      <c r="E8650">
        <v>2015</v>
      </c>
      <c r="F8650">
        <v>2004</v>
      </c>
      <c r="G8650" s="9">
        <v>-45163.87</v>
      </c>
    </row>
    <row r="8651" spans="1:7" x14ac:dyDescent="0.35">
      <c r="A8651" s="7">
        <v>472</v>
      </c>
      <c r="D8651">
        <v>0</v>
      </c>
      <c r="E8651">
        <v>2015</v>
      </c>
      <c r="F8651">
        <v>1976</v>
      </c>
      <c r="G8651" s="9">
        <v>-45484.49</v>
      </c>
    </row>
    <row r="8652" spans="1:7" x14ac:dyDescent="0.35">
      <c r="A8652" s="7">
        <v>472</v>
      </c>
      <c r="D8652">
        <v>0</v>
      </c>
      <c r="E8652">
        <v>2015</v>
      </c>
      <c r="F8652">
        <v>1976</v>
      </c>
      <c r="G8652" s="9">
        <v>-45843.55</v>
      </c>
    </row>
    <row r="8653" spans="1:7" x14ac:dyDescent="0.35">
      <c r="A8653" s="7">
        <v>472</v>
      </c>
      <c r="D8653">
        <v>0</v>
      </c>
      <c r="E8653">
        <v>2015</v>
      </c>
      <c r="F8653">
        <v>1976</v>
      </c>
      <c r="G8653" s="9">
        <v>-45895.27</v>
      </c>
    </row>
    <row r="8654" spans="1:7" x14ac:dyDescent="0.35">
      <c r="A8654" s="7">
        <v>472</v>
      </c>
      <c r="D8654">
        <v>0</v>
      </c>
      <c r="E8654">
        <v>2015</v>
      </c>
      <c r="F8654">
        <v>1974</v>
      </c>
      <c r="G8654" s="9">
        <v>-46023.25</v>
      </c>
    </row>
    <row r="8655" spans="1:7" x14ac:dyDescent="0.35">
      <c r="A8655" s="7">
        <v>472</v>
      </c>
      <c r="D8655">
        <v>0</v>
      </c>
      <c r="E8655">
        <v>2015</v>
      </c>
      <c r="F8655">
        <v>1976</v>
      </c>
      <c r="G8655" s="9">
        <v>-46051.24</v>
      </c>
    </row>
    <row r="8656" spans="1:7" x14ac:dyDescent="0.35">
      <c r="A8656" s="7">
        <v>472</v>
      </c>
      <c r="D8656">
        <v>0</v>
      </c>
      <c r="E8656">
        <v>2015</v>
      </c>
      <c r="F8656">
        <v>2008</v>
      </c>
      <c r="G8656" s="9">
        <v>-46164</v>
      </c>
    </row>
    <row r="8657" spans="1:7" x14ac:dyDescent="0.35">
      <c r="A8657" s="7">
        <v>472</v>
      </c>
      <c r="D8657">
        <v>0</v>
      </c>
      <c r="E8657">
        <v>2015</v>
      </c>
      <c r="F8657">
        <v>1976</v>
      </c>
      <c r="G8657" s="9">
        <v>-46541.68</v>
      </c>
    </row>
    <row r="8658" spans="1:7" x14ac:dyDescent="0.35">
      <c r="A8658" s="7">
        <v>472</v>
      </c>
      <c r="D8658">
        <v>0</v>
      </c>
      <c r="E8658">
        <v>2015</v>
      </c>
      <c r="F8658">
        <v>1976</v>
      </c>
      <c r="G8658" s="9">
        <v>-46541.68</v>
      </c>
    </row>
    <row r="8659" spans="1:7" x14ac:dyDescent="0.35">
      <c r="A8659" s="7">
        <v>472</v>
      </c>
      <c r="D8659">
        <v>0</v>
      </c>
      <c r="E8659">
        <v>2015</v>
      </c>
      <c r="F8659">
        <v>1990</v>
      </c>
      <c r="G8659" s="9">
        <v>-46881.13</v>
      </c>
    </row>
    <row r="8660" spans="1:7" x14ac:dyDescent="0.35">
      <c r="A8660" s="7">
        <v>472</v>
      </c>
      <c r="D8660">
        <v>0</v>
      </c>
      <c r="E8660">
        <v>2015</v>
      </c>
      <c r="F8660">
        <v>1964</v>
      </c>
      <c r="G8660" s="9">
        <v>-48103.46</v>
      </c>
    </row>
    <row r="8661" spans="1:7" x14ac:dyDescent="0.35">
      <c r="A8661" s="7">
        <v>472</v>
      </c>
      <c r="D8661">
        <v>0</v>
      </c>
      <c r="E8661">
        <v>2015</v>
      </c>
      <c r="F8661">
        <v>1976</v>
      </c>
      <c r="G8661" s="9">
        <v>-48261.78</v>
      </c>
    </row>
    <row r="8662" spans="1:7" x14ac:dyDescent="0.35">
      <c r="A8662" s="7">
        <v>472</v>
      </c>
      <c r="D8662">
        <v>0</v>
      </c>
      <c r="E8662">
        <v>2015</v>
      </c>
      <c r="F8662">
        <v>2008</v>
      </c>
      <c r="G8662" s="9">
        <v>-48300</v>
      </c>
    </row>
    <row r="8663" spans="1:7" x14ac:dyDescent="0.35">
      <c r="A8663" s="7">
        <v>472</v>
      </c>
      <c r="D8663">
        <v>0</v>
      </c>
      <c r="E8663">
        <v>2015</v>
      </c>
      <c r="F8663">
        <v>1976</v>
      </c>
      <c r="G8663" s="9">
        <v>-49127.33</v>
      </c>
    </row>
    <row r="8664" spans="1:7" x14ac:dyDescent="0.35">
      <c r="A8664" s="7">
        <v>472</v>
      </c>
      <c r="D8664">
        <v>0</v>
      </c>
      <c r="E8664">
        <v>2015</v>
      </c>
      <c r="F8664">
        <v>1976</v>
      </c>
      <c r="G8664" s="9">
        <v>-49225.58</v>
      </c>
    </row>
    <row r="8665" spans="1:7" x14ac:dyDescent="0.35">
      <c r="A8665" s="7">
        <v>472</v>
      </c>
      <c r="D8665">
        <v>0</v>
      </c>
      <c r="E8665">
        <v>2015</v>
      </c>
      <c r="F8665">
        <v>1976</v>
      </c>
      <c r="G8665" s="9">
        <v>-49328.94</v>
      </c>
    </row>
    <row r="8666" spans="1:7" x14ac:dyDescent="0.35">
      <c r="A8666" s="7">
        <v>472</v>
      </c>
      <c r="D8666">
        <v>0</v>
      </c>
      <c r="E8666">
        <v>2015</v>
      </c>
      <c r="F8666">
        <v>1976</v>
      </c>
      <c r="G8666" s="9">
        <v>-49376.54</v>
      </c>
    </row>
    <row r="8667" spans="1:7" x14ac:dyDescent="0.35">
      <c r="A8667" s="7">
        <v>472</v>
      </c>
      <c r="D8667">
        <v>0</v>
      </c>
      <c r="E8667">
        <v>2015</v>
      </c>
      <c r="F8667">
        <v>1964</v>
      </c>
      <c r="G8667" s="9">
        <v>-49385.38</v>
      </c>
    </row>
    <row r="8668" spans="1:7" x14ac:dyDescent="0.35">
      <c r="A8668" s="7">
        <v>472</v>
      </c>
      <c r="D8668">
        <v>0</v>
      </c>
      <c r="E8668">
        <v>2015</v>
      </c>
      <c r="F8668">
        <v>1990</v>
      </c>
      <c r="G8668" s="9">
        <v>-50039.48</v>
      </c>
    </row>
    <row r="8669" spans="1:7" x14ac:dyDescent="0.35">
      <c r="A8669" s="7">
        <v>472</v>
      </c>
      <c r="D8669">
        <v>0</v>
      </c>
      <c r="E8669">
        <v>2015</v>
      </c>
      <c r="F8669">
        <v>1974</v>
      </c>
      <c r="G8669" s="9">
        <v>-51022.21</v>
      </c>
    </row>
    <row r="8670" spans="1:7" x14ac:dyDescent="0.35">
      <c r="A8670" s="7">
        <v>472</v>
      </c>
      <c r="D8670">
        <v>0</v>
      </c>
      <c r="E8670">
        <v>2015</v>
      </c>
      <c r="F8670">
        <v>1976</v>
      </c>
      <c r="G8670" s="9">
        <v>-51149.39</v>
      </c>
    </row>
    <row r="8671" spans="1:7" x14ac:dyDescent="0.35">
      <c r="A8671" s="7">
        <v>472</v>
      </c>
      <c r="D8671">
        <v>0</v>
      </c>
      <c r="E8671">
        <v>2015</v>
      </c>
      <c r="F8671">
        <v>1976</v>
      </c>
      <c r="G8671" s="9">
        <v>-51664.49</v>
      </c>
    </row>
    <row r="8672" spans="1:7" x14ac:dyDescent="0.35">
      <c r="A8672" s="7">
        <v>472</v>
      </c>
      <c r="D8672">
        <v>0</v>
      </c>
      <c r="E8672">
        <v>2015</v>
      </c>
      <c r="F8672">
        <v>1976</v>
      </c>
      <c r="G8672" s="9">
        <v>-52201.64</v>
      </c>
    </row>
    <row r="8673" spans="1:7" x14ac:dyDescent="0.35">
      <c r="A8673" s="7">
        <v>472</v>
      </c>
      <c r="D8673">
        <v>0</v>
      </c>
      <c r="E8673">
        <v>2015</v>
      </c>
      <c r="F8673">
        <v>1969</v>
      </c>
      <c r="G8673" s="9">
        <v>-53346.85</v>
      </c>
    </row>
    <row r="8674" spans="1:7" x14ac:dyDescent="0.35">
      <c r="A8674" s="7">
        <v>472</v>
      </c>
      <c r="D8674">
        <v>0</v>
      </c>
      <c r="E8674">
        <v>2015</v>
      </c>
      <c r="F8674">
        <v>1976</v>
      </c>
      <c r="G8674" s="9">
        <v>-53465.02</v>
      </c>
    </row>
    <row r="8675" spans="1:7" x14ac:dyDescent="0.35">
      <c r="A8675" s="7">
        <v>472</v>
      </c>
      <c r="D8675">
        <v>0</v>
      </c>
      <c r="E8675">
        <v>2015</v>
      </c>
      <c r="F8675">
        <v>1976</v>
      </c>
      <c r="G8675" s="9">
        <v>-53636.31</v>
      </c>
    </row>
    <row r="8676" spans="1:7" x14ac:dyDescent="0.35">
      <c r="A8676" s="7">
        <v>472</v>
      </c>
      <c r="D8676">
        <v>0</v>
      </c>
      <c r="E8676">
        <v>2015</v>
      </c>
      <c r="F8676">
        <v>1976</v>
      </c>
      <c r="G8676" s="9">
        <v>-54078.84</v>
      </c>
    </row>
    <row r="8677" spans="1:7" x14ac:dyDescent="0.35">
      <c r="A8677" s="7">
        <v>472</v>
      </c>
      <c r="D8677">
        <v>0</v>
      </c>
      <c r="E8677">
        <v>2015</v>
      </c>
      <c r="F8677">
        <v>1959</v>
      </c>
      <c r="G8677" s="9">
        <v>-54789.33</v>
      </c>
    </row>
    <row r="8678" spans="1:7" x14ac:dyDescent="0.35">
      <c r="A8678" s="7">
        <v>472</v>
      </c>
      <c r="D8678">
        <v>0</v>
      </c>
      <c r="E8678">
        <v>2015</v>
      </c>
      <c r="F8678">
        <v>2004</v>
      </c>
      <c r="G8678" s="9">
        <v>-54913.11</v>
      </c>
    </row>
    <row r="8679" spans="1:7" x14ac:dyDescent="0.35">
      <c r="A8679" s="7">
        <v>472</v>
      </c>
      <c r="D8679">
        <v>0</v>
      </c>
      <c r="E8679">
        <v>2015</v>
      </c>
      <c r="F8679">
        <v>1976</v>
      </c>
      <c r="G8679" s="9">
        <v>-54917.43</v>
      </c>
    </row>
    <row r="8680" spans="1:7" x14ac:dyDescent="0.35">
      <c r="A8680" s="7">
        <v>472</v>
      </c>
      <c r="D8680">
        <v>0</v>
      </c>
      <c r="E8680">
        <v>2015</v>
      </c>
      <c r="F8680">
        <v>1976</v>
      </c>
      <c r="G8680" s="9">
        <v>-54945.04</v>
      </c>
    </row>
    <row r="8681" spans="1:7" x14ac:dyDescent="0.35">
      <c r="A8681" s="7">
        <v>472</v>
      </c>
      <c r="D8681">
        <v>0</v>
      </c>
      <c r="E8681">
        <v>2015</v>
      </c>
      <c r="F8681">
        <v>1976</v>
      </c>
      <c r="G8681" s="9">
        <v>-55035.53</v>
      </c>
    </row>
    <row r="8682" spans="1:7" x14ac:dyDescent="0.35">
      <c r="A8682" s="7">
        <v>472</v>
      </c>
      <c r="D8682">
        <v>0</v>
      </c>
      <c r="E8682">
        <v>2015</v>
      </c>
      <c r="F8682">
        <v>1976</v>
      </c>
      <c r="G8682" s="9">
        <v>-55341.64</v>
      </c>
    </row>
    <row r="8683" spans="1:7" x14ac:dyDescent="0.35">
      <c r="A8683" s="7">
        <v>472</v>
      </c>
      <c r="D8683">
        <v>0</v>
      </c>
      <c r="E8683">
        <v>2015</v>
      </c>
      <c r="F8683">
        <v>1976</v>
      </c>
      <c r="G8683" s="9">
        <v>-55547.07</v>
      </c>
    </row>
    <row r="8684" spans="1:7" x14ac:dyDescent="0.35">
      <c r="A8684" s="7">
        <v>472</v>
      </c>
      <c r="D8684">
        <v>0</v>
      </c>
      <c r="E8684">
        <v>2015</v>
      </c>
      <c r="F8684">
        <v>1964</v>
      </c>
      <c r="G8684" s="9">
        <v>-55658.79</v>
      </c>
    </row>
    <row r="8685" spans="1:7" x14ac:dyDescent="0.35">
      <c r="A8685" s="7">
        <v>472</v>
      </c>
      <c r="D8685">
        <v>0</v>
      </c>
      <c r="E8685">
        <v>2015</v>
      </c>
      <c r="F8685">
        <v>1977</v>
      </c>
      <c r="G8685" s="9">
        <v>-56191.83</v>
      </c>
    </row>
    <row r="8686" spans="1:7" x14ac:dyDescent="0.35">
      <c r="A8686" s="7">
        <v>472</v>
      </c>
      <c r="D8686">
        <v>0</v>
      </c>
      <c r="E8686">
        <v>2015</v>
      </c>
      <c r="F8686">
        <v>1976</v>
      </c>
      <c r="G8686" s="9">
        <v>-56645.1</v>
      </c>
    </row>
    <row r="8687" spans="1:7" x14ac:dyDescent="0.35">
      <c r="A8687" s="7">
        <v>472</v>
      </c>
      <c r="D8687">
        <v>0</v>
      </c>
      <c r="E8687">
        <v>2015</v>
      </c>
      <c r="F8687">
        <v>2005</v>
      </c>
      <c r="G8687" s="9">
        <v>-57272.95</v>
      </c>
    </row>
    <row r="8688" spans="1:7" x14ac:dyDescent="0.35">
      <c r="A8688" s="7">
        <v>472</v>
      </c>
      <c r="D8688">
        <v>0</v>
      </c>
      <c r="E8688">
        <v>2015</v>
      </c>
      <c r="F8688">
        <v>1974</v>
      </c>
      <c r="G8688" s="9">
        <v>-58284.83</v>
      </c>
    </row>
    <row r="8689" spans="1:7" x14ac:dyDescent="0.35">
      <c r="A8689" s="7">
        <v>472</v>
      </c>
      <c r="D8689">
        <v>0</v>
      </c>
      <c r="E8689">
        <v>2015</v>
      </c>
      <c r="F8689">
        <v>1974</v>
      </c>
      <c r="G8689" s="9">
        <v>-58559.45</v>
      </c>
    </row>
    <row r="8690" spans="1:7" x14ac:dyDescent="0.35">
      <c r="A8690" s="7">
        <v>472</v>
      </c>
      <c r="D8690">
        <v>0</v>
      </c>
      <c r="E8690">
        <v>2015</v>
      </c>
      <c r="F8690">
        <v>2009</v>
      </c>
      <c r="G8690" s="9">
        <v>-58704.53</v>
      </c>
    </row>
    <row r="8691" spans="1:7" x14ac:dyDescent="0.35">
      <c r="A8691" s="7">
        <v>472</v>
      </c>
      <c r="D8691">
        <v>0</v>
      </c>
      <c r="E8691">
        <v>2015</v>
      </c>
      <c r="F8691">
        <v>2005</v>
      </c>
      <c r="G8691" s="9">
        <v>-58965</v>
      </c>
    </row>
    <row r="8692" spans="1:7" x14ac:dyDescent="0.35">
      <c r="A8692" s="7">
        <v>472</v>
      </c>
      <c r="D8692">
        <v>0</v>
      </c>
      <c r="E8692">
        <v>2015</v>
      </c>
      <c r="F8692">
        <v>1974</v>
      </c>
      <c r="G8692" s="9">
        <v>-59020.5</v>
      </c>
    </row>
    <row r="8693" spans="1:7" x14ac:dyDescent="0.35">
      <c r="A8693" s="7">
        <v>472</v>
      </c>
      <c r="D8693">
        <v>0</v>
      </c>
      <c r="E8693">
        <v>2015</v>
      </c>
      <c r="F8693">
        <v>1974</v>
      </c>
      <c r="G8693" s="9">
        <v>-59505.95</v>
      </c>
    </row>
    <row r="8694" spans="1:7" x14ac:dyDescent="0.35">
      <c r="A8694" s="7">
        <v>472</v>
      </c>
      <c r="D8694">
        <v>0</v>
      </c>
      <c r="E8694">
        <v>2015</v>
      </c>
      <c r="F8694">
        <v>1969</v>
      </c>
      <c r="G8694" s="9">
        <v>-60577.69</v>
      </c>
    </row>
    <row r="8695" spans="1:7" x14ac:dyDescent="0.35">
      <c r="A8695" s="7">
        <v>472</v>
      </c>
      <c r="D8695">
        <v>0</v>
      </c>
      <c r="E8695">
        <v>2015</v>
      </c>
      <c r="F8695">
        <v>1962</v>
      </c>
      <c r="G8695" s="9">
        <v>-62622.41</v>
      </c>
    </row>
    <row r="8696" spans="1:7" x14ac:dyDescent="0.35">
      <c r="A8696" s="7">
        <v>472</v>
      </c>
      <c r="D8696">
        <v>0</v>
      </c>
      <c r="E8696">
        <v>2015</v>
      </c>
      <c r="F8696">
        <v>2013</v>
      </c>
      <c r="G8696" s="9">
        <v>-63446.86</v>
      </c>
    </row>
    <row r="8697" spans="1:7" x14ac:dyDescent="0.35">
      <c r="A8697" s="7">
        <v>472</v>
      </c>
      <c r="D8697">
        <v>0</v>
      </c>
      <c r="E8697">
        <v>2015</v>
      </c>
      <c r="F8697">
        <v>2003</v>
      </c>
      <c r="G8697" s="9">
        <v>-63699.75</v>
      </c>
    </row>
    <row r="8698" spans="1:7" x14ac:dyDescent="0.35">
      <c r="A8698" s="7">
        <v>472</v>
      </c>
      <c r="D8698">
        <v>0</v>
      </c>
      <c r="E8698">
        <v>2015</v>
      </c>
      <c r="F8698">
        <v>1990</v>
      </c>
      <c r="G8698" s="9">
        <v>-63778.32</v>
      </c>
    </row>
    <row r="8699" spans="1:7" x14ac:dyDescent="0.35">
      <c r="A8699" s="7">
        <v>472</v>
      </c>
      <c r="D8699">
        <v>0</v>
      </c>
      <c r="E8699">
        <v>2015</v>
      </c>
      <c r="F8699">
        <v>1962</v>
      </c>
      <c r="G8699" s="9">
        <v>-65248.61</v>
      </c>
    </row>
    <row r="8700" spans="1:7" x14ac:dyDescent="0.35">
      <c r="A8700" s="7">
        <v>472</v>
      </c>
      <c r="D8700">
        <v>0</v>
      </c>
      <c r="E8700">
        <v>2015</v>
      </c>
      <c r="F8700">
        <v>1976</v>
      </c>
      <c r="G8700" s="9">
        <v>-65707.8</v>
      </c>
    </row>
    <row r="8701" spans="1:7" x14ac:dyDescent="0.35">
      <c r="A8701" s="7">
        <v>472</v>
      </c>
      <c r="D8701">
        <v>0</v>
      </c>
      <c r="E8701">
        <v>2015</v>
      </c>
      <c r="F8701">
        <v>1976</v>
      </c>
      <c r="G8701" s="9">
        <v>-65812.259999999995</v>
      </c>
    </row>
    <row r="8702" spans="1:7" x14ac:dyDescent="0.35">
      <c r="A8702" s="7">
        <v>472</v>
      </c>
      <c r="D8702">
        <v>0</v>
      </c>
      <c r="E8702">
        <v>2015</v>
      </c>
      <c r="F8702">
        <v>1964</v>
      </c>
      <c r="G8702" s="9">
        <v>-66888.41</v>
      </c>
    </row>
    <row r="8703" spans="1:7" x14ac:dyDescent="0.35">
      <c r="A8703" s="7">
        <v>472</v>
      </c>
      <c r="D8703">
        <v>0</v>
      </c>
      <c r="E8703">
        <v>2015</v>
      </c>
      <c r="F8703">
        <v>1976</v>
      </c>
      <c r="G8703" s="9">
        <v>-67301.440000000002</v>
      </c>
    </row>
    <row r="8704" spans="1:7" x14ac:dyDescent="0.35">
      <c r="A8704" s="7">
        <v>472</v>
      </c>
      <c r="D8704">
        <v>0</v>
      </c>
      <c r="E8704">
        <v>2015</v>
      </c>
      <c r="F8704">
        <v>1976</v>
      </c>
      <c r="G8704" s="9">
        <v>-67598.429999999993</v>
      </c>
    </row>
    <row r="8705" spans="1:7" x14ac:dyDescent="0.35">
      <c r="A8705" s="7">
        <v>472</v>
      </c>
      <c r="D8705">
        <v>0</v>
      </c>
      <c r="E8705">
        <v>2015</v>
      </c>
      <c r="F8705">
        <v>1974</v>
      </c>
      <c r="G8705" s="9">
        <v>-69463.12</v>
      </c>
    </row>
    <row r="8706" spans="1:7" x14ac:dyDescent="0.35">
      <c r="A8706" s="7">
        <v>472</v>
      </c>
      <c r="D8706">
        <v>0</v>
      </c>
      <c r="E8706">
        <v>2015</v>
      </c>
      <c r="F8706">
        <v>1974</v>
      </c>
      <c r="G8706" s="9">
        <v>-69463.12</v>
      </c>
    </row>
    <row r="8707" spans="1:7" x14ac:dyDescent="0.35">
      <c r="A8707" s="7">
        <v>472</v>
      </c>
      <c r="D8707">
        <v>0</v>
      </c>
      <c r="E8707">
        <v>2015</v>
      </c>
      <c r="F8707">
        <v>1976</v>
      </c>
      <c r="G8707" s="9">
        <v>-70678.06</v>
      </c>
    </row>
    <row r="8708" spans="1:7" x14ac:dyDescent="0.35">
      <c r="A8708" s="7">
        <v>472</v>
      </c>
      <c r="D8708">
        <v>0</v>
      </c>
      <c r="E8708">
        <v>2015</v>
      </c>
      <c r="F8708">
        <v>1974</v>
      </c>
      <c r="G8708" s="9">
        <v>-70741.740000000005</v>
      </c>
    </row>
    <row r="8709" spans="1:7" x14ac:dyDescent="0.35">
      <c r="A8709" s="7">
        <v>472</v>
      </c>
      <c r="D8709">
        <v>0</v>
      </c>
      <c r="E8709">
        <v>2015</v>
      </c>
      <c r="F8709">
        <v>1974</v>
      </c>
      <c r="G8709" s="9">
        <v>-71083.11</v>
      </c>
    </row>
    <row r="8710" spans="1:7" x14ac:dyDescent="0.35">
      <c r="A8710" s="7">
        <v>472</v>
      </c>
      <c r="D8710">
        <v>0</v>
      </c>
      <c r="E8710">
        <v>2015</v>
      </c>
      <c r="F8710">
        <v>1976</v>
      </c>
      <c r="G8710" s="9">
        <v>-71568.66</v>
      </c>
    </row>
    <row r="8711" spans="1:7" x14ac:dyDescent="0.35">
      <c r="A8711" s="7">
        <v>472</v>
      </c>
      <c r="D8711">
        <v>0</v>
      </c>
      <c r="E8711">
        <v>2015</v>
      </c>
      <c r="F8711">
        <v>1962</v>
      </c>
      <c r="G8711" s="9">
        <v>-74215.899999999994</v>
      </c>
    </row>
    <row r="8712" spans="1:7" x14ac:dyDescent="0.35">
      <c r="A8712" s="7">
        <v>472</v>
      </c>
      <c r="D8712">
        <v>0</v>
      </c>
      <c r="E8712">
        <v>2015</v>
      </c>
      <c r="F8712">
        <v>1976</v>
      </c>
      <c r="G8712" s="9">
        <v>-74696.479999999996</v>
      </c>
    </row>
    <row r="8713" spans="1:7" x14ac:dyDescent="0.35">
      <c r="A8713" s="7">
        <v>472</v>
      </c>
      <c r="D8713">
        <v>0</v>
      </c>
      <c r="E8713">
        <v>2015</v>
      </c>
      <c r="F8713">
        <v>1976</v>
      </c>
      <c r="G8713" s="9">
        <v>-74696.479999999996</v>
      </c>
    </row>
    <row r="8714" spans="1:7" x14ac:dyDescent="0.35">
      <c r="A8714" s="7">
        <v>472</v>
      </c>
      <c r="D8714">
        <v>0</v>
      </c>
      <c r="E8714">
        <v>2015</v>
      </c>
      <c r="F8714">
        <v>1976</v>
      </c>
      <c r="G8714" s="9">
        <v>-75638.350000000006</v>
      </c>
    </row>
    <row r="8715" spans="1:7" x14ac:dyDescent="0.35">
      <c r="A8715" s="7">
        <v>472</v>
      </c>
      <c r="D8715">
        <v>0</v>
      </c>
      <c r="E8715">
        <v>2015</v>
      </c>
      <c r="F8715">
        <v>1977</v>
      </c>
      <c r="G8715" s="9">
        <v>-76386.61</v>
      </c>
    </row>
    <row r="8716" spans="1:7" x14ac:dyDescent="0.35">
      <c r="A8716" s="7">
        <v>472</v>
      </c>
      <c r="D8716">
        <v>0</v>
      </c>
      <c r="E8716">
        <v>2015</v>
      </c>
      <c r="F8716">
        <v>1976</v>
      </c>
      <c r="G8716" s="9">
        <v>-77310.899999999994</v>
      </c>
    </row>
    <row r="8717" spans="1:7" x14ac:dyDescent="0.35">
      <c r="A8717" s="7">
        <v>472</v>
      </c>
      <c r="D8717">
        <v>0</v>
      </c>
      <c r="E8717">
        <v>2015</v>
      </c>
      <c r="F8717">
        <v>1973</v>
      </c>
      <c r="G8717" s="9">
        <v>-77551.960000000006</v>
      </c>
    </row>
    <row r="8718" spans="1:7" x14ac:dyDescent="0.35">
      <c r="A8718" s="7">
        <v>472</v>
      </c>
      <c r="D8718">
        <v>0</v>
      </c>
      <c r="E8718">
        <v>2015</v>
      </c>
      <c r="F8718">
        <v>1962</v>
      </c>
      <c r="G8718" s="9">
        <v>-80281.11</v>
      </c>
    </row>
    <row r="8719" spans="1:7" x14ac:dyDescent="0.35">
      <c r="A8719" s="7">
        <v>472</v>
      </c>
      <c r="D8719">
        <v>0</v>
      </c>
      <c r="E8719">
        <v>2015</v>
      </c>
      <c r="F8719">
        <v>1976</v>
      </c>
      <c r="G8719" s="9">
        <v>-80961.83</v>
      </c>
    </row>
    <row r="8720" spans="1:7" x14ac:dyDescent="0.35">
      <c r="A8720" s="7">
        <v>472</v>
      </c>
      <c r="D8720">
        <v>0</v>
      </c>
      <c r="E8720">
        <v>2015</v>
      </c>
      <c r="F8720">
        <v>1977</v>
      </c>
      <c r="G8720" s="9">
        <v>-81441.86</v>
      </c>
    </row>
    <row r="8721" spans="1:7" x14ac:dyDescent="0.35">
      <c r="A8721" s="7">
        <v>472</v>
      </c>
      <c r="D8721">
        <v>0</v>
      </c>
      <c r="E8721">
        <v>2015</v>
      </c>
      <c r="F8721">
        <v>1976</v>
      </c>
      <c r="G8721" s="9">
        <v>-84455.03</v>
      </c>
    </row>
    <row r="8722" spans="1:7" x14ac:dyDescent="0.35">
      <c r="A8722" s="7">
        <v>472</v>
      </c>
      <c r="D8722">
        <v>0</v>
      </c>
      <c r="E8722">
        <v>2015</v>
      </c>
      <c r="F8722">
        <v>1976</v>
      </c>
      <c r="G8722" s="9">
        <v>-85880.56</v>
      </c>
    </row>
    <row r="8723" spans="1:7" x14ac:dyDescent="0.35">
      <c r="A8723" s="7">
        <v>472</v>
      </c>
      <c r="D8723">
        <v>0</v>
      </c>
      <c r="E8723">
        <v>2015</v>
      </c>
      <c r="F8723">
        <v>1976</v>
      </c>
      <c r="G8723" s="9">
        <v>-87661.25</v>
      </c>
    </row>
    <row r="8724" spans="1:7" x14ac:dyDescent="0.35">
      <c r="A8724" s="7">
        <v>472</v>
      </c>
      <c r="D8724">
        <v>0</v>
      </c>
      <c r="E8724">
        <v>2015</v>
      </c>
      <c r="F8724">
        <v>1962</v>
      </c>
      <c r="G8724" s="9">
        <v>-88713.53</v>
      </c>
    </row>
    <row r="8725" spans="1:7" x14ac:dyDescent="0.35">
      <c r="A8725" s="7">
        <v>472</v>
      </c>
      <c r="D8725">
        <v>0</v>
      </c>
      <c r="E8725">
        <v>2015</v>
      </c>
      <c r="F8725">
        <v>1976</v>
      </c>
      <c r="G8725" s="9">
        <v>-88929.51</v>
      </c>
    </row>
    <row r="8726" spans="1:7" x14ac:dyDescent="0.35">
      <c r="A8726" s="7">
        <v>472</v>
      </c>
      <c r="D8726">
        <v>0</v>
      </c>
      <c r="E8726">
        <v>2015</v>
      </c>
      <c r="F8726">
        <v>2003</v>
      </c>
      <c r="G8726" s="9">
        <v>-90426.240000000005</v>
      </c>
    </row>
    <row r="8727" spans="1:7" x14ac:dyDescent="0.35">
      <c r="A8727" s="7">
        <v>472</v>
      </c>
      <c r="D8727">
        <v>0</v>
      </c>
      <c r="E8727">
        <v>2015</v>
      </c>
      <c r="F8727">
        <v>1980</v>
      </c>
      <c r="G8727" s="9">
        <v>-93329</v>
      </c>
    </row>
    <row r="8728" spans="1:7" x14ac:dyDescent="0.35">
      <c r="A8728" s="7">
        <v>472</v>
      </c>
      <c r="D8728">
        <v>0</v>
      </c>
      <c r="E8728">
        <v>2015</v>
      </c>
      <c r="F8728">
        <v>1976</v>
      </c>
      <c r="G8728" s="9">
        <v>-97984.1</v>
      </c>
    </row>
    <row r="8729" spans="1:7" x14ac:dyDescent="0.35">
      <c r="A8729" s="7">
        <v>472</v>
      </c>
      <c r="D8729">
        <v>0</v>
      </c>
      <c r="E8729">
        <v>2015</v>
      </c>
      <c r="F8729">
        <v>2002</v>
      </c>
      <c r="G8729" s="9">
        <v>-98354.07</v>
      </c>
    </row>
    <row r="8730" spans="1:7" x14ac:dyDescent="0.35">
      <c r="A8730" s="7">
        <v>472</v>
      </c>
      <c r="D8730">
        <v>0</v>
      </c>
      <c r="E8730">
        <v>2015</v>
      </c>
      <c r="F8730">
        <v>1976</v>
      </c>
      <c r="G8730" s="9">
        <v>-103555.23</v>
      </c>
    </row>
    <row r="8731" spans="1:7" x14ac:dyDescent="0.35">
      <c r="A8731" s="7">
        <v>472</v>
      </c>
      <c r="D8731">
        <v>0</v>
      </c>
      <c r="E8731">
        <v>2015</v>
      </c>
      <c r="F8731">
        <v>1976</v>
      </c>
      <c r="G8731" s="9">
        <v>-106455.85</v>
      </c>
    </row>
    <row r="8732" spans="1:7" x14ac:dyDescent="0.35">
      <c r="A8732" s="7">
        <v>472</v>
      </c>
      <c r="D8732">
        <v>0</v>
      </c>
      <c r="E8732">
        <v>2015</v>
      </c>
      <c r="F8732">
        <v>1976</v>
      </c>
      <c r="G8732" s="9">
        <v>-107643.95</v>
      </c>
    </row>
    <row r="8733" spans="1:7" x14ac:dyDescent="0.35">
      <c r="A8733" s="7">
        <v>472</v>
      </c>
      <c r="D8733">
        <v>0</v>
      </c>
      <c r="E8733">
        <v>2015</v>
      </c>
      <c r="F8733">
        <v>1959</v>
      </c>
      <c r="G8733" s="9">
        <v>-108474.51</v>
      </c>
    </row>
    <row r="8734" spans="1:7" x14ac:dyDescent="0.35">
      <c r="A8734" s="7">
        <v>472</v>
      </c>
      <c r="D8734">
        <v>0</v>
      </c>
      <c r="E8734">
        <v>2015</v>
      </c>
      <c r="F8734">
        <v>1959</v>
      </c>
      <c r="G8734" s="9">
        <v>-117366.32</v>
      </c>
    </row>
    <row r="8735" spans="1:7" x14ac:dyDescent="0.35">
      <c r="A8735" s="7">
        <v>472</v>
      </c>
      <c r="D8735">
        <v>0</v>
      </c>
      <c r="E8735">
        <v>2015</v>
      </c>
      <c r="F8735">
        <v>1959</v>
      </c>
      <c r="G8735" s="9">
        <v>-121458</v>
      </c>
    </row>
    <row r="8736" spans="1:7" x14ac:dyDescent="0.35">
      <c r="A8736" s="7">
        <v>472</v>
      </c>
      <c r="D8736">
        <v>0</v>
      </c>
      <c r="E8736">
        <v>2015</v>
      </c>
      <c r="F8736">
        <v>1960</v>
      </c>
      <c r="G8736" s="9">
        <v>-121703</v>
      </c>
    </row>
    <row r="8737" spans="1:7" x14ac:dyDescent="0.35">
      <c r="A8737" s="7">
        <v>472</v>
      </c>
      <c r="D8737">
        <v>0</v>
      </c>
      <c r="E8737">
        <v>2015</v>
      </c>
      <c r="F8737">
        <v>1976</v>
      </c>
      <c r="G8737" s="9">
        <v>-124791.17</v>
      </c>
    </row>
    <row r="8738" spans="1:7" x14ac:dyDescent="0.35">
      <c r="A8738" s="7">
        <v>472</v>
      </c>
      <c r="D8738">
        <v>0</v>
      </c>
      <c r="E8738">
        <v>2015</v>
      </c>
      <c r="F8738">
        <v>1976</v>
      </c>
      <c r="G8738" s="9">
        <v>-124963.76</v>
      </c>
    </row>
    <row r="8739" spans="1:7" x14ac:dyDescent="0.35">
      <c r="A8739" s="7">
        <v>472</v>
      </c>
      <c r="D8739">
        <v>0</v>
      </c>
      <c r="E8739">
        <v>2015</v>
      </c>
      <c r="F8739">
        <v>1976</v>
      </c>
      <c r="G8739" s="9">
        <v>-130116.24</v>
      </c>
    </row>
    <row r="8740" spans="1:7" x14ac:dyDescent="0.35">
      <c r="A8740" s="7">
        <v>472</v>
      </c>
      <c r="D8740">
        <v>0</v>
      </c>
      <c r="E8740">
        <v>2015</v>
      </c>
      <c r="F8740">
        <v>1984</v>
      </c>
      <c r="G8740" s="9">
        <v>-130569</v>
      </c>
    </row>
    <row r="8741" spans="1:7" x14ac:dyDescent="0.35">
      <c r="A8741" s="7">
        <v>472</v>
      </c>
      <c r="D8741">
        <v>0</v>
      </c>
      <c r="E8741">
        <v>2015</v>
      </c>
      <c r="F8741">
        <v>1976</v>
      </c>
      <c r="G8741" s="9">
        <v>-133873.18</v>
      </c>
    </row>
    <row r="8742" spans="1:7" x14ac:dyDescent="0.35">
      <c r="A8742" s="7">
        <v>472</v>
      </c>
      <c r="D8742">
        <v>0</v>
      </c>
      <c r="E8742">
        <v>2015</v>
      </c>
      <c r="F8742">
        <v>1976</v>
      </c>
      <c r="G8742" s="9">
        <v>-134061.35999999999</v>
      </c>
    </row>
    <row r="8743" spans="1:7" x14ac:dyDescent="0.35">
      <c r="A8743" s="7">
        <v>472</v>
      </c>
      <c r="D8743">
        <v>0</v>
      </c>
      <c r="E8743">
        <v>2015</v>
      </c>
      <c r="F8743">
        <v>1962</v>
      </c>
      <c r="G8743" s="9">
        <v>-136479.13</v>
      </c>
    </row>
    <row r="8744" spans="1:7" x14ac:dyDescent="0.35">
      <c r="A8744" s="7">
        <v>472</v>
      </c>
      <c r="D8744">
        <v>0</v>
      </c>
      <c r="E8744">
        <v>2015</v>
      </c>
      <c r="F8744">
        <v>1976</v>
      </c>
      <c r="G8744" s="9">
        <v>-143547.32999999999</v>
      </c>
    </row>
    <row r="8745" spans="1:7" x14ac:dyDescent="0.35">
      <c r="A8745" s="7">
        <v>472</v>
      </c>
      <c r="D8745">
        <v>0</v>
      </c>
      <c r="E8745">
        <v>2015</v>
      </c>
      <c r="F8745">
        <v>1976</v>
      </c>
      <c r="G8745" s="9">
        <v>-145004</v>
      </c>
    </row>
    <row r="8746" spans="1:7" x14ac:dyDescent="0.35">
      <c r="A8746" s="7">
        <v>472</v>
      </c>
      <c r="D8746">
        <v>0</v>
      </c>
      <c r="E8746">
        <v>2015</v>
      </c>
      <c r="F8746">
        <v>1977</v>
      </c>
      <c r="G8746" s="9">
        <v>-146428</v>
      </c>
    </row>
    <row r="8747" spans="1:7" x14ac:dyDescent="0.35">
      <c r="A8747" s="7">
        <v>472</v>
      </c>
      <c r="D8747">
        <v>0</v>
      </c>
      <c r="E8747">
        <v>2015</v>
      </c>
      <c r="F8747">
        <v>1970</v>
      </c>
      <c r="G8747" s="9">
        <v>-151362.79999999999</v>
      </c>
    </row>
    <row r="8748" spans="1:7" x14ac:dyDescent="0.35">
      <c r="A8748" s="7">
        <v>472</v>
      </c>
      <c r="D8748">
        <v>0</v>
      </c>
      <c r="E8748">
        <v>2015</v>
      </c>
      <c r="F8748">
        <v>1976</v>
      </c>
      <c r="G8748" s="9">
        <v>-155572.67000000001</v>
      </c>
    </row>
    <row r="8749" spans="1:7" x14ac:dyDescent="0.35">
      <c r="A8749" s="7">
        <v>472</v>
      </c>
      <c r="D8749">
        <v>0</v>
      </c>
      <c r="E8749">
        <v>2015</v>
      </c>
      <c r="F8749">
        <v>2003</v>
      </c>
      <c r="G8749" s="9">
        <v>-157239.71</v>
      </c>
    </row>
    <row r="8750" spans="1:7" x14ac:dyDescent="0.35">
      <c r="A8750" s="7">
        <v>472</v>
      </c>
      <c r="D8750">
        <v>0</v>
      </c>
      <c r="E8750">
        <v>2015</v>
      </c>
      <c r="F8750">
        <v>1992</v>
      </c>
      <c r="G8750" s="9">
        <v>-178358</v>
      </c>
    </row>
    <row r="8751" spans="1:7" x14ac:dyDescent="0.35">
      <c r="A8751" s="7">
        <v>472</v>
      </c>
      <c r="D8751">
        <v>0</v>
      </c>
      <c r="E8751">
        <v>2015</v>
      </c>
      <c r="F8751">
        <v>1962</v>
      </c>
      <c r="G8751" s="9">
        <v>-178472.91</v>
      </c>
    </row>
    <row r="8752" spans="1:7" x14ac:dyDescent="0.35">
      <c r="A8752" s="7">
        <v>472</v>
      </c>
      <c r="D8752">
        <v>0</v>
      </c>
      <c r="E8752">
        <v>2015</v>
      </c>
      <c r="F8752">
        <v>1962</v>
      </c>
      <c r="G8752" s="9">
        <v>-182541.3</v>
      </c>
    </row>
    <row r="8753" spans="1:7" x14ac:dyDescent="0.35">
      <c r="A8753" s="7">
        <v>472</v>
      </c>
      <c r="D8753">
        <v>0</v>
      </c>
      <c r="E8753">
        <v>2015</v>
      </c>
      <c r="F8753">
        <v>1962</v>
      </c>
      <c r="G8753" s="9">
        <v>-184114.79</v>
      </c>
    </row>
    <row r="8754" spans="1:7" x14ac:dyDescent="0.35">
      <c r="A8754" s="7">
        <v>472</v>
      </c>
      <c r="D8754">
        <v>0</v>
      </c>
      <c r="E8754">
        <v>2015</v>
      </c>
      <c r="F8754">
        <v>1995</v>
      </c>
      <c r="G8754" s="9">
        <v>-193445</v>
      </c>
    </row>
    <row r="8755" spans="1:7" x14ac:dyDescent="0.35">
      <c r="A8755" s="7">
        <v>472</v>
      </c>
      <c r="D8755">
        <v>0</v>
      </c>
      <c r="E8755">
        <v>2015</v>
      </c>
      <c r="F8755">
        <v>1959</v>
      </c>
      <c r="G8755" s="9">
        <v>-220312.18</v>
      </c>
    </row>
    <row r="8756" spans="1:7" x14ac:dyDescent="0.35">
      <c r="A8756" s="7">
        <v>472</v>
      </c>
      <c r="D8756">
        <v>0</v>
      </c>
      <c r="E8756">
        <v>2015</v>
      </c>
      <c r="F8756">
        <v>1976</v>
      </c>
      <c r="G8756" s="9">
        <v>-223777.14</v>
      </c>
    </row>
    <row r="8757" spans="1:7" x14ac:dyDescent="0.35">
      <c r="A8757" s="7">
        <v>472</v>
      </c>
      <c r="D8757">
        <v>0</v>
      </c>
      <c r="E8757">
        <v>2015</v>
      </c>
      <c r="F8757">
        <v>1962</v>
      </c>
      <c r="G8757" s="9">
        <v>-238524.62</v>
      </c>
    </row>
    <row r="8758" spans="1:7" x14ac:dyDescent="0.35">
      <c r="A8758" s="7">
        <v>472</v>
      </c>
      <c r="D8758">
        <v>0</v>
      </c>
      <c r="E8758">
        <v>2015</v>
      </c>
      <c r="F8758">
        <v>1976</v>
      </c>
      <c r="G8758" s="9">
        <v>-242562.41</v>
      </c>
    </row>
    <row r="8759" spans="1:7" x14ac:dyDescent="0.35">
      <c r="A8759" s="7">
        <v>472</v>
      </c>
      <c r="D8759">
        <v>0</v>
      </c>
      <c r="E8759">
        <v>2015</v>
      </c>
      <c r="F8759">
        <v>1976</v>
      </c>
      <c r="G8759" s="9">
        <v>-245636.66</v>
      </c>
    </row>
    <row r="8760" spans="1:7" x14ac:dyDescent="0.35">
      <c r="A8760" s="7">
        <v>472</v>
      </c>
      <c r="D8760">
        <v>0</v>
      </c>
      <c r="E8760">
        <v>2015</v>
      </c>
      <c r="F8760">
        <v>1976</v>
      </c>
      <c r="G8760" s="9">
        <v>-254267.04</v>
      </c>
    </row>
    <row r="8761" spans="1:7" x14ac:dyDescent="0.35">
      <c r="A8761" s="7">
        <v>472</v>
      </c>
      <c r="D8761">
        <v>0</v>
      </c>
      <c r="E8761">
        <v>2015</v>
      </c>
      <c r="F8761">
        <v>1976</v>
      </c>
      <c r="G8761" s="9">
        <v>-256874.07</v>
      </c>
    </row>
    <row r="8762" spans="1:7" x14ac:dyDescent="0.35">
      <c r="A8762" s="7">
        <v>472</v>
      </c>
      <c r="D8762">
        <v>0</v>
      </c>
      <c r="E8762">
        <v>2015</v>
      </c>
      <c r="F8762">
        <v>1976</v>
      </c>
      <c r="G8762" s="9">
        <v>-257745.43</v>
      </c>
    </row>
    <row r="8763" spans="1:7" x14ac:dyDescent="0.35">
      <c r="A8763" s="7">
        <v>472</v>
      </c>
      <c r="D8763">
        <v>0</v>
      </c>
      <c r="E8763">
        <v>2015</v>
      </c>
      <c r="F8763">
        <v>2010</v>
      </c>
      <c r="G8763" s="9">
        <v>-260403.15</v>
      </c>
    </row>
    <row r="8764" spans="1:7" x14ac:dyDescent="0.35">
      <c r="A8764" s="7">
        <v>472</v>
      </c>
      <c r="D8764">
        <v>0</v>
      </c>
      <c r="E8764">
        <v>2015</v>
      </c>
      <c r="F8764">
        <v>1976</v>
      </c>
      <c r="G8764" s="9">
        <v>-267801.53999999998</v>
      </c>
    </row>
    <row r="8765" spans="1:7" x14ac:dyDescent="0.35">
      <c r="A8765" s="7">
        <v>472</v>
      </c>
      <c r="D8765">
        <v>0</v>
      </c>
      <c r="E8765">
        <v>2015</v>
      </c>
      <c r="F8765">
        <v>1962</v>
      </c>
      <c r="G8765" s="9">
        <v>-276684.53000000003</v>
      </c>
    </row>
    <row r="8766" spans="1:7" x14ac:dyDescent="0.35">
      <c r="A8766" s="7">
        <v>472</v>
      </c>
      <c r="D8766">
        <v>0</v>
      </c>
      <c r="E8766">
        <v>2015</v>
      </c>
      <c r="F8766">
        <v>1962</v>
      </c>
      <c r="G8766" s="9">
        <v>-280978.03999999998</v>
      </c>
    </row>
    <row r="8767" spans="1:7" x14ac:dyDescent="0.35">
      <c r="A8767" s="7">
        <v>472</v>
      </c>
      <c r="D8767">
        <v>0</v>
      </c>
      <c r="E8767">
        <v>2015</v>
      </c>
      <c r="F8767">
        <v>1959</v>
      </c>
      <c r="G8767" s="9">
        <v>-447140.65</v>
      </c>
    </row>
    <row r="8768" spans="1:7" x14ac:dyDescent="0.35">
      <c r="A8768" s="7">
        <v>472</v>
      </c>
      <c r="D8768">
        <v>0</v>
      </c>
      <c r="E8768">
        <v>2015</v>
      </c>
      <c r="F8768">
        <v>1997</v>
      </c>
      <c r="G8768" s="9">
        <v>-666978</v>
      </c>
    </row>
    <row r="8769" spans="1:7" x14ac:dyDescent="0.35">
      <c r="A8769" s="7">
        <v>472</v>
      </c>
      <c r="D8769">
        <v>0</v>
      </c>
      <c r="E8769">
        <v>2015</v>
      </c>
      <c r="F8769">
        <v>1966</v>
      </c>
      <c r="G8769" s="9">
        <v>-806228.08</v>
      </c>
    </row>
    <row r="8770" spans="1:7" x14ac:dyDescent="0.35">
      <c r="A8770" s="7">
        <v>472</v>
      </c>
      <c r="D8770">
        <v>0</v>
      </c>
      <c r="E8770">
        <v>2014</v>
      </c>
      <c r="F8770">
        <v>1959</v>
      </c>
      <c r="G8770" s="9">
        <v>-4.24</v>
      </c>
    </row>
    <row r="8771" spans="1:7" x14ac:dyDescent="0.35">
      <c r="A8771" s="7">
        <v>472</v>
      </c>
      <c r="D8771">
        <v>0</v>
      </c>
      <c r="E8771">
        <v>2014</v>
      </c>
      <c r="F8771">
        <v>1968</v>
      </c>
      <c r="G8771" s="9">
        <v>-1171</v>
      </c>
    </row>
    <row r="8772" spans="1:7" x14ac:dyDescent="0.35">
      <c r="A8772" s="7">
        <v>472</v>
      </c>
      <c r="D8772">
        <v>0</v>
      </c>
      <c r="E8772">
        <v>2014</v>
      </c>
      <c r="F8772">
        <v>1969</v>
      </c>
      <c r="G8772" s="9">
        <v>-1262</v>
      </c>
    </row>
    <row r="8773" spans="1:7" x14ac:dyDescent="0.35">
      <c r="A8773" s="7">
        <v>472</v>
      </c>
      <c r="D8773">
        <v>0</v>
      </c>
      <c r="E8773">
        <v>2014</v>
      </c>
      <c r="F8773">
        <v>1983</v>
      </c>
      <c r="G8773" s="9">
        <v>-1604.02</v>
      </c>
    </row>
    <row r="8774" spans="1:7" x14ac:dyDescent="0.35">
      <c r="A8774" s="7">
        <v>472</v>
      </c>
      <c r="D8774">
        <v>0</v>
      </c>
      <c r="E8774">
        <v>2014</v>
      </c>
      <c r="F8774">
        <v>1983</v>
      </c>
      <c r="G8774" s="9">
        <v>-1656.59</v>
      </c>
    </row>
    <row r="8775" spans="1:7" x14ac:dyDescent="0.35">
      <c r="A8775" s="7">
        <v>472</v>
      </c>
      <c r="D8775">
        <v>0</v>
      </c>
      <c r="E8775">
        <v>2014</v>
      </c>
      <c r="F8775">
        <v>1986</v>
      </c>
      <c r="G8775" s="9">
        <v>-1789.67</v>
      </c>
    </row>
    <row r="8776" spans="1:7" x14ac:dyDescent="0.35">
      <c r="A8776" s="7">
        <v>472</v>
      </c>
      <c r="D8776">
        <v>0</v>
      </c>
      <c r="E8776">
        <v>2014</v>
      </c>
      <c r="F8776">
        <v>1985</v>
      </c>
      <c r="G8776" s="9">
        <v>-2468.17</v>
      </c>
    </row>
    <row r="8777" spans="1:7" x14ac:dyDescent="0.35">
      <c r="A8777" s="7">
        <v>472</v>
      </c>
      <c r="D8777">
        <v>0</v>
      </c>
      <c r="E8777">
        <v>2014</v>
      </c>
      <c r="F8777">
        <v>1990</v>
      </c>
      <c r="G8777" s="9">
        <v>-2585.23</v>
      </c>
    </row>
    <row r="8778" spans="1:7" x14ac:dyDescent="0.35">
      <c r="A8778" s="7">
        <v>472</v>
      </c>
      <c r="D8778">
        <v>0</v>
      </c>
      <c r="E8778">
        <v>2014</v>
      </c>
      <c r="F8778">
        <v>1968</v>
      </c>
      <c r="G8778" s="9">
        <v>-2829</v>
      </c>
    </row>
    <row r="8779" spans="1:7" x14ac:dyDescent="0.35">
      <c r="A8779" s="7">
        <v>472</v>
      </c>
      <c r="D8779">
        <v>0</v>
      </c>
      <c r="E8779">
        <v>2014</v>
      </c>
      <c r="F8779">
        <v>2010</v>
      </c>
      <c r="G8779" s="9">
        <v>-3167.1</v>
      </c>
    </row>
    <row r="8780" spans="1:7" x14ac:dyDescent="0.35">
      <c r="A8780" s="7">
        <v>472</v>
      </c>
      <c r="D8780">
        <v>0</v>
      </c>
      <c r="E8780">
        <v>2014</v>
      </c>
      <c r="F8780">
        <v>1974</v>
      </c>
      <c r="G8780" s="9">
        <v>-3315</v>
      </c>
    </row>
    <row r="8781" spans="1:7" x14ac:dyDescent="0.35">
      <c r="A8781" s="7">
        <v>472</v>
      </c>
      <c r="D8781">
        <v>0</v>
      </c>
      <c r="E8781">
        <v>2014</v>
      </c>
      <c r="F8781">
        <v>2009</v>
      </c>
      <c r="G8781" s="9">
        <v>-3680</v>
      </c>
    </row>
    <row r="8782" spans="1:7" x14ac:dyDescent="0.35">
      <c r="A8782" s="7">
        <v>472</v>
      </c>
      <c r="D8782">
        <v>0</v>
      </c>
      <c r="E8782">
        <v>2014</v>
      </c>
      <c r="F8782">
        <v>1969</v>
      </c>
      <c r="G8782" s="9">
        <v>-3704</v>
      </c>
    </row>
    <row r="8783" spans="1:7" x14ac:dyDescent="0.35">
      <c r="A8783" s="7">
        <v>472</v>
      </c>
      <c r="D8783">
        <v>0</v>
      </c>
      <c r="E8783">
        <v>2014</v>
      </c>
      <c r="F8783">
        <v>1996</v>
      </c>
      <c r="G8783" s="9">
        <v>-4115</v>
      </c>
    </row>
    <row r="8784" spans="1:7" x14ac:dyDescent="0.35">
      <c r="A8784" s="7">
        <v>472</v>
      </c>
      <c r="D8784">
        <v>0</v>
      </c>
      <c r="E8784">
        <v>2014</v>
      </c>
      <c r="F8784">
        <v>1982</v>
      </c>
      <c r="G8784" s="9">
        <v>-4517</v>
      </c>
    </row>
    <row r="8785" spans="1:7" x14ac:dyDescent="0.35">
      <c r="A8785" s="7">
        <v>472</v>
      </c>
      <c r="D8785">
        <v>0</v>
      </c>
      <c r="E8785">
        <v>2014</v>
      </c>
      <c r="F8785">
        <v>1998</v>
      </c>
      <c r="G8785" s="9">
        <v>-5345</v>
      </c>
    </row>
    <row r="8786" spans="1:7" x14ac:dyDescent="0.35">
      <c r="A8786" s="7">
        <v>472</v>
      </c>
      <c r="D8786">
        <v>0</v>
      </c>
      <c r="E8786">
        <v>2014</v>
      </c>
      <c r="F8786">
        <v>1969</v>
      </c>
      <c r="G8786" s="9">
        <v>-6191</v>
      </c>
    </row>
    <row r="8787" spans="1:7" x14ac:dyDescent="0.35">
      <c r="A8787" s="7">
        <v>472</v>
      </c>
      <c r="D8787">
        <v>0</v>
      </c>
      <c r="E8787">
        <v>2014</v>
      </c>
      <c r="F8787">
        <v>1996</v>
      </c>
      <c r="G8787" s="9">
        <v>-8714.92</v>
      </c>
    </row>
    <row r="8788" spans="1:7" x14ac:dyDescent="0.35">
      <c r="A8788" s="7">
        <v>472</v>
      </c>
      <c r="D8788">
        <v>0</v>
      </c>
      <c r="E8788">
        <v>2014</v>
      </c>
      <c r="F8788">
        <v>2002</v>
      </c>
      <c r="G8788" s="9">
        <v>-10817</v>
      </c>
    </row>
    <row r="8789" spans="1:7" x14ac:dyDescent="0.35">
      <c r="A8789" s="7">
        <v>472</v>
      </c>
      <c r="D8789">
        <v>0</v>
      </c>
      <c r="E8789">
        <v>2014</v>
      </c>
      <c r="F8789">
        <v>1969</v>
      </c>
      <c r="G8789" s="9">
        <v>-11382</v>
      </c>
    </row>
    <row r="8790" spans="1:7" x14ac:dyDescent="0.35">
      <c r="A8790" s="7">
        <v>472</v>
      </c>
      <c r="D8790">
        <v>0</v>
      </c>
      <c r="E8790">
        <v>2014</v>
      </c>
      <c r="F8790">
        <v>1997</v>
      </c>
      <c r="G8790" s="9">
        <v>-12006</v>
      </c>
    </row>
    <row r="8791" spans="1:7" x14ac:dyDescent="0.35">
      <c r="A8791" s="7">
        <v>472</v>
      </c>
      <c r="D8791">
        <v>0</v>
      </c>
      <c r="E8791">
        <v>2014</v>
      </c>
      <c r="F8791">
        <v>2009</v>
      </c>
      <c r="G8791" s="9">
        <v>-12071</v>
      </c>
    </row>
    <row r="8792" spans="1:7" x14ac:dyDescent="0.35">
      <c r="A8792" s="7">
        <v>472</v>
      </c>
      <c r="D8792">
        <v>0</v>
      </c>
      <c r="E8792">
        <v>2014</v>
      </c>
      <c r="F8792">
        <v>1988</v>
      </c>
      <c r="G8792" s="9">
        <v>-26588</v>
      </c>
    </row>
    <row r="8793" spans="1:7" x14ac:dyDescent="0.35">
      <c r="A8793" s="7">
        <v>472</v>
      </c>
      <c r="D8793">
        <v>0</v>
      </c>
      <c r="E8793">
        <v>2014</v>
      </c>
      <c r="F8793">
        <v>1982</v>
      </c>
      <c r="G8793" s="9">
        <v>-28388</v>
      </c>
    </row>
    <row r="8794" spans="1:7" x14ac:dyDescent="0.35">
      <c r="A8794" s="7">
        <v>472</v>
      </c>
      <c r="D8794">
        <v>0</v>
      </c>
      <c r="E8794">
        <v>2014</v>
      </c>
      <c r="F8794">
        <v>1974</v>
      </c>
      <c r="G8794" s="9">
        <v>-35774</v>
      </c>
    </row>
    <row r="8795" spans="1:7" x14ac:dyDescent="0.35">
      <c r="A8795" s="7">
        <v>472</v>
      </c>
      <c r="D8795">
        <v>0</v>
      </c>
      <c r="E8795">
        <v>2014</v>
      </c>
      <c r="F8795">
        <v>1997</v>
      </c>
      <c r="G8795" s="9">
        <v>-37791</v>
      </c>
    </row>
    <row r="8796" spans="1:7" x14ac:dyDescent="0.35">
      <c r="A8796" s="7">
        <v>472</v>
      </c>
      <c r="D8796">
        <v>0</v>
      </c>
      <c r="E8796">
        <v>2014</v>
      </c>
      <c r="F8796">
        <v>1994</v>
      </c>
      <c r="G8796" s="9">
        <v>-47551</v>
      </c>
    </row>
    <row r="8797" spans="1:7" x14ac:dyDescent="0.35">
      <c r="A8797" s="7">
        <v>472</v>
      </c>
      <c r="D8797">
        <v>0</v>
      </c>
      <c r="E8797">
        <v>2014</v>
      </c>
      <c r="F8797">
        <v>1995</v>
      </c>
      <c r="G8797" s="9">
        <v>-66344.45</v>
      </c>
    </row>
    <row r="8798" spans="1:7" x14ac:dyDescent="0.35">
      <c r="A8798" s="7">
        <v>472</v>
      </c>
      <c r="D8798">
        <v>0</v>
      </c>
      <c r="E8798">
        <v>2014</v>
      </c>
      <c r="F8798">
        <v>1995</v>
      </c>
      <c r="G8798" s="9">
        <v>-84331.71</v>
      </c>
    </row>
    <row r="8799" spans="1:7" x14ac:dyDescent="0.35">
      <c r="A8799" s="7">
        <v>472</v>
      </c>
      <c r="D8799">
        <v>0</v>
      </c>
      <c r="E8799">
        <v>2014</v>
      </c>
      <c r="F8799">
        <v>1995</v>
      </c>
      <c r="G8799" s="9">
        <v>-151096.44</v>
      </c>
    </row>
    <row r="8800" spans="1:7" x14ac:dyDescent="0.35">
      <c r="A8800" s="7">
        <v>472</v>
      </c>
      <c r="D8800">
        <v>0</v>
      </c>
      <c r="E8800">
        <v>2014</v>
      </c>
      <c r="F8800">
        <v>1960</v>
      </c>
      <c r="G8800" s="9">
        <v>-151684.92000000001</v>
      </c>
    </row>
    <row r="8801" spans="1:8" x14ac:dyDescent="0.35">
      <c r="A8801" s="7">
        <v>472</v>
      </c>
      <c r="D8801">
        <v>0</v>
      </c>
      <c r="E8801">
        <v>2014</v>
      </c>
      <c r="F8801">
        <v>2003</v>
      </c>
      <c r="G8801" s="9">
        <v>-192962.19</v>
      </c>
    </row>
    <row r="8802" spans="1:8" x14ac:dyDescent="0.35">
      <c r="A8802" s="7">
        <v>472</v>
      </c>
      <c r="D8802">
        <v>0</v>
      </c>
      <c r="E8802">
        <v>2014</v>
      </c>
      <c r="F8802">
        <v>1972</v>
      </c>
      <c r="G8802" s="9">
        <v>-803844</v>
      </c>
    </row>
    <row r="8803" spans="1:8" x14ac:dyDescent="0.35">
      <c r="A8803" s="7">
        <v>472</v>
      </c>
      <c r="D8803">
        <v>0</v>
      </c>
      <c r="E8803">
        <v>2013</v>
      </c>
      <c r="F8803">
        <v>2006</v>
      </c>
      <c r="G8803" s="9">
        <v>20246.12</v>
      </c>
      <c r="H8803">
        <v>0</v>
      </c>
    </row>
    <row r="8804" spans="1:8" x14ac:dyDescent="0.35">
      <c r="A8804" s="7">
        <v>472</v>
      </c>
      <c r="D8804">
        <v>0</v>
      </c>
      <c r="E8804">
        <v>2013</v>
      </c>
      <c r="F8804">
        <v>1960</v>
      </c>
      <c r="G8804" s="9">
        <v>-75.98</v>
      </c>
    </row>
    <row r="8805" spans="1:8" x14ac:dyDescent="0.35">
      <c r="A8805" s="7">
        <v>472</v>
      </c>
      <c r="D8805">
        <v>0</v>
      </c>
      <c r="E8805">
        <v>2013</v>
      </c>
      <c r="F8805">
        <v>1960</v>
      </c>
      <c r="G8805" s="9">
        <v>-135.4</v>
      </c>
    </row>
    <row r="8806" spans="1:8" x14ac:dyDescent="0.35">
      <c r="A8806" s="7">
        <v>472</v>
      </c>
      <c r="D8806">
        <v>0</v>
      </c>
      <c r="E8806">
        <v>2013</v>
      </c>
      <c r="F8806">
        <v>1960</v>
      </c>
      <c r="G8806" s="9">
        <v>-414</v>
      </c>
    </row>
    <row r="8807" spans="1:8" x14ac:dyDescent="0.35">
      <c r="A8807" s="7">
        <v>472</v>
      </c>
      <c r="D8807">
        <v>0</v>
      </c>
      <c r="E8807">
        <v>2013</v>
      </c>
      <c r="F8807">
        <v>1984</v>
      </c>
      <c r="G8807" s="9">
        <v>-446.28</v>
      </c>
    </row>
    <row r="8808" spans="1:8" x14ac:dyDescent="0.35">
      <c r="A8808" s="7">
        <v>472</v>
      </c>
      <c r="D8808">
        <v>0</v>
      </c>
      <c r="E8808">
        <v>2013</v>
      </c>
      <c r="F8808">
        <v>1984</v>
      </c>
      <c r="G8808" s="9">
        <v>-446.28</v>
      </c>
    </row>
    <row r="8809" spans="1:8" x14ac:dyDescent="0.35">
      <c r="A8809" s="7">
        <v>472</v>
      </c>
      <c r="D8809">
        <v>0</v>
      </c>
      <c r="E8809">
        <v>2013</v>
      </c>
      <c r="F8809">
        <v>1968</v>
      </c>
      <c r="G8809" s="9">
        <v>-478</v>
      </c>
    </row>
    <row r="8810" spans="1:8" x14ac:dyDescent="0.35">
      <c r="A8810" s="7">
        <v>472</v>
      </c>
      <c r="D8810">
        <v>0</v>
      </c>
      <c r="E8810">
        <v>2013</v>
      </c>
      <c r="F8810">
        <v>1960</v>
      </c>
      <c r="G8810" s="9">
        <v>-480.14</v>
      </c>
    </row>
    <row r="8811" spans="1:8" x14ac:dyDescent="0.35">
      <c r="A8811" s="7">
        <v>472</v>
      </c>
      <c r="D8811">
        <v>0</v>
      </c>
      <c r="E8811">
        <v>2013</v>
      </c>
      <c r="F8811">
        <v>1983</v>
      </c>
      <c r="G8811" s="9">
        <v>-676.69</v>
      </c>
    </row>
    <row r="8812" spans="1:8" x14ac:dyDescent="0.35">
      <c r="A8812" s="7">
        <v>472</v>
      </c>
      <c r="D8812">
        <v>0</v>
      </c>
      <c r="E8812">
        <v>2013</v>
      </c>
      <c r="F8812">
        <v>1984</v>
      </c>
      <c r="G8812" s="9">
        <v>-870.73</v>
      </c>
    </row>
    <row r="8813" spans="1:8" x14ac:dyDescent="0.35">
      <c r="A8813" s="7">
        <v>472</v>
      </c>
      <c r="D8813">
        <v>0</v>
      </c>
      <c r="E8813">
        <v>2013</v>
      </c>
      <c r="F8813">
        <v>1984</v>
      </c>
      <c r="G8813" s="9">
        <v>-937.8</v>
      </c>
    </row>
    <row r="8814" spans="1:8" x14ac:dyDescent="0.35">
      <c r="A8814" s="7">
        <v>472</v>
      </c>
      <c r="D8814">
        <v>0</v>
      </c>
      <c r="E8814">
        <v>2013</v>
      </c>
      <c r="F8814">
        <v>1984</v>
      </c>
      <c r="G8814" s="9">
        <v>-937.8</v>
      </c>
    </row>
    <row r="8815" spans="1:8" x14ac:dyDescent="0.35">
      <c r="A8815" s="7">
        <v>472</v>
      </c>
      <c r="D8815">
        <v>0</v>
      </c>
      <c r="E8815">
        <v>2013</v>
      </c>
      <c r="F8815">
        <v>1984</v>
      </c>
      <c r="G8815" s="9">
        <v>-937.8</v>
      </c>
    </row>
    <row r="8816" spans="1:8" x14ac:dyDescent="0.35">
      <c r="A8816" s="7">
        <v>472</v>
      </c>
      <c r="D8816">
        <v>0</v>
      </c>
      <c r="E8816">
        <v>2013</v>
      </c>
      <c r="F8816">
        <v>1984</v>
      </c>
      <c r="G8816" s="9">
        <v>-937.8</v>
      </c>
    </row>
    <row r="8817" spans="1:7" x14ac:dyDescent="0.35">
      <c r="A8817" s="7">
        <v>472</v>
      </c>
      <c r="D8817">
        <v>0</v>
      </c>
      <c r="E8817">
        <v>2013</v>
      </c>
      <c r="F8817">
        <v>1984</v>
      </c>
      <c r="G8817" s="9">
        <v>-937.8</v>
      </c>
    </row>
    <row r="8818" spans="1:7" x14ac:dyDescent="0.35">
      <c r="A8818" s="7">
        <v>472</v>
      </c>
      <c r="D8818">
        <v>0</v>
      </c>
      <c r="E8818">
        <v>2013</v>
      </c>
      <c r="F8818">
        <v>1984</v>
      </c>
      <c r="G8818" s="9">
        <v>-955.91</v>
      </c>
    </row>
    <row r="8819" spans="1:7" x14ac:dyDescent="0.35">
      <c r="A8819" s="7">
        <v>472</v>
      </c>
      <c r="D8819">
        <v>0</v>
      </c>
      <c r="E8819">
        <v>2013</v>
      </c>
      <c r="F8819">
        <v>1994</v>
      </c>
      <c r="G8819" s="9">
        <v>-1166.1199999999999</v>
      </c>
    </row>
    <row r="8820" spans="1:7" x14ac:dyDescent="0.35">
      <c r="A8820" s="7">
        <v>472</v>
      </c>
      <c r="D8820">
        <v>0</v>
      </c>
      <c r="E8820">
        <v>2013</v>
      </c>
      <c r="F8820">
        <v>1984</v>
      </c>
      <c r="G8820" s="9">
        <v>-1166.54</v>
      </c>
    </row>
    <row r="8821" spans="1:7" x14ac:dyDescent="0.35">
      <c r="A8821" s="7">
        <v>472</v>
      </c>
      <c r="D8821">
        <v>0</v>
      </c>
      <c r="E8821">
        <v>2013</v>
      </c>
      <c r="F8821">
        <v>1981</v>
      </c>
      <c r="G8821" s="9">
        <v>-1197.53</v>
      </c>
    </row>
    <row r="8822" spans="1:7" x14ac:dyDescent="0.35">
      <c r="A8822" s="7">
        <v>472</v>
      </c>
      <c r="D8822">
        <v>0</v>
      </c>
      <c r="E8822">
        <v>2013</v>
      </c>
      <c r="F8822">
        <v>1989</v>
      </c>
      <c r="G8822" s="9">
        <v>-1251.3399999999999</v>
      </c>
    </row>
    <row r="8823" spans="1:7" x14ac:dyDescent="0.35">
      <c r="A8823" s="7">
        <v>472</v>
      </c>
      <c r="D8823">
        <v>0</v>
      </c>
      <c r="E8823">
        <v>2013</v>
      </c>
      <c r="F8823">
        <v>1989</v>
      </c>
      <c r="G8823" s="9">
        <v>-1307.48</v>
      </c>
    </row>
    <row r="8824" spans="1:7" x14ac:dyDescent="0.35">
      <c r="A8824" s="7">
        <v>472</v>
      </c>
      <c r="D8824">
        <v>0</v>
      </c>
      <c r="E8824">
        <v>2013</v>
      </c>
      <c r="F8824">
        <v>1984</v>
      </c>
      <c r="G8824" s="9">
        <v>-1313.96</v>
      </c>
    </row>
    <row r="8825" spans="1:7" x14ac:dyDescent="0.35">
      <c r="A8825" s="7">
        <v>472</v>
      </c>
      <c r="D8825">
        <v>0</v>
      </c>
      <c r="E8825">
        <v>2013</v>
      </c>
      <c r="F8825">
        <v>1989</v>
      </c>
      <c r="G8825" s="9">
        <v>-1384.39</v>
      </c>
    </row>
    <row r="8826" spans="1:7" x14ac:dyDescent="0.35">
      <c r="A8826" s="7">
        <v>472</v>
      </c>
      <c r="D8826">
        <v>0</v>
      </c>
      <c r="E8826">
        <v>2013</v>
      </c>
      <c r="F8826">
        <v>1988</v>
      </c>
      <c r="G8826" s="9">
        <v>-1385.94</v>
      </c>
    </row>
    <row r="8827" spans="1:7" x14ac:dyDescent="0.35">
      <c r="A8827" s="7">
        <v>472</v>
      </c>
      <c r="D8827">
        <v>0</v>
      </c>
      <c r="E8827">
        <v>2013</v>
      </c>
      <c r="F8827">
        <v>1987</v>
      </c>
      <c r="G8827" s="9">
        <v>-1452.35</v>
      </c>
    </row>
    <row r="8828" spans="1:7" x14ac:dyDescent="0.35">
      <c r="A8828" s="7">
        <v>472</v>
      </c>
      <c r="D8828">
        <v>0</v>
      </c>
      <c r="E8828">
        <v>2013</v>
      </c>
      <c r="F8828">
        <v>1986</v>
      </c>
      <c r="G8828" s="9">
        <v>-1558.54</v>
      </c>
    </row>
    <row r="8829" spans="1:7" x14ac:dyDescent="0.35">
      <c r="A8829" s="7">
        <v>472</v>
      </c>
      <c r="D8829">
        <v>0</v>
      </c>
      <c r="E8829">
        <v>2013</v>
      </c>
      <c r="F8829">
        <v>1990</v>
      </c>
      <c r="G8829" s="9">
        <v>-1575.96</v>
      </c>
    </row>
    <row r="8830" spans="1:7" x14ac:dyDescent="0.35">
      <c r="A8830" s="7">
        <v>472</v>
      </c>
      <c r="D8830">
        <v>0</v>
      </c>
      <c r="E8830">
        <v>2013</v>
      </c>
      <c r="F8830">
        <v>1982</v>
      </c>
      <c r="G8830" s="9">
        <v>-1633.34</v>
      </c>
    </row>
    <row r="8831" spans="1:7" x14ac:dyDescent="0.35">
      <c r="A8831" s="7">
        <v>472</v>
      </c>
      <c r="D8831">
        <v>0</v>
      </c>
      <c r="E8831">
        <v>2013</v>
      </c>
      <c r="F8831">
        <v>1994</v>
      </c>
      <c r="G8831" s="9">
        <v>-1635.58</v>
      </c>
    </row>
    <row r="8832" spans="1:7" x14ac:dyDescent="0.35">
      <c r="A8832" s="7">
        <v>472</v>
      </c>
      <c r="D8832">
        <v>0</v>
      </c>
      <c r="E8832">
        <v>2013</v>
      </c>
      <c r="F8832">
        <v>1988</v>
      </c>
      <c r="G8832" s="9">
        <v>-1638.58</v>
      </c>
    </row>
    <row r="8833" spans="1:7" x14ac:dyDescent="0.35">
      <c r="A8833" s="7">
        <v>472</v>
      </c>
      <c r="D8833">
        <v>0</v>
      </c>
      <c r="E8833">
        <v>2013</v>
      </c>
      <c r="F8833">
        <v>1929</v>
      </c>
      <c r="G8833" s="9">
        <v>-1762.88</v>
      </c>
    </row>
    <row r="8834" spans="1:7" x14ac:dyDescent="0.35">
      <c r="A8834" s="7">
        <v>472</v>
      </c>
      <c r="D8834">
        <v>0</v>
      </c>
      <c r="E8834">
        <v>2013</v>
      </c>
      <c r="F8834">
        <v>1996</v>
      </c>
      <c r="G8834" s="9">
        <v>-1899.23</v>
      </c>
    </row>
    <row r="8835" spans="1:7" x14ac:dyDescent="0.35">
      <c r="A8835" s="7">
        <v>472</v>
      </c>
      <c r="D8835">
        <v>0</v>
      </c>
      <c r="E8835">
        <v>2013</v>
      </c>
      <c r="F8835">
        <v>1993</v>
      </c>
      <c r="G8835" s="9">
        <v>-1924.85</v>
      </c>
    </row>
    <row r="8836" spans="1:7" x14ac:dyDescent="0.35">
      <c r="A8836" s="7">
        <v>472</v>
      </c>
      <c r="D8836">
        <v>0</v>
      </c>
      <c r="E8836">
        <v>2013</v>
      </c>
      <c r="F8836">
        <v>1988</v>
      </c>
      <c r="G8836" s="9">
        <v>-2019.8</v>
      </c>
    </row>
    <row r="8837" spans="1:7" x14ac:dyDescent="0.35">
      <c r="A8837" s="7">
        <v>472</v>
      </c>
      <c r="D8837">
        <v>0</v>
      </c>
      <c r="E8837">
        <v>2013</v>
      </c>
      <c r="F8837">
        <v>1992</v>
      </c>
      <c r="G8837" s="9">
        <v>-2071.84</v>
      </c>
    </row>
    <row r="8838" spans="1:7" x14ac:dyDescent="0.35">
      <c r="A8838" s="7">
        <v>472</v>
      </c>
      <c r="D8838">
        <v>0</v>
      </c>
      <c r="E8838">
        <v>2013</v>
      </c>
      <c r="F8838">
        <v>1986</v>
      </c>
      <c r="G8838" s="9">
        <v>-2082.29</v>
      </c>
    </row>
    <row r="8839" spans="1:7" x14ac:dyDescent="0.35">
      <c r="A8839" s="7">
        <v>472</v>
      </c>
      <c r="D8839">
        <v>0</v>
      </c>
      <c r="E8839">
        <v>2013</v>
      </c>
      <c r="F8839">
        <v>1993</v>
      </c>
      <c r="G8839" s="9">
        <v>-2166.1999999999998</v>
      </c>
    </row>
    <row r="8840" spans="1:7" x14ac:dyDescent="0.35">
      <c r="A8840" s="7">
        <v>472</v>
      </c>
      <c r="D8840">
        <v>0</v>
      </c>
      <c r="E8840">
        <v>2013</v>
      </c>
      <c r="F8840">
        <v>1998</v>
      </c>
      <c r="G8840" s="9">
        <v>-2260.83</v>
      </c>
    </row>
    <row r="8841" spans="1:7" x14ac:dyDescent="0.35">
      <c r="A8841" s="7">
        <v>472</v>
      </c>
      <c r="D8841">
        <v>0</v>
      </c>
      <c r="E8841">
        <v>2013</v>
      </c>
      <c r="F8841">
        <v>1982</v>
      </c>
      <c r="G8841" s="9">
        <v>-2334.4899999999998</v>
      </c>
    </row>
    <row r="8842" spans="1:7" x14ac:dyDescent="0.35">
      <c r="A8842" s="7">
        <v>472</v>
      </c>
      <c r="D8842">
        <v>0</v>
      </c>
      <c r="E8842">
        <v>2013</v>
      </c>
      <c r="F8842">
        <v>1981</v>
      </c>
      <c r="G8842" s="9">
        <v>-2464.06</v>
      </c>
    </row>
    <row r="8843" spans="1:7" x14ac:dyDescent="0.35">
      <c r="A8843" s="7">
        <v>472</v>
      </c>
      <c r="D8843">
        <v>0</v>
      </c>
      <c r="E8843">
        <v>2013</v>
      </c>
      <c r="F8843">
        <v>1983</v>
      </c>
      <c r="G8843" s="9">
        <v>-3155.32</v>
      </c>
    </row>
    <row r="8844" spans="1:7" x14ac:dyDescent="0.35">
      <c r="A8844" s="7">
        <v>472</v>
      </c>
      <c r="D8844">
        <v>0</v>
      </c>
      <c r="E8844">
        <v>2013</v>
      </c>
      <c r="F8844">
        <v>1995</v>
      </c>
      <c r="G8844" s="9">
        <v>-3294.71</v>
      </c>
    </row>
    <row r="8845" spans="1:7" x14ac:dyDescent="0.35">
      <c r="A8845" s="7">
        <v>472</v>
      </c>
      <c r="D8845">
        <v>0</v>
      </c>
      <c r="E8845">
        <v>2013</v>
      </c>
      <c r="F8845">
        <v>1959</v>
      </c>
      <c r="G8845" s="9">
        <v>-3369</v>
      </c>
    </row>
    <row r="8846" spans="1:7" x14ac:dyDescent="0.35">
      <c r="A8846" s="7">
        <v>472</v>
      </c>
      <c r="D8846">
        <v>0</v>
      </c>
      <c r="E8846">
        <v>2013</v>
      </c>
      <c r="F8846">
        <v>1996</v>
      </c>
      <c r="G8846" s="9">
        <v>-3615.61</v>
      </c>
    </row>
    <row r="8847" spans="1:7" x14ac:dyDescent="0.35">
      <c r="A8847" s="7">
        <v>472</v>
      </c>
      <c r="D8847">
        <v>0</v>
      </c>
      <c r="E8847">
        <v>2013</v>
      </c>
      <c r="F8847">
        <v>2008</v>
      </c>
      <c r="G8847" s="9">
        <v>-3631.16</v>
      </c>
    </row>
    <row r="8848" spans="1:7" x14ac:dyDescent="0.35">
      <c r="A8848" s="7">
        <v>472</v>
      </c>
      <c r="D8848">
        <v>0</v>
      </c>
      <c r="E8848">
        <v>2013</v>
      </c>
      <c r="F8848">
        <v>2009</v>
      </c>
      <c r="G8848" s="9">
        <v>-5214.25</v>
      </c>
    </row>
    <row r="8849" spans="1:8" x14ac:dyDescent="0.35">
      <c r="A8849" s="7">
        <v>472</v>
      </c>
      <c r="D8849">
        <v>0</v>
      </c>
      <c r="E8849">
        <v>2013</v>
      </c>
      <c r="F8849">
        <v>2005</v>
      </c>
      <c r="G8849" s="9">
        <v>-5976.1</v>
      </c>
    </row>
    <row r="8850" spans="1:8" x14ac:dyDescent="0.35">
      <c r="A8850" s="7">
        <v>472</v>
      </c>
      <c r="D8850">
        <v>0</v>
      </c>
      <c r="E8850">
        <v>2013</v>
      </c>
      <c r="F8850">
        <v>2005</v>
      </c>
      <c r="G8850" s="9">
        <v>-7958.63</v>
      </c>
    </row>
    <row r="8851" spans="1:8" x14ac:dyDescent="0.35">
      <c r="A8851" s="7">
        <v>472</v>
      </c>
      <c r="D8851">
        <v>0</v>
      </c>
      <c r="E8851">
        <v>2013</v>
      </c>
      <c r="F8851">
        <v>1998</v>
      </c>
      <c r="G8851" s="9">
        <v>-9017.34</v>
      </c>
      <c r="H8851">
        <v>0</v>
      </c>
    </row>
    <row r="8852" spans="1:8" x14ac:dyDescent="0.35">
      <c r="A8852" s="7">
        <v>472</v>
      </c>
      <c r="D8852">
        <v>0</v>
      </c>
      <c r="E8852">
        <v>2013</v>
      </c>
      <c r="F8852">
        <v>1983</v>
      </c>
      <c r="G8852" s="9">
        <v>-9175.94</v>
      </c>
    </row>
    <row r="8853" spans="1:8" x14ac:dyDescent="0.35">
      <c r="A8853" s="7">
        <v>472</v>
      </c>
      <c r="D8853">
        <v>0</v>
      </c>
      <c r="E8853">
        <v>2013</v>
      </c>
      <c r="F8853">
        <v>1988</v>
      </c>
      <c r="G8853" s="9">
        <v>-9463.58</v>
      </c>
    </row>
    <row r="8854" spans="1:8" x14ac:dyDescent="0.35">
      <c r="A8854" s="7">
        <v>472</v>
      </c>
      <c r="D8854">
        <v>0</v>
      </c>
      <c r="E8854">
        <v>2013</v>
      </c>
      <c r="F8854">
        <v>1985</v>
      </c>
      <c r="G8854" s="9">
        <v>-10038.81</v>
      </c>
    </row>
    <row r="8855" spans="1:8" x14ac:dyDescent="0.35">
      <c r="A8855" s="7">
        <v>472</v>
      </c>
      <c r="D8855">
        <v>0</v>
      </c>
      <c r="E8855">
        <v>2013</v>
      </c>
      <c r="F8855">
        <v>2008</v>
      </c>
      <c r="G8855" s="9">
        <v>-10606.51</v>
      </c>
    </row>
    <row r="8856" spans="1:8" x14ac:dyDescent="0.35">
      <c r="A8856" s="7">
        <v>472</v>
      </c>
      <c r="D8856">
        <v>0</v>
      </c>
      <c r="E8856">
        <v>2013</v>
      </c>
      <c r="F8856">
        <v>1988</v>
      </c>
      <c r="G8856" s="9">
        <v>-12601.61</v>
      </c>
    </row>
    <row r="8857" spans="1:8" x14ac:dyDescent="0.35">
      <c r="A8857" s="7">
        <v>472</v>
      </c>
      <c r="D8857">
        <v>0</v>
      </c>
      <c r="E8857">
        <v>2013</v>
      </c>
      <c r="F8857">
        <v>1988</v>
      </c>
      <c r="G8857" s="9">
        <v>-14315.84</v>
      </c>
    </row>
    <row r="8858" spans="1:8" x14ac:dyDescent="0.35">
      <c r="A8858" s="7">
        <v>472</v>
      </c>
      <c r="D8858">
        <v>0</v>
      </c>
      <c r="E8858">
        <v>2013</v>
      </c>
      <c r="F8858">
        <v>2009</v>
      </c>
      <c r="G8858" s="9">
        <v>-15761.59</v>
      </c>
    </row>
    <row r="8859" spans="1:8" x14ac:dyDescent="0.35">
      <c r="A8859" s="7">
        <v>472</v>
      </c>
      <c r="D8859">
        <v>0</v>
      </c>
      <c r="E8859">
        <v>2013</v>
      </c>
      <c r="F8859">
        <v>1984</v>
      </c>
      <c r="G8859" s="9">
        <v>-19147.79</v>
      </c>
    </row>
    <row r="8860" spans="1:8" x14ac:dyDescent="0.35">
      <c r="A8860" s="7">
        <v>472</v>
      </c>
      <c r="D8860">
        <v>0</v>
      </c>
      <c r="E8860">
        <v>2013</v>
      </c>
      <c r="F8860">
        <v>1997</v>
      </c>
      <c r="G8860" s="9">
        <v>-21869.9</v>
      </c>
    </row>
    <row r="8861" spans="1:8" x14ac:dyDescent="0.35">
      <c r="A8861" s="7">
        <v>472</v>
      </c>
      <c r="D8861">
        <v>0</v>
      </c>
      <c r="E8861">
        <v>2013</v>
      </c>
      <c r="F8861">
        <v>1999</v>
      </c>
      <c r="G8861" s="9">
        <v>-23894.73</v>
      </c>
      <c r="H8861">
        <v>0</v>
      </c>
    </row>
    <row r="8862" spans="1:8" x14ac:dyDescent="0.35">
      <c r="A8862" s="7">
        <v>472</v>
      </c>
      <c r="D8862">
        <v>0</v>
      </c>
      <c r="E8862">
        <v>2013</v>
      </c>
      <c r="F8862">
        <v>2006</v>
      </c>
      <c r="G8862" s="9">
        <v>-25731.51</v>
      </c>
    </row>
    <row r="8863" spans="1:8" x14ac:dyDescent="0.35">
      <c r="A8863" s="7">
        <v>472</v>
      </c>
      <c r="D8863">
        <v>0</v>
      </c>
      <c r="E8863">
        <v>2013</v>
      </c>
      <c r="F8863">
        <v>2006</v>
      </c>
      <c r="G8863" s="9">
        <v>-25731.51</v>
      </c>
    </row>
    <row r="8864" spans="1:8" x14ac:dyDescent="0.35">
      <c r="A8864" s="7">
        <v>472</v>
      </c>
      <c r="D8864">
        <v>0</v>
      </c>
      <c r="E8864">
        <v>2013</v>
      </c>
      <c r="F8864">
        <v>2001</v>
      </c>
      <c r="G8864" s="9">
        <v>-26353.41</v>
      </c>
      <c r="H8864">
        <v>0</v>
      </c>
    </row>
    <row r="8865" spans="1:8" x14ac:dyDescent="0.35">
      <c r="A8865" s="7">
        <v>472</v>
      </c>
      <c r="D8865">
        <v>0</v>
      </c>
      <c r="E8865">
        <v>2013</v>
      </c>
      <c r="F8865">
        <v>2002</v>
      </c>
      <c r="G8865" s="9">
        <v>-26927.02</v>
      </c>
      <c r="H8865">
        <v>0</v>
      </c>
    </row>
    <row r="8866" spans="1:8" x14ac:dyDescent="0.35">
      <c r="A8866" s="7">
        <v>472</v>
      </c>
      <c r="D8866">
        <v>0</v>
      </c>
      <c r="E8866">
        <v>2013</v>
      </c>
      <c r="F8866">
        <v>2006</v>
      </c>
      <c r="G8866" s="9">
        <v>-33982.660000000003</v>
      </c>
    </row>
    <row r="8867" spans="1:8" x14ac:dyDescent="0.35">
      <c r="A8867" s="7">
        <v>472</v>
      </c>
      <c r="D8867">
        <v>0</v>
      </c>
      <c r="E8867">
        <v>2013</v>
      </c>
      <c r="F8867">
        <v>1990</v>
      </c>
      <c r="G8867" s="9">
        <v>-34145.51</v>
      </c>
    </row>
    <row r="8868" spans="1:8" x14ac:dyDescent="0.35">
      <c r="A8868" s="7">
        <v>472</v>
      </c>
      <c r="D8868">
        <v>0</v>
      </c>
      <c r="E8868">
        <v>2013</v>
      </c>
      <c r="F8868">
        <v>2009</v>
      </c>
      <c r="G8868" s="9">
        <v>-34385.68</v>
      </c>
    </row>
    <row r="8869" spans="1:8" x14ac:dyDescent="0.35">
      <c r="A8869" s="7">
        <v>472</v>
      </c>
      <c r="D8869">
        <v>0</v>
      </c>
      <c r="E8869">
        <v>2013</v>
      </c>
      <c r="F8869">
        <v>2003</v>
      </c>
      <c r="G8869" s="9">
        <v>-35726.019999999997</v>
      </c>
      <c r="H8869">
        <v>0</v>
      </c>
    </row>
    <row r="8870" spans="1:8" x14ac:dyDescent="0.35">
      <c r="A8870" s="7">
        <v>472</v>
      </c>
      <c r="D8870">
        <v>0</v>
      </c>
      <c r="E8870">
        <v>2013</v>
      </c>
      <c r="F8870">
        <v>1983</v>
      </c>
      <c r="G8870" s="9">
        <v>-42891.66</v>
      </c>
    </row>
    <row r="8871" spans="1:8" x14ac:dyDescent="0.35">
      <c r="A8871" s="7">
        <v>472</v>
      </c>
      <c r="D8871">
        <v>0</v>
      </c>
      <c r="E8871">
        <v>2013</v>
      </c>
      <c r="F8871">
        <v>2000</v>
      </c>
      <c r="G8871" s="9">
        <v>-43094.32</v>
      </c>
      <c r="H8871">
        <v>0</v>
      </c>
    </row>
    <row r="8872" spans="1:8" x14ac:dyDescent="0.35">
      <c r="A8872" s="7">
        <v>472</v>
      </c>
      <c r="D8872">
        <v>0</v>
      </c>
      <c r="E8872">
        <v>2013</v>
      </c>
      <c r="F8872">
        <v>2005</v>
      </c>
      <c r="G8872" s="9">
        <v>-47242.86</v>
      </c>
      <c r="H8872">
        <v>0</v>
      </c>
    </row>
    <row r="8873" spans="1:8" x14ac:dyDescent="0.35">
      <c r="A8873" s="7">
        <v>472</v>
      </c>
      <c r="D8873">
        <v>0</v>
      </c>
      <c r="E8873">
        <v>2013</v>
      </c>
      <c r="F8873">
        <v>2004</v>
      </c>
      <c r="G8873" s="9">
        <v>-47364.27</v>
      </c>
      <c r="H8873">
        <v>0</v>
      </c>
    </row>
    <row r="8874" spans="1:8" x14ac:dyDescent="0.35">
      <c r="A8874" s="7">
        <v>472</v>
      </c>
      <c r="D8874">
        <v>0</v>
      </c>
      <c r="E8874">
        <v>2013</v>
      </c>
      <c r="F8874">
        <v>2008</v>
      </c>
      <c r="G8874" s="9">
        <v>-50305.1</v>
      </c>
      <c r="H8874">
        <v>0</v>
      </c>
    </row>
    <row r="8875" spans="1:8" x14ac:dyDescent="0.35">
      <c r="A8875" s="7">
        <v>472</v>
      </c>
      <c r="D8875">
        <v>0</v>
      </c>
      <c r="E8875">
        <v>2013</v>
      </c>
      <c r="F8875">
        <v>2009</v>
      </c>
      <c r="G8875" s="9">
        <v>-51870.12</v>
      </c>
      <c r="H8875">
        <v>0</v>
      </c>
    </row>
    <row r="8876" spans="1:8" x14ac:dyDescent="0.35">
      <c r="A8876" s="7">
        <v>472</v>
      </c>
      <c r="D8876">
        <v>0</v>
      </c>
      <c r="E8876">
        <v>2013</v>
      </c>
      <c r="F8876">
        <v>2008</v>
      </c>
      <c r="G8876" s="9">
        <v>-54313.16</v>
      </c>
    </row>
    <row r="8877" spans="1:8" x14ac:dyDescent="0.35">
      <c r="A8877" s="7">
        <v>472</v>
      </c>
      <c r="D8877">
        <v>0</v>
      </c>
      <c r="E8877">
        <v>2013</v>
      </c>
      <c r="F8877">
        <v>1979</v>
      </c>
      <c r="G8877" s="9">
        <v>-55493.96</v>
      </c>
    </row>
    <row r="8878" spans="1:8" x14ac:dyDescent="0.35">
      <c r="A8878" s="7">
        <v>472</v>
      </c>
      <c r="D8878">
        <v>0</v>
      </c>
      <c r="E8878">
        <v>2013</v>
      </c>
      <c r="F8878">
        <v>1996</v>
      </c>
      <c r="G8878" s="9">
        <v>-59154.02</v>
      </c>
    </row>
    <row r="8879" spans="1:8" x14ac:dyDescent="0.35">
      <c r="A8879" s="7">
        <v>472</v>
      </c>
      <c r="D8879">
        <v>0</v>
      </c>
      <c r="E8879">
        <v>2013</v>
      </c>
      <c r="F8879">
        <v>1998</v>
      </c>
      <c r="G8879" s="9">
        <v>-61014.559999999998</v>
      </c>
    </row>
    <row r="8880" spans="1:8" x14ac:dyDescent="0.35">
      <c r="A8880" s="7">
        <v>472</v>
      </c>
      <c r="D8880">
        <v>0</v>
      </c>
      <c r="E8880">
        <v>2013</v>
      </c>
      <c r="F8880">
        <v>1996</v>
      </c>
      <c r="G8880" s="9">
        <v>-71767.039999999994</v>
      </c>
    </row>
    <row r="8881" spans="1:8" x14ac:dyDescent="0.35">
      <c r="A8881" s="7">
        <v>472</v>
      </c>
      <c r="D8881">
        <v>0</v>
      </c>
      <c r="E8881">
        <v>2013</v>
      </c>
      <c r="F8881">
        <v>2007</v>
      </c>
      <c r="G8881" s="9">
        <v>-72491.53</v>
      </c>
      <c r="H8881">
        <v>0</v>
      </c>
    </row>
    <row r="8882" spans="1:8" x14ac:dyDescent="0.35">
      <c r="A8882" s="7">
        <v>472</v>
      </c>
      <c r="D8882">
        <v>0</v>
      </c>
      <c r="E8882">
        <v>2013</v>
      </c>
      <c r="F8882">
        <v>2006</v>
      </c>
      <c r="G8882" s="9">
        <v>-82758.02</v>
      </c>
    </row>
    <row r="8883" spans="1:8" x14ac:dyDescent="0.35">
      <c r="A8883" s="7">
        <v>472</v>
      </c>
      <c r="D8883">
        <v>0</v>
      </c>
      <c r="E8883">
        <v>2013</v>
      </c>
      <c r="F8883">
        <v>2010</v>
      </c>
      <c r="G8883" s="9">
        <v>-100475.85</v>
      </c>
      <c r="H8883">
        <v>0</v>
      </c>
    </row>
    <row r="8884" spans="1:8" x14ac:dyDescent="0.35">
      <c r="A8884" s="7">
        <v>472</v>
      </c>
      <c r="D8884">
        <v>0</v>
      </c>
      <c r="E8884">
        <v>2013</v>
      </c>
      <c r="F8884">
        <v>1997</v>
      </c>
      <c r="G8884" s="9">
        <v>-136826.17000000001</v>
      </c>
    </row>
    <row r="8885" spans="1:8" x14ac:dyDescent="0.35">
      <c r="A8885" s="7">
        <v>472</v>
      </c>
      <c r="D8885">
        <v>0</v>
      </c>
      <c r="E8885">
        <v>2013</v>
      </c>
      <c r="F8885">
        <v>1982</v>
      </c>
      <c r="G8885" s="9">
        <v>-256757.46</v>
      </c>
    </row>
    <row r="8886" spans="1:8" x14ac:dyDescent="0.35">
      <c r="A8886" s="7">
        <v>472</v>
      </c>
      <c r="D8886">
        <v>0</v>
      </c>
      <c r="E8886">
        <v>2013</v>
      </c>
      <c r="F8886">
        <v>1997</v>
      </c>
      <c r="G8886" s="9">
        <v>-400474.91</v>
      </c>
    </row>
    <row r="8887" spans="1:8" x14ac:dyDescent="0.35">
      <c r="A8887" s="7">
        <v>472</v>
      </c>
      <c r="D8887">
        <v>0</v>
      </c>
      <c r="E8887">
        <v>2013</v>
      </c>
      <c r="F8887">
        <v>2002</v>
      </c>
      <c r="G8887" s="9">
        <v>-462886.51</v>
      </c>
    </row>
    <row r="8888" spans="1:8" x14ac:dyDescent="0.35">
      <c r="A8888" s="7">
        <v>472</v>
      </c>
      <c r="D8888">
        <v>0</v>
      </c>
      <c r="E8888">
        <v>2013</v>
      </c>
      <c r="F8888">
        <v>1995</v>
      </c>
      <c r="G8888" s="9">
        <v>-605331</v>
      </c>
    </row>
    <row r="8889" spans="1:8" x14ac:dyDescent="0.35">
      <c r="A8889" s="7">
        <v>472</v>
      </c>
      <c r="D8889">
        <v>0</v>
      </c>
      <c r="E8889">
        <v>2013</v>
      </c>
      <c r="F8889">
        <v>1959</v>
      </c>
      <c r="G8889" s="9">
        <v>-734747.93</v>
      </c>
    </row>
    <row r="8890" spans="1:8" x14ac:dyDescent="0.35">
      <c r="A8890" s="7">
        <v>472</v>
      </c>
      <c r="D8890">
        <v>0</v>
      </c>
      <c r="E8890">
        <v>2013</v>
      </c>
      <c r="F8890">
        <v>1982</v>
      </c>
      <c r="G8890" s="9">
        <v>-1194680.95</v>
      </c>
    </row>
    <row r="8891" spans="1:8" x14ac:dyDescent="0.35">
      <c r="A8891" s="7">
        <v>472</v>
      </c>
      <c r="D8891">
        <v>0</v>
      </c>
      <c r="E8891">
        <v>2013</v>
      </c>
      <c r="F8891">
        <v>1959</v>
      </c>
      <c r="G8891" s="9">
        <v>-6579059.5499999998</v>
      </c>
    </row>
    <row r="8892" spans="1:8" x14ac:dyDescent="0.35">
      <c r="A8892" s="7">
        <v>472</v>
      </c>
      <c r="D8892">
        <v>0</v>
      </c>
      <c r="E8892">
        <v>2012</v>
      </c>
      <c r="F8892">
        <v>2006</v>
      </c>
      <c r="G8892" s="9">
        <v>3322.51</v>
      </c>
      <c r="H8892">
        <v>0</v>
      </c>
    </row>
    <row r="8893" spans="1:8" x14ac:dyDescent="0.35">
      <c r="A8893" s="7">
        <v>472</v>
      </c>
      <c r="D8893">
        <v>0</v>
      </c>
      <c r="E8893">
        <v>2012</v>
      </c>
      <c r="F8893">
        <v>1963</v>
      </c>
      <c r="G8893" s="9">
        <v>-1025</v>
      </c>
    </row>
    <row r="8894" spans="1:8" x14ac:dyDescent="0.35">
      <c r="A8894" s="7">
        <v>472</v>
      </c>
      <c r="D8894">
        <v>0</v>
      </c>
      <c r="E8894">
        <v>2012</v>
      </c>
      <c r="F8894">
        <v>2010</v>
      </c>
      <c r="G8894" s="9">
        <v>-1740.39</v>
      </c>
      <c r="H8894">
        <v>0</v>
      </c>
    </row>
    <row r="8895" spans="1:8" x14ac:dyDescent="0.35">
      <c r="A8895" s="7">
        <v>472</v>
      </c>
      <c r="D8895">
        <v>0</v>
      </c>
      <c r="E8895">
        <v>2012</v>
      </c>
      <c r="F8895">
        <v>2009</v>
      </c>
      <c r="G8895" s="9">
        <v>-2004.55</v>
      </c>
      <c r="H8895">
        <v>0</v>
      </c>
    </row>
    <row r="8896" spans="1:8" x14ac:dyDescent="0.35">
      <c r="A8896" s="7">
        <v>472</v>
      </c>
      <c r="D8896">
        <v>0</v>
      </c>
      <c r="E8896">
        <v>2012</v>
      </c>
      <c r="F8896">
        <v>1989</v>
      </c>
      <c r="G8896" s="9">
        <v>-2879.27</v>
      </c>
      <c r="H8896">
        <v>0</v>
      </c>
    </row>
    <row r="8897" spans="1:8" x14ac:dyDescent="0.35">
      <c r="A8897" s="7">
        <v>472</v>
      </c>
      <c r="D8897">
        <v>0</v>
      </c>
      <c r="E8897">
        <v>2012</v>
      </c>
      <c r="F8897">
        <v>1988</v>
      </c>
      <c r="G8897" s="9">
        <v>-3145.44</v>
      </c>
      <c r="H8897">
        <v>0</v>
      </c>
    </row>
    <row r="8898" spans="1:8" x14ac:dyDescent="0.35">
      <c r="A8898" s="7">
        <v>472</v>
      </c>
      <c r="D8898">
        <v>0</v>
      </c>
      <c r="E8898">
        <v>2012</v>
      </c>
      <c r="F8898">
        <v>2008</v>
      </c>
      <c r="G8898" s="9">
        <v>-3506.99</v>
      </c>
      <c r="H8898">
        <v>0</v>
      </c>
    </row>
    <row r="8899" spans="1:8" x14ac:dyDescent="0.35">
      <c r="A8899" s="7">
        <v>472</v>
      </c>
      <c r="D8899">
        <v>0</v>
      </c>
      <c r="E8899">
        <v>2012</v>
      </c>
      <c r="F8899">
        <v>1981</v>
      </c>
      <c r="G8899" s="9">
        <v>-5426.89</v>
      </c>
    </row>
    <row r="8900" spans="1:8" x14ac:dyDescent="0.35">
      <c r="A8900" s="7">
        <v>472</v>
      </c>
      <c r="D8900">
        <v>0</v>
      </c>
      <c r="E8900">
        <v>2012</v>
      </c>
      <c r="F8900">
        <v>2007</v>
      </c>
      <c r="G8900" s="9">
        <v>-8063.76</v>
      </c>
      <c r="H8900">
        <v>0</v>
      </c>
    </row>
    <row r="8901" spans="1:8" x14ac:dyDescent="0.35">
      <c r="A8901" s="7">
        <v>472</v>
      </c>
      <c r="D8901">
        <v>0</v>
      </c>
      <c r="E8901">
        <v>2012</v>
      </c>
      <c r="F8901">
        <v>1995</v>
      </c>
      <c r="G8901" s="9">
        <v>-8484.11</v>
      </c>
      <c r="H8901">
        <v>0</v>
      </c>
    </row>
    <row r="8902" spans="1:8" x14ac:dyDescent="0.35">
      <c r="A8902" s="7">
        <v>472</v>
      </c>
      <c r="D8902">
        <v>0</v>
      </c>
      <c r="E8902">
        <v>2012</v>
      </c>
      <c r="F8902">
        <v>2005</v>
      </c>
      <c r="G8902" s="9">
        <v>-10889.14</v>
      </c>
      <c r="H8902">
        <v>0</v>
      </c>
    </row>
    <row r="8903" spans="1:8" x14ac:dyDescent="0.35">
      <c r="A8903" s="7">
        <v>472</v>
      </c>
      <c r="D8903">
        <v>0</v>
      </c>
      <c r="E8903">
        <v>2012</v>
      </c>
      <c r="F8903">
        <v>1994</v>
      </c>
      <c r="G8903" s="9">
        <v>-12709.34</v>
      </c>
      <c r="H8903">
        <v>0</v>
      </c>
    </row>
    <row r="8904" spans="1:8" x14ac:dyDescent="0.35">
      <c r="A8904" s="7">
        <v>472</v>
      </c>
      <c r="D8904">
        <v>0</v>
      </c>
      <c r="E8904">
        <v>2012</v>
      </c>
      <c r="F8904">
        <v>2004</v>
      </c>
      <c r="G8904" s="9">
        <v>-14891.23</v>
      </c>
      <c r="H8904">
        <v>0</v>
      </c>
    </row>
    <row r="8905" spans="1:8" x14ac:dyDescent="0.35">
      <c r="A8905" s="7">
        <v>472</v>
      </c>
      <c r="D8905">
        <v>0</v>
      </c>
      <c r="E8905">
        <v>2012</v>
      </c>
      <c r="F8905">
        <v>2003</v>
      </c>
      <c r="G8905" s="9">
        <v>-15120.28</v>
      </c>
      <c r="H8905">
        <v>0</v>
      </c>
    </row>
    <row r="8906" spans="1:8" x14ac:dyDescent="0.35">
      <c r="A8906" s="7">
        <v>472</v>
      </c>
      <c r="D8906">
        <v>0</v>
      </c>
      <c r="E8906">
        <v>2012</v>
      </c>
      <c r="F8906">
        <v>2002</v>
      </c>
      <c r="G8906" s="9">
        <v>-15377.25</v>
      </c>
      <c r="H8906">
        <v>0</v>
      </c>
    </row>
    <row r="8907" spans="1:8" x14ac:dyDescent="0.35">
      <c r="A8907" s="7">
        <v>472</v>
      </c>
      <c r="D8907">
        <v>0</v>
      </c>
      <c r="E8907">
        <v>2012</v>
      </c>
      <c r="F8907">
        <v>1990</v>
      </c>
      <c r="G8907" s="9">
        <v>-15432.41</v>
      </c>
      <c r="H8907">
        <v>0</v>
      </c>
    </row>
    <row r="8908" spans="1:8" x14ac:dyDescent="0.35">
      <c r="A8908" s="7">
        <v>472</v>
      </c>
      <c r="D8908">
        <v>0</v>
      </c>
      <c r="E8908">
        <v>2012</v>
      </c>
      <c r="F8908">
        <v>2000</v>
      </c>
      <c r="G8908" s="9">
        <v>-15432.44</v>
      </c>
    </row>
    <row r="8909" spans="1:8" x14ac:dyDescent="0.35">
      <c r="A8909" s="7">
        <v>472</v>
      </c>
      <c r="D8909">
        <v>0</v>
      </c>
      <c r="E8909">
        <v>2012</v>
      </c>
      <c r="F8909">
        <v>1992</v>
      </c>
      <c r="G8909" s="9">
        <v>-16908.580000000002</v>
      </c>
      <c r="H8909">
        <v>0</v>
      </c>
    </row>
    <row r="8910" spans="1:8" x14ac:dyDescent="0.35">
      <c r="A8910" s="7">
        <v>472</v>
      </c>
      <c r="D8910">
        <v>0</v>
      </c>
      <c r="E8910">
        <v>2012</v>
      </c>
      <c r="F8910">
        <v>2001</v>
      </c>
      <c r="G8910" s="9">
        <v>-20724.77</v>
      </c>
      <c r="H8910">
        <v>0</v>
      </c>
    </row>
    <row r="8911" spans="1:8" x14ac:dyDescent="0.35">
      <c r="A8911" s="7">
        <v>472</v>
      </c>
      <c r="D8911">
        <v>0</v>
      </c>
      <c r="E8911">
        <v>2012</v>
      </c>
      <c r="F8911">
        <v>1998</v>
      </c>
      <c r="G8911" s="9">
        <v>-37714.19</v>
      </c>
      <c r="H8911">
        <v>0</v>
      </c>
    </row>
    <row r="8912" spans="1:8" x14ac:dyDescent="0.35">
      <c r="A8912" s="7">
        <v>472</v>
      </c>
      <c r="D8912">
        <v>0</v>
      </c>
      <c r="E8912">
        <v>2012</v>
      </c>
      <c r="F8912">
        <v>1999</v>
      </c>
      <c r="G8912" s="9">
        <v>-44274.09</v>
      </c>
      <c r="H8912">
        <v>0</v>
      </c>
    </row>
    <row r="8913" spans="1:8" x14ac:dyDescent="0.35">
      <c r="A8913" s="7">
        <v>472</v>
      </c>
      <c r="D8913">
        <v>0</v>
      </c>
      <c r="E8913">
        <v>2012</v>
      </c>
      <c r="F8913">
        <v>2000</v>
      </c>
      <c r="G8913" s="9">
        <v>-49119.18</v>
      </c>
      <c r="H8913">
        <v>0</v>
      </c>
    </row>
    <row r="8914" spans="1:8" x14ac:dyDescent="0.35">
      <c r="A8914" s="7">
        <v>472</v>
      </c>
      <c r="D8914">
        <v>0</v>
      </c>
      <c r="E8914">
        <v>2012</v>
      </c>
      <c r="F8914">
        <v>1997</v>
      </c>
      <c r="G8914" s="9">
        <v>-52549.599999999999</v>
      </c>
      <c r="H8914">
        <v>0</v>
      </c>
    </row>
    <row r="8915" spans="1:8" x14ac:dyDescent="0.35">
      <c r="A8915" s="7">
        <v>472</v>
      </c>
      <c r="D8915">
        <v>0</v>
      </c>
      <c r="E8915">
        <v>2012</v>
      </c>
      <c r="F8915">
        <v>2001</v>
      </c>
      <c r="G8915" s="9">
        <v>-57165.2</v>
      </c>
    </row>
    <row r="8916" spans="1:8" x14ac:dyDescent="0.35">
      <c r="A8916" s="7">
        <v>472</v>
      </c>
      <c r="D8916">
        <v>0</v>
      </c>
      <c r="E8916">
        <v>2012</v>
      </c>
      <c r="F8916">
        <v>1996</v>
      </c>
      <c r="G8916" s="9">
        <v>-65637.850000000006</v>
      </c>
      <c r="H8916">
        <v>0</v>
      </c>
    </row>
    <row r="8917" spans="1:8" x14ac:dyDescent="0.35">
      <c r="A8917" s="7">
        <v>472</v>
      </c>
      <c r="D8917">
        <v>0</v>
      </c>
      <c r="E8917">
        <v>2012</v>
      </c>
      <c r="F8917">
        <v>2002</v>
      </c>
      <c r="G8917" s="9">
        <v>-66043.77</v>
      </c>
    </row>
    <row r="8918" spans="1:8" x14ac:dyDescent="0.35">
      <c r="A8918" s="7">
        <v>472</v>
      </c>
      <c r="D8918">
        <v>0</v>
      </c>
      <c r="E8918">
        <v>2012</v>
      </c>
      <c r="F8918">
        <v>1991</v>
      </c>
      <c r="G8918" s="9">
        <v>-98778.5</v>
      </c>
      <c r="H8918">
        <v>0</v>
      </c>
    </row>
    <row r="8919" spans="1:8" x14ac:dyDescent="0.35">
      <c r="A8919" s="7">
        <v>472</v>
      </c>
      <c r="D8919">
        <v>0</v>
      </c>
      <c r="E8919">
        <v>2012</v>
      </c>
      <c r="F8919">
        <v>1993</v>
      </c>
      <c r="G8919" s="9">
        <v>-130260.8</v>
      </c>
      <c r="H8919">
        <v>0</v>
      </c>
    </row>
    <row r="8920" spans="1:8" x14ac:dyDescent="0.35">
      <c r="A8920" s="7">
        <v>472</v>
      </c>
      <c r="D8920">
        <v>0</v>
      </c>
      <c r="E8920">
        <v>2012</v>
      </c>
      <c r="F8920">
        <v>2001</v>
      </c>
      <c r="G8920" s="9">
        <v>-214972.58</v>
      </c>
    </row>
    <row r="8921" spans="1:8" x14ac:dyDescent="0.35">
      <c r="A8921" s="7">
        <v>472</v>
      </c>
      <c r="D8921">
        <v>0</v>
      </c>
      <c r="E8921">
        <v>2011</v>
      </c>
      <c r="F8921">
        <v>2006</v>
      </c>
      <c r="G8921" s="9">
        <v>610.34</v>
      </c>
      <c r="H8921">
        <v>0</v>
      </c>
    </row>
    <row r="8922" spans="1:8" x14ac:dyDescent="0.35">
      <c r="A8922" s="7">
        <v>472</v>
      </c>
      <c r="D8922">
        <v>0</v>
      </c>
      <c r="E8922">
        <v>2011</v>
      </c>
      <c r="F8922">
        <v>1961</v>
      </c>
      <c r="G8922" s="9">
        <v>-4.1100000000000003</v>
      </c>
      <c r="H8922">
        <v>0</v>
      </c>
    </row>
    <row r="8923" spans="1:8" x14ac:dyDescent="0.35">
      <c r="A8923" s="7">
        <v>472</v>
      </c>
      <c r="D8923">
        <v>0</v>
      </c>
      <c r="E8923">
        <v>2011</v>
      </c>
      <c r="F8923">
        <v>1960</v>
      </c>
      <c r="G8923" s="9">
        <v>-72.739999999999995</v>
      </c>
      <c r="H8923">
        <v>0</v>
      </c>
    </row>
    <row r="8924" spans="1:8" x14ac:dyDescent="0.35">
      <c r="A8924" s="7">
        <v>472</v>
      </c>
      <c r="D8924">
        <v>0</v>
      </c>
      <c r="E8924">
        <v>2011</v>
      </c>
      <c r="F8924">
        <v>1973</v>
      </c>
      <c r="G8924" s="9">
        <v>-88.98</v>
      </c>
      <c r="H8924">
        <v>0</v>
      </c>
    </row>
    <row r="8925" spans="1:8" x14ac:dyDescent="0.35">
      <c r="A8925" s="7">
        <v>472</v>
      </c>
      <c r="D8925">
        <v>0</v>
      </c>
      <c r="E8925">
        <v>2011</v>
      </c>
      <c r="F8925">
        <v>2010</v>
      </c>
      <c r="G8925" s="9">
        <v>-129.86000000000001</v>
      </c>
      <c r="H8925">
        <v>0</v>
      </c>
    </row>
    <row r="8926" spans="1:8" x14ac:dyDescent="0.35">
      <c r="A8926" s="7">
        <v>472</v>
      </c>
      <c r="D8926">
        <v>0</v>
      </c>
      <c r="E8926">
        <v>2011</v>
      </c>
      <c r="F8926">
        <v>2009</v>
      </c>
      <c r="G8926" s="9">
        <v>-235.25</v>
      </c>
      <c r="H8926">
        <v>0</v>
      </c>
    </row>
    <row r="8927" spans="1:8" x14ac:dyDescent="0.35">
      <c r="A8927" s="7">
        <v>472</v>
      </c>
      <c r="D8927">
        <v>0</v>
      </c>
      <c r="E8927">
        <v>2011</v>
      </c>
      <c r="F8927">
        <v>2008</v>
      </c>
      <c r="G8927" s="9">
        <v>-505.72</v>
      </c>
      <c r="H8927">
        <v>0</v>
      </c>
    </row>
    <row r="8928" spans="1:8" x14ac:dyDescent="0.35">
      <c r="A8928" s="7">
        <v>472</v>
      </c>
      <c r="D8928">
        <v>0</v>
      </c>
      <c r="E8928">
        <v>2011</v>
      </c>
      <c r="F8928">
        <v>1955</v>
      </c>
      <c r="G8928" s="9">
        <v>-511.79</v>
      </c>
      <c r="H8928">
        <v>0</v>
      </c>
    </row>
    <row r="8929" spans="1:8" x14ac:dyDescent="0.35">
      <c r="A8929" s="7">
        <v>472</v>
      </c>
      <c r="D8929">
        <v>0</v>
      </c>
      <c r="E8929">
        <v>2011</v>
      </c>
      <c r="F8929">
        <v>1971</v>
      </c>
      <c r="G8929" s="9">
        <v>-1021.56</v>
      </c>
      <c r="H8929">
        <v>0</v>
      </c>
    </row>
    <row r="8930" spans="1:8" x14ac:dyDescent="0.35">
      <c r="A8930" s="7">
        <v>472</v>
      </c>
      <c r="D8930">
        <v>0</v>
      </c>
      <c r="E8930">
        <v>2011</v>
      </c>
      <c r="F8930">
        <v>2007</v>
      </c>
      <c r="G8930" s="9">
        <v>-1331.65</v>
      </c>
      <c r="H8930">
        <v>0</v>
      </c>
    </row>
    <row r="8931" spans="1:8" x14ac:dyDescent="0.35">
      <c r="A8931" s="7">
        <v>472</v>
      </c>
      <c r="D8931">
        <v>0</v>
      </c>
      <c r="E8931">
        <v>2011</v>
      </c>
      <c r="F8931">
        <v>1978</v>
      </c>
      <c r="G8931" s="9">
        <v>-1530.35</v>
      </c>
      <c r="H8931">
        <v>0</v>
      </c>
    </row>
    <row r="8932" spans="1:8" x14ac:dyDescent="0.35">
      <c r="A8932" s="7">
        <v>472</v>
      </c>
      <c r="D8932">
        <v>0</v>
      </c>
      <c r="E8932">
        <v>2011</v>
      </c>
      <c r="F8932">
        <v>1965</v>
      </c>
      <c r="G8932" s="9">
        <v>-1580.4</v>
      </c>
      <c r="H8932">
        <v>0</v>
      </c>
    </row>
    <row r="8933" spans="1:8" x14ac:dyDescent="0.35">
      <c r="A8933" s="7">
        <v>472</v>
      </c>
      <c r="D8933">
        <v>0</v>
      </c>
      <c r="E8933">
        <v>2011</v>
      </c>
      <c r="F8933">
        <v>1976</v>
      </c>
      <c r="G8933" s="9">
        <v>-1601.73</v>
      </c>
      <c r="H8933">
        <v>0</v>
      </c>
    </row>
    <row r="8934" spans="1:8" x14ac:dyDescent="0.35">
      <c r="A8934" s="7">
        <v>472</v>
      </c>
      <c r="D8934">
        <v>0</v>
      </c>
      <c r="E8934">
        <v>2011</v>
      </c>
      <c r="F8934">
        <v>2005</v>
      </c>
      <c r="G8934" s="9">
        <v>-2183.79</v>
      </c>
      <c r="H8934">
        <v>0</v>
      </c>
    </row>
    <row r="8935" spans="1:8" x14ac:dyDescent="0.35">
      <c r="A8935" s="7">
        <v>472</v>
      </c>
      <c r="D8935">
        <v>0</v>
      </c>
      <c r="E8935">
        <v>2011</v>
      </c>
      <c r="F8935">
        <v>1995</v>
      </c>
      <c r="G8935" s="9">
        <v>-2762.26</v>
      </c>
      <c r="H8935">
        <v>0</v>
      </c>
    </row>
    <row r="8936" spans="1:8" x14ac:dyDescent="0.35">
      <c r="A8936" s="7">
        <v>472</v>
      </c>
      <c r="D8936">
        <v>0</v>
      </c>
      <c r="E8936">
        <v>2011</v>
      </c>
      <c r="F8936">
        <v>1996</v>
      </c>
      <c r="G8936" s="9">
        <v>-3139</v>
      </c>
    </row>
    <row r="8937" spans="1:8" x14ac:dyDescent="0.35">
      <c r="A8937" s="7">
        <v>472</v>
      </c>
      <c r="D8937">
        <v>0</v>
      </c>
      <c r="E8937">
        <v>2011</v>
      </c>
      <c r="F8937">
        <v>2004</v>
      </c>
      <c r="G8937" s="9">
        <v>-3211.1</v>
      </c>
      <c r="H8937">
        <v>0</v>
      </c>
    </row>
    <row r="8938" spans="1:8" x14ac:dyDescent="0.35">
      <c r="A8938" s="7">
        <v>472</v>
      </c>
      <c r="D8938">
        <v>0</v>
      </c>
      <c r="E8938">
        <v>2011</v>
      </c>
      <c r="F8938">
        <v>2003</v>
      </c>
      <c r="G8938" s="9">
        <v>-3456.73</v>
      </c>
      <c r="H8938">
        <v>0</v>
      </c>
    </row>
    <row r="8939" spans="1:8" x14ac:dyDescent="0.35">
      <c r="A8939" s="7">
        <v>472</v>
      </c>
      <c r="D8939">
        <v>0</v>
      </c>
      <c r="E8939">
        <v>2011</v>
      </c>
      <c r="F8939">
        <v>2002</v>
      </c>
      <c r="G8939" s="9">
        <v>-3675.13</v>
      </c>
      <c r="H8939">
        <v>0</v>
      </c>
    </row>
    <row r="8940" spans="1:8" x14ac:dyDescent="0.35">
      <c r="A8940" s="7">
        <v>472</v>
      </c>
      <c r="D8940">
        <v>0</v>
      </c>
      <c r="E8940">
        <v>2011</v>
      </c>
      <c r="F8940">
        <v>1989</v>
      </c>
      <c r="G8940" s="9">
        <v>-4111.95</v>
      </c>
      <c r="H8940">
        <v>0</v>
      </c>
    </row>
    <row r="8941" spans="1:8" x14ac:dyDescent="0.35">
      <c r="A8941" s="7">
        <v>472</v>
      </c>
      <c r="D8941">
        <v>0</v>
      </c>
      <c r="E8941">
        <v>2011</v>
      </c>
      <c r="F8941">
        <v>1972</v>
      </c>
      <c r="G8941" s="9">
        <v>-4587.55</v>
      </c>
      <c r="H8941">
        <v>0</v>
      </c>
    </row>
    <row r="8942" spans="1:8" x14ac:dyDescent="0.35">
      <c r="A8942" s="7">
        <v>472</v>
      </c>
      <c r="D8942">
        <v>0</v>
      </c>
      <c r="E8942">
        <v>2011</v>
      </c>
      <c r="F8942">
        <v>1974</v>
      </c>
      <c r="G8942" s="9">
        <v>-4588</v>
      </c>
    </row>
    <row r="8943" spans="1:8" x14ac:dyDescent="0.35">
      <c r="A8943" s="7">
        <v>472</v>
      </c>
      <c r="D8943">
        <v>0</v>
      </c>
      <c r="E8943">
        <v>2011</v>
      </c>
      <c r="F8943">
        <v>1975</v>
      </c>
      <c r="G8943" s="9">
        <v>-4704.96</v>
      </c>
      <c r="H8943">
        <v>0</v>
      </c>
    </row>
    <row r="8944" spans="1:8" x14ac:dyDescent="0.35">
      <c r="A8944" s="7">
        <v>472</v>
      </c>
      <c r="D8944">
        <v>0</v>
      </c>
      <c r="E8944">
        <v>2011</v>
      </c>
      <c r="F8944">
        <v>1994</v>
      </c>
      <c r="G8944" s="9">
        <v>-4952.99</v>
      </c>
      <c r="H8944">
        <v>0</v>
      </c>
    </row>
    <row r="8945" spans="1:8" x14ac:dyDescent="0.35">
      <c r="A8945" s="7">
        <v>472</v>
      </c>
      <c r="D8945">
        <v>0</v>
      </c>
      <c r="E8945">
        <v>2011</v>
      </c>
      <c r="F8945">
        <v>2001</v>
      </c>
      <c r="G8945" s="9">
        <v>-5104.51</v>
      </c>
      <c r="H8945">
        <v>0</v>
      </c>
    </row>
    <row r="8946" spans="1:8" x14ac:dyDescent="0.35">
      <c r="A8946" s="7">
        <v>472</v>
      </c>
      <c r="D8946">
        <v>0</v>
      </c>
      <c r="E8946">
        <v>2011</v>
      </c>
      <c r="F8946">
        <v>1987</v>
      </c>
      <c r="G8946" s="9">
        <v>-5707.73</v>
      </c>
      <c r="H8946">
        <v>0</v>
      </c>
    </row>
    <row r="8947" spans="1:8" x14ac:dyDescent="0.35">
      <c r="A8947" s="7">
        <v>472</v>
      </c>
      <c r="D8947">
        <v>0</v>
      </c>
      <c r="E8947">
        <v>2011</v>
      </c>
      <c r="F8947">
        <v>1970</v>
      </c>
      <c r="G8947" s="9">
        <v>-5756.45</v>
      </c>
      <c r="H8947">
        <v>0</v>
      </c>
    </row>
    <row r="8948" spans="1:8" x14ac:dyDescent="0.35">
      <c r="A8948" s="7">
        <v>472</v>
      </c>
      <c r="D8948">
        <v>0</v>
      </c>
      <c r="E8948">
        <v>2011</v>
      </c>
      <c r="F8948">
        <v>1984</v>
      </c>
      <c r="G8948" s="9">
        <v>-5855.35</v>
      </c>
    </row>
    <row r="8949" spans="1:8" x14ac:dyDescent="0.35">
      <c r="A8949" s="7">
        <v>472</v>
      </c>
      <c r="D8949">
        <v>0</v>
      </c>
      <c r="E8949">
        <v>2011</v>
      </c>
      <c r="F8949">
        <v>1969</v>
      </c>
      <c r="G8949" s="9">
        <v>-5986.52</v>
      </c>
      <c r="H8949">
        <v>0</v>
      </c>
    </row>
    <row r="8950" spans="1:8" x14ac:dyDescent="0.35">
      <c r="A8950" s="7">
        <v>472</v>
      </c>
      <c r="D8950">
        <v>0</v>
      </c>
      <c r="E8950">
        <v>2011</v>
      </c>
      <c r="F8950">
        <v>1986</v>
      </c>
      <c r="G8950" s="9">
        <v>-6025.85</v>
      </c>
      <c r="H8950">
        <v>0</v>
      </c>
    </row>
    <row r="8951" spans="1:8" x14ac:dyDescent="0.35">
      <c r="A8951" s="7">
        <v>472</v>
      </c>
      <c r="D8951">
        <v>0</v>
      </c>
      <c r="E8951">
        <v>2011</v>
      </c>
      <c r="F8951">
        <v>1974</v>
      </c>
      <c r="G8951" s="9">
        <v>-6583.65</v>
      </c>
      <c r="H8951">
        <v>0</v>
      </c>
    </row>
    <row r="8952" spans="1:8" x14ac:dyDescent="0.35">
      <c r="A8952" s="7">
        <v>472</v>
      </c>
      <c r="D8952">
        <v>0</v>
      </c>
      <c r="E8952">
        <v>2011</v>
      </c>
      <c r="F8952">
        <v>1980</v>
      </c>
      <c r="G8952" s="9">
        <v>-6937.02</v>
      </c>
      <c r="H8952">
        <v>0</v>
      </c>
    </row>
    <row r="8953" spans="1:8" x14ac:dyDescent="0.35">
      <c r="A8953" s="7">
        <v>472</v>
      </c>
      <c r="D8953">
        <v>0</v>
      </c>
      <c r="E8953">
        <v>2011</v>
      </c>
      <c r="F8953">
        <v>1984</v>
      </c>
      <c r="G8953" s="9">
        <v>-6991.34</v>
      </c>
      <c r="H8953">
        <v>0</v>
      </c>
    </row>
    <row r="8954" spans="1:8" x14ac:dyDescent="0.35">
      <c r="A8954" s="7">
        <v>472</v>
      </c>
      <c r="D8954">
        <v>0</v>
      </c>
      <c r="E8954">
        <v>2011</v>
      </c>
      <c r="F8954">
        <v>1963</v>
      </c>
      <c r="G8954" s="9">
        <v>-7247.34</v>
      </c>
      <c r="H8954">
        <v>0</v>
      </c>
    </row>
    <row r="8955" spans="1:8" x14ac:dyDescent="0.35">
      <c r="A8955" s="7">
        <v>472</v>
      </c>
      <c r="D8955">
        <v>0</v>
      </c>
      <c r="E8955">
        <v>2011</v>
      </c>
      <c r="F8955">
        <v>1988</v>
      </c>
      <c r="G8955" s="9">
        <v>-8509.2199999999993</v>
      </c>
      <c r="H8955">
        <v>0</v>
      </c>
    </row>
    <row r="8956" spans="1:8" x14ac:dyDescent="0.35">
      <c r="A8956" s="7">
        <v>472</v>
      </c>
      <c r="D8956">
        <v>0</v>
      </c>
      <c r="E8956">
        <v>2011</v>
      </c>
      <c r="F8956">
        <v>1998</v>
      </c>
      <c r="G8956" s="9">
        <v>-9011.9</v>
      </c>
      <c r="H8956">
        <v>0</v>
      </c>
    </row>
    <row r="8957" spans="1:8" x14ac:dyDescent="0.35">
      <c r="A8957" s="7">
        <v>472</v>
      </c>
      <c r="D8957">
        <v>0</v>
      </c>
      <c r="E8957">
        <v>2011</v>
      </c>
      <c r="F8957">
        <v>1984</v>
      </c>
      <c r="G8957" s="9">
        <v>-9212.82</v>
      </c>
    </row>
    <row r="8958" spans="1:8" x14ac:dyDescent="0.35">
      <c r="A8958" s="7">
        <v>472</v>
      </c>
      <c r="D8958">
        <v>0</v>
      </c>
      <c r="E8958">
        <v>2011</v>
      </c>
      <c r="F8958">
        <v>1992</v>
      </c>
      <c r="G8958" s="9">
        <v>-9804.93</v>
      </c>
      <c r="H8958">
        <v>0</v>
      </c>
    </row>
    <row r="8959" spans="1:8" x14ac:dyDescent="0.35">
      <c r="A8959" s="7">
        <v>472</v>
      </c>
      <c r="D8959">
        <v>0</v>
      </c>
      <c r="E8959">
        <v>2011</v>
      </c>
      <c r="F8959">
        <v>1977</v>
      </c>
      <c r="G8959" s="9">
        <v>-10327.94</v>
      </c>
      <c r="H8959">
        <v>0</v>
      </c>
    </row>
    <row r="8960" spans="1:8" x14ac:dyDescent="0.35">
      <c r="A8960" s="7">
        <v>472</v>
      </c>
      <c r="D8960">
        <v>0</v>
      </c>
      <c r="E8960">
        <v>2011</v>
      </c>
      <c r="F8960">
        <v>1999</v>
      </c>
      <c r="G8960" s="9">
        <v>-10965.47</v>
      </c>
      <c r="H8960">
        <v>0</v>
      </c>
    </row>
    <row r="8961" spans="1:8" x14ac:dyDescent="0.35">
      <c r="A8961" s="7">
        <v>472</v>
      </c>
      <c r="D8961">
        <v>0</v>
      </c>
      <c r="E8961">
        <v>2011</v>
      </c>
      <c r="F8961">
        <v>1968</v>
      </c>
      <c r="G8961" s="9">
        <v>-11191.4</v>
      </c>
      <c r="H8961">
        <v>0</v>
      </c>
    </row>
    <row r="8962" spans="1:8" x14ac:dyDescent="0.35">
      <c r="A8962" s="7">
        <v>472</v>
      </c>
      <c r="D8962">
        <v>0</v>
      </c>
      <c r="E8962">
        <v>2011</v>
      </c>
      <c r="F8962">
        <v>1985</v>
      </c>
      <c r="G8962" s="9">
        <v>-11392.38</v>
      </c>
      <c r="H8962">
        <v>0</v>
      </c>
    </row>
    <row r="8963" spans="1:8" x14ac:dyDescent="0.35">
      <c r="A8963" s="7">
        <v>472</v>
      </c>
      <c r="D8963">
        <v>0</v>
      </c>
      <c r="E8963">
        <v>2011</v>
      </c>
      <c r="F8963">
        <v>1982</v>
      </c>
      <c r="G8963" s="9">
        <v>-11781.81</v>
      </c>
      <c r="H8963">
        <v>0</v>
      </c>
    </row>
    <row r="8964" spans="1:8" x14ac:dyDescent="0.35">
      <c r="A8964" s="7">
        <v>472</v>
      </c>
      <c r="D8964">
        <v>0</v>
      </c>
      <c r="E8964">
        <v>2011</v>
      </c>
      <c r="F8964">
        <v>1997</v>
      </c>
      <c r="G8964" s="9">
        <v>-12080.43</v>
      </c>
      <c r="H8964">
        <v>0</v>
      </c>
    </row>
    <row r="8965" spans="1:8" x14ac:dyDescent="0.35">
      <c r="A8965" s="7">
        <v>472</v>
      </c>
      <c r="D8965">
        <v>0</v>
      </c>
      <c r="E8965">
        <v>2011</v>
      </c>
      <c r="F8965">
        <v>2000</v>
      </c>
      <c r="G8965" s="9">
        <v>-12258.63</v>
      </c>
      <c r="H8965">
        <v>0</v>
      </c>
    </row>
    <row r="8966" spans="1:8" x14ac:dyDescent="0.35">
      <c r="A8966" s="7">
        <v>472</v>
      </c>
      <c r="D8966">
        <v>0</v>
      </c>
      <c r="E8966">
        <v>2011</v>
      </c>
      <c r="F8966">
        <v>1966</v>
      </c>
      <c r="G8966" s="9">
        <v>-12512.41</v>
      </c>
      <c r="H8966">
        <v>0</v>
      </c>
    </row>
    <row r="8967" spans="1:8" x14ac:dyDescent="0.35">
      <c r="A8967" s="7">
        <v>472</v>
      </c>
      <c r="D8967">
        <v>0</v>
      </c>
      <c r="E8967">
        <v>2011</v>
      </c>
      <c r="F8967">
        <v>1990</v>
      </c>
      <c r="G8967" s="9">
        <v>-15084.94</v>
      </c>
      <c r="H8967">
        <v>0</v>
      </c>
    </row>
    <row r="8968" spans="1:8" x14ac:dyDescent="0.35">
      <c r="A8968" s="7">
        <v>472</v>
      </c>
      <c r="D8968">
        <v>0</v>
      </c>
      <c r="E8968">
        <v>2011</v>
      </c>
      <c r="F8968">
        <v>1967</v>
      </c>
      <c r="G8968" s="9">
        <v>-16510.509999999998</v>
      </c>
      <c r="H8968">
        <v>0</v>
      </c>
    </row>
    <row r="8969" spans="1:8" x14ac:dyDescent="0.35">
      <c r="A8969" s="7">
        <v>472</v>
      </c>
      <c r="D8969">
        <v>0</v>
      </c>
      <c r="E8969">
        <v>2011</v>
      </c>
      <c r="F8969">
        <v>1996</v>
      </c>
      <c r="G8969" s="9">
        <v>-17946.57</v>
      </c>
      <c r="H8969">
        <v>0</v>
      </c>
    </row>
    <row r="8970" spans="1:8" x14ac:dyDescent="0.35">
      <c r="A8970" s="7">
        <v>472</v>
      </c>
      <c r="D8970">
        <v>0</v>
      </c>
      <c r="E8970">
        <v>2011</v>
      </c>
      <c r="F8970">
        <v>1981</v>
      </c>
      <c r="G8970" s="9">
        <v>-20689.509999999998</v>
      </c>
      <c r="H8970">
        <v>0</v>
      </c>
    </row>
    <row r="8971" spans="1:8" x14ac:dyDescent="0.35">
      <c r="A8971" s="7">
        <v>472</v>
      </c>
      <c r="D8971">
        <v>0</v>
      </c>
      <c r="E8971">
        <v>2011</v>
      </c>
      <c r="F8971">
        <v>1983</v>
      </c>
      <c r="G8971" s="9">
        <v>-29219.68</v>
      </c>
      <c r="H8971">
        <v>0</v>
      </c>
    </row>
    <row r="8972" spans="1:8" x14ac:dyDescent="0.35">
      <c r="A8972" s="7">
        <v>472</v>
      </c>
      <c r="D8972">
        <v>0</v>
      </c>
      <c r="E8972">
        <v>2011</v>
      </c>
      <c r="F8972">
        <v>1979</v>
      </c>
      <c r="G8972" s="9">
        <v>-48796.69</v>
      </c>
      <c r="H8972">
        <v>0</v>
      </c>
    </row>
    <row r="8973" spans="1:8" x14ac:dyDescent="0.35">
      <c r="A8973" s="7">
        <v>472</v>
      </c>
      <c r="D8973">
        <v>0</v>
      </c>
      <c r="E8973">
        <v>2011</v>
      </c>
      <c r="F8973">
        <v>1993</v>
      </c>
      <c r="G8973" s="9">
        <v>-61386.75</v>
      </c>
      <c r="H8973">
        <v>0</v>
      </c>
    </row>
    <row r="8974" spans="1:8" x14ac:dyDescent="0.35">
      <c r="A8974" s="7">
        <v>472</v>
      </c>
      <c r="D8974">
        <v>0</v>
      </c>
      <c r="E8974">
        <v>2011</v>
      </c>
      <c r="F8974">
        <v>1991</v>
      </c>
      <c r="G8974" s="9">
        <v>-72545.66</v>
      </c>
      <c r="H8974">
        <v>0</v>
      </c>
    </row>
    <row r="8975" spans="1:8" x14ac:dyDescent="0.35">
      <c r="A8975" s="7">
        <v>472</v>
      </c>
      <c r="D8975">
        <v>0</v>
      </c>
      <c r="E8975">
        <v>2010</v>
      </c>
      <c r="F8975">
        <v>1984</v>
      </c>
      <c r="G8975" s="9">
        <v>-15.55</v>
      </c>
      <c r="H8975">
        <v>0</v>
      </c>
    </row>
    <row r="8976" spans="1:8" x14ac:dyDescent="0.35">
      <c r="A8976" s="7">
        <v>472</v>
      </c>
      <c r="D8976">
        <v>0</v>
      </c>
      <c r="E8976">
        <v>2010</v>
      </c>
      <c r="F8976">
        <v>1961</v>
      </c>
      <c r="G8976" s="9">
        <v>-24.26</v>
      </c>
      <c r="H8976">
        <v>0</v>
      </c>
    </row>
    <row r="8977" spans="1:8" x14ac:dyDescent="0.35">
      <c r="A8977" s="7">
        <v>472</v>
      </c>
      <c r="D8977">
        <v>0</v>
      </c>
      <c r="E8977">
        <v>2010</v>
      </c>
      <c r="F8977">
        <v>1978</v>
      </c>
      <c r="G8977" s="9">
        <v>-33.92</v>
      </c>
      <c r="H8977">
        <v>0</v>
      </c>
    </row>
    <row r="8978" spans="1:8" x14ac:dyDescent="0.35">
      <c r="A8978" s="7">
        <v>472</v>
      </c>
      <c r="D8978">
        <v>0</v>
      </c>
      <c r="E8978">
        <v>2010</v>
      </c>
      <c r="F8978">
        <v>1958</v>
      </c>
      <c r="G8978" s="9">
        <v>-48.65</v>
      </c>
      <c r="H8978">
        <v>0</v>
      </c>
    </row>
    <row r="8979" spans="1:8" x14ac:dyDescent="0.35">
      <c r="A8979" s="7">
        <v>472</v>
      </c>
      <c r="D8979">
        <v>0</v>
      </c>
      <c r="E8979">
        <v>2010</v>
      </c>
      <c r="F8979">
        <v>2001</v>
      </c>
      <c r="G8979" s="9">
        <v>-62.45</v>
      </c>
      <c r="H8979">
        <v>0</v>
      </c>
    </row>
    <row r="8980" spans="1:8" x14ac:dyDescent="0.35">
      <c r="A8980" s="7">
        <v>472</v>
      </c>
      <c r="D8980">
        <v>0</v>
      </c>
      <c r="E8980">
        <v>2010</v>
      </c>
      <c r="F8980">
        <v>1982</v>
      </c>
      <c r="G8980" s="9">
        <v>-124.86</v>
      </c>
      <c r="H8980">
        <v>0</v>
      </c>
    </row>
    <row r="8981" spans="1:8" x14ac:dyDescent="0.35">
      <c r="A8981" s="7">
        <v>472</v>
      </c>
      <c r="D8981">
        <v>0</v>
      </c>
      <c r="E8981">
        <v>2010</v>
      </c>
      <c r="F8981">
        <v>1979</v>
      </c>
      <c r="G8981" s="9">
        <v>-130.91999999999999</v>
      </c>
      <c r="H8981">
        <v>0</v>
      </c>
    </row>
    <row r="8982" spans="1:8" x14ac:dyDescent="0.35">
      <c r="A8982" s="7">
        <v>472</v>
      </c>
      <c r="D8982">
        <v>0</v>
      </c>
      <c r="E8982">
        <v>2010</v>
      </c>
      <c r="F8982">
        <v>2000</v>
      </c>
      <c r="G8982" s="9">
        <v>-192.01</v>
      </c>
      <c r="H8982">
        <v>0</v>
      </c>
    </row>
    <row r="8983" spans="1:8" x14ac:dyDescent="0.35">
      <c r="A8983" s="7">
        <v>472</v>
      </c>
      <c r="D8983">
        <v>0</v>
      </c>
      <c r="E8983">
        <v>2010</v>
      </c>
      <c r="F8983">
        <v>1998</v>
      </c>
      <c r="G8983" s="9">
        <v>-202.65</v>
      </c>
      <c r="H8983">
        <v>0</v>
      </c>
    </row>
    <row r="8984" spans="1:8" x14ac:dyDescent="0.35">
      <c r="A8984" s="7">
        <v>472</v>
      </c>
      <c r="D8984">
        <v>0</v>
      </c>
      <c r="E8984">
        <v>2010</v>
      </c>
      <c r="F8984">
        <v>1975</v>
      </c>
      <c r="G8984" s="9">
        <v>-217.25</v>
      </c>
      <c r="H8984">
        <v>0</v>
      </c>
    </row>
    <row r="8985" spans="1:8" x14ac:dyDescent="0.35">
      <c r="A8985" s="7">
        <v>472</v>
      </c>
      <c r="D8985">
        <v>0</v>
      </c>
      <c r="E8985">
        <v>2010</v>
      </c>
      <c r="F8985">
        <v>1967</v>
      </c>
      <c r="G8985" s="9">
        <v>-287.75</v>
      </c>
      <c r="H8985">
        <v>0</v>
      </c>
    </row>
    <row r="8986" spans="1:8" x14ac:dyDescent="0.35">
      <c r="A8986" s="7">
        <v>472</v>
      </c>
      <c r="D8986">
        <v>0</v>
      </c>
      <c r="E8986">
        <v>2010</v>
      </c>
      <c r="F8986">
        <v>1970</v>
      </c>
      <c r="G8986" s="9">
        <v>-335.54</v>
      </c>
      <c r="H8986">
        <v>0</v>
      </c>
    </row>
    <row r="8987" spans="1:8" x14ac:dyDescent="0.35">
      <c r="A8987" s="7">
        <v>472</v>
      </c>
      <c r="D8987">
        <v>0</v>
      </c>
      <c r="E8987">
        <v>2010</v>
      </c>
      <c r="F8987">
        <v>1971</v>
      </c>
      <c r="G8987" s="9">
        <v>-369.31</v>
      </c>
      <c r="H8987">
        <v>0</v>
      </c>
    </row>
    <row r="8988" spans="1:8" x14ac:dyDescent="0.35">
      <c r="A8988" s="7">
        <v>472</v>
      </c>
      <c r="D8988">
        <v>0</v>
      </c>
      <c r="E8988">
        <v>2010</v>
      </c>
      <c r="F8988">
        <v>1966</v>
      </c>
      <c r="G8988" s="9">
        <v>-384.46</v>
      </c>
      <c r="H8988">
        <v>0</v>
      </c>
    </row>
    <row r="8989" spans="1:8" x14ac:dyDescent="0.35">
      <c r="A8989" s="7">
        <v>472</v>
      </c>
      <c r="D8989">
        <v>0</v>
      </c>
      <c r="E8989">
        <v>2010</v>
      </c>
      <c r="F8989">
        <v>1963</v>
      </c>
      <c r="G8989" s="9">
        <v>-427.45</v>
      </c>
      <c r="H8989">
        <v>0</v>
      </c>
    </row>
    <row r="8990" spans="1:8" x14ac:dyDescent="0.35">
      <c r="A8990" s="7">
        <v>472</v>
      </c>
      <c r="D8990">
        <v>0</v>
      </c>
      <c r="E8990">
        <v>2010</v>
      </c>
      <c r="F8990">
        <v>1994</v>
      </c>
      <c r="G8990" s="9">
        <v>-442.88</v>
      </c>
      <c r="H8990">
        <v>0</v>
      </c>
    </row>
    <row r="8991" spans="1:8" x14ac:dyDescent="0.35">
      <c r="A8991" s="7">
        <v>472</v>
      </c>
      <c r="D8991">
        <v>0</v>
      </c>
      <c r="E8991">
        <v>2010</v>
      </c>
      <c r="F8991">
        <v>1997</v>
      </c>
      <c r="G8991" s="9">
        <v>-447.45</v>
      </c>
      <c r="H8991">
        <v>0</v>
      </c>
    </row>
    <row r="8992" spans="1:8" x14ac:dyDescent="0.35">
      <c r="A8992" s="7">
        <v>472</v>
      </c>
      <c r="D8992">
        <v>0</v>
      </c>
      <c r="E8992">
        <v>2010</v>
      </c>
      <c r="F8992">
        <v>1983</v>
      </c>
      <c r="G8992" s="9">
        <v>-460.65</v>
      </c>
      <c r="H8992">
        <v>0</v>
      </c>
    </row>
    <row r="8993" spans="1:8" x14ac:dyDescent="0.35">
      <c r="A8993" s="7">
        <v>472</v>
      </c>
      <c r="D8993">
        <v>0</v>
      </c>
      <c r="E8993">
        <v>2010</v>
      </c>
      <c r="F8993">
        <v>1986</v>
      </c>
      <c r="G8993" s="9">
        <v>-475.7</v>
      </c>
      <c r="H8993">
        <v>0</v>
      </c>
    </row>
    <row r="8994" spans="1:8" x14ac:dyDescent="0.35">
      <c r="A8994" s="7">
        <v>472</v>
      </c>
      <c r="D8994">
        <v>0</v>
      </c>
      <c r="E8994">
        <v>2010</v>
      </c>
      <c r="F8994">
        <v>1999</v>
      </c>
      <c r="G8994" s="9">
        <v>-559.94000000000005</v>
      </c>
      <c r="H8994">
        <v>0</v>
      </c>
    </row>
    <row r="8995" spans="1:8" x14ac:dyDescent="0.35">
      <c r="A8995" s="7">
        <v>472</v>
      </c>
      <c r="D8995">
        <v>0</v>
      </c>
      <c r="E8995">
        <v>2010</v>
      </c>
      <c r="F8995">
        <v>1981</v>
      </c>
      <c r="G8995" s="9">
        <v>-570.44000000000005</v>
      </c>
      <c r="H8995">
        <v>0</v>
      </c>
    </row>
    <row r="8996" spans="1:8" x14ac:dyDescent="0.35">
      <c r="A8996" s="7">
        <v>472</v>
      </c>
      <c r="D8996">
        <v>0</v>
      </c>
      <c r="E8996">
        <v>2010</v>
      </c>
      <c r="F8996">
        <v>1988</v>
      </c>
      <c r="G8996" s="9">
        <v>-703.28</v>
      </c>
      <c r="H8996">
        <v>0</v>
      </c>
    </row>
    <row r="8997" spans="1:8" x14ac:dyDescent="0.35">
      <c r="A8997" s="7">
        <v>472</v>
      </c>
      <c r="D8997">
        <v>0</v>
      </c>
      <c r="E8997">
        <v>2010</v>
      </c>
      <c r="F8997">
        <v>1968</v>
      </c>
      <c r="G8997" s="9">
        <v>-791.65</v>
      </c>
      <c r="H8997">
        <v>0</v>
      </c>
    </row>
    <row r="8998" spans="1:8" x14ac:dyDescent="0.35">
      <c r="A8998" s="7">
        <v>472</v>
      </c>
      <c r="D8998">
        <v>0</v>
      </c>
      <c r="E8998">
        <v>2010</v>
      </c>
      <c r="F8998">
        <v>1965</v>
      </c>
      <c r="G8998" s="9">
        <v>-840.57</v>
      </c>
      <c r="H8998">
        <v>0</v>
      </c>
    </row>
    <row r="8999" spans="1:8" x14ac:dyDescent="0.35">
      <c r="A8999" s="7">
        <v>472</v>
      </c>
      <c r="D8999">
        <v>0</v>
      </c>
      <c r="E8999">
        <v>2010</v>
      </c>
      <c r="F8999">
        <v>1993</v>
      </c>
      <c r="G8999" s="9">
        <v>-907.47</v>
      </c>
      <c r="H8999">
        <v>0</v>
      </c>
    </row>
    <row r="9000" spans="1:8" x14ac:dyDescent="0.35">
      <c r="A9000" s="7">
        <v>472</v>
      </c>
      <c r="D9000">
        <v>0</v>
      </c>
      <c r="E9000">
        <v>2010</v>
      </c>
      <c r="F9000">
        <v>1989</v>
      </c>
      <c r="G9000" s="9">
        <v>-977.93</v>
      </c>
      <c r="H9000">
        <v>0</v>
      </c>
    </row>
    <row r="9001" spans="1:8" x14ac:dyDescent="0.35">
      <c r="A9001" s="7">
        <v>472</v>
      </c>
      <c r="D9001">
        <v>0</v>
      </c>
      <c r="E9001">
        <v>2010</v>
      </c>
      <c r="F9001">
        <v>1972</v>
      </c>
      <c r="G9001" s="9">
        <v>-1037.33</v>
      </c>
      <c r="H9001">
        <v>0</v>
      </c>
    </row>
    <row r="9002" spans="1:8" x14ac:dyDescent="0.35">
      <c r="A9002" s="7">
        <v>472</v>
      </c>
      <c r="D9002">
        <v>0</v>
      </c>
      <c r="E9002">
        <v>2010</v>
      </c>
      <c r="F9002">
        <v>1991</v>
      </c>
      <c r="G9002" s="9">
        <v>-1187.5999999999999</v>
      </c>
      <c r="H9002">
        <v>0</v>
      </c>
    </row>
    <row r="9003" spans="1:8" x14ac:dyDescent="0.35">
      <c r="A9003" s="7">
        <v>472</v>
      </c>
      <c r="D9003">
        <v>0</v>
      </c>
      <c r="E9003">
        <v>2010</v>
      </c>
      <c r="F9003">
        <v>1973</v>
      </c>
      <c r="G9003" s="9">
        <v>-1631.32</v>
      </c>
      <c r="H9003">
        <v>0</v>
      </c>
    </row>
    <row r="9004" spans="1:8" x14ac:dyDescent="0.35">
      <c r="A9004" s="7">
        <v>472</v>
      </c>
      <c r="D9004">
        <v>0</v>
      </c>
      <c r="E9004">
        <v>2010</v>
      </c>
      <c r="F9004">
        <v>1972</v>
      </c>
      <c r="G9004" s="9">
        <v>-1771</v>
      </c>
    </row>
    <row r="9005" spans="1:8" x14ac:dyDescent="0.35">
      <c r="A9005" s="7">
        <v>472</v>
      </c>
      <c r="D9005">
        <v>0</v>
      </c>
      <c r="E9005">
        <v>2010</v>
      </c>
      <c r="F9005">
        <v>1992</v>
      </c>
      <c r="G9005" s="9">
        <v>-2057.52</v>
      </c>
      <c r="H9005">
        <v>0</v>
      </c>
    </row>
    <row r="9006" spans="1:8" x14ac:dyDescent="0.35">
      <c r="A9006" s="7">
        <v>472</v>
      </c>
      <c r="D9006">
        <v>0</v>
      </c>
      <c r="E9006">
        <v>2010</v>
      </c>
      <c r="F9006">
        <v>1958</v>
      </c>
      <c r="G9006" s="9">
        <v>-2236</v>
      </c>
    </row>
    <row r="9007" spans="1:8" x14ac:dyDescent="0.35">
      <c r="A9007" s="7">
        <v>472</v>
      </c>
      <c r="D9007">
        <v>0</v>
      </c>
      <c r="E9007">
        <v>2010</v>
      </c>
      <c r="F9007">
        <v>2006</v>
      </c>
      <c r="G9007" s="9">
        <v>-2802.29</v>
      </c>
      <c r="H9007">
        <v>0</v>
      </c>
    </row>
    <row r="9008" spans="1:8" x14ac:dyDescent="0.35">
      <c r="A9008" s="7">
        <v>472</v>
      </c>
      <c r="D9008">
        <v>0</v>
      </c>
      <c r="E9008">
        <v>2010</v>
      </c>
      <c r="F9008">
        <v>1996</v>
      </c>
      <c r="G9008" s="9">
        <v>-2840.25</v>
      </c>
      <c r="H9008">
        <v>0</v>
      </c>
    </row>
    <row r="9009" spans="1:8" x14ac:dyDescent="0.35">
      <c r="A9009" s="7">
        <v>472</v>
      </c>
      <c r="D9009">
        <v>0</v>
      </c>
      <c r="E9009">
        <v>2010</v>
      </c>
      <c r="F9009">
        <v>1956</v>
      </c>
      <c r="G9009" s="9">
        <v>-2863</v>
      </c>
      <c r="H9009">
        <v>0</v>
      </c>
    </row>
    <row r="9010" spans="1:8" x14ac:dyDescent="0.35">
      <c r="A9010" s="7">
        <v>472</v>
      </c>
      <c r="D9010">
        <v>0</v>
      </c>
      <c r="E9010">
        <v>2010</v>
      </c>
      <c r="F9010">
        <v>1954</v>
      </c>
      <c r="G9010" s="9">
        <v>-3032.04</v>
      </c>
      <c r="H9010">
        <v>0</v>
      </c>
    </row>
    <row r="9011" spans="1:8" x14ac:dyDescent="0.35">
      <c r="A9011" s="7">
        <v>472</v>
      </c>
      <c r="D9011">
        <v>0</v>
      </c>
      <c r="E9011">
        <v>2010</v>
      </c>
      <c r="F9011">
        <v>1960</v>
      </c>
      <c r="G9011" s="9">
        <v>-3662.75</v>
      </c>
      <c r="H9011">
        <v>0</v>
      </c>
    </row>
    <row r="9012" spans="1:8" x14ac:dyDescent="0.35">
      <c r="A9012" s="7">
        <v>472</v>
      </c>
      <c r="D9012">
        <v>0</v>
      </c>
      <c r="E9012">
        <v>2010</v>
      </c>
      <c r="F9012">
        <v>1987</v>
      </c>
      <c r="G9012" s="9">
        <v>-3873.4</v>
      </c>
      <c r="H9012">
        <v>0</v>
      </c>
    </row>
    <row r="9013" spans="1:8" x14ac:dyDescent="0.35">
      <c r="A9013" s="7">
        <v>472</v>
      </c>
      <c r="D9013">
        <v>0</v>
      </c>
      <c r="E9013">
        <v>2010</v>
      </c>
      <c r="F9013">
        <v>1985</v>
      </c>
      <c r="G9013" s="9">
        <v>-4211.34</v>
      </c>
      <c r="H9013">
        <v>0</v>
      </c>
    </row>
    <row r="9014" spans="1:8" x14ac:dyDescent="0.35">
      <c r="A9014" s="7">
        <v>472</v>
      </c>
      <c r="D9014">
        <v>0</v>
      </c>
      <c r="E9014">
        <v>2010</v>
      </c>
      <c r="F9014">
        <v>1980</v>
      </c>
      <c r="G9014" s="9">
        <v>-4778.2</v>
      </c>
      <c r="H9014">
        <v>0</v>
      </c>
    </row>
    <row r="9015" spans="1:8" x14ac:dyDescent="0.35">
      <c r="A9015" s="7">
        <v>472</v>
      </c>
      <c r="D9015">
        <v>0</v>
      </c>
      <c r="E9015">
        <v>2010</v>
      </c>
      <c r="F9015">
        <v>2003</v>
      </c>
      <c r="G9015" s="9">
        <v>-6173.08</v>
      </c>
      <c r="H9015">
        <v>0</v>
      </c>
    </row>
    <row r="9016" spans="1:8" x14ac:dyDescent="0.35">
      <c r="A9016" s="7">
        <v>472</v>
      </c>
      <c r="D9016">
        <v>0</v>
      </c>
      <c r="E9016">
        <v>2010</v>
      </c>
      <c r="F9016">
        <v>1969</v>
      </c>
      <c r="G9016" s="9">
        <v>-6944.82</v>
      </c>
      <c r="H9016">
        <v>0</v>
      </c>
    </row>
    <row r="9017" spans="1:8" x14ac:dyDescent="0.35">
      <c r="A9017" s="7">
        <v>472</v>
      </c>
      <c r="D9017">
        <v>0</v>
      </c>
      <c r="E9017">
        <v>2010</v>
      </c>
      <c r="F9017">
        <v>2009</v>
      </c>
      <c r="G9017" s="9">
        <v>-8359.39</v>
      </c>
      <c r="H9017">
        <v>0</v>
      </c>
    </row>
    <row r="9018" spans="1:8" x14ac:dyDescent="0.35">
      <c r="A9018" s="7">
        <v>472</v>
      </c>
      <c r="D9018">
        <v>0</v>
      </c>
      <c r="E9018">
        <v>2010</v>
      </c>
      <c r="F9018">
        <v>2010</v>
      </c>
      <c r="G9018" s="9">
        <v>-9088.9500000000007</v>
      </c>
      <c r="H9018">
        <v>0</v>
      </c>
    </row>
    <row r="9019" spans="1:8" x14ac:dyDescent="0.35">
      <c r="A9019" s="7">
        <v>472</v>
      </c>
      <c r="D9019">
        <v>0</v>
      </c>
      <c r="E9019">
        <v>2010</v>
      </c>
      <c r="F9019">
        <v>2008</v>
      </c>
      <c r="G9019" s="9">
        <v>-9370.3799999999992</v>
      </c>
      <c r="H9019">
        <v>0</v>
      </c>
    </row>
    <row r="9020" spans="1:8" x14ac:dyDescent="0.35">
      <c r="A9020" s="7">
        <v>472</v>
      </c>
      <c r="D9020">
        <v>0</v>
      </c>
      <c r="E9020">
        <v>2010</v>
      </c>
      <c r="F9020">
        <v>2002</v>
      </c>
      <c r="G9020" s="9">
        <v>-9554.82</v>
      </c>
      <c r="H9020">
        <v>0</v>
      </c>
    </row>
    <row r="9021" spans="1:8" x14ac:dyDescent="0.35">
      <c r="A9021" s="7">
        <v>472</v>
      </c>
      <c r="D9021">
        <v>0</v>
      </c>
      <c r="E9021">
        <v>2010</v>
      </c>
      <c r="F9021">
        <v>2005</v>
      </c>
      <c r="G9021" s="9">
        <v>-11282.19</v>
      </c>
      <c r="H9021">
        <v>0</v>
      </c>
    </row>
    <row r="9022" spans="1:8" x14ac:dyDescent="0.35">
      <c r="A9022" s="7">
        <v>472</v>
      </c>
      <c r="D9022">
        <v>0</v>
      </c>
      <c r="E9022">
        <v>2010</v>
      </c>
      <c r="F9022">
        <v>1959</v>
      </c>
      <c r="G9022" s="9">
        <v>-11811.9</v>
      </c>
      <c r="H9022">
        <v>0</v>
      </c>
    </row>
    <row r="9023" spans="1:8" x14ac:dyDescent="0.35">
      <c r="A9023" s="7">
        <v>472</v>
      </c>
      <c r="D9023">
        <v>0</v>
      </c>
      <c r="E9023">
        <v>2010</v>
      </c>
      <c r="F9023">
        <v>1977</v>
      </c>
      <c r="G9023" s="9">
        <v>-12205.53</v>
      </c>
      <c r="H9023">
        <v>0</v>
      </c>
    </row>
    <row r="9024" spans="1:8" x14ac:dyDescent="0.35">
      <c r="A9024" s="7">
        <v>472</v>
      </c>
      <c r="D9024">
        <v>0</v>
      </c>
      <c r="E9024">
        <v>2010</v>
      </c>
      <c r="F9024">
        <v>2004</v>
      </c>
      <c r="G9024" s="9">
        <v>-13007.73</v>
      </c>
      <c r="H9024">
        <v>0</v>
      </c>
    </row>
    <row r="9025" spans="1:8" x14ac:dyDescent="0.35">
      <c r="A9025" s="7">
        <v>472</v>
      </c>
      <c r="D9025">
        <v>0</v>
      </c>
      <c r="E9025">
        <v>2010</v>
      </c>
      <c r="F9025">
        <v>1982</v>
      </c>
      <c r="G9025" s="9">
        <v>-13596</v>
      </c>
    </row>
    <row r="9026" spans="1:8" x14ac:dyDescent="0.35">
      <c r="A9026" s="7">
        <v>472</v>
      </c>
      <c r="D9026">
        <v>0</v>
      </c>
      <c r="E9026">
        <v>2010</v>
      </c>
      <c r="F9026">
        <v>2007</v>
      </c>
      <c r="G9026" s="9">
        <v>-14021.59</v>
      </c>
      <c r="H9026">
        <v>0</v>
      </c>
    </row>
    <row r="9027" spans="1:8" x14ac:dyDescent="0.35">
      <c r="A9027" s="7">
        <v>472</v>
      </c>
      <c r="D9027">
        <v>0</v>
      </c>
      <c r="E9027">
        <v>2010</v>
      </c>
      <c r="F9027">
        <v>1995</v>
      </c>
      <c r="G9027" s="9">
        <v>-14672.9</v>
      </c>
      <c r="H9027">
        <v>0</v>
      </c>
    </row>
    <row r="9028" spans="1:8" x14ac:dyDescent="0.35">
      <c r="A9028" s="7">
        <v>472</v>
      </c>
      <c r="D9028">
        <v>0</v>
      </c>
      <c r="E9028">
        <v>2010</v>
      </c>
      <c r="F9028">
        <v>1964</v>
      </c>
      <c r="G9028" s="9">
        <v>-16630.27</v>
      </c>
      <c r="H9028">
        <v>0</v>
      </c>
    </row>
    <row r="9029" spans="1:8" x14ac:dyDescent="0.35">
      <c r="A9029" s="7">
        <v>472</v>
      </c>
      <c r="D9029">
        <v>0</v>
      </c>
      <c r="E9029">
        <v>2010</v>
      </c>
      <c r="F9029">
        <v>1990</v>
      </c>
      <c r="G9029" s="9">
        <v>-51020.67</v>
      </c>
      <c r="H9029">
        <v>0</v>
      </c>
    </row>
    <row r="9030" spans="1:8" x14ac:dyDescent="0.35">
      <c r="A9030" s="7">
        <v>472</v>
      </c>
      <c r="D9030">
        <v>0</v>
      </c>
      <c r="E9030">
        <v>2010</v>
      </c>
      <c r="F9030">
        <v>1962</v>
      </c>
      <c r="G9030" s="9">
        <v>-69500.78</v>
      </c>
      <c r="H9030">
        <v>0</v>
      </c>
    </row>
    <row r="9031" spans="1:8" x14ac:dyDescent="0.35">
      <c r="A9031" s="7">
        <v>472</v>
      </c>
      <c r="D9031">
        <v>0</v>
      </c>
      <c r="E9031">
        <v>2010</v>
      </c>
      <c r="F9031">
        <v>1974</v>
      </c>
      <c r="G9031" s="9">
        <v>-77734.570000000007</v>
      </c>
      <c r="H9031">
        <v>0</v>
      </c>
    </row>
    <row r="9032" spans="1:8" x14ac:dyDescent="0.35">
      <c r="A9032" s="7">
        <v>472</v>
      </c>
      <c r="D9032">
        <v>0</v>
      </c>
      <c r="E9032">
        <v>2010</v>
      </c>
      <c r="F9032">
        <v>1976</v>
      </c>
      <c r="G9032" s="9">
        <v>-114608.4</v>
      </c>
      <c r="H9032">
        <v>0</v>
      </c>
    </row>
    <row r="9033" spans="1:8" x14ac:dyDescent="0.35">
      <c r="A9033" s="7">
        <v>472</v>
      </c>
      <c r="D9033">
        <v>0</v>
      </c>
      <c r="E9033">
        <v>2009</v>
      </c>
      <c r="F9033">
        <v>2008</v>
      </c>
      <c r="G9033" s="9">
        <v>6769</v>
      </c>
      <c r="H9033">
        <v>0</v>
      </c>
    </row>
    <row r="9034" spans="1:8" x14ac:dyDescent="0.35">
      <c r="A9034" s="7">
        <v>472</v>
      </c>
      <c r="D9034">
        <v>0</v>
      </c>
      <c r="E9034">
        <v>2009</v>
      </c>
      <c r="F9034">
        <v>1972</v>
      </c>
      <c r="G9034" s="9">
        <v>-215</v>
      </c>
      <c r="H9034">
        <v>0</v>
      </c>
    </row>
    <row r="9035" spans="1:8" x14ac:dyDescent="0.35">
      <c r="A9035" s="7">
        <v>472</v>
      </c>
      <c r="D9035">
        <v>0</v>
      </c>
      <c r="E9035">
        <v>2009</v>
      </c>
      <c r="F9035">
        <v>1971</v>
      </c>
      <c r="G9035" s="9">
        <v>-361</v>
      </c>
      <c r="H9035">
        <v>0</v>
      </c>
    </row>
    <row r="9036" spans="1:8" x14ac:dyDescent="0.35">
      <c r="A9036" s="7">
        <v>472</v>
      </c>
      <c r="D9036">
        <v>0</v>
      </c>
      <c r="E9036">
        <v>2009</v>
      </c>
      <c r="F9036">
        <v>1970</v>
      </c>
      <c r="G9036" s="9">
        <v>-431</v>
      </c>
      <c r="H9036">
        <v>0</v>
      </c>
    </row>
    <row r="9037" spans="1:8" x14ac:dyDescent="0.35">
      <c r="A9037" s="7">
        <v>472</v>
      </c>
      <c r="D9037">
        <v>0</v>
      </c>
      <c r="E9037">
        <v>2009</v>
      </c>
      <c r="F9037">
        <v>1973</v>
      </c>
      <c r="G9037" s="9">
        <v>-794</v>
      </c>
      <c r="H9037">
        <v>0</v>
      </c>
    </row>
    <row r="9038" spans="1:8" x14ac:dyDescent="0.35">
      <c r="A9038" s="7">
        <v>472</v>
      </c>
      <c r="D9038">
        <v>0</v>
      </c>
      <c r="E9038">
        <v>2009</v>
      </c>
      <c r="F9038">
        <v>1976</v>
      </c>
      <c r="G9038" s="9">
        <v>-878</v>
      </c>
      <c r="H9038">
        <v>0</v>
      </c>
    </row>
    <row r="9039" spans="1:8" x14ac:dyDescent="0.35">
      <c r="A9039" s="7">
        <v>472</v>
      </c>
      <c r="D9039">
        <v>0</v>
      </c>
      <c r="E9039">
        <v>2009</v>
      </c>
      <c r="F9039">
        <v>1977</v>
      </c>
      <c r="G9039" s="9">
        <v>-2397</v>
      </c>
      <c r="H9039">
        <v>0</v>
      </c>
    </row>
    <row r="9040" spans="1:8" x14ac:dyDescent="0.35">
      <c r="A9040" s="7">
        <v>472</v>
      </c>
      <c r="D9040">
        <v>0</v>
      </c>
      <c r="E9040">
        <v>2009</v>
      </c>
      <c r="F9040">
        <v>1981</v>
      </c>
      <c r="G9040" s="9">
        <v>-3499</v>
      </c>
      <c r="H9040">
        <v>0</v>
      </c>
    </row>
    <row r="9041" spans="1:8" x14ac:dyDescent="0.35">
      <c r="A9041" s="7">
        <v>472</v>
      </c>
      <c r="D9041">
        <v>0</v>
      </c>
      <c r="E9041">
        <v>2009</v>
      </c>
      <c r="F9041">
        <v>1974</v>
      </c>
      <c r="G9041" s="9">
        <v>-3802</v>
      </c>
      <c r="H9041">
        <v>0</v>
      </c>
    </row>
    <row r="9042" spans="1:8" x14ac:dyDescent="0.35">
      <c r="A9042" s="7">
        <v>472</v>
      </c>
      <c r="D9042">
        <v>0</v>
      </c>
      <c r="E9042">
        <v>2009</v>
      </c>
      <c r="F9042">
        <v>1986</v>
      </c>
      <c r="G9042" s="9">
        <v>-3830</v>
      </c>
      <c r="H9042">
        <v>0</v>
      </c>
    </row>
    <row r="9043" spans="1:8" x14ac:dyDescent="0.35">
      <c r="A9043" s="7">
        <v>472</v>
      </c>
      <c r="D9043">
        <v>0</v>
      </c>
      <c r="E9043">
        <v>2009</v>
      </c>
      <c r="F9043">
        <v>1982</v>
      </c>
      <c r="G9043" s="9">
        <v>-4481</v>
      </c>
      <c r="H9043">
        <v>0</v>
      </c>
    </row>
    <row r="9044" spans="1:8" x14ac:dyDescent="0.35">
      <c r="A9044" s="7">
        <v>472</v>
      </c>
      <c r="D9044">
        <v>0</v>
      </c>
      <c r="E9044">
        <v>2009</v>
      </c>
      <c r="F9044">
        <v>1985</v>
      </c>
      <c r="G9044" s="9">
        <v>-5701</v>
      </c>
      <c r="H9044">
        <v>0</v>
      </c>
    </row>
    <row r="9045" spans="1:8" x14ac:dyDescent="0.35">
      <c r="A9045" s="7">
        <v>472</v>
      </c>
      <c r="D9045">
        <v>0</v>
      </c>
      <c r="E9045">
        <v>2009</v>
      </c>
      <c r="F9045">
        <v>1984</v>
      </c>
      <c r="G9045" s="9">
        <v>-6013</v>
      </c>
      <c r="H9045">
        <v>0</v>
      </c>
    </row>
    <row r="9046" spans="1:8" x14ac:dyDescent="0.35">
      <c r="A9046" s="7">
        <v>472</v>
      </c>
      <c r="D9046">
        <v>0</v>
      </c>
      <c r="E9046">
        <v>2009</v>
      </c>
      <c r="F9046">
        <v>1980</v>
      </c>
      <c r="G9046" s="9">
        <v>-7208</v>
      </c>
      <c r="H9046">
        <v>0</v>
      </c>
    </row>
    <row r="9047" spans="1:8" x14ac:dyDescent="0.35">
      <c r="A9047" s="7">
        <v>472</v>
      </c>
      <c r="D9047">
        <v>0</v>
      </c>
      <c r="E9047">
        <v>2009</v>
      </c>
      <c r="F9047">
        <v>1975</v>
      </c>
      <c r="G9047" s="9">
        <v>-7938</v>
      </c>
      <c r="H9047">
        <v>0</v>
      </c>
    </row>
    <row r="9048" spans="1:8" x14ac:dyDescent="0.35">
      <c r="A9048" s="7">
        <v>472</v>
      </c>
      <c r="D9048">
        <v>0</v>
      </c>
      <c r="E9048">
        <v>2009</v>
      </c>
      <c r="F9048">
        <v>1983</v>
      </c>
      <c r="G9048" s="9">
        <v>-8248</v>
      </c>
      <c r="H9048">
        <v>0</v>
      </c>
    </row>
    <row r="9049" spans="1:8" x14ac:dyDescent="0.35">
      <c r="A9049" s="7">
        <v>472</v>
      </c>
      <c r="D9049">
        <v>0</v>
      </c>
      <c r="E9049">
        <v>2009</v>
      </c>
      <c r="F9049">
        <v>1987</v>
      </c>
      <c r="G9049" s="9">
        <v>-10017</v>
      </c>
      <c r="H9049">
        <v>0</v>
      </c>
    </row>
    <row r="9050" spans="1:8" x14ac:dyDescent="0.35">
      <c r="A9050" s="7">
        <v>472</v>
      </c>
      <c r="D9050">
        <v>0</v>
      </c>
      <c r="E9050">
        <v>2009</v>
      </c>
      <c r="F9050">
        <v>2006</v>
      </c>
      <c r="G9050" s="9">
        <v>-11027</v>
      </c>
      <c r="H9050">
        <v>0</v>
      </c>
    </row>
    <row r="9051" spans="1:8" x14ac:dyDescent="0.35">
      <c r="A9051" s="7">
        <v>472</v>
      </c>
      <c r="D9051">
        <v>0</v>
      </c>
      <c r="E9051">
        <v>2009</v>
      </c>
      <c r="F9051">
        <v>1994</v>
      </c>
      <c r="G9051" s="9">
        <v>-12978</v>
      </c>
      <c r="H9051">
        <v>0</v>
      </c>
    </row>
    <row r="9052" spans="1:8" x14ac:dyDescent="0.35">
      <c r="A9052" s="7">
        <v>472</v>
      </c>
      <c r="D9052">
        <v>0</v>
      </c>
      <c r="E9052">
        <v>2009</v>
      </c>
      <c r="F9052">
        <v>2002</v>
      </c>
      <c r="G9052" s="9">
        <v>-15047</v>
      </c>
      <c r="H9052">
        <v>0</v>
      </c>
    </row>
    <row r="9053" spans="1:8" x14ac:dyDescent="0.35">
      <c r="A9053" s="7">
        <v>472</v>
      </c>
      <c r="D9053">
        <v>0</v>
      </c>
      <c r="E9053">
        <v>2009</v>
      </c>
      <c r="F9053">
        <v>1988</v>
      </c>
      <c r="G9053" s="9">
        <v>-15252</v>
      </c>
      <c r="H9053">
        <v>0</v>
      </c>
    </row>
    <row r="9054" spans="1:8" x14ac:dyDescent="0.35">
      <c r="A9054" s="7">
        <v>472</v>
      </c>
      <c r="D9054">
        <v>0</v>
      </c>
      <c r="E9054">
        <v>2009</v>
      </c>
      <c r="F9054">
        <v>2003</v>
      </c>
      <c r="G9054" s="9">
        <v>-15658</v>
      </c>
      <c r="H9054">
        <v>0</v>
      </c>
    </row>
    <row r="9055" spans="1:8" x14ac:dyDescent="0.35">
      <c r="A9055" s="7">
        <v>472</v>
      </c>
      <c r="D9055">
        <v>0</v>
      </c>
      <c r="E9055">
        <v>2009</v>
      </c>
      <c r="F9055">
        <v>1995</v>
      </c>
      <c r="G9055" s="9">
        <v>-16825</v>
      </c>
      <c r="H9055">
        <v>0</v>
      </c>
    </row>
    <row r="9056" spans="1:8" x14ac:dyDescent="0.35">
      <c r="A9056" s="7">
        <v>472</v>
      </c>
      <c r="D9056">
        <v>0</v>
      </c>
      <c r="E9056">
        <v>2009</v>
      </c>
      <c r="F9056">
        <v>1993</v>
      </c>
      <c r="G9056" s="9">
        <v>-16829</v>
      </c>
      <c r="H9056">
        <v>0</v>
      </c>
    </row>
    <row r="9057" spans="1:8" x14ac:dyDescent="0.35">
      <c r="A9057" s="7">
        <v>472</v>
      </c>
      <c r="D9057">
        <v>0</v>
      </c>
      <c r="E9057">
        <v>2009</v>
      </c>
      <c r="F9057">
        <v>2005</v>
      </c>
      <c r="G9057" s="9">
        <v>-17621</v>
      </c>
      <c r="H9057">
        <v>0</v>
      </c>
    </row>
    <row r="9058" spans="1:8" x14ac:dyDescent="0.35">
      <c r="A9058" s="7">
        <v>472</v>
      </c>
      <c r="D9058">
        <v>0</v>
      </c>
      <c r="E9058">
        <v>2009</v>
      </c>
      <c r="F9058">
        <v>1998</v>
      </c>
      <c r="G9058" s="9">
        <v>-19004</v>
      </c>
      <c r="H9058">
        <v>0</v>
      </c>
    </row>
    <row r="9059" spans="1:8" x14ac:dyDescent="0.35">
      <c r="A9059" s="7">
        <v>472</v>
      </c>
      <c r="D9059">
        <v>0</v>
      </c>
      <c r="E9059">
        <v>2009</v>
      </c>
      <c r="F9059">
        <v>2001</v>
      </c>
      <c r="G9059" s="9">
        <v>-20310</v>
      </c>
      <c r="H9059">
        <v>0</v>
      </c>
    </row>
    <row r="9060" spans="1:8" x14ac:dyDescent="0.35">
      <c r="A9060" s="7">
        <v>472</v>
      </c>
      <c r="D9060">
        <v>0</v>
      </c>
      <c r="E9060">
        <v>2009</v>
      </c>
      <c r="F9060">
        <v>2004</v>
      </c>
      <c r="G9060" s="9">
        <v>-21579</v>
      </c>
      <c r="H9060">
        <v>0</v>
      </c>
    </row>
    <row r="9061" spans="1:8" x14ac:dyDescent="0.35">
      <c r="A9061" s="7">
        <v>472</v>
      </c>
      <c r="D9061">
        <v>0</v>
      </c>
      <c r="E9061">
        <v>2009</v>
      </c>
      <c r="F9061">
        <v>2007</v>
      </c>
      <c r="G9061" s="9">
        <v>-23983</v>
      </c>
      <c r="H9061">
        <v>0</v>
      </c>
    </row>
    <row r="9062" spans="1:8" x14ac:dyDescent="0.35">
      <c r="A9062" s="7">
        <v>472</v>
      </c>
      <c r="D9062">
        <v>0</v>
      </c>
      <c r="E9062">
        <v>2009</v>
      </c>
      <c r="F9062">
        <v>1989</v>
      </c>
      <c r="G9062" s="9">
        <v>-24281</v>
      </c>
      <c r="H9062">
        <v>0</v>
      </c>
    </row>
    <row r="9063" spans="1:8" x14ac:dyDescent="0.35">
      <c r="A9063" s="7">
        <v>472</v>
      </c>
      <c r="D9063">
        <v>0</v>
      </c>
      <c r="E9063">
        <v>2009</v>
      </c>
      <c r="F9063">
        <v>1997</v>
      </c>
      <c r="G9063" s="9">
        <v>-26240</v>
      </c>
      <c r="H9063">
        <v>0</v>
      </c>
    </row>
    <row r="9064" spans="1:8" x14ac:dyDescent="0.35">
      <c r="A9064" s="7">
        <v>472</v>
      </c>
      <c r="D9064">
        <v>0</v>
      </c>
      <c r="E9064">
        <v>2009</v>
      </c>
      <c r="F9064">
        <v>1996</v>
      </c>
      <c r="G9064" s="9">
        <v>-31157</v>
      </c>
      <c r="H9064">
        <v>0</v>
      </c>
    </row>
    <row r="9065" spans="1:8" x14ac:dyDescent="0.35">
      <c r="A9065" s="7">
        <v>472</v>
      </c>
      <c r="D9065">
        <v>0</v>
      </c>
      <c r="E9065">
        <v>2009</v>
      </c>
      <c r="F9065">
        <v>2000</v>
      </c>
      <c r="G9065" s="9">
        <v>-31812</v>
      </c>
      <c r="H9065">
        <v>0</v>
      </c>
    </row>
    <row r="9066" spans="1:8" x14ac:dyDescent="0.35">
      <c r="A9066" s="7">
        <v>472</v>
      </c>
      <c r="D9066">
        <v>0</v>
      </c>
      <c r="E9066">
        <v>2009</v>
      </c>
      <c r="F9066">
        <v>1979</v>
      </c>
      <c r="G9066" s="9">
        <v>-33586</v>
      </c>
      <c r="H9066">
        <v>0</v>
      </c>
    </row>
    <row r="9067" spans="1:8" x14ac:dyDescent="0.35">
      <c r="A9067" s="7">
        <v>472</v>
      </c>
      <c r="D9067">
        <v>0</v>
      </c>
      <c r="E9067">
        <v>2009</v>
      </c>
      <c r="F9067">
        <v>1999</v>
      </c>
      <c r="G9067" s="9">
        <v>-33588</v>
      </c>
      <c r="H9067">
        <v>0</v>
      </c>
    </row>
    <row r="9068" spans="1:8" x14ac:dyDescent="0.35">
      <c r="A9068" s="7">
        <v>472</v>
      </c>
      <c r="D9068">
        <v>0</v>
      </c>
      <c r="E9068">
        <v>2009</v>
      </c>
      <c r="F9068">
        <v>1978</v>
      </c>
      <c r="G9068" s="9">
        <v>-37934</v>
      </c>
      <c r="H9068">
        <v>0</v>
      </c>
    </row>
    <row r="9069" spans="1:8" x14ac:dyDescent="0.35">
      <c r="A9069" s="7">
        <v>472</v>
      </c>
      <c r="D9069">
        <v>0</v>
      </c>
      <c r="E9069">
        <v>2009</v>
      </c>
      <c r="F9069">
        <v>1990</v>
      </c>
      <c r="G9069" s="9">
        <v>-40156</v>
      </c>
      <c r="H9069">
        <v>0</v>
      </c>
    </row>
    <row r="9070" spans="1:8" x14ac:dyDescent="0.35">
      <c r="A9070" s="7">
        <v>472</v>
      </c>
      <c r="D9070">
        <v>0</v>
      </c>
      <c r="E9070">
        <v>2009</v>
      </c>
      <c r="F9070">
        <v>2008</v>
      </c>
      <c r="G9070" s="9">
        <v>-44829</v>
      </c>
      <c r="H9070">
        <v>0</v>
      </c>
    </row>
    <row r="9071" spans="1:8" x14ac:dyDescent="0.35">
      <c r="A9071" s="7">
        <v>472</v>
      </c>
      <c r="D9071">
        <v>0</v>
      </c>
      <c r="E9071">
        <v>2009</v>
      </c>
      <c r="F9071">
        <v>1992</v>
      </c>
      <c r="G9071" s="9">
        <v>-58587</v>
      </c>
      <c r="H9071">
        <v>0</v>
      </c>
    </row>
    <row r="9072" spans="1:8" x14ac:dyDescent="0.35">
      <c r="A9072" s="7">
        <v>472</v>
      </c>
      <c r="D9072">
        <v>0</v>
      </c>
      <c r="E9072">
        <v>2009</v>
      </c>
      <c r="F9072">
        <v>1991</v>
      </c>
      <c r="G9072" s="9">
        <v>-74516</v>
      </c>
      <c r="H9072">
        <v>0</v>
      </c>
    </row>
    <row r="9073" spans="1:8" x14ac:dyDescent="0.35">
      <c r="A9073" s="7">
        <v>472</v>
      </c>
      <c r="D9073">
        <v>0</v>
      </c>
      <c r="E9073">
        <v>2008</v>
      </c>
      <c r="F9073">
        <v>1972</v>
      </c>
      <c r="G9073" s="9">
        <v>-9430</v>
      </c>
      <c r="H9073">
        <v>0</v>
      </c>
    </row>
    <row r="9074" spans="1:8" x14ac:dyDescent="0.35">
      <c r="A9074" s="7">
        <v>472</v>
      </c>
      <c r="D9074">
        <v>0</v>
      </c>
      <c r="E9074">
        <v>2008</v>
      </c>
      <c r="F9074">
        <v>1976</v>
      </c>
      <c r="G9074" s="9">
        <v>-17977</v>
      </c>
      <c r="H9074">
        <v>0</v>
      </c>
    </row>
    <row r="9075" spans="1:8" x14ac:dyDescent="0.35">
      <c r="A9075" s="7">
        <v>472</v>
      </c>
      <c r="D9075">
        <v>0</v>
      </c>
      <c r="E9075">
        <v>2008</v>
      </c>
      <c r="F9075">
        <v>1971</v>
      </c>
      <c r="G9075" s="9">
        <v>-25602</v>
      </c>
      <c r="H9075">
        <v>0</v>
      </c>
    </row>
    <row r="9076" spans="1:8" x14ac:dyDescent="0.35">
      <c r="A9076" s="7">
        <v>472</v>
      </c>
      <c r="D9076">
        <v>0</v>
      </c>
      <c r="E9076">
        <v>2008</v>
      </c>
      <c r="F9076">
        <v>1973</v>
      </c>
      <c r="G9076" s="9">
        <v>-27000</v>
      </c>
      <c r="H9076">
        <v>0</v>
      </c>
    </row>
    <row r="9077" spans="1:8" x14ac:dyDescent="0.35">
      <c r="A9077" s="7">
        <v>472</v>
      </c>
      <c r="D9077">
        <v>0</v>
      </c>
      <c r="E9077">
        <v>2008</v>
      </c>
      <c r="F9077">
        <v>2006</v>
      </c>
      <c r="G9077" s="9">
        <v>-27833</v>
      </c>
      <c r="H9077">
        <v>0</v>
      </c>
    </row>
    <row r="9078" spans="1:8" x14ac:dyDescent="0.35">
      <c r="A9078" s="7">
        <v>472</v>
      </c>
      <c r="D9078">
        <v>0</v>
      </c>
      <c r="E9078">
        <v>2008</v>
      </c>
      <c r="F9078">
        <v>1986</v>
      </c>
      <c r="G9078" s="9">
        <v>-31832</v>
      </c>
      <c r="H9078">
        <v>0</v>
      </c>
    </row>
    <row r="9079" spans="1:8" x14ac:dyDescent="0.35">
      <c r="A9079" s="7">
        <v>472</v>
      </c>
      <c r="D9079">
        <v>0</v>
      </c>
      <c r="E9079">
        <v>2008</v>
      </c>
      <c r="F9079">
        <v>1981</v>
      </c>
      <c r="G9079" s="9">
        <v>-42559</v>
      </c>
      <c r="H9079">
        <v>0</v>
      </c>
    </row>
    <row r="9080" spans="1:8" x14ac:dyDescent="0.35">
      <c r="A9080" s="7">
        <v>472</v>
      </c>
      <c r="D9080">
        <v>0</v>
      </c>
      <c r="E9080">
        <v>2008</v>
      </c>
      <c r="F9080">
        <v>1977</v>
      </c>
      <c r="G9080" s="9">
        <v>-43234</v>
      </c>
      <c r="H9080">
        <v>0</v>
      </c>
    </row>
    <row r="9081" spans="1:8" x14ac:dyDescent="0.35">
      <c r="A9081" s="7">
        <v>472</v>
      </c>
      <c r="D9081">
        <v>0</v>
      </c>
      <c r="E9081">
        <v>2008</v>
      </c>
      <c r="F9081">
        <v>2002</v>
      </c>
      <c r="G9081" s="9">
        <v>-44638</v>
      </c>
      <c r="H9081">
        <v>0</v>
      </c>
    </row>
    <row r="9082" spans="1:8" x14ac:dyDescent="0.35">
      <c r="A9082" s="7">
        <v>472</v>
      </c>
      <c r="D9082">
        <v>0</v>
      </c>
      <c r="E9082">
        <v>2008</v>
      </c>
      <c r="F9082">
        <v>2003</v>
      </c>
      <c r="G9082" s="9">
        <v>-44735</v>
      </c>
      <c r="H9082">
        <v>0</v>
      </c>
    </row>
    <row r="9083" spans="1:8" x14ac:dyDescent="0.35">
      <c r="A9083" s="7">
        <v>472</v>
      </c>
      <c r="D9083">
        <v>0</v>
      </c>
      <c r="E9083">
        <v>2008</v>
      </c>
      <c r="F9083">
        <v>2005</v>
      </c>
      <c r="G9083" s="9">
        <v>-46466</v>
      </c>
      <c r="H9083">
        <v>0</v>
      </c>
    </row>
    <row r="9084" spans="1:8" x14ac:dyDescent="0.35">
      <c r="A9084" s="7">
        <v>472</v>
      </c>
      <c r="D9084">
        <v>0</v>
      </c>
      <c r="E9084">
        <v>2008</v>
      </c>
      <c r="F9084">
        <v>1982</v>
      </c>
      <c r="G9084" s="9">
        <v>-50216</v>
      </c>
      <c r="H9084">
        <v>0</v>
      </c>
    </row>
    <row r="9085" spans="1:8" x14ac:dyDescent="0.35">
      <c r="A9085" s="7">
        <v>472</v>
      </c>
      <c r="D9085">
        <v>0</v>
      </c>
      <c r="E9085">
        <v>2008</v>
      </c>
      <c r="F9085">
        <v>1985</v>
      </c>
      <c r="G9085" s="9">
        <v>-50910</v>
      </c>
      <c r="H9085">
        <v>0</v>
      </c>
    </row>
    <row r="9086" spans="1:8" x14ac:dyDescent="0.35">
      <c r="A9086" s="7">
        <v>472</v>
      </c>
      <c r="D9086">
        <v>0</v>
      </c>
      <c r="E9086">
        <v>2008</v>
      </c>
      <c r="F9086">
        <v>2008</v>
      </c>
      <c r="G9086" s="9">
        <v>-52375</v>
      </c>
      <c r="H9086">
        <v>0</v>
      </c>
    </row>
    <row r="9087" spans="1:8" x14ac:dyDescent="0.35">
      <c r="A9087" s="7">
        <v>472</v>
      </c>
      <c r="D9087">
        <v>0</v>
      </c>
      <c r="E9087">
        <v>2008</v>
      </c>
      <c r="F9087">
        <v>2007</v>
      </c>
      <c r="G9087" s="9">
        <v>-57787</v>
      </c>
      <c r="H9087">
        <v>0</v>
      </c>
    </row>
    <row r="9088" spans="1:8" x14ac:dyDescent="0.35">
      <c r="A9088" s="7">
        <v>472</v>
      </c>
      <c r="D9088">
        <v>0</v>
      </c>
      <c r="E9088">
        <v>2008</v>
      </c>
      <c r="F9088">
        <v>1984</v>
      </c>
      <c r="G9088" s="9">
        <v>-57789</v>
      </c>
      <c r="H9088">
        <v>0</v>
      </c>
    </row>
    <row r="9089" spans="1:8" x14ac:dyDescent="0.35">
      <c r="A9089" s="7">
        <v>472</v>
      </c>
      <c r="D9089">
        <v>0</v>
      </c>
      <c r="E9089">
        <v>2008</v>
      </c>
      <c r="F9089">
        <v>2004</v>
      </c>
      <c r="G9089" s="9">
        <v>-59320</v>
      </c>
      <c r="H9089">
        <v>0</v>
      </c>
    </row>
    <row r="9090" spans="1:8" x14ac:dyDescent="0.35">
      <c r="A9090" s="7">
        <v>472</v>
      </c>
      <c r="D9090">
        <v>0</v>
      </c>
      <c r="E9090">
        <v>2008</v>
      </c>
      <c r="F9090">
        <v>1994</v>
      </c>
      <c r="G9090" s="9">
        <v>-60816</v>
      </c>
      <c r="H9090">
        <v>0</v>
      </c>
    </row>
    <row r="9091" spans="1:8" x14ac:dyDescent="0.35">
      <c r="A9091" s="7">
        <v>472</v>
      </c>
      <c r="D9091">
        <v>0</v>
      </c>
      <c r="E9091">
        <v>2008</v>
      </c>
      <c r="F9091">
        <v>2001</v>
      </c>
      <c r="G9091" s="9">
        <v>-62696</v>
      </c>
      <c r="H9091">
        <v>0</v>
      </c>
    </row>
    <row r="9092" spans="1:8" x14ac:dyDescent="0.35">
      <c r="A9092" s="7">
        <v>472</v>
      </c>
      <c r="D9092">
        <v>0</v>
      </c>
      <c r="E9092">
        <v>2008</v>
      </c>
      <c r="F9092">
        <v>1998</v>
      </c>
      <c r="G9092" s="9">
        <v>-68215</v>
      </c>
      <c r="H9092">
        <v>0</v>
      </c>
    </row>
    <row r="9093" spans="1:8" x14ac:dyDescent="0.35">
      <c r="A9093" s="7">
        <v>472</v>
      </c>
      <c r="D9093">
        <v>0</v>
      </c>
      <c r="E9093">
        <v>2008</v>
      </c>
      <c r="F9093">
        <v>1995</v>
      </c>
      <c r="G9093" s="9">
        <v>-73439</v>
      </c>
      <c r="H9093">
        <v>0</v>
      </c>
    </row>
    <row r="9094" spans="1:8" x14ac:dyDescent="0.35">
      <c r="A9094" s="7">
        <v>472</v>
      </c>
      <c r="D9094">
        <v>0</v>
      </c>
      <c r="E9094">
        <v>2008</v>
      </c>
      <c r="F9094">
        <v>1987</v>
      </c>
      <c r="G9094" s="9">
        <v>-77575</v>
      </c>
      <c r="H9094">
        <v>0</v>
      </c>
    </row>
    <row r="9095" spans="1:8" x14ac:dyDescent="0.35">
      <c r="A9095" s="7">
        <v>472</v>
      </c>
      <c r="D9095">
        <v>0</v>
      </c>
      <c r="E9095">
        <v>2008</v>
      </c>
      <c r="F9095">
        <v>1993</v>
      </c>
      <c r="G9095" s="9">
        <v>-84760</v>
      </c>
      <c r="H9095">
        <v>0</v>
      </c>
    </row>
    <row r="9096" spans="1:8" x14ac:dyDescent="0.35">
      <c r="A9096" s="7">
        <v>472</v>
      </c>
      <c r="D9096">
        <v>0</v>
      </c>
      <c r="E9096">
        <v>2008</v>
      </c>
      <c r="F9096">
        <v>1983</v>
      </c>
      <c r="G9096" s="9">
        <v>-85476</v>
      </c>
      <c r="H9096">
        <v>0</v>
      </c>
    </row>
    <row r="9097" spans="1:8" x14ac:dyDescent="0.35">
      <c r="A9097" s="7">
        <v>472</v>
      </c>
      <c r="D9097">
        <v>0</v>
      </c>
      <c r="E9097">
        <v>2008</v>
      </c>
      <c r="F9097">
        <v>1980</v>
      </c>
      <c r="G9097" s="9">
        <v>-95542</v>
      </c>
      <c r="H9097">
        <v>0</v>
      </c>
    </row>
    <row r="9098" spans="1:8" x14ac:dyDescent="0.35">
      <c r="A9098" s="7">
        <v>472</v>
      </c>
      <c r="D9098">
        <v>0</v>
      </c>
      <c r="E9098">
        <v>2008</v>
      </c>
      <c r="F9098">
        <v>1997</v>
      </c>
      <c r="G9098" s="9">
        <v>-100081</v>
      </c>
      <c r="H9098">
        <v>0</v>
      </c>
    </row>
    <row r="9099" spans="1:8" x14ac:dyDescent="0.35">
      <c r="A9099" s="7">
        <v>472</v>
      </c>
      <c r="D9099">
        <v>0</v>
      </c>
      <c r="E9099">
        <v>2008</v>
      </c>
      <c r="F9099">
        <v>2000</v>
      </c>
      <c r="G9099" s="9">
        <v>-102675</v>
      </c>
      <c r="H9099">
        <v>0</v>
      </c>
    </row>
    <row r="9100" spans="1:8" x14ac:dyDescent="0.35">
      <c r="A9100" s="7">
        <v>472</v>
      </c>
      <c r="D9100">
        <v>0</v>
      </c>
      <c r="E9100">
        <v>2008</v>
      </c>
      <c r="F9100">
        <v>1970</v>
      </c>
      <c r="G9100" s="9">
        <v>-103091</v>
      </c>
      <c r="H9100">
        <v>0</v>
      </c>
    </row>
    <row r="9101" spans="1:8" x14ac:dyDescent="0.35">
      <c r="A9101" s="7">
        <v>472</v>
      </c>
      <c r="D9101">
        <v>0</v>
      </c>
      <c r="E9101">
        <v>2008</v>
      </c>
      <c r="F9101">
        <v>1974</v>
      </c>
      <c r="G9101" s="9">
        <v>-106064</v>
      </c>
      <c r="H9101">
        <v>0</v>
      </c>
    </row>
    <row r="9102" spans="1:8" x14ac:dyDescent="0.35">
      <c r="A9102" s="7">
        <v>472</v>
      </c>
      <c r="D9102">
        <v>0</v>
      </c>
      <c r="E9102">
        <v>2008</v>
      </c>
      <c r="F9102">
        <v>1988</v>
      </c>
      <c r="G9102" s="9">
        <v>-110002</v>
      </c>
      <c r="H9102">
        <v>0</v>
      </c>
    </row>
    <row r="9103" spans="1:8" x14ac:dyDescent="0.35">
      <c r="A9103" s="7">
        <v>472</v>
      </c>
      <c r="D9103">
        <v>0</v>
      </c>
      <c r="E9103">
        <v>2008</v>
      </c>
      <c r="F9103">
        <v>1999</v>
      </c>
      <c r="G9103" s="9">
        <v>-114005</v>
      </c>
      <c r="H9103">
        <v>0</v>
      </c>
    </row>
    <row r="9104" spans="1:8" x14ac:dyDescent="0.35">
      <c r="A9104" s="7">
        <v>472</v>
      </c>
      <c r="D9104">
        <v>0</v>
      </c>
      <c r="E9104">
        <v>2008</v>
      </c>
      <c r="F9104">
        <v>1996</v>
      </c>
      <c r="G9104" s="9">
        <v>-126934</v>
      </c>
      <c r="H9104">
        <v>0</v>
      </c>
    </row>
    <row r="9105" spans="1:8" x14ac:dyDescent="0.35">
      <c r="A9105" s="7">
        <v>472</v>
      </c>
      <c r="D9105">
        <v>0</v>
      </c>
      <c r="E9105">
        <v>2008</v>
      </c>
      <c r="F9105">
        <v>1989</v>
      </c>
      <c r="G9105" s="9">
        <v>-163047</v>
      </c>
      <c r="H9105">
        <v>0</v>
      </c>
    </row>
    <row r="9106" spans="1:8" x14ac:dyDescent="0.35">
      <c r="A9106" s="7">
        <v>472</v>
      </c>
      <c r="D9106">
        <v>0</v>
      </c>
      <c r="E9106">
        <v>2008</v>
      </c>
      <c r="F9106">
        <v>1975</v>
      </c>
      <c r="G9106" s="9">
        <v>-187521</v>
      </c>
      <c r="H9106">
        <v>0</v>
      </c>
    </row>
    <row r="9107" spans="1:8" x14ac:dyDescent="0.35">
      <c r="A9107" s="7">
        <v>472</v>
      </c>
      <c r="D9107">
        <v>0</v>
      </c>
      <c r="E9107">
        <v>2008</v>
      </c>
      <c r="F9107">
        <v>1990</v>
      </c>
      <c r="G9107" s="9">
        <v>-251006</v>
      </c>
      <c r="H9107">
        <v>0</v>
      </c>
    </row>
    <row r="9108" spans="1:8" x14ac:dyDescent="0.35">
      <c r="A9108" s="7">
        <v>472</v>
      </c>
      <c r="D9108">
        <v>0</v>
      </c>
      <c r="E9108">
        <v>2008</v>
      </c>
      <c r="F9108">
        <v>1969</v>
      </c>
      <c r="G9108" s="9">
        <v>-293120</v>
      </c>
      <c r="H9108">
        <v>0</v>
      </c>
    </row>
    <row r="9109" spans="1:8" x14ac:dyDescent="0.35">
      <c r="A9109" s="7">
        <v>472</v>
      </c>
      <c r="D9109">
        <v>0</v>
      </c>
      <c r="E9109">
        <v>2008</v>
      </c>
      <c r="F9109">
        <v>1992</v>
      </c>
      <c r="G9109" s="9">
        <v>-317102</v>
      </c>
      <c r="H9109">
        <v>0</v>
      </c>
    </row>
    <row r="9110" spans="1:8" x14ac:dyDescent="0.35">
      <c r="A9110" s="7">
        <v>472</v>
      </c>
      <c r="D9110">
        <v>0</v>
      </c>
      <c r="E9110">
        <v>2008</v>
      </c>
      <c r="F9110">
        <v>1991</v>
      </c>
      <c r="G9110" s="9">
        <v>-433422</v>
      </c>
      <c r="H9110">
        <v>0</v>
      </c>
    </row>
    <row r="9111" spans="1:8" x14ac:dyDescent="0.35">
      <c r="A9111" s="7">
        <v>472</v>
      </c>
      <c r="D9111">
        <v>0</v>
      </c>
      <c r="E9111">
        <v>2008</v>
      </c>
      <c r="F9111">
        <v>1979</v>
      </c>
      <c r="G9111" s="9">
        <v>-488886</v>
      </c>
      <c r="H9111">
        <v>0</v>
      </c>
    </row>
    <row r="9112" spans="1:8" x14ac:dyDescent="0.35">
      <c r="A9112" s="7">
        <v>472</v>
      </c>
      <c r="D9112">
        <v>0</v>
      </c>
      <c r="E9112">
        <v>2008</v>
      </c>
      <c r="F9112">
        <v>1978</v>
      </c>
      <c r="G9112" s="9">
        <v>-611439</v>
      </c>
      <c r="H9112">
        <v>0</v>
      </c>
    </row>
    <row r="9113" spans="1:8" x14ac:dyDescent="0.35">
      <c r="A9113" s="7">
        <v>472</v>
      </c>
      <c r="D9113">
        <v>0</v>
      </c>
      <c r="E9113">
        <v>2007</v>
      </c>
      <c r="F9113">
        <v>1972</v>
      </c>
      <c r="G9113" s="9">
        <v>-1659</v>
      </c>
      <c r="H9113">
        <v>0</v>
      </c>
    </row>
    <row r="9114" spans="1:8" x14ac:dyDescent="0.35">
      <c r="A9114" s="7">
        <v>472</v>
      </c>
      <c r="D9114">
        <v>0</v>
      </c>
      <c r="E9114">
        <v>2007</v>
      </c>
      <c r="F9114">
        <v>1971</v>
      </c>
      <c r="G9114" s="9">
        <v>-3825</v>
      </c>
      <c r="H9114">
        <v>0</v>
      </c>
    </row>
    <row r="9115" spans="1:8" x14ac:dyDescent="0.35">
      <c r="A9115" s="7">
        <v>472</v>
      </c>
      <c r="D9115">
        <v>0</v>
      </c>
      <c r="E9115">
        <v>2007</v>
      </c>
      <c r="F9115">
        <v>1976</v>
      </c>
      <c r="G9115" s="9">
        <v>-4251</v>
      </c>
      <c r="H9115">
        <v>0</v>
      </c>
    </row>
    <row r="9116" spans="1:8" x14ac:dyDescent="0.35">
      <c r="A9116" s="7">
        <v>472</v>
      </c>
      <c r="D9116">
        <v>0</v>
      </c>
      <c r="E9116">
        <v>2007</v>
      </c>
      <c r="F9116">
        <v>1973</v>
      </c>
      <c r="G9116" s="9">
        <v>-5210</v>
      </c>
      <c r="H9116">
        <v>0</v>
      </c>
    </row>
    <row r="9117" spans="1:8" x14ac:dyDescent="0.35">
      <c r="A9117" s="7">
        <v>472</v>
      </c>
      <c r="D9117">
        <v>0</v>
      </c>
      <c r="E9117">
        <v>2007</v>
      </c>
      <c r="F9117">
        <v>1977</v>
      </c>
      <c r="G9117" s="9">
        <v>-10785</v>
      </c>
      <c r="H9117">
        <v>0</v>
      </c>
    </row>
    <row r="9118" spans="1:8" x14ac:dyDescent="0.35">
      <c r="A9118" s="7">
        <v>472</v>
      </c>
      <c r="D9118">
        <v>0</v>
      </c>
      <c r="E9118">
        <v>2007</v>
      </c>
      <c r="F9118">
        <v>1986</v>
      </c>
      <c r="G9118" s="9">
        <v>-10909</v>
      </c>
      <c r="H9118">
        <v>0</v>
      </c>
    </row>
    <row r="9119" spans="1:8" x14ac:dyDescent="0.35">
      <c r="A9119" s="7">
        <v>472</v>
      </c>
      <c r="D9119">
        <v>0</v>
      </c>
      <c r="E9119">
        <v>2007</v>
      </c>
      <c r="F9119">
        <v>1970</v>
      </c>
      <c r="G9119" s="9">
        <v>-11309</v>
      </c>
      <c r="H9119">
        <v>0</v>
      </c>
    </row>
    <row r="9120" spans="1:8" x14ac:dyDescent="0.35">
      <c r="A9120" s="7">
        <v>472</v>
      </c>
      <c r="D9120">
        <v>0</v>
      </c>
      <c r="E9120">
        <v>2007</v>
      </c>
      <c r="F9120">
        <v>1981</v>
      </c>
      <c r="G9120" s="9">
        <v>-12534</v>
      </c>
      <c r="H9120">
        <v>0</v>
      </c>
    </row>
    <row r="9121" spans="1:8" x14ac:dyDescent="0.35">
      <c r="A9121" s="7">
        <v>472</v>
      </c>
      <c r="D9121">
        <v>0</v>
      </c>
      <c r="E9121">
        <v>2007</v>
      </c>
      <c r="F9121">
        <v>1982</v>
      </c>
      <c r="G9121" s="9">
        <v>-15289</v>
      </c>
      <c r="H9121">
        <v>0</v>
      </c>
    </row>
    <row r="9122" spans="1:8" x14ac:dyDescent="0.35">
      <c r="A9122" s="7">
        <v>472</v>
      </c>
      <c r="D9122">
        <v>0</v>
      </c>
      <c r="E9122">
        <v>2007</v>
      </c>
      <c r="F9122">
        <v>1985</v>
      </c>
      <c r="G9122" s="9">
        <v>-16964</v>
      </c>
      <c r="H9122">
        <v>0</v>
      </c>
    </row>
    <row r="9123" spans="1:8" x14ac:dyDescent="0.35">
      <c r="A9123" s="7">
        <v>472</v>
      </c>
      <c r="D9123">
        <v>0</v>
      </c>
      <c r="E9123">
        <v>2007</v>
      </c>
      <c r="F9123">
        <v>2006</v>
      </c>
      <c r="G9123" s="9">
        <v>-17500</v>
      </c>
      <c r="H9123">
        <v>0</v>
      </c>
    </row>
    <row r="9124" spans="1:8" x14ac:dyDescent="0.35">
      <c r="A9124" s="7">
        <v>472</v>
      </c>
      <c r="D9124">
        <v>0</v>
      </c>
      <c r="E9124">
        <v>2007</v>
      </c>
      <c r="F9124">
        <v>1984</v>
      </c>
      <c r="G9124" s="9">
        <v>-18701</v>
      </c>
      <c r="H9124">
        <v>0</v>
      </c>
    </row>
    <row r="9125" spans="1:8" x14ac:dyDescent="0.35">
      <c r="A9125" s="7">
        <v>472</v>
      </c>
      <c r="D9125">
        <v>0</v>
      </c>
      <c r="E9125">
        <v>2007</v>
      </c>
      <c r="F9125">
        <v>2007</v>
      </c>
      <c r="G9125" s="9">
        <v>-18798</v>
      </c>
      <c r="H9125">
        <v>0</v>
      </c>
    </row>
    <row r="9126" spans="1:8" x14ac:dyDescent="0.35">
      <c r="A9126" s="7">
        <v>472</v>
      </c>
      <c r="D9126">
        <v>0</v>
      </c>
      <c r="E9126">
        <v>2007</v>
      </c>
      <c r="F9126">
        <v>1974</v>
      </c>
      <c r="G9126" s="9">
        <v>-22074</v>
      </c>
      <c r="H9126">
        <v>0</v>
      </c>
    </row>
    <row r="9127" spans="1:8" x14ac:dyDescent="0.35">
      <c r="A9127" s="7">
        <v>472</v>
      </c>
      <c r="D9127">
        <v>0</v>
      </c>
      <c r="E9127">
        <v>2007</v>
      </c>
      <c r="F9127">
        <v>2002</v>
      </c>
      <c r="G9127" s="9">
        <v>-26145</v>
      </c>
      <c r="H9127">
        <v>0</v>
      </c>
    </row>
    <row r="9128" spans="1:8" x14ac:dyDescent="0.35">
      <c r="A9128" s="7">
        <v>472</v>
      </c>
      <c r="D9128">
        <v>0</v>
      </c>
      <c r="E9128">
        <v>2007</v>
      </c>
      <c r="F9128">
        <v>2003</v>
      </c>
      <c r="G9128" s="9">
        <v>-26618</v>
      </c>
      <c r="H9128">
        <v>0</v>
      </c>
    </row>
    <row r="9129" spans="1:8" x14ac:dyDescent="0.35">
      <c r="A9129" s="7">
        <v>472</v>
      </c>
      <c r="D9129">
        <v>0</v>
      </c>
      <c r="E9129">
        <v>2007</v>
      </c>
      <c r="F9129">
        <v>1983</v>
      </c>
      <c r="G9129" s="9">
        <v>-26853</v>
      </c>
      <c r="H9129">
        <v>0</v>
      </c>
    </row>
    <row r="9130" spans="1:8" x14ac:dyDescent="0.35">
      <c r="A9130" s="7">
        <v>472</v>
      </c>
      <c r="D9130">
        <v>0</v>
      </c>
      <c r="E9130">
        <v>2007</v>
      </c>
      <c r="F9130">
        <v>1980</v>
      </c>
      <c r="G9130" s="9">
        <v>-27155</v>
      </c>
      <c r="H9130">
        <v>0</v>
      </c>
    </row>
    <row r="9131" spans="1:8" x14ac:dyDescent="0.35">
      <c r="A9131" s="7">
        <v>472</v>
      </c>
      <c r="D9131">
        <v>0</v>
      </c>
      <c r="E9131">
        <v>2007</v>
      </c>
      <c r="F9131">
        <v>1994</v>
      </c>
      <c r="G9131" s="9">
        <v>-27159</v>
      </c>
      <c r="H9131">
        <v>0</v>
      </c>
    </row>
    <row r="9132" spans="1:8" x14ac:dyDescent="0.35">
      <c r="A9132" s="7">
        <v>472</v>
      </c>
      <c r="D9132">
        <v>0</v>
      </c>
      <c r="E9132">
        <v>2007</v>
      </c>
      <c r="F9132">
        <v>1987</v>
      </c>
      <c r="G9132" s="9">
        <v>-27377</v>
      </c>
      <c r="H9132">
        <v>0</v>
      </c>
    </row>
    <row r="9133" spans="1:8" x14ac:dyDescent="0.35">
      <c r="A9133" s="7">
        <v>472</v>
      </c>
      <c r="D9133">
        <v>0</v>
      </c>
      <c r="E9133">
        <v>2007</v>
      </c>
      <c r="F9133">
        <v>2005</v>
      </c>
      <c r="G9133" s="9">
        <v>-28645</v>
      </c>
      <c r="H9133">
        <v>0</v>
      </c>
    </row>
    <row r="9134" spans="1:8" x14ac:dyDescent="0.35">
      <c r="A9134" s="7">
        <v>472</v>
      </c>
      <c r="D9134">
        <v>0</v>
      </c>
      <c r="E9134">
        <v>2007</v>
      </c>
      <c r="F9134">
        <v>1969</v>
      </c>
      <c r="G9134" s="9">
        <v>-31387</v>
      </c>
      <c r="H9134">
        <v>0</v>
      </c>
    </row>
    <row r="9135" spans="1:8" x14ac:dyDescent="0.35">
      <c r="A9135" s="7">
        <v>472</v>
      </c>
      <c r="D9135">
        <v>0</v>
      </c>
      <c r="E9135">
        <v>2007</v>
      </c>
      <c r="F9135">
        <v>1995</v>
      </c>
      <c r="G9135" s="9">
        <v>-34142</v>
      </c>
      <c r="H9135">
        <v>0</v>
      </c>
    </row>
    <row r="9136" spans="1:8" x14ac:dyDescent="0.35">
      <c r="A9136" s="7">
        <v>472</v>
      </c>
      <c r="D9136">
        <v>0</v>
      </c>
      <c r="E9136">
        <v>2007</v>
      </c>
      <c r="F9136">
        <v>1998</v>
      </c>
      <c r="G9136" s="9">
        <v>-35803</v>
      </c>
      <c r="H9136">
        <v>0</v>
      </c>
    </row>
    <row r="9137" spans="1:8" x14ac:dyDescent="0.35">
      <c r="A9137" s="7">
        <v>472</v>
      </c>
      <c r="D9137">
        <v>0</v>
      </c>
      <c r="E9137">
        <v>2007</v>
      </c>
      <c r="F9137">
        <v>2004</v>
      </c>
      <c r="G9137" s="9">
        <v>-35919</v>
      </c>
      <c r="H9137">
        <v>0</v>
      </c>
    </row>
    <row r="9138" spans="1:8" x14ac:dyDescent="0.35">
      <c r="A9138" s="7">
        <v>472</v>
      </c>
      <c r="D9138">
        <v>0</v>
      </c>
      <c r="E9138">
        <v>2007</v>
      </c>
      <c r="F9138">
        <v>2001</v>
      </c>
      <c r="G9138" s="9">
        <v>-36009</v>
      </c>
      <c r="H9138">
        <v>0</v>
      </c>
    </row>
    <row r="9139" spans="1:8" x14ac:dyDescent="0.35">
      <c r="A9139" s="7">
        <v>472</v>
      </c>
      <c r="D9139">
        <v>0</v>
      </c>
      <c r="E9139">
        <v>2007</v>
      </c>
      <c r="F9139">
        <v>1993</v>
      </c>
      <c r="G9139" s="9">
        <v>-36415</v>
      </c>
      <c r="H9139">
        <v>0</v>
      </c>
    </row>
    <row r="9140" spans="1:8" x14ac:dyDescent="0.35">
      <c r="A9140" s="7">
        <v>472</v>
      </c>
      <c r="D9140">
        <v>0</v>
      </c>
      <c r="E9140">
        <v>2007</v>
      </c>
      <c r="F9140">
        <v>1988</v>
      </c>
      <c r="G9140" s="9">
        <v>-39944</v>
      </c>
      <c r="H9140">
        <v>0</v>
      </c>
    </row>
    <row r="9141" spans="1:8" x14ac:dyDescent="0.35">
      <c r="A9141" s="7">
        <v>472</v>
      </c>
      <c r="D9141">
        <v>0</v>
      </c>
      <c r="E9141">
        <v>2007</v>
      </c>
      <c r="F9141">
        <v>1975</v>
      </c>
      <c r="G9141" s="9">
        <v>-41747</v>
      </c>
      <c r="H9141">
        <v>0</v>
      </c>
    </row>
    <row r="9142" spans="1:8" x14ac:dyDescent="0.35">
      <c r="A9142" s="7">
        <v>472</v>
      </c>
      <c r="D9142">
        <v>0</v>
      </c>
      <c r="E9142">
        <v>2007</v>
      </c>
      <c r="F9142">
        <v>1997</v>
      </c>
      <c r="G9142" s="9">
        <v>-50496</v>
      </c>
      <c r="H9142">
        <v>0</v>
      </c>
    </row>
    <row r="9143" spans="1:8" x14ac:dyDescent="0.35">
      <c r="A9143" s="7">
        <v>472</v>
      </c>
      <c r="D9143">
        <v>0</v>
      </c>
      <c r="E9143">
        <v>2007</v>
      </c>
      <c r="F9143">
        <v>2000</v>
      </c>
      <c r="G9143" s="9">
        <v>-57596</v>
      </c>
      <c r="H9143">
        <v>0</v>
      </c>
    </row>
    <row r="9144" spans="1:8" x14ac:dyDescent="0.35">
      <c r="A9144" s="7">
        <v>472</v>
      </c>
      <c r="D9144">
        <v>0</v>
      </c>
      <c r="E9144">
        <v>2007</v>
      </c>
      <c r="F9144">
        <v>1989</v>
      </c>
      <c r="G9144" s="9">
        <v>-61079</v>
      </c>
      <c r="H9144">
        <v>0</v>
      </c>
    </row>
    <row r="9145" spans="1:8" x14ac:dyDescent="0.35">
      <c r="A9145" s="7">
        <v>472</v>
      </c>
      <c r="D9145">
        <v>0</v>
      </c>
      <c r="E9145">
        <v>2007</v>
      </c>
      <c r="F9145">
        <v>1996</v>
      </c>
      <c r="G9145" s="9">
        <v>-61489</v>
      </c>
      <c r="H9145">
        <v>0</v>
      </c>
    </row>
    <row r="9146" spans="1:8" x14ac:dyDescent="0.35">
      <c r="A9146" s="7">
        <v>472</v>
      </c>
      <c r="D9146">
        <v>0</v>
      </c>
      <c r="E9146">
        <v>2007</v>
      </c>
      <c r="F9146">
        <v>1999</v>
      </c>
      <c r="G9146" s="9">
        <v>-61995</v>
      </c>
      <c r="H9146">
        <v>0</v>
      </c>
    </row>
    <row r="9147" spans="1:8" x14ac:dyDescent="0.35">
      <c r="A9147" s="7">
        <v>472</v>
      </c>
      <c r="D9147">
        <v>0</v>
      </c>
      <c r="E9147">
        <v>2007</v>
      </c>
      <c r="F9147">
        <v>1990</v>
      </c>
      <c r="G9147" s="9">
        <v>-96993</v>
      </c>
      <c r="H9147">
        <v>0</v>
      </c>
    </row>
    <row r="9148" spans="1:8" x14ac:dyDescent="0.35">
      <c r="A9148" s="7">
        <v>472</v>
      </c>
      <c r="D9148">
        <v>0</v>
      </c>
      <c r="E9148">
        <v>2007</v>
      </c>
      <c r="F9148">
        <v>1992</v>
      </c>
      <c r="G9148" s="9">
        <v>-131242</v>
      </c>
      <c r="H9148">
        <v>0</v>
      </c>
    </row>
    <row r="9149" spans="1:8" x14ac:dyDescent="0.35">
      <c r="A9149" s="7">
        <v>472</v>
      </c>
      <c r="D9149">
        <v>0</v>
      </c>
      <c r="E9149">
        <v>2007</v>
      </c>
      <c r="F9149">
        <v>1979</v>
      </c>
      <c r="G9149" s="9">
        <v>-133600</v>
      </c>
      <c r="H9149">
        <v>0</v>
      </c>
    </row>
    <row r="9150" spans="1:8" x14ac:dyDescent="0.35">
      <c r="A9150" s="7">
        <v>472</v>
      </c>
      <c r="D9150">
        <v>0</v>
      </c>
      <c r="E9150">
        <v>2007</v>
      </c>
      <c r="F9150">
        <v>1978</v>
      </c>
      <c r="G9150" s="9">
        <v>-160066</v>
      </c>
      <c r="H9150">
        <v>0</v>
      </c>
    </row>
    <row r="9151" spans="1:8" x14ac:dyDescent="0.35">
      <c r="A9151" s="7">
        <v>472</v>
      </c>
      <c r="D9151">
        <v>0</v>
      </c>
      <c r="E9151">
        <v>2007</v>
      </c>
      <c r="F9151">
        <v>1991</v>
      </c>
      <c r="G9151" s="9">
        <v>-173253</v>
      </c>
      <c r="H9151">
        <v>0</v>
      </c>
    </row>
    <row r="9152" spans="1:8" x14ac:dyDescent="0.35">
      <c r="A9152" s="7">
        <v>472</v>
      </c>
      <c r="D9152">
        <v>0</v>
      </c>
      <c r="E9152">
        <v>2006</v>
      </c>
      <c r="F9152">
        <v>1972</v>
      </c>
      <c r="G9152" s="9">
        <v>-5337</v>
      </c>
      <c r="H9152">
        <v>0</v>
      </c>
    </row>
    <row r="9153" spans="1:8" x14ac:dyDescent="0.35">
      <c r="A9153" s="7">
        <v>472</v>
      </c>
      <c r="D9153">
        <v>0</v>
      </c>
      <c r="E9153">
        <v>2006</v>
      </c>
      <c r="F9153">
        <v>2006</v>
      </c>
      <c r="G9153" s="9">
        <v>-11040</v>
      </c>
      <c r="H9153">
        <v>0</v>
      </c>
    </row>
    <row r="9154" spans="1:8" x14ac:dyDescent="0.35">
      <c r="A9154" s="7">
        <v>472</v>
      </c>
      <c r="D9154">
        <v>0</v>
      </c>
      <c r="E9154">
        <v>2006</v>
      </c>
      <c r="F9154">
        <v>1976</v>
      </c>
      <c r="G9154" s="9">
        <v>-11084</v>
      </c>
      <c r="H9154">
        <v>0</v>
      </c>
    </row>
    <row r="9155" spans="1:8" x14ac:dyDescent="0.35">
      <c r="A9155" s="7">
        <v>472</v>
      </c>
      <c r="D9155">
        <v>0</v>
      </c>
      <c r="E9155">
        <v>2006</v>
      </c>
      <c r="F9155">
        <v>1971</v>
      </c>
      <c r="G9155" s="9">
        <v>-13196</v>
      </c>
      <c r="H9155">
        <v>0</v>
      </c>
    </row>
    <row r="9156" spans="1:8" x14ac:dyDescent="0.35">
      <c r="A9156" s="7">
        <v>472</v>
      </c>
      <c r="D9156">
        <v>0</v>
      </c>
      <c r="E9156">
        <v>2006</v>
      </c>
      <c r="F9156">
        <v>1973</v>
      </c>
      <c r="G9156" s="9">
        <v>-15742</v>
      </c>
      <c r="H9156">
        <v>0</v>
      </c>
    </row>
    <row r="9157" spans="1:8" x14ac:dyDescent="0.35">
      <c r="A9157" s="7">
        <v>472</v>
      </c>
      <c r="D9157">
        <v>0</v>
      </c>
      <c r="E9157">
        <v>2006</v>
      </c>
      <c r="F9157">
        <v>1986</v>
      </c>
      <c r="G9157" s="9">
        <v>-21018</v>
      </c>
      <c r="H9157">
        <v>0</v>
      </c>
    </row>
    <row r="9158" spans="1:8" x14ac:dyDescent="0.35">
      <c r="A9158" s="7">
        <v>472</v>
      </c>
      <c r="D9158">
        <v>0</v>
      </c>
      <c r="E9158">
        <v>2006</v>
      </c>
      <c r="F9158">
        <v>1977</v>
      </c>
      <c r="G9158" s="9">
        <v>-27040</v>
      </c>
      <c r="H9158">
        <v>0</v>
      </c>
    </row>
    <row r="9159" spans="1:8" x14ac:dyDescent="0.35">
      <c r="A9159" s="7">
        <v>472</v>
      </c>
      <c r="D9159">
        <v>0</v>
      </c>
      <c r="E9159">
        <v>2006</v>
      </c>
      <c r="F9159">
        <v>1981</v>
      </c>
      <c r="G9159" s="9">
        <v>-27579</v>
      </c>
      <c r="H9159">
        <v>0</v>
      </c>
    </row>
    <row r="9160" spans="1:8" x14ac:dyDescent="0.35">
      <c r="A9160" s="7">
        <v>472</v>
      </c>
      <c r="D9160">
        <v>0</v>
      </c>
      <c r="E9160">
        <v>2006</v>
      </c>
      <c r="F9160">
        <v>1982</v>
      </c>
      <c r="G9160" s="9">
        <v>-32709</v>
      </c>
      <c r="H9160">
        <v>0</v>
      </c>
    </row>
    <row r="9161" spans="1:8" x14ac:dyDescent="0.35">
      <c r="A9161" s="7">
        <v>472</v>
      </c>
      <c r="D9161">
        <v>0</v>
      </c>
      <c r="E9161">
        <v>2006</v>
      </c>
      <c r="F9161">
        <v>1985</v>
      </c>
      <c r="G9161" s="9">
        <v>-33513</v>
      </c>
      <c r="H9161">
        <v>0</v>
      </c>
    </row>
    <row r="9162" spans="1:8" x14ac:dyDescent="0.35">
      <c r="A9162" s="7">
        <v>472</v>
      </c>
      <c r="D9162">
        <v>0</v>
      </c>
      <c r="E9162">
        <v>2006</v>
      </c>
      <c r="F9162">
        <v>2002</v>
      </c>
      <c r="G9162" s="9">
        <v>-34853</v>
      </c>
      <c r="H9162">
        <v>0</v>
      </c>
    </row>
    <row r="9163" spans="1:8" x14ac:dyDescent="0.35">
      <c r="A9163" s="7">
        <v>472</v>
      </c>
      <c r="D9163">
        <v>0</v>
      </c>
      <c r="E9163">
        <v>2006</v>
      </c>
      <c r="F9163">
        <v>2003</v>
      </c>
      <c r="G9163" s="9">
        <v>-34918</v>
      </c>
      <c r="H9163">
        <v>0</v>
      </c>
    </row>
    <row r="9164" spans="1:8" x14ac:dyDescent="0.35">
      <c r="A9164" s="7">
        <v>472</v>
      </c>
      <c r="D9164">
        <v>0</v>
      </c>
      <c r="E9164">
        <v>2006</v>
      </c>
      <c r="F9164">
        <v>2005</v>
      </c>
      <c r="G9164" s="9">
        <v>-36248</v>
      </c>
      <c r="H9164">
        <v>0</v>
      </c>
    </row>
    <row r="9165" spans="1:8" x14ac:dyDescent="0.35">
      <c r="A9165" s="7">
        <v>472</v>
      </c>
      <c r="D9165">
        <v>0</v>
      </c>
      <c r="E9165">
        <v>2006</v>
      </c>
      <c r="F9165">
        <v>1984</v>
      </c>
      <c r="G9165" s="9">
        <v>-37938</v>
      </c>
      <c r="H9165">
        <v>0</v>
      </c>
    </row>
    <row r="9166" spans="1:8" x14ac:dyDescent="0.35">
      <c r="A9166" s="7">
        <v>472</v>
      </c>
      <c r="D9166">
        <v>0</v>
      </c>
      <c r="E9166">
        <v>2006</v>
      </c>
      <c r="F9166">
        <v>1994</v>
      </c>
      <c r="G9166" s="9">
        <v>-42295</v>
      </c>
      <c r="H9166">
        <v>0</v>
      </c>
    </row>
    <row r="9167" spans="1:8" x14ac:dyDescent="0.35">
      <c r="A9167" s="7">
        <v>472</v>
      </c>
      <c r="D9167">
        <v>0</v>
      </c>
      <c r="E9167">
        <v>2006</v>
      </c>
      <c r="F9167">
        <v>1970</v>
      </c>
      <c r="G9167" s="9">
        <v>-42412</v>
      </c>
      <c r="H9167">
        <v>0</v>
      </c>
    </row>
    <row r="9168" spans="1:8" x14ac:dyDescent="0.35">
      <c r="A9168" s="7">
        <v>472</v>
      </c>
      <c r="D9168">
        <v>0</v>
      </c>
      <c r="E9168">
        <v>2006</v>
      </c>
      <c r="F9168">
        <v>2004</v>
      </c>
      <c r="G9168" s="9">
        <v>-46305</v>
      </c>
      <c r="H9168">
        <v>0</v>
      </c>
    </row>
    <row r="9169" spans="1:8" x14ac:dyDescent="0.35">
      <c r="A9169" s="7">
        <v>472</v>
      </c>
      <c r="D9169">
        <v>0</v>
      </c>
      <c r="E9169">
        <v>2006</v>
      </c>
      <c r="F9169">
        <v>2001</v>
      </c>
      <c r="G9169" s="9">
        <v>-48777</v>
      </c>
      <c r="H9169">
        <v>0</v>
      </c>
    </row>
    <row r="9170" spans="1:8" x14ac:dyDescent="0.35">
      <c r="A9170" s="7">
        <v>472</v>
      </c>
      <c r="D9170">
        <v>0</v>
      </c>
      <c r="E9170">
        <v>2006</v>
      </c>
      <c r="F9170">
        <v>1998</v>
      </c>
      <c r="G9170" s="9">
        <v>-50795</v>
      </c>
      <c r="H9170">
        <v>0</v>
      </c>
    </row>
    <row r="9171" spans="1:8" x14ac:dyDescent="0.35">
      <c r="A9171" s="7">
        <v>472</v>
      </c>
      <c r="D9171">
        <v>0</v>
      </c>
      <c r="E9171">
        <v>2006</v>
      </c>
      <c r="F9171">
        <v>1987</v>
      </c>
      <c r="G9171" s="9">
        <v>-51364</v>
      </c>
      <c r="H9171">
        <v>0</v>
      </c>
    </row>
    <row r="9172" spans="1:8" x14ac:dyDescent="0.35">
      <c r="A9172" s="7">
        <v>472</v>
      </c>
      <c r="D9172">
        <v>0</v>
      </c>
      <c r="E9172">
        <v>2006</v>
      </c>
      <c r="F9172">
        <v>1995</v>
      </c>
      <c r="G9172" s="9">
        <v>-51791</v>
      </c>
      <c r="H9172">
        <v>0</v>
      </c>
    </row>
    <row r="9173" spans="1:8" x14ac:dyDescent="0.35">
      <c r="A9173" s="7">
        <v>472</v>
      </c>
      <c r="D9173">
        <v>0</v>
      </c>
      <c r="E9173">
        <v>2006</v>
      </c>
      <c r="F9173">
        <v>1983</v>
      </c>
      <c r="G9173" s="9">
        <v>-55911</v>
      </c>
      <c r="H9173">
        <v>0</v>
      </c>
    </row>
    <row r="9174" spans="1:8" x14ac:dyDescent="0.35">
      <c r="A9174" s="7">
        <v>472</v>
      </c>
      <c r="D9174">
        <v>0</v>
      </c>
      <c r="E9174">
        <v>2006</v>
      </c>
      <c r="F9174">
        <v>1993</v>
      </c>
      <c r="G9174" s="9">
        <v>-58212</v>
      </c>
      <c r="H9174">
        <v>0</v>
      </c>
    </row>
    <row r="9175" spans="1:8" x14ac:dyDescent="0.35">
      <c r="A9175" s="7">
        <v>472</v>
      </c>
      <c r="D9175">
        <v>0</v>
      </c>
      <c r="E9175">
        <v>2006</v>
      </c>
      <c r="F9175">
        <v>1980</v>
      </c>
      <c r="G9175" s="9">
        <v>-61530</v>
      </c>
      <c r="H9175">
        <v>0</v>
      </c>
    </row>
    <row r="9176" spans="1:8" x14ac:dyDescent="0.35">
      <c r="A9176" s="7">
        <v>472</v>
      </c>
      <c r="D9176">
        <v>0</v>
      </c>
      <c r="E9176">
        <v>2006</v>
      </c>
      <c r="F9176">
        <v>1974</v>
      </c>
      <c r="G9176" s="9">
        <v>-63134</v>
      </c>
      <c r="H9176">
        <v>0</v>
      </c>
    </row>
    <row r="9177" spans="1:8" x14ac:dyDescent="0.35">
      <c r="A9177" s="7">
        <v>472</v>
      </c>
      <c r="D9177">
        <v>0</v>
      </c>
      <c r="E9177">
        <v>2006</v>
      </c>
      <c r="F9177">
        <v>1988</v>
      </c>
      <c r="G9177" s="9">
        <v>-73067</v>
      </c>
      <c r="H9177">
        <v>0</v>
      </c>
    </row>
    <row r="9178" spans="1:8" x14ac:dyDescent="0.35">
      <c r="A9178" s="7">
        <v>472</v>
      </c>
      <c r="D9178">
        <v>0</v>
      </c>
      <c r="E9178">
        <v>2006</v>
      </c>
      <c r="F9178">
        <v>1997</v>
      </c>
      <c r="G9178" s="9">
        <v>-73128</v>
      </c>
      <c r="H9178">
        <v>0</v>
      </c>
    </row>
    <row r="9179" spans="1:8" x14ac:dyDescent="0.35">
      <c r="A9179" s="7">
        <v>472</v>
      </c>
      <c r="D9179">
        <v>0</v>
      </c>
      <c r="E9179">
        <v>2006</v>
      </c>
      <c r="F9179">
        <v>2000</v>
      </c>
      <c r="G9179" s="9">
        <v>-79098</v>
      </c>
      <c r="H9179">
        <v>0</v>
      </c>
    </row>
    <row r="9180" spans="1:8" x14ac:dyDescent="0.35">
      <c r="A9180" s="7">
        <v>472</v>
      </c>
      <c r="D9180">
        <v>0</v>
      </c>
      <c r="E9180">
        <v>2006</v>
      </c>
      <c r="F9180">
        <v>1999</v>
      </c>
      <c r="G9180" s="9">
        <v>-86504</v>
      </c>
      <c r="H9180">
        <v>0</v>
      </c>
    </row>
    <row r="9181" spans="1:8" x14ac:dyDescent="0.35">
      <c r="A9181" s="7">
        <v>472</v>
      </c>
      <c r="D9181">
        <v>0</v>
      </c>
      <c r="E9181">
        <v>2006</v>
      </c>
      <c r="F9181">
        <v>1996</v>
      </c>
      <c r="G9181" s="9">
        <v>-91048</v>
      </c>
      <c r="H9181">
        <v>0</v>
      </c>
    </row>
    <row r="9182" spans="1:8" x14ac:dyDescent="0.35">
      <c r="A9182" s="7">
        <v>472</v>
      </c>
      <c r="D9182">
        <v>0</v>
      </c>
      <c r="E9182">
        <v>2006</v>
      </c>
      <c r="F9182">
        <v>1989</v>
      </c>
      <c r="G9182" s="9">
        <v>-108786</v>
      </c>
      <c r="H9182">
        <v>0</v>
      </c>
    </row>
    <row r="9183" spans="1:8" x14ac:dyDescent="0.35">
      <c r="A9183" s="7">
        <v>472</v>
      </c>
      <c r="D9183">
        <v>0</v>
      </c>
      <c r="E9183">
        <v>2006</v>
      </c>
      <c r="F9183">
        <v>1975</v>
      </c>
      <c r="G9183" s="9">
        <v>-113778</v>
      </c>
      <c r="H9183">
        <v>0</v>
      </c>
    </row>
    <row r="9184" spans="1:8" x14ac:dyDescent="0.35">
      <c r="A9184" s="7">
        <v>472</v>
      </c>
      <c r="D9184">
        <v>0</v>
      </c>
      <c r="E9184">
        <v>2006</v>
      </c>
      <c r="F9184">
        <v>1969</v>
      </c>
      <c r="G9184" s="9">
        <v>-131310</v>
      </c>
      <c r="H9184">
        <v>0</v>
      </c>
    </row>
    <row r="9185" spans="1:8" x14ac:dyDescent="0.35">
      <c r="A9185" s="7">
        <v>472</v>
      </c>
      <c r="D9185">
        <v>0</v>
      </c>
      <c r="E9185">
        <v>2006</v>
      </c>
      <c r="F9185">
        <v>1990</v>
      </c>
      <c r="G9185" s="9">
        <v>-168215</v>
      </c>
      <c r="H9185">
        <v>0</v>
      </c>
    </row>
    <row r="9186" spans="1:8" x14ac:dyDescent="0.35">
      <c r="A9186" s="7">
        <v>472</v>
      </c>
      <c r="D9186">
        <v>0</v>
      </c>
      <c r="E9186">
        <v>2006</v>
      </c>
      <c r="F9186">
        <v>1992</v>
      </c>
      <c r="G9186" s="9">
        <v>-215647</v>
      </c>
      <c r="H9186">
        <v>0</v>
      </c>
    </row>
    <row r="9187" spans="1:8" x14ac:dyDescent="0.35">
      <c r="A9187" s="7">
        <v>472</v>
      </c>
      <c r="D9187">
        <v>0</v>
      </c>
      <c r="E9187">
        <v>2006</v>
      </c>
      <c r="F9187">
        <v>1991</v>
      </c>
      <c r="G9187" s="9">
        <v>-292426</v>
      </c>
      <c r="H9187">
        <v>0</v>
      </c>
    </row>
    <row r="9188" spans="1:8" x14ac:dyDescent="0.35">
      <c r="A9188" s="7">
        <v>472</v>
      </c>
      <c r="D9188">
        <v>0</v>
      </c>
      <c r="E9188">
        <v>2006</v>
      </c>
      <c r="F9188">
        <v>1979</v>
      </c>
      <c r="G9188" s="9">
        <v>-312362</v>
      </c>
      <c r="H9188">
        <v>0</v>
      </c>
    </row>
    <row r="9189" spans="1:8" x14ac:dyDescent="0.35">
      <c r="A9189" s="7">
        <v>472</v>
      </c>
      <c r="D9189">
        <v>0</v>
      </c>
      <c r="E9189">
        <v>2006</v>
      </c>
      <c r="F9189">
        <v>1978</v>
      </c>
      <c r="G9189" s="9">
        <v>-386917</v>
      </c>
      <c r="H9189">
        <v>0</v>
      </c>
    </row>
    <row r="9190" spans="1:8" x14ac:dyDescent="0.35">
      <c r="A9190" s="7">
        <v>472</v>
      </c>
      <c r="D9190">
        <v>0</v>
      </c>
      <c r="E9190">
        <v>2005</v>
      </c>
      <c r="F9190">
        <v>1972</v>
      </c>
      <c r="G9190" s="9">
        <v>-18581</v>
      </c>
      <c r="H9190">
        <v>0</v>
      </c>
    </row>
    <row r="9191" spans="1:8" x14ac:dyDescent="0.35">
      <c r="A9191" s="7">
        <v>472</v>
      </c>
      <c r="D9191">
        <v>0</v>
      </c>
      <c r="E9191">
        <v>2005</v>
      </c>
      <c r="F9191">
        <v>2005</v>
      </c>
      <c r="G9191" s="9">
        <v>-20427</v>
      </c>
      <c r="H9191">
        <v>0</v>
      </c>
    </row>
    <row r="9192" spans="1:8" x14ac:dyDescent="0.35">
      <c r="A9192" s="7">
        <v>472</v>
      </c>
      <c r="D9192">
        <v>0</v>
      </c>
      <c r="E9192">
        <v>2005</v>
      </c>
      <c r="F9192">
        <v>1976</v>
      </c>
      <c r="G9192" s="9">
        <v>-25329</v>
      </c>
      <c r="H9192">
        <v>0</v>
      </c>
    </row>
    <row r="9193" spans="1:8" x14ac:dyDescent="0.35">
      <c r="A9193" s="7">
        <v>472</v>
      </c>
      <c r="D9193">
        <v>0</v>
      </c>
      <c r="E9193">
        <v>2005</v>
      </c>
      <c r="F9193">
        <v>1986</v>
      </c>
      <c r="G9193" s="9">
        <v>-32765</v>
      </c>
      <c r="H9193">
        <v>0</v>
      </c>
    </row>
    <row r="9194" spans="1:8" x14ac:dyDescent="0.35">
      <c r="A9194" s="7">
        <v>472</v>
      </c>
      <c r="D9194">
        <v>0</v>
      </c>
      <c r="E9194">
        <v>2005</v>
      </c>
      <c r="F9194">
        <v>1964</v>
      </c>
      <c r="G9194" s="9">
        <v>-37221</v>
      </c>
      <c r="H9194">
        <v>0</v>
      </c>
    </row>
    <row r="9195" spans="1:8" x14ac:dyDescent="0.35">
      <c r="A9195" s="7">
        <v>472</v>
      </c>
      <c r="D9195">
        <v>0</v>
      </c>
      <c r="E9195">
        <v>2005</v>
      </c>
      <c r="F9195">
        <v>1963</v>
      </c>
      <c r="G9195" s="9">
        <v>-37856</v>
      </c>
      <c r="H9195">
        <v>0</v>
      </c>
    </row>
    <row r="9196" spans="1:8" x14ac:dyDescent="0.35">
      <c r="A9196" s="7">
        <v>472</v>
      </c>
      <c r="D9196">
        <v>0</v>
      </c>
      <c r="E9196">
        <v>2005</v>
      </c>
      <c r="F9196">
        <v>2003</v>
      </c>
      <c r="G9196" s="9">
        <v>-39890</v>
      </c>
      <c r="H9196">
        <v>0</v>
      </c>
    </row>
    <row r="9197" spans="1:8" x14ac:dyDescent="0.35">
      <c r="A9197" s="7">
        <v>472</v>
      </c>
      <c r="D9197">
        <v>0</v>
      </c>
      <c r="E9197">
        <v>2005</v>
      </c>
      <c r="F9197">
        <v>2002</v>
      </c>
      <c r="G9197" s="9">
        <v>-40379</v>
      </c>
      <c r="H9197">
        <v>0</v>
      </c>
    </row>
    <row r="9198" spans="1:8" x14ac:dyDescent="0.35">
      <c r="A9198" s="7">
        <v>472</v>
      </c>
      <c r="D9198">
        <v>0</v>
      </c>
      <c r="E9198">
        <v>2005</v>
      </c>
      <c r="F9198">
        <v>1973</v>
      </c>
      <c r="G9198" s="9">
        <v>-47659</v>
      </c>
      <c r="H9198">
        <v>0</v>
      </c>
    </row>
    <row r="9199" spans="1:8" x14ac:dyDescent="0.35">
      <c r="A9199" s="7">
        <v>472</v>
      </c>
      <c r="D9199">
        <v>0</v>
      </c>
      <c r="E9199">
        <v>2005</v>
      </c>
      <c r="F9199">
        <v>1981</v>
      </c>
      <c r="G9199" s="9">
        <v>-49408</v>
      </c>
      <c r="H9199">
        <v>0</v>
      </c>
    </row>
    <row r="9200" spans="1:8" x14ac:dyDescent="0.35">
      <c r="A9200" s="7">
        <v>472</v>
      </c>
      <c r="D9200">
        <v>0</v>
      </c>
      <c r="E9200">
        <v>2005</v>
      </c>
      <c r="F9200">
        <v>1967</v>
      </c>
      <c r="G9200" s="9">
        <v>-50116</v>
      </c>
      <c r="H9200">
        <v>0</v>
      </c>
    </row>
    <row r="9201" spans="1:8" x14ac:dyDescent="0.35">
      <c r="A9201" s="7">
        <v>472</v>
      </c>
      <c r="D9201">
        <v>0</v>
      </c>
      <c r="E9201">
        <v>2005</v>
      </c>
      <c r="F9201">
        <v>2004</v>
      </c>
      <c r="G9201" s="9">
        <v>-52034</v>
      </c>
      <c r="H9201">
        <v>0</v>
      </c>
    </row>
    <row r="9202" spans="1:8" x14ac:dyDescent="0.35">
      <c r="A9202" s="7">
        <v>472</v>
      </c>
      <c r="D9202">
        <v>0</v>
      </c>
      <c r="E9202">
        <v>2005</v>
      </c>
      <c r="F9202">
        <v>1985</v>
      </c>
      <c r="G9202" s="9">
        <v>-53522</v>
      </c>
      <c r="H9202">
        <v>0</v>
      </c>
    </row>
    <row r="9203" spans="1:8" x14ac:dyDescent="0.35">
      <c r="A9203" s="7">
        <v>472</v>
      </c>
      <c r="D9203">
        <v>0</v>
      </c>
      <c r="E9203">
        <v>2005</v>
      </c>
      <c r="F9203">
        <v>1994</v>
      </c>
      <c r="G9203" s="9">
        <v>-55448</v>
      </c>
      <c r="H9203">
        <v>0</v>
      </c>
    </row>
    <row r="9204" spans="1:8" x14ac:dyDescent="0.35">
      <c r="A9204" s="7">
        <v>472</v>
      </c>
      <c r="D9204">
        <v>0</v>
      </c>
      <c r="E9204">
        <v>2005</v>
      </c>
      <c r="F9204">
        <v>1971</v>
      </c>
      <c r="G9204" s="9">
        <v>-56265</v>
      </c>
      <c r="H9204">
        <v>0</v>
      </c>
    </row>
    <row r="9205" spans="1:8" x14ac:dyDescent="0.35">
      <c r="A9205" s="7">
        <v>472</v>
      </c>
      <c r="D9205">
        <v>0</v>
      </c>
      <c r="E9205">
        <v>2005</v>
      </c>
      <c r="F9205">
        <v>1982</v>
      </c>
      <c r="G9205" s="9">
        <v>-56714</v>
      </c>
      <c r="H9205">
        <v>0</v>
      </c>
    </row>
    <row r="9206" spans="1:8" x14ac:dyDescent="0.35">
      <c r="A9206" s="7">
        <v>472</v>
      </c>
      <c r="D9206">
        <v>0</v>
      </c>
      <c r="E9206">
        <v>2005</v>
      </c>
      <c r="F9206">
        <v>2001</v>
      </c>
      <c r="G9206" s="9">
        <v>-57320</v>
      </c>
      <c r="H9206">
        <v>0</v>
      </c>
    </row>
    <row r="9207" spans="1:8" x14ac:dyDescent="0.35">
      <c r="A9207" s="7">
        <v>472</v>
      </c>
      <c r="D9207">
        <v>0</v>
      </c>
      <c r="E9207">
        <v>2005</v>
      </c>
      <c r="F9207">
        <v>1977</v>
      </c>
      <c r="G9207" s="9">
        <v>-57921</v>
      </c>
      <c r="H9207">
        <v>0</v>
      </c>
    </row>
    <row r="9208" spans="1:8" x14ac:dyDescent="0.35">
      <c r="A9208" s="7">
        <v>472</v>
      </c>
      <c r="D9208">
        <v>0</v>
      </c>
      <c r="E9208">
        <v>2005</v>
      </c>
      <c r="F9208">
        <v>1998</v>
      </c>
      <c r="G9208" s="9">
        <v>-62048</v>
      </c>
      <c r="H9208">
        <v>0</v>
      </c>
    </row>
    <row r="9209" spans="1:8" x14ac:dyDescent="0.35">
      <c r="A9209" s="7">
        <v>472</v>
      </c>
      <c r="D9209">
        <v>0</v>
      </c>
      <c r="E9209">
        <v>2005</v>
      </c>
      <c r="F9209">
        <v>1984</v>
      </c>
      <c r="G9209" s="9">
        <v>-62137</v>
      </c>
      <c r="H9209">
        <v>0</v>
      </c>
    </row>
    <row r="9210" spans="1:8" x14ac:dyDescent="0.35">
      <c r="A9210" s="7">
        <v>472</v>
      </c>
      <c r="D9210">
        <v>0</v>
      </c>
      <c r="E9210">
        <v>2005</v>
      </c>
      <c r="F9210">
        <v>1995</v>
      </c>
      <c r="G9210" s="9">
        <v>-66575</v>
      </c>
      <c r="H9210">
        <v>0</v>
      </c>
    </row>
    <row r="9211" spans="1:8" x14ac:dyDescent="0.35">
      <c r="A9211" s="7">
        <v>472</v>
      </c>
      <c r="D9211">
        <v>0</v>
      </c>
      <c r="E9211">
        <v>2005</v>
      </c>
      <c r="F9211">
        <v>1965</v>
      </c>
      <c r="G9211" s="9">
        <v>-69206</v>
      </c>
      <c r="H9211">
        <v>0</v>
      </c>
    </row>
    <row r="9212" spans="1:8" x14ac:dyDescent="0.35">
      <c r="A9212" s="7">
        <v>472</v>
      </c>
      <c r="D9212">
        <v>0</v>
      </c>
      <c r="E9212">
        <v>2005</v>
      </c>
      <c r="F9212">
        <v>1968</v>
      </c>
      <c r="G9212" s="9">
        <v>-77637</v>
      </c>
      <c r="H9212">
        <v>0</v>
      </c>
    </row>
    <row r="9213" spans="1:8" x14ac:dyDescent="0.35">
      <c r="A9213" s="7">
        <v>472</v>
      </c>
      <c r="D9213">
        <v>0</v>
      </c>
      <c r="E9213">
        <v>2005</v>
      </c>
      <c r="F9213">
        <v>1993</v>
      </c>
      <c r="G9213" s="9">
        <v>-77927</v>
      </c>
      <c r="H9213">
        <v>0</v>
      </c>
    </row>
    <row r="9214" spans="1:8" x14ac:dyDescent="0.35">
      <c r="A9214" s="7">
        <v>472</v>
      </c>
      <c r="D9214">
        <v>0</v>
      </c>
      <c r="E9214">
        <v>2005</v>
      </c>
      <c r="F9214">
        <v>1987</v>
      </c>
      <c r="G9214" s="9">
        <v>-78259</v>
      </c>
      <c r="H9214">
        <v>0</v>
      </c>
    </row>
    <row r="9215" spans="1:8" x14ac:dyDescent="0.35">
      <c r="A9215" s="7">
        <v>472</v>
      </c>
      <c r="D9215">
        <v>0</v>
      </c>
      <c r="E9215">
        <v>2005</v>
      </c>
      <c r="F9215">
        <v>1997</v>
      </c>
      <c r="G9215" s="9">
        <v>-90659</v>
      </c>
      <c r="H9215">
        <v>0</v>
      </c>
    </row>
    <row r="9216" spans="1:8" x14ac:dyDescent="0.35">
      <c r="A9216" s="7">
        <v>472</v>
      </c>
      <c r="D9216">
        <v>0</v>
      </c>
      <c r="E9216">
        <v>2005</v>
      </c>
      <c r="F9216">
        <v>1983</v>
      </c>
      <c r="G9216" s="9">
        <v>-94116</v>
      </c>
      <c r="H9216">
        <v>0</v>
      </c>
    </row>
    <row r="9217" spans="1:8" x14ac:dyDescent="0.35">
      <c r="A9217" s="7">
        <v>472</v>
      </c>
      <c r="D9217">
        <v>0</v>
      </c>
      <c r="E9217">
        <v>2005</v>
      </c>
      <c r="F9217">
        <v>2000</v>
      </c>
      <c r="G9217" s="9">
        <v>-94152</v>
      </c>
      <c r="H9217">
        <v>0</v>
      </c>
    </row>
    <row r="9218" spans="1:8" x14ac:dyDescent="0.35">
      <c r="A9218" s="7">
        <v>472</v>
      </c>
      <c r="D9218">
        <v>0</v>
      </c>
      <c r="E9218">
        <v>2005</v>
      </c>
      <c r="F9218">
        <v>1999</v>
      </c>
      <c r="G9218" s="9">
        <v>-104221</v>
      </c>
      <c r="H9218">
        <v>0</v>
      </c>
    </row>
    <row r="9219" spans="1:8" x14ac:dyDescent="0.35">
      <c r="A9219" s="7">
        <v>472</v>
      </c>
      <c r="D9219">
        <v>0</v>
      </c>
      <c r="E9219">
        <v>2005</v>
      </c>
      <c r="F9219">
        <v>1988</v>
      </c>
      <c r="G9219" s="9">
        <v>-108872</v>
      </c>
      <c r="H9219">
        <v>0</v>
      </c>
    </row>
    <row r="9220" spans="1:8" x14ac:dyDescent="0.35">
      <c r="A9220" s="7">
        <v>472</v>
      </c>
      <c r="D9220">
        <v>0</v>
      </c>
      <c r="E9220">
        <v>2005</v>
      </c>
      <c r="F9220">
        <v>1980</v>
      </c>
      <c r="G9220" s="9">
        <v>-114326</v>
      </c>
      <c r="H9220">
        <v>0</v>
      </c>
    </row>
    <row r="9221" spans="1:8" x14ac:dyDescent="0.35">
      <c r="A9221" s="7">
        <v>472</v>
      </c>
      <c r="D9221">
        <v>0</v>
      </c>
      <c r="E9221">
        <v>2005</v>
      </c>
      <c r="F9221">
        <v>1996</v>
      </c>
      <c r="G9221" s="9">
        <v>-114872</v>
      </c>
      <c r="H9221">
        <v>0</v>
      </c>
    </row>
    <row r="9222" spans="1:8" x14ac:dyDescent="0.35">
      <c r="A9222" s="7">
        <v>472</v>
      </c>
      <c r="D9222">
        <v>0</v>
      </c>
      <c r="E9222">
        <v>2005</v>
      </c>
      <c r="F9222">
        <v>1989</v>
      </c>
      <c r="G9222" s="9">
        <v>-158578</v>
      </c>
      <c r="H9222">
        <v>0</v>
      </c>
    </row>
    <row r="9223" spans="1:8" x14ac:dyDescent="0.35">
      <c r="A9223" s="7">
        <v>472</v>
      </c>
      <c r="D9223">
        <v>0</v>
      </c>
      <c r="E9223">
        <v>2005</v>
      </c>
      <c r="F9223">
        <v>1974</v>
      </c>
      <c r="G9223" s="9">
        <v>-170568</v>
      </c>
      <c r="H9223">
        <v>0</v>
      </c>
    </row>
    <row r="9224" spans="1:8" x14ac:dyDescent="0.35">
      <c r="A9224" s="7">
        <v>472</v>
      </c>
      <c r="D9224">
        <v>0</v>
      </c>
      <c r="E9224">
        <v>2005</v>
      </c>
      <c r="F9224">
        <v>1990</v>
      </c>
      <c r="G9224" s="9">
        <v>-240016</v>
      </c>
      <c r="H9224">
        <v>0</v>
      </c>
    </row>
    <row r="9225" spans="1:8" x14ac:dyDescent="0.35">
      <c r="A9225" s="7">
        <v>472</v>
      </c>
      <c r="D9225">
        <v>0</v>
      </c>
      <c r="E9225">
        <v>2005</v>
      </c>
      <c r="F9225">
        <v>1970</v>
      </c>
      <c r="G9225" s="9">
        <v>-276049</v>
      </c>
      <c r="H9225">
        <v>0</v>
      </c>
    </row>
    <row r="9226" spans="1:8" x14ac:dyDescent="0.35">
      <c r="A9226" s="7">
        <v>472</v>
      </c>
      <c r="D9226">
        <v>0</v>
      </c>
      <c r="E9226">
        <v>2005</v>
      </c>
      <c r="F9226">
        <v>1975</v>
      </c>
      <c r="G9226" s="9">
        <v>-280399</v>
      </c>
      <c r="H9226">
        <v>0</v>
      </c>
    </row>
    <row r="9227" spans="1:8" x14ac:dyDescent="0.35">
      <c r="A9227" s="7">
        <v>472</v>
      </c>
      <c r="D9227">
        <v>0</v>
      </c>
      <c r="E9227">
        <v>2005</v>
      </c>
      <c r="F9227">
        <v>1992</v>
      </c>
      <c r="G9227" s="9">
        <v>-294769</v>
      </c>
      <c r="H9227">
        <v>0</v>
      </c>
    </row>
    <row r="9228" spans="1:8" x14ac:dyDescent="0.35">
      <c r="A9228" s="7">
        <v>472</v>
      </c>
      <c r="D9228">
        <v>0</v>
      </c>
      <c r="E9228">
        <v>2005</v>
      </c>
      <c r="F9228">
        <v>1991</v>
      </c>
      <c r="G9228" s="9">
        <v>-408387</v>
      </c>
      <c r="H9228">
        <v>0</v>
      </c>
    </row>
    <row r="9229" spans="1:8" x14ac:dyDescent="0.35">
      <c r="A9229" s="7">
        <v>472</v>
      </c>
      <c r="D9229">
        <v>0</v>
      </c>
      <c r="E9229">
        <v>2005</v>
      </c>
      <c r="F9229">
        <v>1966</v>
      </c>
      <c r="G9229" s="9">
        <v>-447281</v>
      </c>
      <c r="H9229">
        <v>0</v>
      </c>
    </row>
    <row r="9230" spans="1:8" x14ac:dyDescent="0.35">
      <c r="A9230" s="7">
        <v>472</v>
      </c>
      <c r="D9230">
        <v>0</v>
      </c>
      <c r="E9230">
        <v>2005</v>
      </c>
      <c r="F9230">
        <v>1979</v>
      </c>
      <c r="G9230" s="9">
        <v>-604672</v>
      </c>
      <c r="H9230">
        <v>0</v>
      </c>
    </row>
    <row r="9231" spans="1:8" x14ac:dyDescent="0.35">
      <c r="A9231" s="7">
        <v>472</v>
      </c>
      <c r="D9231">
        <v>0</v>
      </c>
      <c r="E9231">
        <v>2005</v>
      </c>
      <c r="F9231">
        <v>1978</v>
      </c>
      <c r="G9231" s="9">
        <v>-785418</v>
      </c>
      <c r="H9231">
        <v>0</v>
      </c>
    </row>
    <row r="9232" spans="1:8" x14ac:dyDescent="0.35">
      <c r="A9232" s="7">
        <v>472</v>
      </c>
      <c r="D9232">
        <v>0</v>
      </c>
      <c r="E9232">
        <v>2005</v>
      </c>
      <c r="F9232">
        <v>1969</v>
      </c>
      <c r="G9232" s="9">
        <v>-2931002</v>
      </c>
      <c r="H9232">
        <v>0</v>
      </c>
    </row>
    <row r="9233" spans="1:8" x14ac:dyDescent="0.35">
      <c r="A9233" s="7">
        <v>472</v>
      </c>
      <c r="D9233">
        <v>0</v>
      </c>
      <c r="E9233">
        <v>2004</v>
      </c>
      <c r="F9233">
        <v>1964</v>
      </c>
      <c r="G9233" s="9">
        <v>-48</v>
      </c>
      <c r="H9233">
        <v>0</v>
      </c>
    </row>
    <row r="9234" spans="1:8" x14ac:dyDescent="0.35">
      <c r="A9234" s="7">
        <v>472</v>
      </c>
      <c r="D9234">
        <v>0</v>
      </c>
      <c r="E9234">
        <v>2004</v>
      </c>
      <c r="F9234">
        <v>1963</v>
      </c>
      <c r="G9234" s="9">
        <v>-49</v>
      </c>
      <c r="H9234">
        <v>0</v>
      </c>
    </row>
    <row r="9235" spans="1:8" x14ac:dyDescent="0.35">
      <c r="A9235" s="7">
        <v>472</v>
      </c>
      <c r="D9235">
        <v>0</v>
      </c>
      <c r="E9235">
        <v>2004</v>
      </c>
      <c r="F9235">
        <v>1972</v>
      </c>
      <c r="G9235" s="9">
        <v>-56</v>
      </c>
      <c r="H9235">
        <v>0</v>
      </c>
    </row>
    <row r="9236" spans="1:8" x14ac:dyDescent="0.35">
      <c r="A9236" s="7">
        <v>472</v>
      </c>
      <c r="D9236">
        <v>0</v>
      </c>
      <c r="E9236">
        <v>2004</v>
      </c>
      <c r="F9236">
        <v>1967</v>
      </c>
      <c r="G9236" s="9">
        <v>-64</v>
      </c>
      <c r="H9236">
        <v>0</v>
      </c>
    </row>
    <row r="9237" spans="1:8" x14ac:dyDescent="0.35">
      <c r="A9237" s="7">
        <v>472</v>
      </c>
      <c r="D9237">
        <v>0</v>
      </c>
      <c r="E9237">
        <v>2004</v>
      </c>
      <c r="F9237">
        <v>1965</v>
      </c>
      <c r="G9237" s="9">
        <v>-89</v>
      </c>
      <c r="H9237">
        <v>0</v>
      </c>
    </row>
    <row r="9238" spans="1:8" x14ac:dyDescent="0.35">
      <c r="A9238" s="7">
        <v>472</v>
      </c>
      <c r="D9238">
        <v>0</v>
      </c>
      <c r="E9238">
        <v>2004</v>
      </c>
      <c r="F9238">
        <v>1968</v>
      </c>
      <c r="G9238" s="9">
        <v>-98</v>
      </c>
      <c r="H9238">
        <v>0</v>
      </c>
    </row>
    <row r="9239" spans="1:8" x14ac:dyDescent="0.35">
      <c r="A9239" s="7">
        <v>472</v>
      </c>
      <c r="D9239">
        <v>0</v>
      </c>
      <c r="E9239">
        <v>2004</v>
      </c>
      <c r="F9239">
        <v>1976</v>
      </c>
      <c r="G9239" s="9">
        <v>-131</v>
      </c>
      <c r="H9239">
        <v>0</v>
      </c>
    </row>
    <row r="9240" spans="1:8" x14ac:dyDescent="0.35">
      <c r="A9240" s="7">
        <v>472</v>
      </c>
      <c r="D9240">
        <v>0</v>
      </c>
      <c r="E9240">
        <v>2004</v>
      </c>
      <c r="F9240">
        <v>1971</v>
      </c>
      <c r="G9240" s="9">
        <v>-143</v>
      </c>
      <c r="H9240">
        <v>0</v>
      </c>
    </row>
    <row r="9241" spans="1:8" x14ac:dyDescent="0.35">
      <c r="A9241" s="7">
        <v>472</v>
      </c>
      <c r="D9241">
        <v>0</v>
      </c>
      <c r="E9241">
        <v>2004</v>
      </c>
      <c r="F9241">
        <v>1973</v>
      </c>
      <c r="G9241" s="9">
        <v>-167</v>
      </c>
      <c r="H9241">
        <v>0</v>
      </c>
    </row>
    <row r="9242" spans="1:8" x14ac:dyDescent="0.35">
      <c r="A9242" s="7">
        <v>472</v>
      </c>
      <c r="D9242">
        <v>0</v>
      </c>
      <c r="E9242">
        <v>2004</v>
      </c>
      <c r="F9242">
        <v>1977</v>
      </c>
      <c r="G9242" s="9">
        <v>-338</v>
      </c>
      <c r="H9242">
        <v>0</v>
      </c>
    </row>
    <row r="9243" spans="1:8" x14ac:dyDescent="0.35">
      <c r="A9243" s="7">
        <v>472</v>
      </c>
      <c r="D9243">
        <v>0</v>
      </c>
      <c r="E9243">
        <v>2004</v>
      </c>
      <c r="F9243">
        <v>1981</v>
      </c>
      <c r="G9243" s="9">
        <v>-443</v>
      </c>
      <c r="H9243">
        <v>0</v>
      </c>
    </row>
    <row r="9244" spans="1:8" x14ac:dyDescent="0.35">
      <c r="A9244" s="7">
        <v>472</v>
      </c>
      <c r="D9244">
        <v>0</v>
      </c>
      <c r="E9244">
        <v>2004</v>
      </c>
      <c r="F9244">
        <v>1986</v>
      </c>
      <c r="G9244" s="9">
        <v>-481</v>
      </c>
      <c r="H9244">
        <v>0</v>
      </c>
    </row>
    <row r="9245" spans="1:8" x14ac:dyDescent="0.35">
      <c r="A9245" s="7">
        <v>472</v>
      </c>
      <c r="D9245">
        <v>0</v>
      </c>
      <c r="E9245">
        <v>2004</v>
      </c>
      <c r="F9245">
        <v>1970</v>
      </c>
      <c r="G9245" s="9">
        <v>-556</v>
      </c>
      <c r="H9245">
        <v>0</v>
      </c>
    </row>
    <row r="9246" spans="1:8" x14ac:dyDescent="0.35">
      <c r="A9246" s="7">
        <v>472</v>
      </c>
      <c r="D9246">
        <v>0</v>
      </c>
      <c r="E9246">
        <v>2004</v>
      </c>
      <c r="F9246">
        <v>1982</v>
      </c>
      <c r="G9246" s="9">
        <v>-561</v>
      </c>
      <c r="H9246">
        <v>0</v>
      </c>
    </row>
    <row r="9247" spans="1:8" x14ac:dyDescent="0.35">
      <c r="A9247" s="7">
        <v>472</v>
      </c>
      <c r="D9247">
        <v>0</v>
      </c>
      <c r="E9247">
        <v>2004</v>
      </c>
      <c r="F9247">
        <v>1966</v>
      </c>
      <c r="G9247" s="9">
        <v>-570</v>
      </c>
      <c r="H9247">
        <v>0</v>
      </c>
    </row>
    <row r="9248" spans="1:8" x14ac:dyDescent="0.35">
      <c r="A9248" s="7">
        <v>472</v>
      </c>
      <c r="D9248">
        <v>0</v>
      </c>
      <c r="E9248">
        <v>2004</v>
      </c>
      <c r="F9248">
        <v>1974</v>
      </c>
      <c r="G9248" s="9">
        <v>-683</v>
      </c>
      <c r="H9248">
        <v>0</v>
      </c>
    </row>
    <row r="9249" spans="1:8" x14ac:dyDescent="0.35">
      <c r="A9249" s="7">
        <v>472</v>
      </c>
      <c r="D9249">
        <v>0</v>
      </c>
      <c r="E9249">
        <v>2004</v>
      </c>
      <c r="F9249">
        <v>1985</v>
      </c>
      <c r="G9249" s="9">
        <v>-712</v>
      </c>
      <c r="H9249">
        <v>0</v>
      </c>
    </row>
    <row r="9250" spans="1:8" x14ac:dyDescent="0.35">
      <c r="A9250" s="7">
        <v>472</v>
      </c>
      <c r="D9250">
        <v>0</v>
      </c>
      <c r="E9250">
        <v>2004</v>
      </c>
      <c r="F9250">
        <v>1984</v>
      </c>
      <c r="G9250" s="9">
        <v>-747</v>
      </c>
      <c r="H9250">
        <v>0</v>
      </c>
    </row>
    <row r="9251" spans="1:8" x14ac:dyDescent="0.35">
      <c r="A9251" s="7">
        <v>472</v>
      </c>
      <c r="D9251">
        <v>0</v>
      </c>
      <c r="E9251">
        <v>2004</v>
      </c>
      <c r="F9251">
        <v>1980</v>
      </c>
      <c r="G9251" s="9">
        <v>-925</v>
      </c>
      <c r="H9251">
        <v>0</v>
      </c>
    </row>
    <row r="9252" spans="1:8" x14ac:dyDescent="0.35">
      <c r="A9252" s="7">
        <v>472</v>
      </c>
      <c r="D9252">
        <v>0</v>
      </c>
      <c r="E9252">
        <v>2004</v>
      </c>
      <c r="F9252">
        <v>1983</v>
      </c>
      <c r="G9252" s="9">
        <v>-1032</v>
      </c>
      <c r="H9252">
        <v>0</v>
      </c>
    </row>
    <row r="9253" spans="1:8" x14ac:dyDescent="0.35">
      <c r="A9253" s="7">
        <v>472</v>
      </c>
      <c r="D9253">
        <v>0</v>
      </c>
      <c r="E9253">
        <v>2004</v>
      </c>
      <c r="F9253">
        <v>1987</v>
      </c>
      <c r="G9253" s="9">
        <v>-1260</v>
      </c>
      <c r="H9253">
        <v>0</v>
      </c>
    </row>
    <row r="9254" spans="1:8" x14ac:dyDescent="0.35">
      <c r="A9254" s="7">
        <v>472</v>
      </c>
      <c r="D9254">
        <v>0</v>
      </c>
      <c r="E9254">
        <v>2004</v>
      </c>
      <c r="F9254">
        <v>1975</v>
      </c>
      <c r="G9254" s="9">
        <v>-1286</v>
      </c>
      <c r="H9254">
        <v>0</v>
      </c>
    </row>
    <row r="9255" spans="1:8" x14ac:dyDescent="0.35">
      <c r="A9255" s="7">
        <v>472</v>
      </c>
      <c r="D9255">
        <v>0</v>
      </c>
      <c r="E9255">
        <v>2004</v>
      </c>
      <c r="F9255">
        <v>1994</v>
      </c>
      <c r="G9255" s="9">
        <v>-1751</v>
      </c>
      <c r="H9255">
        <v>0</v>
      </c>
    </row>
    <row r="9256" spans="1:8" x14ac:dyDescent="0.35">
      <c r="A9256" s="7">
        <v>472</v>
      </c>
      <c r="D9256">
        <v>0</v>
      </c>
      <c r="E9256">
        <v>2004</v>
      </c>
      <c r="F9256">
        <v>2004</v>
      </c>
      <c r="G9256" s="9">
        <v>-1755</v>
      </c>
      <c r="H9256">
        <v>0</v>
      </c>
    </row>
    <row r="9257" spans="1:8" x14ac:dyDescent="0.35">
      <c r="A9257" s="7">
        <v>472</v>
      </c>
      <c r="D9257">
        <v>0</v>
      </c>
      <c r="E9257">
        <v>2004</v>
      </c>
      <c r="F9257">
        <v>1988</v>
      </c>
      <c r="G9257" s="9">
        <v>-1942</v>
      </c>
      <c r="H9257">
        <v>0</v>
      </c>
    </row>
    <row r="9258" spans="1:8" x14ac:dyDescent="0.35">
      <c r="A9258" s="7">
        <v>472</v>
      </c>
      <c r="D9258">
        <v>0</v>
      </c>
      <c r="E9258">
        <v>2004</v>
      </c>
      <c r="F9258">
        <v>1993</v>
      </c>
      <c r="G9258" s="9">
        <v>-2252</v>
      </c>
      <c r="H9258">
        <v>0</v>
      </c>
    </row>
    <row r="9259" spans="1:8" x14ac:dyDescent="0.35">
      <c r="A9259" s="7">
        <v>472</v>
      </c>
      <c r="D9259">
        <v>0</v>
      </c>
      <c r="E9259">
        <v>2004</v>
      </c>
      <c r="F9259">
        <v>1995</v>
      </c>
      <c r="G9259" s="9">
        <v>-2301</v>
      </c>
      <c r="H9259">
        <v>0</v>
      </c>
    </row>
    <row r="9260" spans="1:8" x14ac:dyDescent="0.35">
      <c r="A9260" s="7">
        <v>472</v>
      </c>
      <c r="D9260">
        <v>0</v>
      </c>
      <c r="E9260">
        <v>2004</v>
      </c>
      <c r="F9260">
        <v>2002</v>
      </c>
      <c r="G9260" s="9">
        <v>-2316</v>
      </c>
      <c r="H9260">
        <v>0</v>
      </c>
    </row>
    <row r="9261" spans="1:8" x14ac:dyDescent="0.35">
      <c r="A9261" s="7">
        <v>472</v>
      </c>
      <c r="D9261">
        <v>0</v>
      </c>
      <c r="E9261">
        <v>2004</v>
      </c>
      <c r="F9261">
        <v>2003</v>
      </c>
      <c r="G9261" s="9">
        <v>-2476</v>
      </c>
      <c r="H9261">
        <v>0</v>
      </c>
    </row>
    <row r="9262" spans="1:8" x14ac:dyDescent="0.35">
      <c r="A9262" s="7">
        <v>472</v>
      </c>
      <c r="D9262">
        <v>0</v>
      </c>
      <c r="E9262">
        <v>2004</v>
      </c>
      <c r="F9262">
        <v>1998</v>
      </c>
      <c r="G9262" s="9">
        <v>-2727</v>
      </c>
      <c r="H9262">
        <v>0</v>
      </c>
    </row>
    <row r="9263" spans="1:8" x14ac:dyDescent="0.35">
      <c r="A9263" s="7">
        <v>472</v>
      </c>
      <c r="D9263">
        <v>0</v>
      </c>
      <c r="E9263">
        <v>2004</v>
      </c>
      <c r="F9263">
        <v>2001</v>
      </c>
      <c r="G9263" s="9">
        <v>-3088</v>
      </c>
      <c r="H9263">
        <v>0</v>
      </c>
    </row>
    <row r="9264" spans="1:8" x14ac:dyDescent="0.35">
      <c r="A9264" s="7">
        <v>472</v>
      </c>
      <c r="D9264">
        <v>0</v>
      </c>
      <c r="E9264">
        <v>2004</v>
      </c>
      <c r="F9264">
        <v>1989</v>
      </c>
      <c r="G9264" s="9">
        <v>-3103</v>
      </c>
      <c r="H9264">
        <v>0</v>
      </c>
    </row>
    <row r="9265" spans="1:8" x14ac:dyDescent="0.35">
      <c r="A9265" s="7">
        <v>472</v>
      </c>
      <c r="D9265">
        <v>0</v>
      </c>
      <c r="E9265">
        <v>2004</v>
      </c>
      <c r="F9265">
        <v>1997</v>
      </c>
      <c r="G9265" s="9">
        <v>-3682</v>
      </c>
      <c r="H9265">
        <v>0</v>
      </c>
    </row>
    <row r="9266" spans="1:8" x14ac:dyDescent="0.35">
      <c r="A9266" s="7">
        <v>472</v>
      </c>
      <c r="D9266">
        <v>0</v>
      </c>
      <c r="E9266">
        <v>2004</v>
      </c>
      <c r="F9266">
        <v>1969</v>
      </c>
      <c r="G9266" s="9">
        <v>-4232</v>
      </c>
      <c r="H9266">
        <v>0</v>
      </c>
    </row>
    <row r="9267" spans="1:8" x14ac:dyDescent="0.35">
      <c r="A9267" s="7">
        <v>472</v>
      </c>
      <c r="D9267">
        <v>0</v>
      </c>
      <c r="E9267">
        <v>2004</v>
      </c>
      <c r="F9267">
        <v>1996</v>
      </c>
      <c r="G9267" s="9">
        <v>-4335</v>
      </c>
      <c r="H9267">
        <v>0</v>
      </c>
    </row>
    <row r="9268" spans="1:8" x14ac:dyDescent="0.35">
      <c r="A9268" s="7">
        <v>472</v>
      </c>
      <c r="D9268">
        <v>0</v>
      </c>
      <c r="E9268">
        <v>2004</v>
      </c>
      <c r="F9268">
        <v>1979</v>
      </c>
      <c r="G9268" s="9">
        <v>-4389</v>
      </c>
      <c r="H9268">
        <v>0</v>
      </c>
    </row>
    <row r="9269" spans="1:8" x14ac:dyDescent="0.35">
      <c r="A9269" s="7">
        <v>472</v>
      </c>
      <c r="D9269">
        <v>0</v>
      </c>
      <c r="E9269">
        <v>2004</v>
      </c>
      <c r="F9269">
        <v>2000</v>
      </c>
      <c r="G9269" s="9">
        <v>-4720</v>
      </c>
      <c r="H9269">
        <v>0</v>
      </c>
    </row>
    <row r="9270" spans="1:8" x14ac:dyDescent="0.35">
      <c r="A9270" s="7">
        <v>472</v>
      </c>
      <c r="D9270">
        <v>0</v>
      </c>
      <c r="E9270">
        <v>2004</v>
      </c>
      <c r="F9270">
        <v>1999</v>
      </c>
      <c r="G9270" s="9">
        <v>-4892</v>
      </c>
      <c r="H9270">
        <v>0</v>
      </c>
    </row>
    <row r="9271" spans="1:8" x14ac:dyDescent="0.35">
      <c r="A9271" s="7">
        <v>472</v>
      </c>
      <c r="D9271">
        <v>0</v>
      </c>
      <c r="E9271">
        <v>2004</v>
      </c>
      <c r="F9271">
        <v>1978</v>
      </c>
      <c r="G9271" s="9">
        <v>-5147</v>
      </c>
      <c r="H9271">
        <v>0</v>
      </c>
    </row>
    <row r="9272" spans="1:8" x14ac:dyDescent="0.35">
      <c r="A9272" s="7">
        <v>472</v>
      </c>
      <c r="D9272">
        <v>0</v>
      </c>
      <c r="E9272">
        <v>2004</v>
      </c>
      <c r="F9272">
        <v>1990</v>
      </c>
      <c r="G9272" s="9">
        <v>-5189</v>
      </c>
      <c r="H9272">
        <v>0</v>
      </c>
    </row>
    <row r="9273" spans="1:8" x14ac:dyDescent="0.35">
      <c r="A9273" s="7">
        <v>472</v>
      </c>
      <c r="D9273">
        <v>0</v>
      </c>
      <c r="E9273">
        <v>2004</v>
      </c>
      <c r="F9273">
        <v>1992</v>
      </c>
      <c r="G9273" s="9">
        <v>-7709</v>
      </c>
      <c r="H9273">
        <v>0</v>
      </c>
    </row>
    <row r="9274" spans="1:8" x14ac:dyDescent="0.35">
      <c r="A9274" s="7">
        <v>472</v>
      </c>
      <c r="D9274">
        <v>0</v>
      </c>
      <c r="E9274">
        <v>2004</v>
      </c>
      <c r="F9274">
        <v>1991</v>
      </c>
      <c r="G9274" s="9">
        <v>-9749</v>
      </c>
      <c r="H9274">
        <v>0</v>
      </c>
    </row>
    <row r="9275" spans="1:8" x14ac:dyDescent="0.35">
      <c r="A9275" s="7">
        <v>472</v>
      </c>
      <c r="D9275">
        <v>0</v>
      </c>
      <c r="E9275">
        <v>2003</v>
      </c>
      <c r="F9275">
        <v>1964</v>
      </c>
      <c r="G9275" s="9">
        <v>-262</v>
      </c>
      <c r="H9275">
        <v>0</v>
      </c>
    </row>
    <row r="9276" spans="1:8" x14ac:dyDescent="0.35">
      <c r="A9276" s="7">
        <v>472</v>
      </c>
      <c r="D9276">
        <v>0</v>
      </c>
      <c r="E9276">
        <v>2003</v>
      </c>
      <c r="F9276">
        <v>1972</v>
      </c>
      <c r="G9276" s="9">
        <v>-272</v>
      </c>
      <c r="H9276">
        <v>0</v>
      </c>
    </row>
    <row r="9277" spans="1:8" x14ac:dyDescent="0.35">
      <c r="A9277" s="7">
        <v>472</v>
      </c>
      <c r="D9277">
        <v>0</v>
      </c>
      <c r="E9277">
        <v>2003</v>
      </c>
      <c r="F9277">
        <v>1963</v>
      </c>
      <c r="G9277" s="9">
        <v>-325</v>
      </c>
      <c r="H9277">
        <v>0</v>
      </c>
    </row>
    <row r="9278" spans="1:8" x14ac:dyDescent="0.35">
      <c r="A9278" s="7">
        <v>472</v>
      </c>
      <c r="D9278">
        <v>0</v>
      </c>
      <c r="E9278">
        <v>2003</v>
      </c>
      <c r="F9278">
        <v>1967</v>
      </c>
      <c r="G9278" s="9">
        <v>-332</v>
      </c>
      <c r="H9278">
        <v>0</v>
      </c>
    </row>
    <row r="9279" spans="1:8" x14ac:dyDescent="0.35">
      <c r="A9279" s="7">
        <v>472</v>
      </c>
      <c r="D9279">
        <v>0</v>
      </c>
      <c r="E9279">
        <v>2003</v>
      </c>
      <c r="F9279">
        <v>1965</v>
      </c>
      <c r="G9279" s="9">
        <v>-477</v>
      </c>
      <c r="H9279">
        <v>0</v>
      </c>
    </row>
    <row r="9280" spans="1:8" x14ac:dyDescent="0.35">
      <c r="A9280" s="7">
        <v>472</v>
      </c>
      <c r="D9280">
        <v>0</v>
      </c>
      <c r="E9280">
        <v>2003</v>
      </c>
      <c r="F9280">
        <v>1968</v>
      </c>
      <c r="G9280" s="9">
        <v>-503</v>
      </c>
      <c r="H9280">
        <v>0</v>
      </c>
    </row>
    <row r="9281" spans="1:8" x14ac:dyDescent="0.35">
      <c r="A9281" s="7">
        <v>472</v>
      </c>
      <c r="D9281">
        <v>0</v>
      </c>
      <c r="E9281">
        <v>2003</v>
      </c>
      <c r="F9281">
        <v>1976</v>
      </c>
      <c r="G9281" s="9">
        <v>-607</v>
      </c>
      <c r="H9281">
        <v>0</v>
      </c>
    </row>
    <row r="9282" spans="1:8" x14ac:dyDescent="0.35">
      <c r="A9282" s="7">
        <v>472</v>
      </c>
      <c r="D9282">
        <v>0</v>
      </c>
      <c r="E9282">
        <v>2003</v>
      </c>
      <c r="F9282">
        <v>1971</v>
      </c>
      <c r="G9282" s="9">
        <v>-705</v>
      </c>
      <c r="H9282">
        <v>0</v>
      </c>
    </row>
    <row r="9283" spans="1:8" x14ac:dyDescent="0.35">
      <c r="A9283" s="7">
        <v>472</v>
      </c>
      <c r="D9283">
        <v>0</v>
      </c>
      <c r="E9283">
        <v>2003</v>
      </c>
      <c r="F9283">
        <v>1973</v>
      </c>
      <c r="G9283" s="9">
        <v>-798</v>
      </c>
      <c r="H9283">
        <v>0</v>
      </c>
    </row>
    <row r="9284" spans="1:8" x14ac:dyDescent="0.35">
      <c r="A9284" s="7">
        <v>472</v>
      </c>
      <c r="D9284">
        <v>0</v>
      </c>
      <c r="E9284">
        <v>2003</v>
      </c>
      <c r="F9284">
        <v>1977</v>
      </c>
      <c r="G9284" s="9">
        <v>-1543</v>
      </c>
      <c r="H9284">
        <v>0</v>
      </c>
    </row>
    <row r="9285" spans="1:8" x14ac:dyDescent="0.35">
      <c r="A9285" s="7">
        <v>472</v>
      </c>
      <c r="D9285">
        <v>0</v>
      </c>
      <c r="E9285">
        <v>2003</v>
      </c>
      <c r="F9285">
        <v>1981</v>
      </c>
      <c r="G9285" s="9">
        <v>-1928</v>
      </c>
      <c r="H9285">
        <v>0</v>
      </c>
    </row>
    <row r="9286" spans="1:8" x14ac:dyDescent="0.35">
      <c r="A9286" s="7">
        <v>472</v>
      </c>
      <c r="D9286">
        <v>0</v>
      </c>
      <c r="E9286">
        <v>2003</v>
      </c>
      <c r="F9286">
        <v>1986</v>
      </c>
      <c r="G9286" s="9">
        <v>-1974</v>
      </c>
      <c r="H9286">
        <v>0</v>
      </c>
    </row>
    <row r="9287" spans="1:8" x14ac:dyDescent="0.35">
      <c r="A9287" s="7">
        <v>472</v>
      </c>
      <c r="D9287">
        <v>0</v>
      </c>
      <c r="E9287">
        <v>2003</v>
      </c>
      <c r="F9287">
        <v>1982</v>
      </c>
      <c r="G9287" s="9">
        <v>-2420</v>
      </c>
      <c r="H9287">
        <v>0</v>
      </c>
    </row>
    <row r="9288" spans="1:8" x14ac:dyDescent="0.35">
      <c r="A9288" s="7">
        <v>472</v>
      </c>
      <c r="D9288">
        <v>0</v>
      </c>
      <c r="E9288">
        <v>2003</v>
      </c>
      <c r="F9288">
        <v>1970</v>
      </c>
      <c r="G9288" s="9">
        <v>-2775</v>
      </c>
      <c r="H9288">
        <v>0</v>
      </c>
    </row>
    <row r="9289" spans="1:8" x14ac:dyDescent="0.35">
      <c r="A9289" s="7">
        <v>472</v>
      </c>
      <c r="D9289">
        <v>0</v>
      </c>
      <c r="E9289">
        <v>2003</v>
      </c>
      <c r="F9289">
        <v>1985</v>
      </c>
      <c r="G9289" s="9">
        <v>-2959</v>
      </c>
      <c r="H9289">
        <v>0</v>
      </c>
    </row>
    <row r="9290" spans="1:8" x14ac:dyDescent="0.35">
      <c r="A9290" s="7">
        <v>472</v>
      </c>
      <c r="D9290">
        <v>0</v>
      </c>
      <c r="E9290">
        <v>2003</v>
      </c>
      <c r="F9290">
        <v>1966</v>
      </c>
      <c r="G9290" s="9">
        <v>-3023</v>
      </c>
      <c r="H9290">
        <v>0</v>
      </c>
    </row>
    <row r="9291" spans="1:8" x14ac:dyDescent="0.35">
      <c r="A9291" s="7">
        <v>472</v>
      </c>
      <c r="D9291">
        <v>0</v>
      </c>
      <c r="E9291">
        <v>2003</v>
      </c>
      <c r="F9291">
        <v>1984</v>
      </c>
      <c r="G9291" s="9">
        <v>-3156</v>
      </c>
      <c r="H9291">
        <v>0</v>
      </c>
    </row>
    <row r="9292" spans="1:8" x14ac:dyDescent="0.35">
      <c r="A9292" s="7">
        <v>472</v>
      </c>
      <c r="D9292">
        <v>0</v>
      </c>
      <c r="E9292">
        <v>2003</v>
      </c>
      <c r="F9292">
        <v>1974</v>
      </c>
      <c r="G9292" s="9">
        <v>-3243</v>
      </c>
      <c r="H9292">
        <v>0</v>
      </c>
    </row>
    <row r="9293" spans="1:8" x14ac:dyDescent="0.35">
      <c r="A9293" s="7">
        <v>472</v>
      </c>
      <c r="D9293">
        <v>0</v>
      </c>
      <c r="E9293">
        <v>2003</v>
      </c>
      <c r="F9293">
        <v>2003</v>
      </c>
      <c r="G9293" s="9">
        <v>-4074</v>
      </c>
      <c r="H9293">
        <v>0</v>
      </c>
    </row>
    <row r="9294" spans="1:8" x14ac:dyDescent="0.35">
      <c r="A9294" s="7">
        <v>472</v>
      </c>
      <c r="D9294">
        <v>0</v>
      </c>
      <c r="E9294">
        <v>2003</v>
      </c>
      <c r="F9294">
        <v>1980</v>
      </c>
      <c r="G9294" s="9">
        <v>-4077</v>
      </c>
      <c r="H9294">
        <v>0</v>
      </c>
    </row>
    <row r="9295" spans="1:8" x14ac:dyDescent="0.35">
      <c r="A9295" s="7">
        <v>472</v>
      </c>
      <c r="D9295">
        <v>0</v>
      </c>
      <c r="E9295">
        <v>2003</v>
      </c>
      <c r="F9295">
        <v>1983</v>
      </c>
      <c r="G9295" s="9">
        <v>-4385</v>
      </c>
      <c r="H9295">
        <v>0</v>
      </c>
    </row>
    <row r="9296" spans="1:8" x14ac:dyDescent="0.35">
      <c r="A9296" s="7">
        <v>472</v>
      </c>
      <c r="D9296">
        <v>0</v>
      </c>
      <c r="E9296">
        <v>2003</v>
      </c>
      <c r="F9296">
        <v>1987</v>
      </c>
      <c r="G9296" s="9">
        <v>-5136</v>
      </c>
      <c r="H9296">
        <v>0</v>
      </c>
    </row>
    <row r="9297" spans="1:8" x14ac:dyDescent="0.35">
      <c r="A9297" s="7">
        <v>472</v>
      </c>
      <c r="D9297">
        <v>0</v>
      </c>
      <c r="E9297">
        <v>2003</v>
      </c>
      <c r="F9297">
        <v>1975</v>
      </c>
      <c r="G9297" s="9">
        <v>-6001</v>
      </c>
      <c r="H9297">
        <v>0</v>
      </c>
    </row>
    <row r="9298" spans="1:8" x14ac:dyDescent="0.35">
      <c r="A9298" s="7">
        <v>472</v>
      </c>
      <c r="D9298">
        <v>0</v>
      </c>
      <c r="E9298">
        <v>2003</v>
      </c>
      <c r="F9298">
        <v>1994</v>
      </c>
      <c r="G9298" s="9">
        <v>-6525</v>
      </c>
      <c r="H9298">
        <v>0</v>
      </c>
    </row>
    <row r="9299" spans="1:8" x14ac:dyDescent="0.35">
      <c r="A9299" s="7">
        <v>472</v>
      </c>
      <c r="D9299">
        <v>0</v>
      </c>
      <c r="E9299">
        <v>2003</v>
      </c>
      <c r="F9299">
        <v>2002</v>
      </c>
      <c r="G9299" s="9">
        <v>-7719</v>
      </c>
      <c r="H9299">
        <v>0</v>
      </c>
    </row>
    <row r="9300" spans="1:8" x14ac:dyDescent="0.35">
      <c r="A9300" s="7">
        <v>472</v>
      </c>
      <c r="D9300">
        <v>0</v>
      </c>
      <c r="E9300">
        <v>2003</v>
      </c>
      <c r="F9300">
        <v>1988</v>
      </c>
      <c r="G9300" s="9">
        <v>-7770</v>
      </c>
      <c r="H9300">
        <v>0</v>
      </c>
    </row>
    <row r="9301" spans="1:8" x14ac:dyDescent="0.35">
      <c r="A9301" s="7">
        <v>472</v>
      </c>
      <c r="D9301">
        <v>0</v>
      </c>
      <c r="E9301">
        <v>2003</v>
      </c>
      <c r="F9301">
        <v>1995</v>
      </c>
      <c r="G9301" s="9">
        <v>-8438</v>
      </c>
      <c r="H9301">
        <v>0</v>
      </c>
    </row>
    <row r="9302" spans="1:8" x14ac:dyDescent="0.35">
      <c r="A9302" s="7">
        <v>472</v>
      </c>
      <c r="D9302">
        <v>0</v>
      </c>
      <c r="E9302">
        <v>2003</v>
      </c>
      <c r="F9302">
        <v>1993</v>
      </c>
      <c r="G9302" s="9">
        <v>-8467</v>
      </c>
      <c r="H9302">
        <v>0</v>
      </c>
    </row>
    <row r="9303" spans="1:8" x14ac:dyDescent="0.35">
      <c r="A9303" s="7">
        <v>472</v>
      </c>
      <c r="D9303">
        <v>0</v>
      </c>
      <c r="E9303">
        <v>2003</v>
      </c>
      <c r="F9303">
        <v>1998</v>
      </c>
      <c r="G9303" s="9">
        <v>-9578</v>
      </c>
      <c r="H9303">
        <v>0</v>
      </c>
    </row>
    <row r="9304" spans="1:8" x14ac:dyDescent="0.35">
      <c r="A9304" s="7">
        <v>472</v>
      </c>
      <c r="D9304">
        <v>0</v>
      </c>
      <c r="E9304">
        <v>2003</v>
      </c>
      <c r="F9304">
        <v>2001</v>
      </c>
      <c r="G9304" s="9">
        <v>-10378</v>
      </c>
      <c r="H9304">
        <v>0</v>
      </c>
    </row>
    <row r="9305" spans="1:8" x14ac:dyDescent="0.35">
      <c r="A9305" s="7">
        <v>472</v>
      </c>
      <c r="D9305">
        <v>0</v>
      </c>
      <c r="E9305">
        <v>2003</v>
      </c>
      <c r="F9305">
        <v>1989</v>
      </c>
      <c r="G9305" s="9">
        <v>-12323</v>
      </c>
      <c r="H9305">
        <v>0</v>
      </c>
    </row>
    <row r="9306" spans="1:8" x14ac:dyDescent="0.35">
      <c r="A9306" s="7">
        <v>472</v>
      </c>
      <c r="D9306">
        <v>0</v>
      </c>
      <c r="E9306">
        <v>2003</v>
      </c>
      <c r="F9306">
        <v>1997</v>
      </c>
      <c r="G9306" s="9">
        <v>-13198</v>
      </c>
      <c r="H9306">
        <v>0</v>
      </c>
    </row>
    <row r="9307" spans="1:8" x14ac:dyDescent="0.35">
      <c r="A9307" s="7">
        <v>472</v>
      </c>
      <c r="D9307">
        <v>0</v>
      </c>
      <c r="E9307">
        <v>2003</v>
      </c>
      <c r="F9307">
        <v>1996</v>
      </c>
      <c r="G9307" s="9">
        <v>-15641</v>
      </c>
      <c r="H9307">
        <v>0</v>
      </c>
    </row>
    <row r="9308" spans="1:8" x14ac:dyDescent="0.35">
      <c r="A9308" s="7">
        <v>472</v>
      </c>
      <c r="D9308">
        <v>0</v>
      </c>
      <c r="E9308">
        <v>2003</v>
      </c>
      <c r="F9308">
        <v>2000</v>
      </c>
      <c r="G9308" s="9">
        <v>-16170</v>
      </c>
      <c r="H9308">
        <v>0</v>
      </c>
    </row>
    <row r="9309" spans="1:8" x14ac:dyDescent="0.35">
      <c r="A9309" s="7">
        <v>472</v>
      </c>
      <c r="D9309">
        <v>0</v>
      </c>
      <c r="E9309">
        <v>2003</v>
      </c>
      <c r="F9309">
        <v>1999</v>
      </c>
      <c r="G9309" s="9">
        <v>-16985</v>
      </c>
      <c r="H9309">
        <v>0</v>
      </c>
    </row>
    <row r="9310" spans="1:8" x14ac:dyDescent="0.35">
      <c r="A9310" s="7">
        <v>472</v>
      </c>
      <c r="D9310">
        <v>0</v>
      </c>
      <c r="E9310">
        <v>2003</v>
      </c>
      <c r="F9310">
        <v>1979</v>
      </c>
      <c r="G9310" s="9">
        <v>-19625</v>
      </c>
      <c r="H9310">
        <v>0</v>
      </c>
    </row>
    <row r="9311" spans="1:8" x14ac:dyDescent="0.35">
      <c r="A9311" s="7">
        <v>472</v>
      </c>
      <c r="D9311">
        <v>0</v>
      </c>
      <c r="E9311">
        <v>2003</v>
      </c>
      <c r="F9311">
        <v>1990</v>
      </c>
      <c r="G9311" s="9">
        <v>-20327</v>
      </c>
      <c r="H9311">
        <v>0</v>
      </c>
    </row>
    <row r="9312" spans="1:8" x14ac:dyDescent="0.35">
      <c r="A9312" s="7">
        <v>472</v>
      </c>
      <c r="D9312">
        <v>0</v>
      </c>
      <c r="E9312">
        <v>2003</v>
      </c>
      <c r="F9312">
        <v>1969</v>
      </c>
      <c r="G9312" s="9">
        <v>-21497</v>
      </c>
      <c r="H9312">
        <v>0</v>
      </c>
    </row>
    <row r="9313" spans="1:8" x14ac:dyDescent="0.35">
      <c r="A9313" s="7">
        <v>472</v>
      </c>
      <c r="D9313">
        <v>0</v>
      </c>
      <c r="E9313">
        <v>2003</v>
      </c>
      <c r="F9313">
        <v>1978</v>
      </c>
      <c r="G9313" s="9">
        <v>-23113</v>
      </c>
      <c r="H9313">
        <v>0</v>
      </c>
    </row>
    <row r="9314" spans="1:8" x14ac:dyDescent="0.35">
      <c r="A9314" s="7">
        <v>472</v>
      </c>
      <c r="D9314">
        <v>0</v>
      </c>
      <c r="E9314">
        <v>2003</v>
      </c>
      <c r="F9314">
        <v>1992</v>
      </c>
      <c r="G9314" s="9">
        <v>-29492</v>
      </c>
      <c r="H9314">
        <v>0</v>
      </c>
    </row>
    <row r="9315" spans="1:8" x14ac:dyDescent="0.35">
      <c r="A9315" s="7">
        <v>472</v>
      </c>
      <c r="D9315">
        <v>0</v>
      </c>
      <c r="E9315">
        <v>2003</v>
      </c>
      <c r="F9315">
        <v>1991</v>
      </c>
      <c r="G9315" s="9">
        <v>-37605</v>
      </c>
      <c r="H9315">
        <v>0</v>
      </c>
    </row>
    <row r="9316" spans="1:8" x14ac:dyDescent="0.35">
      <c r="A9316" s="7">
        <v>472</v>
      </c>
      <c r="D9316">
        <v>0</v>
      </c>
      <c r="E9316">
        <v>2002</v>
      </c>
      <c r="F9316">
        <v>1972</v>
      </c>
      <c r="G9316" s="9">
        <v>-489</v>
      </c>
      <c r="H9316">
        <v>0</v>
      </c>
    </row>
    <row r="9317" spans="1:8" x14ac:dyDescent="0.35">
      <c r="A9317" s="7">
        <v>472</v>
      </c>
      <c r="D9317">
        <v>0</v>
      </c>
      <c r="E9317">
        <v>2002</v>
      </c>
      <c r="F9317">
        <v>1964</v>
      </c>
      <c r="G9317" s="9">
        <v>-525</v>
      </c>
      <c r="H9317">
        <v>0</v>
      </c>
    </row>
    <row r="9318" spans="1:8" x14ac:dyDescent="0.35">
      <c r="A9318" s="7">
        <v>472</v>
      </c>
      <c r="D9318">
        <v>0</v>
      </c>
      <c r="E9318">
        <v>2002</v>
      </c>
      <c r="F9318">
        <v>1967</v>
      </c>
      <c r="G9318" s="9">
        <v>-637</v>
      </c>
      <c r="H9318">
        <v>0</v>
      </c>
    </row>
    <row r="9319" spans="1:8" x14ac:dyDescent="0.35">
      <c r="A9319" s="7">
        <v>472</v>
      </c>
      <c r="D9319">
        <v>0</v>
      </c>
      <c r="E9319">
        <v>2002</v>
      </c>
      <c r="F9319">
        <v>1963</v>
      </c>
      <c r="G9319" s="9">
        <v>-664</v>
      </c>
      <c r="H9319">
        <v>0</v>
      </c>
    </row>
    <row r="9320" spans="1:8" x14ac:dyDescent="0.35">
      <c r="A9320" s="7">
        <v>472</v>
      </c>
      <c r="D9320">
        <v>0</v>
      </c>
      <c r="E9320">
        <v>2002</v>
      </c>
      <c r="F9320">
        <v>1965</v>
      </c>
      <c r="G9320" s="9">
        <v>-942</v>
      </c>
      <c r="H9320">
        <v>0</v>
      </c>
    </row>
    <row r="9321" spans="1:8" x14ac:dyDescent="0.35">
      <c r="A9321" s="7">
        <v>472</v>
      </c>
      <c r="D9321">
        <v>0</v>
      </c>
      <c r="E9321">
        <v>2002</v>
      </c>
      <c r="F9321">
        <v>1968</v>
      </c>
      <c r="G9321" s="9">
        <v>-954</v>
      </c>
      <c r="H9321">
        <v>0</v>
      </c>
    </row>
    <row r="9322" spans="1:8" x14ac:dyDescent="0.35">
      <c r="A9322" s="7">
        <v>472</v>
      </c>
      <c r="D9322">
        <v>0</v>
      </c>
      <c r="E9322">
        <v>2002</v>
      </c>
      <c r="F9322">
        <v>1976</v>
      </c>
      <c r="G9322" s="9">
        <v>-1036</v>
      </c>
      <c r="H9322">
        <v>0</v>
      </c>
    </row>
    <row r="9323" spans="1:8" x14ac:dyDescent="0.35">
      <c r="A9323" s="7">
        <v>472</v>
      </c>
      <c r="D9323">
        <v>0</v>
      </c>
      <c r="E9323">
        <v>2002</v>
      </c>
      <c r="F9323">
        <v>1971</v>
      </c>
      <c r="G9323" s="9">
        <v>-1285</v>
      </c>
      <c r="H9323">
        <v>0</v>
      </c>
    </row>
    <row r="9324" spans="1:8" x14ac:dyDescent="0.35">
      <c r="A9324" s="7">
        <v>472</v>
      </c>
      <c r="D9324">
        <v>0</v>
      </c>
      <c r="E9324">
        <v>2002</v>
      </c>
      <c r="F9324">
        <v>1973</v>
      </c>
      <c r="G9324" s="9">
        <v>-1416</v>
      </c>
      <c r="H9324">
        <v>0</v>
      </c>
    </row>
    <row r="9325" spans="1:8" x14ac:dyDescent="0.35">
      <c r="A9325" s="7">
        <v>472</v>
      </c>
      <c r="D9325">
        <v>0</v>
      </c>
      <c r="E9325">
        <v>2002</v>
      </c>
      <c r="F9325">
        <v>1977</v>
      </c>
      <c r="G9325" s="9">
        <v>-2606</v>
      </c>
      <c r="H9325">
        <v>0</v>
      </c>
    </row>
    <row r="9326" spans="1:8" x14ac:dyDescent="0.35">
      <c r="A9326" s="7">
        <v>472</v>
      </c>
      <c r="D9326">
        <v>0</v>
      </c>
      <c r="E9326">
        <v>2002</v>
      </c>
      <c r="F9326">
        <v>1986</v>
      </c>
      <c r="G9326" s="9">
        <v>-3079</v>
      </c>
      <c r="H9326">
        <v>0</v>
      </c>
    </row>
    <row r="9327" spans="1:8" x14ac:dyDescent="0.35">
      <c r="A9327" s="7">
        <v>472</v>
      </c>
      <c r="D9327">
        <v>0</v>
      </c>
      <c r="E9327">
        <v>2002</v>
      </c>
      <c r="F9327">
        <v>1981</v>
      </c>
      <c r="G9327" s="9">
        <v>-3126</v>
      </c>
      <c r="H9327">
        <v>0</v>
      </c>
    </row>
    <row r="9328" spans="1:8" x14ac:dyDescent="0.35">
      <c r="A9328" s="7">
        <v>472</v>
      </c>
      <c r="D9328">
        <v>0</v>
      </c>
      <c r="E9328">
        <v>2002</v>
      </c>
      <c r="F9328">
        <v>1982</v>
      </c>
      <c r="G9328" s="9">
        <v>-3888</v>
      </c>
      <c r="H9328">
        <v>0</v>
      </c>
    </row>
    <row r="9329" spans="1:8" x14ac:dyDescent="0.35">
      <c r="A9329" s="7">
        <v>472</v>
      </c>
      <c r="D9329">
        <v>0</v>
      </c>
      <c r="E9329">
        <v>2002</v>
      </c>
      <c r="F9329">
        <v>1985</v>
      </c>
      <c r="G9329" s="9">
        <v>-4652</v>
      </c>
      <c r="H9329">
        <v>0</v>
      </c>
    </row>
    <row r="9330" spans="1:8" x14ac:dyDescent="0.35">
      <c r="A9330" s="7">
        <v>472</v>
      </c>
      <c r="D9330">
        <v>0</v>
      </c>
      <c r="E9330">
        <v>2002</v>
      </c>
      <c r="F9330">
        <v>1984</v>
      </c>
      <c r="G9330" s="9">
        <v>-4991</v>
      </c>
      <c r="H9330">
        <v>0</v>
      </c>
    </row>
    <row r="9331" spans="1:8" x14ac:dyDescent="0.35">
      <c r="A9331" s="7">
        <v>472</v>
      </c>
      <c r="D9331">
        <v>0</v>
      </c>
      <c r="E9331">
        <v>2002</v>
      </c>
      <c r="F9331">
        <v>1970</v>
      </c>
      <c r="G9331" s="9">
        <v>-5115</v>
      </c>
      <c r="H9331">
        <v>0</v>
      </c>
    </row>
    <row r="9332" spans="1:8" x14ac:dyDescent="0.35">
      <c r="A9332" s="7">
        <v>472</v>
      </c>
      <c r="D9332">
        <v>0</v>
      </c>
      <c r="E9332">
        <v>2002</v>
      </c>
      <c r="F9332">
        <v>2002</v>
      </c>
      <c r="G9332" s="9">
        <v>-5380</v>
      </c>
      <c r="H9332">
        <v>0</v>
      </c>
    </row>
    <row r="9333" spans="1:8" x14ac:dyDescent="0.35">
      <c r="A9333" s="7">
        <v>472</v>
      </c>
      <c r="D9333">
        <v>0</v>
      </c>
      <c r="E9333">
        <v>2002</v>
      </c>
      <c r="F9333">
        <v>1974</v>
      </c>
      <c r="G9333" s="9">
        <v>-5683</v>
      </c>
      <c r="H9333">
        <v>0</v>
      </c>
    </row>
    <row r="9334" spans="1:8" x14ac:dyDescent="0.35">
      <c r="A9334" s="7">
        <v>472</v>
      </c>
      <c r="D9334">
        <v>0</v>
      </c>
      <c r="E9334">
        <v>2002</v>
      </c>
      <c r="F9334">
        <v>1966</v>
      </c>
      <c r="G9334" s="9">
        <v>-5883</v>
      </c>
      <c r="H9334">
        <v>0</v>
      </c>
    </row>
    <row r="9335" spans="1:8" x14ac:dyDescent="0.35">
      <c r="A9335" s="7">
        <v>472</v>
      </c>
      <c r="D9335">
        <v>0</v>
      </c>
      <c r="E9335">
        <v>2002</v>
      </c>
      <c r="F9335">
        <v>1980</v>
      </c>
      <c r="G9335" s="9">
        <v>-6667</v>
      </c>
      <c r="H9335">
        <v>0</v>
      </c>
    </row>
    <row r="9336" spans="1:8" x14ac:dyDescent="0.35">
      <c r="A9336" s="7">
        <v>472</v>
      </c>
      <c r="D9336">
        <v>0</v>
      </c>
      <c r="E9336">
        <v>2002</v>
      </c>
      <c r="F9336">
        <v>1983</v>
      </c>
      <c r="G9336" s="9">
        <v>-6986</v>
      </c>
      <c r="H9336">
        <v>0</v>
      </c>
    </row>
    <row r="9337" spans="1:8" x14ac:dyDescent="0.35">
      <c r="A9337" s="7">
        <v>472</v>
      </c>
      <c r="D9337">
        <v>0</v>
      </c>
      <c r="E9337">
        <v>2002</v>
      </c>
      <c r="F9337">
        <v>1987</v>
      </c>
      <c r="G9337" s="9">
        <v>-7957</v>
      </c>
      <c r="H9337">
        <v>0</v>
      </c>
    </row>
    <row r="9338" spans="1:8" x14ac:dyDescent="0.35">
      <c r="A9338" s="7">
        <v>472</v>
      </c>
      <c r="D9338">
        <v>0</v>
      </c>
      <c r="E9338">
        <v>2002</v>
      </c>
      <c r="F9338">
        <v>1994</v>
      </c>
      <c r="G9338" s="9">
        <v>-9634</v>
      </c>
      <c r="H9338">
        <v>0</v>
      </c>
    </row>
    <row r="9339" spans="1:8" x14ac:dyDescent="0.35">
      <c r="A9339" s="7">
        <v>472</v>
      </c>
      <c r="D9339">
        <v>0</v>
      </c>
      <c r="E9339">
        <v>2002</v>
      </c>
      <c r="F9339">
        <v>1975</v>
      </c>
      <c r="G9339" s="9">
        <v>-10383</v>
      </c>
      <c r="H9339">
        <v>0</v>
      </c>
    </row>
    <row r="9340" spans="1:8" x14ac:dyDescent="0.35">
      <c r="A9340" s="7">
        <v>472</v>
      </c>
      <c r="D9340">
        <v>0</v>
      </c>
      <c r="E9340">
        <v>2002</v>
      </c>
      <c r="F9340">
        <v>1988</v>
      </c>
      <c r="G9340" s="9">
        <v>-11978</v>
      </c>
      <c r="H9340">
        <v>0</v>
      </c>
    </row>
    <row r="9341" spans="1:8" x14ac:dyDescent="0.35">
      <c r="A9341" s="7">
        <v>472</v>
      </c>
      <c r="D9341">
        <v>0</v>
      </c>
      <c r="E9341">
        <v>2002</v>
      </c>
      <c r="F9341">
        <v>1995</v>
      </c>
      <c r="G9341" s="9">
        <v>-12389</v>
      </c>
      <c r="H9341">
        <v>0</v>
      </c>
    </row>
    <row r="9342" spans="1:8" x14ac:dyDescent="0.35">
      <c r="A9342" s="7">
        <v>472</v>
      </c>
      <c r="D9342">
        <v>0</v>
      </c>
      <c r="E9342">
        <v>2002</v>
      </c>
      <c r="F9342">
        <v>1993</v>
      </c>
      <c r="G9342" s="9">
        <v>-12599</v>
      </c>
      <c r="H9342">
        <v>0</v>
      </c>
    </row>
    <row r="9343" spans="1:8" x14ac:dyDescent="0.35">
      <c r="A9343" s="7">
        <v>472</v>
      </c>
      <c r="D9343">
        <v>0</v>
      </c>
      <c r="E9343">
        <v>2002</v>
      </c>
      <c r="F9343">
        <v>1998</v>
      </c>
      <c r="G9343" s="9">
        <v>-13714</v>
      </c>
      <c r="H9343">
        <v>0</v>
      </c>
    </row>
    <row r="9344" spans="1:8" x14ac:dyDescent="0.35">
      <c r="A9344" s="7">
        <v>472</v>
      </c>
      <c r="D9344">
        <v>0</v>
      </c>
      <c r="E9344">
        <v>2002</v>
      </c>
      <c r="F9344">
        <v>2001</v>
      </c>
      <c r="G9344" s="9">
        <v>-14479</v>
      </c>
      <c r="H9344">
        <v>0</v>
      </c>
    </row>
    <row r="9345" spans="1:8" x14ac:dyDescent="0.35">
      <c r="A9345" s="7">
        <v>472</v>
      </c>
      <c r="D9345">
        <v>0</v>
      </c>
      <c r="E9345">
        <v>2002</v>
      </c>
      <c r="F9345">
        <v>1989</v>
      </c>
      <c r="G9345" s="9">
        <v>-18869</v>
      </c>
      <c r="H9345">
        <v>0</v>
      </c>
    </row>
    <row r="9346" spans="1:8" x14ac:dyDescent="0.35">
      <c r="A9346" s="7">
        <v>472</v>
      </c>
      <c r="D9346">
        <v>0</v>
      </c>
      <c r="E9346">
        <v>2002</v>
      </c>
      <c r="F9346">
        <v>1997</v>
      </c>
      <c r="G9346" s="9">
        <v>-19030</v>
      </c>
      <c r="H9346">
        <v>0</v>
      </c>
    </row>
    <row r="9347" spans="1:8" x14ac:dyDescent="0.35">
      <c r="A9347" s="7">
        <v>472</v>
      </c>
      <c r="D9347">
        <v>0</v>
      </c>
      <c r="E9347">
        <v>2002</v>
      </c>
      <c r="F9347">
        <v>2000</v>
      </c>
      <c r="G9347" s="9">
        <v>-22760</v>
      </c>
      <c r="H9347">
        <v>0</v>
      </c>
    </row>
    <row r="9348" spans="1:8" x14ac:dyDescent="0.35">
      <c r="A9348" s="7">
        <v>472</v>
      </c>
      <c r="D9348">
        <v>0</v>
      </c>
      <c r="E9348">
        <v>2002</v>
      </c>
      <c r="F9348">
        <v>1996</v>
      </c>
      <c r="G9348" s="9">
        <v>-22773</v>
      </c>
      <c r="H9348">
        <v>0</v>
      </c>
    </row>
    <row r="9349" spans="1:8" x14ac:dyDescent="0.35">
      <c r="A9349" s="7">
        <v>472</v>
      </c>
      <c r="D9349">
        <v>0</v>
      </c>
      <c r="E9349">
        <v>2002</v>
      </c>
      <c r="F9349">
        <v>1999</v>
      </c>
      <c r="G9349" s="9">
        <v>-24128</v>
      </c>
      <c r="H9349">
        <v>0</v>
      </c>
    </row>
    <row r="9350" spans="1:8" x14ac:dyDescent="0.35">
      <c r="A9350" s="7">
        <v>472</v>
      </c>
      <c r="D9350">
        <v>0</v>
      </c>
      <c r="E9350">
        <v>2002</v>
      </c>
      <c r="F9350">
        <v>1990</v>
      </c>
      <c r="G9350" s="9">
        <v>-30897</v>
      </c>
      <c r="H9350">
        <v>0</v>
      </c>
    </row>
    <row r="9351" spans="1:8" x14ac:dyDescent="0.35">
      <c r="A9351" s="7">
        <v>472</v>
      </c>
      <c r="D9351">
        <v>0</v>
      </c>
      <c r="E9351">
        <v>2002</v>
      </c>
      <c r="F9351">
        <v>1979</v>
      </c>
      <c r="G9351" s="9">
        <v>-32455</v>
      </c>
      <c r="H9351">
        <v>0</v>
      </c>
    </row>
    <row r="9352" spans="1:8" x14ac:dyDescent="0.35">
      <c r="A9352" s="7">
        <v>472</v>
      </c>
      <c r="D9352">
        <v>0</v>
      </c>
      <c r="E9352">
        <v>2002</v>
      </c>
      <c r="F9352">
        <v>1978</v>
      </c>
      <c r="G9352" s="9">
        <v>-38651</v>
      </c>
      <c r="H9352">
        <v>0</v>
      </c>
    </row>
    <row r="9353" spans="1:8" x14ac:dyDescent="0.35">
      <c r="A9353" s="7">
        <v>472</v>
      </c>
      <c r="D9353">
        <v>0</v>
      </c>
      <c r="E9353">
        <v>2002</v>
      </c>
      <c r="F9353">
        <v>1969</v>
      </c>
      <c r="G9353" s="9">
        <v>-40187</v>
      </c>
      <c r="H9353">
        <v>0</v>
      </c>
    </row>
    <row r="9354" spans="1:8" x14ac:dyDescent="0.35">
      <c r="A9354" s="7">
        <v>472</v>
      </c>
      <c r="D9354">
        <v>0</v>
      </c>
      <c r="E9354">
        <v>2002</v>
      </c>
      <c r="F9354">
        <v>1992</v>
      </c>
      <c r="G9354" s="9">
        <v>-44226</v>
      </c>
      <c r="H9354">
        <v>0</v>
      </c>
    </row>
    <row r="9355" spans="1:8" x14ac:dyDescent="0.35">
      <c r="A9355" s="7">
        <v>472</v>
      </c>
      <c r="D9355">
        <v>0</v>
      </c>
      <c r="E9355">
        <v>2002</v>
      </c>
      <c r="F9355">
        <v>1991</v>
      </c>
      <c r="G9355" s="9">
        <v>-56771</v>
      </c>
      <c r="H9355">
        <v>0</v>
      </c>
    </row>
    <row r="9356" spans="1:8" x14ac:dyDescent="0.35">
      <c r="A9356" s="7">
        <v>472</v>
      </c>
      <c r="D9356">
        <v>0</v>
      </c>
      <c r="E9356">
        <v>2001</v>
      </c>
      <c r="F9356">
        <v>1972</v>
      </c>
      <c r="G9356" s="9">
        <v>-754</v>
      </c>
      <c r="H9356">
        <v>0</v>
      </c>
    </row>
    <row r="9357" spans="1:8" x14ac:dyDescent="0.35">
      <c r="A9357" s="7">
        <v>472</v>
      </c>
      <c r="D9357">
        <v>0</v>
      </c>
      <c r="E9357">
        <v>2001</v>
      </c>
      <c r="F9357">
        <v>1964</v>
      </c>
      <c r="G9357" s="9">
        <v>-884</v>
      </c>
      <c r="H9357">
        <v>0</v>
      </c>
    </row>
    <row r="9358" spans="1:8" x14ac:dyDescent="0.35">
      <c r="A9358" s="7">
        <v>472</v>
      </c>
      <c r="D9358">
        <v>0</v>
      </c>
      <c r="E9358">
        <v>2001</v>
      </c>
      <c r="F9358">
        <v>1963</v>
      </c>
      <c r="G9358" s="9">
        <v>-1005</v>
      </c>
      <c r="H9358">
        <v>0</v>
      </c>
    </row>
    <row r="9359" spans="1:8" x14ac:dyDescent="0.35">
      <c r="A9359" s="7">
        <v>472</v>
      </c>
      <c r="D9359">
        <v>0</v>
      </c>
      <c r="E9359">
        <v>2001</v>
      </c>
      <c r="F9359">
        <v>1967</v>
      </c>
      <c r="G9359" s="9">
        <v>-1039</v>
      </c>
      <c r="H9359">
        <v>0</v>
      </c>
    </row>
    <row r="9360" spans="1:8" x14ac:dyDescent="0.35">
      <c r="A9360" s="7">
        <v>472</v>
      </c>
      <c r="D9360">
        <v>0</v>
      </c>
      <c r="E9360">
        <v>2001</v>
      </c>
      <c r="F9360">
        <v>1976</v>
      </c>
      <c r="G9360" s="9">
        <v>-1530</v>
      </c>
      <c r="H9360">
        <v>0</v>
      </c>
    </row>
    <row r="9361" spans="1:8" x14ac:dyDescent="0.35">
      <c r="A9361" s="7">
        <v>472</v>
      </c>
      <c r="D9361">
        <v>0</v>
      </c>
      <c r="E9361">
        <v>2001</v>
      </c>
      <c r="F9361">
        <v>1968</v>
      </c>
      <c r="G9361" s="9">
        <v>-1539</v>
      </c>
      <c r="H9361">
        <v>0</v>
      </c>
    </row>
    <row r="9362" spans="1:8" x14ac:dyDescent="0.35">
      <c r="A9362" s="7">
        <v>472</v>
      </c>
      <c r="D9362">
        <v>0</v>
      </c>
      <c r="E9362">
        <v>2001</v>
      </c>
      <c r="F9362">
        <v>1965</v>
      </c>
      <c r="G9362" s="9">
        <v>-1572</v>
      </c>
      <c r="H9362">
        <v>0</v>
      </c>
    </row>
    <row r="9363" spans="1:8" x14ac:dyDescent="0.35">
      <c r="A9363" s="7">
        <v>472</v>
      </c>
      <c r="D9363">
        <v>0</v>
      </c>
      <c r="E9363">
        <v>2001</v>
      </c>
      <c r="F9363">
        <v>1971</v>
      </c>
      <c r="G9363" s="9">
        <v>-2006</v>
      </c>
      <c r="H9363">
        <v>0</v>
      </c>
    </row>
    <row r="9364" spans="1:8" x14ac:dyDescent="0.35">
      <c r="A9364" s="7">
        <v>472</v>
      </c>
      <c r="D9364">
        <v>0</v>
      </c>
      <c r="E9364">
        <v>2001</v>
      </c>
      <c r="F9364">
        <v>1973</v>
      </c>
      <c r="G9364" s="9">
        <v>-2161</v>
      </c>
      <c r="H9364">
        <v>0</v>
      </c>
    </row>
    <row r="9365" spans="1:8" x14ac:dyDescent="0.35">
      <c r="A9365" s="7">
        <v>472</v>
      </c>
      <c r="D9365">
        <v>0</v>
      </c>
      <c r="E9365">
        <v>2001</v>
      </c>
      <c r="F9365">
        <v>1977</v>
      </c>
      <c r="G9365" s="9">
        <v>-3805</v>
      </c>
      <c r="H9365">
        <v>0</v>
      </c>
    </row>
    <row r="9366" spans="1:8" x14ac:dyDescent="0.35">
      <c r="A9366" s="7">
        <v>472</v>
      </c>
      <c r="D9366">
        <v>0</v>
      </c>
      <c r="E9366">
        <v>2001</v>
      </c>
      <c r="F9366">
        <v>1986</v>
      </c>
      <c r="G9366" s="9">
        <v>-4126</v>
      </c>
      <c r="H9366">
        <v>0</v>
      </c>
    </row>
    <row r="9367" spans="1:8" x14ac:dyDescent="0.35">
      <c r="A9367" s="7">
        <v>472</v>
      </c>
      <c r="D9367">
        <v>0</v>
      </c>
      <c r="E9367">
        <v>2001</v>
      </c>
      <c r="F9367">
        <v>1981</v>
      </c>
      <c r="G9367" s="9">
        <v>-4375</v>
      </c>
      <c r="H9367">
        <v>0</v>
      </c>
    </row>
    <row r="9368" spans="1:8" x14ac:dyDescent="0.35">
      <c r="A9368" s="7">
        <v>472</v>
      </c>
      <c r="D9368">
        <v>0</v>
      </c>
      <c r="E9368">
        <v>2001</v>
      </c>
      <c r="F9368">
        <v>1982</v>
      </c>
      <c r="G9368" s="9">
        <v>-5387</v>
      </c>
      <c r="H9368">
        <v>0</v>
      </c>
    </row>
    <row r="9369" spans="1:8" x14ac:dyDescent="0.35">
      <c r="A9369" s="7">
        <v>472</v>
      </c>
      <c r="D9369">
        <v>0</v>
      </c>
      <c r="E9369">
        <v>2001</v>
      </c>
      <c r="F9369">
        <v>1985</v>
      </c>
      <c r="G9369" s="9">
        <v>-6279</v>
      </c>
      <c r="H9369">
        <v>0</v>
      </c>
    </row>
    <row r="9370" spans="1:8" x14ac:dyDescent="0.35">
      <c r="A9370" s="7">
        <v>472</v>
      </c>
      <c r="D9370">
        <v>0</v>
      </c>
      <c r="E9370">
        <v>2001</v>
      </c>
      <c r="F9370">
        <v>1984</v>
      </c>
      <c r="G9370" s="9">
        <v>-6790</v>
      </c>
      <c r="H9370">
        <v>0</v>
      </c>
    </row>
    <row r="9371" spans="1:8" x14ac:dyDescent="0.35">
      <c r="A9371" s="7">
        <v>472</v>
      </c>
      <c r="D9371">
        <v>0</v>
      </c>
      <c r="E9371">
        <v>2001</v>
      </c>
      <c r="F9371">
        <v>1970</v>
      </c>
      <c r="G9371" s="9">
        <v>-8085</v>
      </c>
      <c r="H9371">
        <v>0</v>
      </c>
    </row>
    <row r="9372" spans="1:8" x14ac:dyDescent="0.35">
      <c r="A9372" s="7">
        <v>472</v>
      </c>
      <c r="D9372">
        <v>0</v>
      </c>
      <c r="E9372">
        <v>2001</v>
      </c>
      <c r="F9372">
        <v>1974</v>
      </c>
      <c r="G9372" s="9">
        <v>-8581</v>
      </c>
      <c r="H9372">
        <v>0</v>
      </c>
    </row>
    <row r="9373" spans="1:8" x14ac:dyDescent="0.35">
      <c r="A9373" s="7">
        <v>472</v>
      </c>
      <c r="D9373">
        <v>0</v>
      </c>
      <c r="E9373">
        <v>2001</v>
      </c>
      <c r="F9373">
        <v>2001</v>
      </c>
      <c r="G9373" s="9">
        <v>-8859</v>
      </c>
      <c r="H9373">
        <v>0</v>
      </c>
    </row>
    <row r="9374" spans="1:8" x14ac:dyDescent="0.35">
      <c r="A9374" s="7">
        <v>472</v>
      </c>
      <c r="D9374">
        <v>0</v>
      </c>
      <c r="E9374">
        <v>2001</v>
      </c>
      <c r="F9374">
        <v>1980</v>
      </c>
      <c r="G9374" s="9">
        <v>-9422</v>
      </c>
      <c r="H9374">
        <v>0</v>
      </c>
    </row>
    <row r="9375" spans="1:8" x14ac:dyDescent="0.35">
      <c r="A9375" s="7">
        <v>472</v>
      </c>
      <c r="D9375">
        <v>0</v>
      </c>
      <c r="E9375">
        <v>2001</v>
      </c>
      <c r="F9375">
        <v>1983</v>
      </c>
      <c r="G9375" s="9">
        <v>-9586</v>
      </c>
      <c r="H9375">
        <v>0</v>
      </c>
    </row>
    <row r="9376" spans="1:8" x14ac:dyDescent="0.35">
      <c r="A9376" s="7">
        <v>472</v>
      </c>
      <c r="D9376">
        <v>0</v>
      </c>
      <c r="E9376">
        <v>2001</v>
      </c>
      <c r="F9376">
        <v>1966</v>
      </c>
      <c r="G9376" s="9">
        <v>-9709</v>
      </c>
      <c r="H9376">
        <v>0</v>
      </c>
    </row>
    <row r="9377" spans="1:8" x14ac:dyDescent="0.35">
      <c r="A9377" s="7">
        <v>472</v>
      </c>
      <c r="D9377">
        <v>0</v>
      </c>
      <c r="E9377">
        <v>2001</v>
      </c>
      <c r="F9377">
        <v>1987</v>
      </c>
      <c r="G9377" s="9">
        <v>-10590</v>
      </c>
      <c r="H9377">
        <v>0</v>
      </c>
    </row>
    <row r="9378" spans="1:8" x14ac:dyDescent="0.35">
      <c r="A9378" s="7">
        <v>472</v>
      </c>
      <c r="D9378">
        <v>0</v>
      </c>
      <c r="E9378">
        <v>2001</v>
      </c>
      <c r="F9378">
        <v>1994</v>
      </c>
      <c r="G9378" s="9">
        <v>-12292</v>
      </c>
      <c r="H9378">
        <v>0</v>
      </c>
    </row>
    <row r="9379" spans="1:8" x14ac:dyDescent="0.35">
      <c r="A9379" s="7">
        <v>472</v>
      </c>
      <c r="D9379">
        <v>0</v>
      </c>
      <c r="E9379">
        <v>2001</v>
      </c>
      <c r="F9379">
        <v>1975</v>
      </c>
      <c r="G9379" s="9">
        <v>-15497</v>
      </c>
      <c r="H9379">
        <v>0</v>
      </c>
    </row>
    <row r="9380" spans="1:8" x14ac:dyDescent="0.35">
      <c r="A9380" s="7">
        <v>472</v>
      </c>
      <c r="D9380">
        <v>0</v>
      </c>
      <c r="E9380">
        <v>2001</v>
      </c>
      <c r="F9380">
        <v>1995</v>
      </c>
      <c r="G9380" s="9">
        <v>-15707</v>
      </c>
      <c r="H9380">
        <v>0</v>
      </c>
    </row>
    <row r="9381" spans="1:8" x14ac:dyDescent="0.35">
      <c r="A9381" s="7">
        <v>472</v>
      </c>
      <c r="D9381">
        <v>0</v>
      </c>
      <c r="E9381">
        <v>2001</v>
      </c>
      <c r="F9381">
        <v>1988</v>
      </c>
      <c r="G9381" s="9">
        <v>-15848</v>
      </c>
      <c r="H9381">
        <v>0</v>
      </c>
    </row>
    <row r="9382" spans="1:8" x14ac:dyDescent="0.35">
      <c r="A9382" s="7">
        <v>472</v>
      </c>
      <c r="D9382">
        <v>0</v>
      </c>
      <c r="E9382">
        <v>2001</v>
      </c>
      <c r="F9382">
        <v>1993</v>
      </c>
      <c r="G9382" s="9">
        <v>-16195</v>
      </c>
      <c r="H9382">
        <v>0</v>
      </c>
    </row>
    <row r="9383" spans="1:8" x14ac:dyDescent="0.35">
      <c r="A9383" s="7">
        <v>472</v>
      </c>
      <c r="D9383">
        <v>0</v>
      </c>
      <c r="E9383">
        <v>2001</v>
      </c>
      <c r="F9383">
        <v>1998</v>
      </c>
      <c r="G9383" s="9">
        <v>-17030</v>
      </c>
      <c r="H9383">
        <v>0</v>
      </c>
    </row>
    <row r="9384" spans="1:8" x14ac:dyDescent="0.35">
      <c r="A9384" s="7">
        <v>472</v>
      </c>
      <c r="D9384">
        <v>0</v>
      </c>
      <c r="E9384">
        <v>2001</v>
      </c>
      <c r="F9384">
        <v>1997</v>
      </c>
      <c r="G9384" s="9">
        <v>-23823</v>
      </c>
      <c r="H9384">
        <v>0</v>
      </c>
    </row>
    <row r="9385" spans="1:8" x14ac:dyDescent="0.35">
      <c r="A9385" s="7">
        <v>472</v>
      </c>
      <c r="D9385">
        <v>0</v>
      </c>
      <c r="E9385">
        <v>2001</v>
      </c>
      <c r="F9385">
        <v>1989</v>
      </c>
      <c r="G9385" s="9">
        <v>-24828</v>
      </c>
      <c r="H9385">
        <v>0</v>
      </c>
    </row>
    <row r="9386" spans="1:8" x14ac:dyDescent="0.35">
      <c r="A9386" s="7">
        <v>472</v>
      </c>
      <c r="D9386">
        <v>0</v>
      </c>
      <c r="E9386">
        <v>2001</v>
      </c>
      <c r="F9386">
        <v>2000</v>
      </c>
      <c r="G9386" s="9">
        <v>-27848</v>
      </c>
      <c r="H9386">
        <v>0</v>
      </c>
    </row>
    <row r="9387" spans="1:8" x14ac:dyDescent="0.35">
      <c r="A9387" s="7">
        <v>472</v>
      </c>
      <c r="D9387">
        <v>0</v>
      </c>
      <c r="E9387">
        <v>2001</v>
      </c>
      <c r="F9387">
        <v>1996</v>
      </c>
      <c r="G9387" s="9">
        <v>-28682</v>
      </c>
      <c r="H9387">
        <v>0</v>
      </c>
    </row>
    <row r="9388" spans="1:8" x14ac:dyDescent="0.35">
      <c r="A9388" s="7">
        <v>472</v>
      </c>
      <c r="D9388">
        <v>0</v>
      </c>
      <c r="E9388">
        <v>2001</v>
      </c>
      <c r="F9388">
        <v>1999</v>
      </c>
      <c r="G9388" s="9">
        <v>-29746</v>
      </c>
      <c r="H9388">
        <v>0</v>
      </c>
    </row>
    <row r="9389" spans="1:8" x14ac:dyDescent="0.35">
      <c r="A9389" s="7">
        <v>472</v>
      </c>
      <c r="D9389">
        <v>0</v>
      </c>
      <c r="E9389">
        <v>2001</v>
      </c>
      <c r="F9389">
        <v>1990</v>
      </c>
      <c r="G9389" s="9">
        <v>-40390</v>
      </c>
      <c r="H9389">
        <v>0</v>
      </c>
    </row>
    <row r="9390" spans="1:8" x14ac:dyDescent="0.35">
      <c r="A9390" s="7">
        <v>472</v>
      </c>
      <c r="D9390">
        <v>0</v>
      </c>
      <c r="E9390">
        <v>2001</v>
      </c>
      <c r="F9390">
        <v>1979</v>
      </c>
      <c r="G9390" s="9">
        <v>-46315</v>
      </c>
      <c r="H9390">
        <v>0</v>
      </c>
    </row>
    <row r="9391" spans="1:8" x14ac:dyDescent="0.35">
      <c r="A9391" s="7">
        <v>472</v>
      </c>
      <c r="D9391">
        <v>0</v>
      </c>
      <c r="E9391">
        <v>2001</v>
      </c>
      <c r="F9391">
        <v>1978</v>
      </c>
      <c r="G9391" s="9">
        <v>-55799</v>
      </c>
      <c r="H9391">
        <v>0</v>
      </c>
    </row>
    <row r="9392" spans="1:8" x14ac:dyDescent="0.35">
      <c r="A9392" s="7">
        <v>472</v>
      </c>
      <c r="D9392">
        <v>0</v>
      </c>
      <c r="E9392">
        <v>2001</v>
      </c>
      <c r="F9392">
        <v>1992</v>
      </c>
      <c r="G9392" s="9">
        <v>-57199</v>
      </c>
      <c r="H9392">
        <v>0</v>
      </c>
    </row>
    <row r="9393" spans="1:8" x14ac:dyDescent="0.35">
      <c r="A9393" s="7">
        <v>472</v>
      </c>
      <c r="D9393">
        <v>0</v>
      </c>
      <c r="E9393">
        <v>2001</v>
      </c>
      <c r="F9393">
        <v>1969</v>
      </c>
      <c r="G9393" s="9">
        <v>-64197</v>
      </c>
      <c r="H9393">
        <v>0</v>
      </c>
    </row>
    <row r="9394" spans="1:8" x14ac:dyDescent="0.35">
      <c r="A9394" s="7">
        <v>472</v>
      </c>
      <c r="D9394">
        <v>0</v>
      </c>
      <c r="E9394">
        <v>2001</v>
      </c>
      <c r="F9394">
        <v>1991</v>
      </c>
      <c r="G9394" s="9">
        <v>-73818</v>
      </c>
      <c r="H9394">
        <v>0</v>
      </c>
    </row>
    <row r="9395" spans="1:8" x14ac:dyDescent="0.35">
      <c r="A9395" s="7">
        <v>472</v>
      </c>
      <c r="D9395">
        <v>0</v>
      </c>
      <c r="E9395">
        <v>2000</v>
      </c>
      <c r="F9395">
        <v>1959</v>
      </c>
      <c r="G9395" s="9">
        <v>-4158</v>
      </c>
      <c r="H9395">
        <v>0</v>
      </c>
    </row>
    <row r="9396" spans="1:8" x14ac:dyDescent="0.35">
      <c r="A9396" s="7">
        <v>472</v>
      </c>
      <c r="D9396">
        <v>0</v>
      </c>
      <c r="E9396">
        <v>2000</v>
      </c>
      <c r="F9396">
        <v>1962</v>
      </c>
      <c r="G9396" s="9">
        <v>-4677</v>
      </c>
      <c r="H9396">
        <v>0</v>
      </c>
    </row>
    <row r="9397" spans="1:8" x14ac:dyDescent="0.35">
      <c r="A9397" s="7">
        <v>472</v>
      </c>
      <c r="D9397">
        <v>0</v>
      </c>
      <c r="E9397">
        <v>2000</v>
      </c>
      <c r="F9397">
        <v>1958</v>
      </c>
      <c r="G9397" s="9">
        <v>-6444</v>
      </c>
      <c r="H9397">
        <v>0</v>
      </c>
    </row>
    <row r="9398" spans="1:8" x14ac:dyDescent="0.35">
      <c r="A9398" s="7">
        <v>472</v>
      </c>
      <c r="D9398">
        <v>0</v>
      </c>
      <c r="E9398">
        <v>2000</v>
      </c>
      <c r="F9398">
        <v>1957</v>
      </c>
      <c r="G9398" s="9">
        <v>-6819</v>
      </c>
      <c r="H9398">
        <v>0</v>
      </c>
    </row>
    <row r="9399" spans="1:8" x14ac:dyDescent="0.35">
      <c r="A9399" s="7">
        <v>472</v>
      </c>
      <c r="D9399">
        <v>0</v>
      </c>
      <c r="E9399">
        <v>2000</v>
      </c>
      <c r="F9399">
        <v>1972</v>
      </c>
      <c r="G9399" s="9">
        <v>-9554</v>
      </c>
      <c r="H9399">
        <v>0</v>
      </c>
    </row>
    <row r="9400" spans="1:8" x14ac:dyDescent="0.35">
      <c r="A9400" s="7">
        <v>472</v>
      </c>
      <c r="D9400">
        <v>0</v>
      </c>
      <c r="E9400">
        <v>2000</v>
      </c>
      <c r="F9400">
        <v>1960</v>
      </c>
      <c r="G9400" s="9">
        <v>-10085</v>
      </c>
      <c r="H9400">
        <v>0</v>
      </c>
    </row>
    <row r="9401" spans="1:8" x14ac:dyDescent="0.35">
      <c r="A9401" s="7">
        <v>472</v>
      </c>
      <c r="D9401">
        <v>0</v>
      </c>
      <c r="E9401">
        <v>2000</v>
      </c>
      <c r="F9401">
        <v>1976</v>
      </c>
      <c r="G9401" s="9">
        <v>-14046</v>
      </c>
      <c r="H9401">
        <v>0</v>
      </c>
    </row>
    <row r="9402" spans="1:8" x14ac:dyDescent="0.35">
      <c r="A9402" s="7">
        <v>472</v>
      </c>
      <c r="D9402">
        <v>0</v>
      </c>
      <c r="E9402">
        <v>2000</v>
      </c>
      <c r="F9402">
        <v>1986</v>
      </c>
      <c r="G9402" s="9">
        <v>-18638</v>
      </c>
      <c r="H9402">
        <v>0</v>
      </c>
    </row>
    <row r="9403" spans="1:8" x14ac:dyDescent="0.35">
      <c r="A9403" s="7">
        <v>472</v>
      </c>
      <c r="D9403">
        <v>0</v>
      </c>
      <c r="E9403">
        <v>2000</v>
      </c>
      <c r="F9403">
        <v>1967</v>
      </c>
      <c r="G9403" s="9">
        <v>-23777</v>
      </c>
      <c r="H9403">
        <v>0</v>
      </c>
    </row>
    <row r="9404" spans="1:8" x14ac:dyDescent="0.35">
      <c r="A9404" s="7">
        <v>472</v>
      </c>
      <c r="D9404">
        <v>0</v>
      </c>
      <c r="E9404">
        <v>2000</v>
      </c>
      <c r="F9404">
        <v>1973</v>
      </c>
      <c r="G9404" s="9">
        <v>-25070</v>
      </c>
      <c r="H9404">
        <v>0</v>
      </c>
    </row>
    <row r="9405" spans="1:8" x14ac:dyDescent="0.35">
      <c r="A9405" s="7">
        <v>472</v>
      </c>
      <c r="D9405">
        <v>0</v>
      </c>
      <c r="E9405">
        <v>2000</v>
      </c>
      <c r="F9405">
        <v>1971</v>
      </c>
      <c r="G9405" s="9">
        <v>-27928</v>
      </c>
      <c r="H9405">
        <v>0</v>
      </c>
    </row>
    <row r="9406" spans="1:8" x14ac:dyDescent="0.35">
      <c r="A9406" s="7">
        <v>472</v>
      </c>
      <c r="D9406">
        <v>0</v>
      </c>
      <c r="E9406">
        <v>2000</v>
      </c>
      <c r="F9406">
        <v>1981</v>
      </c>
      <c r="G9406" s="9">
        <v>-28191</v>
      </c>
      <c r="H9406">
        <v>0</v>
      </c>
    </row>
    <row r="9407" spans="1:8" x14ac:dyDescent="0.35">
      <c r="A9407" s="7">
        <v>472</v>
      </c>
      <c r="D9407">
        <v>0</v>
      </c>
      <c r="E9407">
        <v>2000</v>
      </c>
      <c r="F9407">
        <v>1968</v>
      </c>
      <c r="G9407" s="9">
        <v>-30362</v>
      </c>
      <c r="H9407">
        <v>0</v>
      </c>
    </row>
    <row r="9408" spans="1:8" x14ac:dyDescent="0.35">
      <c r="A9408" s="7">
        <v>472</v>
      </c>
      <c r="D9408">
        <v>0</v>
      </c>
      <c r="E9408">
        <v>2000</v>
      </c>
      <c r="F9408">
        <v>1985</v>
      </c>
      <c r="G9408" s="9">
        <v>-30457</v>
      </c>
      <c r="H9408">
        <v>0</v>
      </c>
    </row>
    <row r="9409" spans="1:8" x14ac:dyDescent="0.35">
      <c r="A9409" s="7">
        <v>472</v>
      </c>
      <c r="D9409">
        <v>0</v>
      </c>
      <c r="E9409">
        <v>2000</v>
      </c>
      <c r="F9409">
        <v>2000</v>
      </c>
      <c r="G9409" s="9">
        <v>-31512</v>
      </c>
      <c r="H9409">
        <v>0</v>
      </c>
    </row>
    <row r="9410" spans="1:8" x14ac:dyDescent="0.35">
      <c r="A9410" s="7">
        <v>472</v>
      </c>
      <c r="D9410">
        <v>0</v>
      </c>
      <c r="E9410">
        <v>2000</v>
      </c>
      <c r="F9410">
        <v>1982</v>
      </c>
      <c r="G9410" s="9">
        <v>-32363</v>
      </c>
      <c r="H9410">
        <v>0</v>
      </c>
    </row>
    <row r="9411" spans="1:8" x14ac:dyDescent="0.35">
      <c r="A9411" s="7">
        <v>472</v>
      </c>
      <c r="D9411">
        <v>0</v>
      </c>
      <c r="E9411">
        <v>2000</v>
      </c>
      <c r="F9411">
        <v>1977</v>
      </c>
      <c r="G9411" s="9">
        <v>-32481</v>
      </c>
      <c r="H9411">
        <v>0</v>
      </c>
    </row>
    <row r="9412" spans="1:8" x14ac:dyDescent="0.35">
      <c r="A9412" s="7">
        <v>472</v>
      </c>
      <c r="D9412">
        <v>0</v>
      </c>
      <c r="E9412">
        <v>2000</v>
      </c>
      <c r="F9412">
        <v>1994</v>
      </c>
      <c r="G9412" s="9">
        <v>-35199</v>
      </c>
      <c r="H9412">
        <v>0</v>
      </c>
    </row>
    <row r="9413" spans="1:8" x14ac:dyDescent="0.35">
      <c r="A9413" s="7">
        <v>472</v>
      </c>
      <c r="D9413">
        <v>0</v>
      </c>
      <c r="E9413">
        <v>2000</v>
      </c>
      <c r="F9413">
        <v>1984</v>
      </c>
      <c r="G9413" s="9">
        <v>-35390</v>
      </c>
      <c r="H9413">
        <v>0</v>
      </c>
    </row>
    <row r="9414" spans="1:8" x14ac:dyDescent="0.35">
      <c r="A9414" s="7">
        <v>472</v>
      </c>
      <c r="D9414">
        <v>0</v>
      </c>
      <c r="E9414">
        <v>2000</v>
      </c>
      <c r="F9414">
        <v>1964</v>
      </c>
      <c r="G9414" s="9">
        <v>-40020</v>
      </c>
      <c r="H9414">
        <v>0</v>
      </c>
    </row>
    <row r="9415" spans="1:8" x14ac:dyDescent="0.35">
      <c r="A9415" s="7">
        <v>472</v>
      </c>
      <c r="D9415">
        <v>0</v>
      </c>
      <c r="E9415">
        <v>2000</v>
      </c>
      <c r="F9415">
        <v>1998</v>
      </c>
      <c r="G9415" s="9">
        <v>-41586</v>
      </c>
      <c r="H9415">
        <v>0</v>
      </c>
    </row>
    <row r="9416" spans="1:8" x14ac:dyDescent="0.35">
      <c r="A9416" s="7">
        <v>472</v>
      </c>
      <c r="D9416">
        <v>0</v>
      </c>
      <c r="E9416">
        <v>2000</v>
      </c>
      <c r="F9416">
        <v>1995</v>
      </c>
      <c r="G9416" s="9">
        <v>-43325</v>
      </c>
      <c r="H9416">
        <v>0</v>
      </c>
    </row>
    <row r="9417" spans="1:8" x14ac:dyDescent="0.35">
      <c r="A9417" s="7">
        <v>472</v>
      </c>
      <c r="D9417">
        <v>0</v>
      </c>
      <c r="E9417">
        <v>2000</v>
      </c>
      <c r="F9417">
        <v>1987</v>
      </c>
      <c r="G9417" s="9">
        <v>-44588</v>
      </c>
      <c r="H9417">
        <v>0</v>
      </c>
    </row>
    <row r="9418" spans="1:8" x14ac:dyDescent="0.35">
      <c r="A9418" s="7">
        <v>472</v>
      </c>
      <c r="D9418">
        <v>0</v>
      </c>
      <c r="E9418">
        <v>2000</v>
      </c>
      <c r="F9418">
        <v>1961</v>
      </c>
      <c r="G9418" s="9">
        <v>-47788</v>
      </c>
      <c r="H9418">
        <v>0</v>
      </c>
    </row>
    <row r="9419" spans="1:8" x14ac:dyDescent="0.35">
      <c r="A9419" s="7">
        <v>472</v>
      </c>
      <c r="D9419">
        <v>0</v>
      </c>
      <c r="E9419">
        <v>2000</v>
      </c>
      <c r="F9419">
        <v>1993</v>
      </c>
      <c r="G9419" s="9">
        <v>-48190</v>
      </c>
      <c r="H9419">
        <v>0</v>
      </c>
    </row>
    <row r="9420" spans="1:8" x14ac:dyDescent="0.35">
      <c r="A9420" s="7">
        <v>472</v>
      </c>
      <c r="D9420">
        <v>0</v>
      </c>
      <c r="E9420">
        <v>2000</v>
      </c>
      <c r="F9420">
        <v>1965</v>
      </c>
      <c r="G9420" s="9">
        <v>-52828</v>
      </c>
      <c r="H9420">
        <v>0</v>
      </c>
    </row>
    <row r="9421" spans="1:8" x14ac:dyDescent="0.35">
      <c r="A9421" s="7">
        <v>472</v>
      </c>
      <c r="D9421">
        <v>0</v>
      </c>
      <c r="E9421">
        <v>2000</v>
      </c>
      <c r="F9421">
        <v>1983</v>
      </c>
      <c r="G9421" s="9">
        <v>-53664</v>
      </c>
      <c r="H9421">
        <v>0</v>
      </c>
    </row>
    <row r="9422" spans="1:8" x14ac:dyDescent="0.35">
      <c r="A9422" s="7">
        <v>472</v>
      </c>
      <c r="D9422">
        <v>0</v>
      </c>
      <c r="E9422">
        <v>2000</v>
      </c>
      <c r="F9422">
        <v>1997</v>
      </c>
      <c r="G9422" s="9">
        <v>-60699</v>
      </c>
      <c r="H9422">
        <v>0</v>
      </c>
    </row>
    <row r="9423" spans="1:8" x14ac:dyDescent="0.35">
      <c r="A9423" s="7">
        <v>472</v>
      </c>
      <c r="D9423">
        <v>0</v>
      </c>
      <c r="E9423">
        <v>2000</v>
      </c>
      <c r="F9423">
        <v>1956</v>
      </c>
      <c r="G9423" s="9">
        <v>-61154</v>
      </c>
      <c r="H9423">
        <v>0</v>
      </c>
    </row>
    <row r="9424" spans="1:8" x14ac:dyDescent="0.35">
      <c r="A9424" s="7">
        <v>472</v>
      </c>
      <c r="D9424">
        <v>0</v>
      </c>
      <c r="E9424">
        <v>2000</v>
      </c>
      <c r="F9424">
        <v>1988</v>
      </c>
      <c r="G9424" s="9">
        <v>-62282</v>
      </c>
      <c r="H9424">
        <v>0</v>
      </c>
    </row>
    <row r="9425" spans="1:8" x14ac:dyDescent="0.35">
      <c r="A9425" s="7">
        <v>472</v>
      </c>
      <c r="D9425">
        <v>0</v>
      </c>
      <c r="E9425">
        <v>2000</v>
      </c>
      <c r="F9425">
        <v>1980</v>
      </c>
      <c r="G9425" s="9">
        <v>-65137</v>
      </c>
      <c r="H9425">
        <v>0</v>
      </c>
    </row>
    <row r="9426" spans="1:8" x14ac:dyDescent="0.35">
      <c r="A9426" s="7">
        <v>472</v>
      </c>
      <c r="D9426">
        <v>0</v>
      </c>
      <c r="E9426">
        <v>2000</v>
      </c>
      <c r="F9426">
        <v>1999</v>
      </c>
      <c r="G9426" s="9">
        <v>-69375</v>
      </c>
      <c r="H9426">
        <v>0</v>
      </c>
    </row>
    <row r="9427" spans="1:8" x14ac:dyDescent="0.35">
      <c r="A9427" s="7">
        <v>472</v>
      </c>
      <c r="D9427">
        <v>0</v>
      </c>
      <c r="E9427">
        <v>2000</v>
      </c>
      <c r="F9427">
        <v>1996</v>
      </c>
      <c r="G9427" s="9">
        <v>-76107</v>
      </c>
      <c r="H9427">
        <v>0</v>
      </c>
    </row>
    <row r="9428" spans="1:8" x14ac:dyDescent="0.35">
      <c r="A9428" s="7">
        <v>472</v>
      </c>
      <c r="D9428">
        <v>0</v>
      </c>
      <c r="E9428">
        <v>2000</v>
      </c>
      <c r="F9428">
        <v>1963</v>
      </c>
      <c r="G9428" s="9">
        <v>-89180</v>
      </c>
      <c r="H9428">
        <v>0</v>
      </c>
    </row>
    <row r="9429" spans="1:8" x14ac:dyDescent="0.35">
      <c r="A9429" s="7">
        <v>472</v>
      </c>
      <c r="D9429">
        <v>0</v>
      </c>
      <c r="E9429">
        <v>2000</v>
      </c>
      <c r="F9429">
        <v>1989</v>
      </c>
      <c r="G9429" s="9">
        <v>-91350</v>
      </c>
      <c r="H9429">
        <v>0</v>
      </c>
    </row>
    <row r="9430" spans="1:8" x14ac:dyDescent="0.35">
      <c r="A9430" s="7">
        <v>472</v>
      </c>
      <c r="D9430">
        <v>0</v>
      </c>
      <c r="E9430">
        <v>2000</v>
      </c>
      <c r="F9430">
        <v>1974</v>
      </c>
      <c r="G9430" s="9">
        <v>-91703</v>
      </c>
      <c r="H9430">
        <v>0</v>
      </c>
    </row>
    <row r="9431" spans="1:8" x14ac:dyDescent="0.35">
      <c r="A9431" s="7">
        <v>472</v>
      </c>
      <c r="D9431">
        <v>0</v>
      </c>
      <c r="E9431">
        <v>2000</v>
      </c>
      <c r="F9431">
        <v>1970</v>
      </c>
      <c r="G9431" s="9">
        <v>-124740</v>
      </c>
      <c r="H9431">
        <v>0</v>
      </c>
    </row>
    <row r="9432" spans="1:8" x14ac:dyDescent="0.35">
      <c r="A9432" s="7">
        <v>472</v>
      </c>
      <c r="D9432">
        <v>0</v>
      </c>
      <c r="E9432">
        <v>2000</v>
      </c>
      <c r="F9432">
        <v>1990</v>
      </c>
      <c r="G9432" s="9">
        <v>-139859</v>
      </c>
      <c r="H9432">
        <v>0</v>
      </c>
    </row>
    <row r="9433" spans="1:8" x14ac:dyDescent="0.35">
      <c r="A9433" s="7">
        <v>472</v>
      </c>
      <c r="D9433">
        <v>0</v>
      </c>
      <c r="E9433">
        <v>2000</v>
      </c>
      <c r="F9433">
        <v>1975</v>
      </c>
      <c r="G9433" s="9">
        <v>-153362</v>
      </c>
      <c r="H9433">
        <v>0</v>
      </c>
    </row>
    <row r="9434" spans="1:8" x14ac:dyDescent="0.35">
      <c r="A9434" s="7">
        <v>472</v>
      </c>
      <c r="D9434">
        <v>0</v>
      </c>
      <c r="E9434">
        <v>2000</v>
      </c>
      <c r="F9434">
        <v>1992</v>
      </c>
      <c r="G9434" s="9">
        <v>-177940</v>
      </c>
      <c r="H9434">
        <v>0</v>
      </c>
    </row>
    <row r="9435" spans="1:8" x14ac:dyDescent="0.35">
      <c r="A9435" s="7">
        <v>472</v>
      </c>
      <c r="D9435">
        <v>0</v>
      </c>
      <c r="E9435">
        <v>2000</v>
      </c>
      <c r="F9435">
        <v>1955</v>
      </c>
      <c r="G9435" s="9">
        <v>-179761</v>
      </c>
      <c r="H9435">
        <v>0</v>
      </c>
    </row>
    <row r="9436" spans="1:8" x14ac:dyDescent="0.35">
      <c r="A9436" s="7">
        <v>472</v>
      </c>
      <c r="D9436">
        <v>0</v>
      </c>
      <c r="E9436">
        <v>2000</v>
      </c>
      <c r="F9436">
        <v>1991</v>
      </c>
      <c r="G9436" s="9">
        <v>-241605</v>
      </c>
      <c r="H9436">
        <v>0</v>
      </c>
    </row>
    <row r="9437" spans="1:8" x14ac:dyDescent="0.35">
      <c r="A9437" s="7">
        <v>472</v>
      </c>
      <c r="D9437">
        <v>0</v>
      </c>
      <c r="E9437">
        <v>2000</v>
      </c>
      <c r="F9437">
        <v>1966</v>
      </c>
      <c r="G9437" s="9">
        <v>-264223</v>
      </c>
      <c r="H9437">
        <v>0</v>
      </c>
    </row>
    <row r="9438" spans="1:8" x14ac:dyDescent="0.35">
      <c r="A9438" s="7">
        <v>472</v>
      </c>
      <c r="D9438">
        <v>0</v>
      </c>
      <c r="E9438">
        <v>2000</v>
      </c>
      <c r="F9438">
        <v>1979</v>
      </c>
      <c r="G9438" s="9">
        <v>-343529</v>
      </c>
      <c r="H9438">
        <v>0</v>
      </c>
    </row>
    <row r="9439" spans="1:8" x14ac:dyDescent="0.35">
      <c r="A9439" s="7">
        <v>472</v>
      </c>
      <c r="D9439">
        <v>0</v>
      </c>
      <c r="E9439">
        <v>2000</v>
      </c>
      <c r="F9439">
        <v>1978</v>
      </c>
      <c r="G9439" s="9">
        <v>-443681</v>
      </c>
      <c r="H9439">
        <v>0</v>
      </c>
    </row>
    <row r="9440" spans="1:8" x14ac:dyDescent="0.35">
      <c r="A9440" s="7">
        <v>472</v>
      </c>
      <c r="D9440">
        <v>0</v>
      </c>
      <c r="E9440">
        <v>2000</v>
      </c>
      <c r="F9440">
        <v>1969</v>
      </c>
      <c r="G9440" s="9">
        <v>-1112033</v>
      </c>
      <c r="H9440">
        <v>0</v>
      </c>
    </row>
    <row r="9441" spans="1:8" x14ac:dyDescent="0.35">
      <c r="A9441" s="7">
        <v>472</v>
      </c>
      <c r="D9441">
        <v>0</v>
      </c>
      <c r="E9441">
        <v>1999</v>
      </c>
      <c r="F9441">
        <v>1962</v>
      </c>
      <c r="G9441" s="9">
        <v>-200</v>
      </c>
      <c r="H9441">
        <v>0</v>
      </c>
    </row>
    <row r="9442" spans="1:8" x14ac:dyDescent="0.35">
      <c r="A9442" s="7">
        <v>472</v>
      </c>
      <c r="D9442">
        <v>0</v>
      </c>
      <c r="E9442">
        <v>1999</v>
      </c>
      <c r="F9442">
        <v>1959</v>
      </c>
      <c r="G9442" s="9">
        <v>-211</v>
      </c>
      <c r="H9442">
        <v>0</v>
      </c>
    </row>
    <row r="9443" spans="1:8" x14ac:dyDescent="0.35">
      <c r="A9443" s="7">
        <v>472</v>
      </c>
      <c r="D9443">
        <v>0</v>
      </c>
      <c r="E9443">
        <v>1999</v>
      </c>
      <c r="F9443">
        <v>1958</v>
      </c>
      <c r="G9443" s="9">
        <v>-347</v>
      </c>
      <c r="H9443">
        <v>0</v>
      </c>
    </row>
    <row r="9444" spans="1:8" x14ac:dyDescent="0.35">
      <c r="A9444" s="7">
        <v>472</v>
      </c>
      <c r="D9444">
        <v>0</v>
      </c>
      <c r="E9444">
        <v>1999</v>
      </c>
      <c r="F9444">
        <v>1957</v>
      </c>
      <c r="G9444" s="9">
        <v>-389</v>
      </c>
      <c r="H9444">
        <v>0</v>
      </c>
    </row>
    <row r="9445" spans="1:8" x14ac:dyDescent="0.35">
      <c r="A9445" s="7">
        <v>472</v>
      </c>
      <c r="D9445">
        <v>0</v>
      </c>
      <c r="E9445">
        <v>1999</v>
      </c>
      <c r="F9445">
        <v>1960</v>
      </c>
      <c r="G9445" s="9">
        <v>-483</v>
      </c>
      <c r="H9445">
        <v>0</v>
      </c>
    </row>
    <row r="9446" spans="1:8" x14ac:dyDescent="0.35">
      <c r="A9446" s="7">
        <v>472</v>
      </c>
      <c r="D9446">
        <v>0</v>
      </c>
      <c r="E9446">
        <v>1999</v>
      </c>
      <c r="F9446">
        <v>1972</v>
      </c>
      <c r="G9446" s="9">
        <v>-1383</v>
      </c>
      <c r="H9446">
        <v>0</v>
      </c>
    </row>
    <row r="9447" spans="1:8" x14ac:dyDescent="0.35">
      <c r="A9447" s="7">
        <v>472</v>
      </c>
      <c r="D9447">
        <v>0</v>
      </c>
      <c r="E9447">
        <v>1999</v>
      </c>
      <c r="F9447">
        <v>1961</v>
      </c>
      <c r="G9447" s="9">
        <v>-2164</v>
      </c>
      <c r="H9447">
        <v>0</v>
      </c>
    </row>
    <row r="9448" spans="1:8" x14ac:dyDescent="0.35">
      <c r="A9448" s="7">
        <v>472</v>
      </c>
      <c r="D9448">
        <v>0</v>
      </c>
      <c r="E9448">
        <v>1999</v>
      </c>
      <c r="F9448">
        <v>1967</v>
      </c>
      <c r="G9448" s="9">
        <v>-2452</v>
      </c>
      <c r="H9448">
        <v>0</v>
      </c>
    </row>
    <row r="9449" spans="1:8" x14ac:dyDescent="0.35">
      <c r="A9449" s="7">
        <v>472</v>
      </c>
      <c r="D9449">
        <v>0</v>
      </c>
      <c r="E9449">
        <v>1999</v>
      </c>
      <c r="F9449">
        <v>1976</v>
      </c>
      <c r="G9449" s="9">
        <v>-2491</v>
      </c>
      <c r="H9449">
        <v>0</v>
      </c>
    </row>
    <row r="9450" spans="1:8" x14ac:dyDescent="0.35">
      <c r="A9450" s="7">
        <v>472</v>
      </c>
      <c r="D9450">
        <v>0</v>
      </c>
      <c r="E9450">
        <v>1999</v>
      </c>
      <c r="F9450">
        <v>1964</v>
      </c>
      <c r="G9450" s="9">
        <v>-3016</v>
      </c>
      <c r="H9450">
        <v>0</v>
      </c>
    </row>
    <row r="9451" spans="1:8" x14ac:dyDescent="0.35">
      <c r="A9451" s="7">
        <v>472</v>
      </c>
      <c r="D9451">
        <v>0</v>
      </c>
      <c r="E9451">
        <v>1999</v>
      </c>
      <c r="F9451">
        <v>1968</v>
      </c>
      <c r="G9451" s="9">
        <v>-3390</v>
      </c>
      <c r="H9451">
        <v>0</v>
      </c>
    </row>
    <row r="9452" spans="1:8" x14ac:dyDescent="0.35">
      <c r="A9452" s="7">
        <v>472</v>
      </c>
      <c r="D9452">
        <v>0</v>
      </c>
      <c r="E9452">
        <v>1999</v>
      </c>
      <c r="F9452">
        <v>1956</v>
      </c>
      <c r="G9452" s="9">
        <v>-3696</v>
      </c>
      <c r="H9452">
        <v>0</v>
      </c>
    </row>
    <row r="9453" spans="1:8" x14ac:dyDescent="0.35">
      <c r="A9453" s="7">
        <v>472</v>
      </c>
      <c r="D9453">
        <v>0</v>
      </c>
      <c r="E9453">
        <v>1999</v>
      </c>
      <c r="F9453">
        <v>1971</v>
      </c>
      <c r="G9453" s="9">
        <v>-3817</v>
      </c>
      <c r="H9453">
        <v>0</v>
      </c>
    </row>
    <row r="9454" spans="1:8" x14ac:dyDescent="0.35">
      <c r="A9454" s="7">
        <v>472</v>
      </c>
      <c r="D9454">
        <v>0</v>
      </c>
      <c r="E9454">
        <v>1999</v>
      </c>
      <c r="F9454">
        <v>1973</v>
      </c>
      <c r="G9454" s="9">
        <v>-3828</v>
      </c>
      <c r="H9454">
        <v>0</v>
      </c>
    </row>
    <row r="9455" spans="1:8" x14ac:dyDescent="0.35">
      <c r="A9455" s="7">
        <v>472</v>
      </c>
      <c r="D9455">
        <v>0</v>
      </c>
      <c r="E9455">
        <v>1999</v>
      </c>
      <c r="F9455">
        <v>1965</v>
      </c>
      <c r="G9455" s="9">
        <v>-4518</v>
      </c>
      <c r="H9455">
        <v>0</v>
      </c>
    </row>
    <row r="9456" spans="1:8" x14ac:dyDescent="0.35">
      <c r="A9456" s="7">
        <v>472</v>
      </c>
      <c r="D9456">
        <v>0</v>
      </c>
      <c r="E9456">
        <v>1999</v>
      </c>
      <c r="F9456">
        <v>1963</v>
      </c>
      <c r="G9456" s="9">
        <v>-5217</v>
      </c>
      <c r="H9456">
        <v>0</v>
      </c>
    </row>
    <row r="9457" spans="1:8" x14ac:dyDescent="0.35">
      <c r="A9457" s="7">
        <v>472</v>
      </c>
      <c r="D9457">
        <v>0</v>
      </c>
      <c r="E9457">
        <v>1999</v>
      </c>
      <c r="F9457">
        <v>1986</v>
      </c>
      <c r="G9457" s="9">
        <v>-5558</v>
      </c>
      <c r="H9457">
        <v>0</v>
      </c>
    </row>
    <row r="9458" spans="1:8" x14ac:dyDescent="0.35">
      <c r="A9458" s="7">
        <v>472</v>
      </c>
      <c r="D9458">
        <v>0</v>
      </c>
      <c r="E9458">
        <v>1999</v>
      </c>
      <c r="F9458">
        <v>1977</v>
      </c>
      <c r="G9458" s="9">
        <v>-6041</v>
      </c>
      <c r="H9458">
        <v>0</v>
      </c>
    </row>
    <row r="9459" spans="1:8" x14ac:dyDescent="0.35">
      <c r="A9459" s="7">
        <v>472</v>
      </c>
      <c r="D9459">
        <v>0</v>
      </c>
      <c r="E9459">
        <v>1999</v>
      </c>
      <c r="F9459">
        <v>1981</v>
      </c>
      <c r="G9459" s="9">
        <v>-6380</v>
      </c>
      <c r="H9459">
        <v>0</v>
      </c>
    </row>
    <row r="9460" spans="1:8" x14ac:dyDescent="0.35">
      <c r="A9460" s="7">
        <v>472</v>
      </c>
      <c r="D9460">
        <v>0</v>
      </c>
      <c r="E9460">
        <v>1999</v>
      </c>
      <c r="F9460">
        <v>1982</v>
      </c>
      <c r="G9460" s="9">
        <v>-7712</v>
      </c>
      <c r="H9460">
        <v>0</v>
      </c>
    </row>
    <row r="9461" spans="1:8" x14ac:dyDescent="0.35">
      <c r="A9461" s="7">
        <v>472</v>
      </c>
      <c r="D9461">
        <v>0</v>
      </c>
      <c r="E9461">
        <v>1999</v>
      </c>
      <c r="F9461">
        <v>1985</v>
      </c>
      <c r="G9461" s="9">
        <v>-8569</v>
      </c>
      <c r="H9461">
        <v>0</v>
      </c>
    </row>
    <row r="9462" spans="1:8" x14ac:dyDescent="0.35">
      <c r="A9462" s="7">
        <v>472</v>
      </c>
      <c r="D9462">
        <v>0</v>
      </c>
      <c r="E9462">
        <v>1999</v>
      </c>
      <c r="F9462">
        <v>1984</v>
      </c>
      <c r="G9462" s="9">
        <v>-9406</v>
      </c>
      <c r="H9462">
        <v>0</v>
      </c>
    </row>
    <row r="9463" spans="1:8" x14ac:dyDescent="0.35">
      <c r="A9463" s="7">
        <v>472</v>
      </c>
      <c r="D9463">
        <v>0</v>
      </c>
      <c r="E9463">
        <v>1999</v>
      </c>
      <c r="F9463">
        <v>1955</v>
      </c>
      <c r="G9463" s="9">
        <v>-11822</v>
      </c>
      <c r="H9463">
        <v>0</v>
      </c>
    </row>
    <row r="9464" spans="1:8" x14ac:dyDescent="0.35">
      <c r="A9464" s="7">
        <v>472</v>
      </c>
      <c r="D9464">
        <v>0</v>
      </c>
      <c r="E9464">
        <v>1999</v>
      </c>
      <c r="F9464">
        <v>1983</v>
      </c>
      <c r="G9464" s="9">
        <v>-13493</v>
      </c>
      <c r="H9464">
        <v>0</v>
      </c>
    </row>
    <row r="9465" spans="1:8" x14ac:dyDescent="0.35">
      <c r="A9465" s="7">
        <v>472</v>
      </c>
      <c r="D9465">
        <v>0</v>
      </c>
      <c r="E9465">
        <v>1999</v>
      </c>
      <c r="F9465">
        <v>1980</v>
      </c>
      <c r="G9465" s="9">
        <v>-14012</v>
      </c>
      <c r="H9465">
        <v>0</v>
      </c>
    </row>
    <row r="9466" spans="1:8" x14ac:dyDescent="0.35">
      <c r="A9466" s="7">
        <v>472</v>
      </c>
      <c r="D9466">
        <v>0</v>
      </c>
      <c r="E9466">
        <v>1999</v>
      </c>
      <c r="F9466">
        <v>1987</v>
      </c>
      <c r="G9466" s="9">
        <v>-14085</v>
      </c>
      <c r="H9466">
        <v>0</v>
      </c>
    </row>
    <row r="9467" spans="1:8" x14ac:dyDescent="0.35">
      <c r="A9467" s="7">
        <v>472</v>
      </c>
      <c r="D9467">
        <v>0</v>
      </c>
      <c r="E9467">
        <v>1999</v>
      </c>
      <c r="F9467">
        <v>1974</v>
      </c>
      <c r="G9467" s="9">
        <v>-14741</v>
      </c>
      <c r="H9467">
        <v>0</v>
      </c>
    </row>
    <row r="9468" spans="1:8" x14ac:dyDescent="0.35">
      <c r="A9468" s="7">
        <v>472</v>
      </c>
      <c r="D9468">
        <v>0</v>
      </c>
      <c r="E9468">
        <v>1999</v>
      </c>
      <c r="F9468">
        <v>1994</v>
      </c>
      <c r="G9468" s="9">
        <v>-15213</v>
      </c>
      <c r="H9468">
        <v>0</v>
      </c>
    </row>
    <row r="9469" spans="1:8" x14ac:dyDescent="0.35">
      <c r="A9469" s="7">
        <v>472</v>
      </c>
      <c r="D9469">
        <v>0</v>
      </c>
      <c r="E9469">
        <v>1999</v>
      </c>
      <c r="F9469">
        <v>1970</v>
      </c>
      <c r="G9469" s="9">
        <v>-16026</v>
      </c>
      <c r="H9469">
        <v>0</v>
      </c>
    </row>
    <row r="9470" spans="1:8" x14ac:dyDescent="0.35">
      <c r="A9470" s="7">
        <v>472</v>
      </c>
      <c r="D9470">
        <v>0</v>
      </c>
      <c r="E9470">
        <v>1999</v>
      </c>
      <c r="F9470">
        <v>1999</v>
      </c>
      <c r="G9470" s="9">
        <v>-17612</v>
      </c>
      <c r="H9470">
        <v>0</v>
      </c>
    </row>
    <row r="9471" spans="1:8" x14ac:dyDescent="0.35">
      <c r="A9471" s="7">
        <v>472</v>
      </c>
      <c r="D9471">
        <v>0</v>
      </c>
      <c r="E9471">
        <v>1999</v>
      </c>
      <c r="F9471">
        <v>1995</v>
      </c>
      <c r="G9471" s="9">
        <v>-19237</v>
      </c>
      <c r="H9471">
        <v>0</v>
      </c>
    </row>
    <row r="9472" spans="1:8" x14ac:dyDescent="0.35">
      <c r="A9472" s="7">
        <v>472</v>
      </c>
      <c r="D9472">
        <v>0</v>
      </c>
      <c r="E9472">
        <v>1999</v>
      </c>
      <c r="F9472">
        <v>1998</v>
      </c>
      <c r="G9472" s="9">
        <v>-20183</v>
      </c>
      <c r="H9472">
        <v>0</v>
      </c>
    </row>
    <row r="9473" spans="1:8" x14ac:dyDescent="0.35">
      <c r="A9473" s="7">
        <v>472</v>
      </c>
      <c r="D9473">
        <v>0</v>
      </c>
      <c r="E9473">
        <v>1999</v>
      </c>
      <c r="F9473">
        <v>1993</v>
      </c>
      <c r="G9473" s="9">
        <v>-20227</v>
      </c>
      <c r="H9473">
        <v>0</v>
      </c>
    </row>
    <row r="9474" spans="1:8" x14ac:dyDescent="0.35">
      <c r="A9474" s="7">
        <v>472</v>
      </c>
      <c r="D9474">
        <v>0</v>
      </c>
      <c r="E9474">
        <v>1999</v>
      </c>
      <c r="F9474">
        <v>1988</v>
      </c>
      <c r="G9474" s="9">
        <v>-20832</v>
      </c>
      <c r="H9474">
        <v>0</v>
      </c>
    </row>
    <row r="9475" spans="1:8" x14ac:dyDescent="0.35">
      <c r="A9475" s="7">
        <v>472</v>
      </c>
      <c r="D9475">
        <v>0</v>
      </c>
      <c r="E9475">
        <v>1999</v>
      </c>
      <c r="F9475">
        <v>1966</v>
      </c>
      <c r="G9475" s="9">
        <v>-24948</v>
      </c>
      <c r="H9475">
        <v>0</v>
      </c>
    </row>
    <row r="9476" spans="1:8" x14ac:dyDescent="0.35">
      <c r="A9476" s="7">
        <v>472</v>
      </c>
      <c r="D9476">
        <v>0</v>
      </c>
      <c r="E9476">
        <v>1999</v>
      </c>
      <c r="F9476">
        <v>1975</v>
      </c>
      <c r="G9476" s="9">
        <v>-25910</v>
      </c>
      <c r="H9476">
        <v>0</v>
      </c>
    </row>
    <row r="9477" spans="1:8" x14ac:dyDescent="0.35">
      <c r="A9477" s="7">
        <v>472</v>
      </c>
      <c r="D9477">
        <v>0</v>
      </c>
      <c r="E9477">
        <v>1999</v>
      </c>
      <c r="F9477">
        <v>1997</v>
      </c>
      <c r="G9477" s="9">
        <v>-28532</v>
      </c>
      <c r="H9477">
        <v>0</v>
      </c>
    </row>
    <row r="9478" spans="1:8" x14ac:dyDescent="0.35">
      <c r="A9478" s="7">
        <v>472</v>
      </c>
      <c r="D9478">
        <v>0</v>
      </c>
      <c r="E9478">
        <v>1999</v>
      </c>
      <c r="F9478">
        <v>1989</v>
      </c>
      <c r="G9478" s="9">
        <v>-32289</v>
      </c>
      <c r="H9478">
        <v>0</v>
      </c>
    </row>
    <row r="9479" spans="1:8" x14ac:dyDescent="0.35">
      <c r="A9479" s="7">
        <v>472</v>
      </c>
      <c r="D9479">
        <v>0</v>
      </c>
      <c r="E9479">
        <v>1999</v>
      </c>
      <c r="F9479">
        <v>1996</v>
      </c>
      <c r="G9479" s="9">
        <v>-34752</v>
      </c>
      <c r="H9479">
        <v>0</v>
      </c>
    </row>
    <row r="9480" spans="1:8" x14ac:dyDescent="0.35">
      <c r="A9480" s="7">
        <v>472</v>
      </c>
      <c r="D9480">
        <v>0</v>
      </c>
      <c r="E9480">
        <v>1999</v>
      </c>
      <c r="F9480">
        <v>1990</v>
      </c>
      <c r="G9480" s="9">
        <v>-52037</v>
      </c>
      <c r="H9480">
        <v>0</v>
      </c>
    </row>
    <row r="9481" spans="1:8" x14ac:dyDescent="0.35">
      <c r="A9481" s="7">
        <v>472</v>
      </c>
      <c r="D9481">
        <v>0</v>
      </c>
      <c r="E9481">
        <v>1999</v>
      </c>
      <c r="F9481">
        <v>1979</v>
      </c>
      <c r="G9481" s="9">
        <v>-70328</v>
      </c>
      <c r="H9481">
        <v>0</v>
      </c>
    </row>
    <row r="9482" spans="1:8" x14ac:dyDescent="0.35">
      <c r="A9482" s="7">
        <v>472</v>
      </c>
      <c r="D9482">
        <v>0</v>
      </c>
      <c r="E9482">
        <v>1999</v>
      </c>
      <c r="F9482">
        <v>1992</v>
      </c>
      <c r="G9482" s="9">
        <v>-72172</v>
      </c>
      <c r="H9482">
        <v>0</v>
      </c>
    </row>
    <row r="9483" spans="1:8" x14ac:dyDescent="0.35">
      <c r="A9483" s="7">
        <v>472</v>
      </c>
      <c r="D9483">
        <v>0</v>
      </c>
      <c r="E9483">
        <v>1999</v>
      </c>
      <c r="F9483">
        <v>1978</v>
      </c>
      <c r="G9483" s="9">
        <v>-86534</v>
      </c>
      <c r="H9483">
        <v>0</v>
      </c>
    </row>
    <row r="9484" spans="1:8" x14ac:dyDescent="0.35">
      <c r="A9484" s="7">
        <v>472</v>
      </c>
      <c r="D9484">
        <v>0</v>
      </c>
      <c r="E9484">
        <v>1999</v>
      </c>
      <c r="F9484">
        <v>1991</v>
      </c>
      <c r="G9484" s="9">
        <v>-94155</v>
      </c>
      <c r="H9484">
        <v>0</v>
      </c>
    </row>
    <row r="9485" spans="1:8" x14ac:dyDescent="0.35">
      <c r="A9485" s="7">
        <v>472</v>
      </c>
      <c r="D9485">
        <v>0</v>
      </c>
      <c r="E9485">
        <v>1999</v>
      </c>
      <c r="F9485">
        <v>1969</v>
      </c>
      <c r="G9485" s="9">
        <v>-133582</v>
      </c>
      <c r="H9485">
        <v>0</v>
      </c>
    </row>
    <row r="9486" spans="1:8" x14ac:dyDescent="0.35">
      <c r="A9486" s="7">
        <v>472</v>
      </c>
      <c r="D9486">
        <v>0</v>
      </c>
      <c r="E9486">
        <v>1998</v>
      </c>
      <c r="F9486">
        <v>1959</v>
      </c>
      <c r="G9486" s="9">
        <v>-7</v>
      </c>
      <c r="H9486">
        <v>0</v>
      </c>
    </row>
    <row r="9487" spans="1:8" x14ac:dyDescent="0.35">
      <c r="A9487" s="7">
        <v>472</v>
      </c>
      <c r="D9487">
        <v>0</v>
      </c>
      <c r="E9487">
        <v>1998</v>
      </c>
      <c r="F9487">
        <v>1962</v>
      </c>
      <c r="G9487" s="9">
        <v>-8</v>
      </c>
      <c r="H9487">
        <v>0</v>
      </c>
    </row>
    <row r="9488" spans="1:8" x14ac:dyDescent="0.35">
      <c r="A9488" s="7">
        <v>472</v>
      </c>
      <c r="D9488">
        <v>0</v>
      </c>
      <c r="E9488">
        <v>1998</v>
      </c>
      <c r="F9488">
        <v>1957</v>
      </c>
      <c r="G9488" s="9">
        <v>-12</v>
      </c>
      <c r="H9488">
        <v>0</v>
      </c>
    </row>
    <row r="9489" spans="1:8" x14ac:dyDescent="0.35">
      <c r="A9489" s="7">
        <v>472</v>
      </c>
      <c r="D9489">
        <v>0</v>
      </c>
      <c r="E9489">
        <v>1998</v>
      </c>
      <c r="F9489">
        <v>1958</v>
      </c>
      <c r="G9489" s="9">
        <v>-12</v>
      </c>
      <c r="H9489">
        <v>0</v>
      </c>
    </row>
    <row r="9490" spans="1:8" x14ac:dyDescent="0.35">
      <c r="A9490" s="7">
        <v>472</v>
      </c>
      <c r="D9490">
        <v>0</v>
      </c>
      <c r="E9490">
        <v>1998</v>
      </c>
      <c r="F9490">
        <v>1960</v>
      </c>
      <c r="G9490" s="9">
        <v>-18</v>
      </c>
      <c r="H9490">
        <v>0</v>
      </c>
    </row>
    <row r="9491" spans="1:8" x14ac:dyDescent="0.35">
      <c r="A9491" s="7">
        <v>472</v>
      </c>
      <c r="D9491">
        <v>0</v>
      </c>
      <c r="E9491">
        <v>1998</v>
      </c>
      <c r="F9491">
        <v>1961</v>
      </c>
      <c r="G9491" s="9">
        <v>-83</v>
      </c>
      <c r="H9491">
        <v>0</v>
      </c>
    </row>
    <row r="9492" spans="1:8" x14ac:dyDescent="0.35">
      <c r="A9492" s="7">
        <v>472</v>
      </c>
      <c r="D9492">
        <v>0</v>
      </c>
      <c r="E9492">
        <v>1998</v>
      </c>
      <c r="F9492">
        <v>1972</v>
      </c>
      <c r="G9492" s="9">
        <v>-89</v>
      </c>
      <c r="H9492">
        <v>0</v>
      </c>
    </row>
    <row r="9493" spans="1:8" x14ac:dyDescent="0.35">
      <c r="A9493" s="7">
        <v>472</v>
      </c>
      <c r="D9493">
        <v>0</v>
      </c>
      <c r="E9493">
        <v>1998</v>
      </c>
      <c r="F9493">
        <v>1956</v>
      </c>
      <c r="G9493" s="9">
        <v>-112</v>
      </c>
      <c r="H9493">
        <v>0</v>
      </c>
    </row>
    <row r="9494" spans="1:8" x14ac:dyDescent="0.35">
      <c r="A9494" s="7">
        <v>472</v>
      </c>
      <c r="D9494">
        <v>0</v>
      </c>
      <c r="E9494">
        <v>1998</v>
      </c>
      <c r="F9494">
        <v>1967</v>
      </c>
      <c r="G9494" s="9">
        <v>-125</v>
      </c>
      <c r="H9494">
        <v>0</v>
      </c>
    </row>
    <row r="9495" spans="1:8" x14ac:dyDescent="0.35">
      <c r="A9495" s="7">
        <v>472</v>
      </c>
      <c r="D9495">
        <v>0</v>
      </c>
      <c r="E9495">
        <v>1998</v>
      </c>
      <c r="F9495">
        <v>1964</v>
      </c>
      <c r="G9495" s="9">
        <v>-133</v>
      </c>
      <c r="H9495">
        <v>0</v>
      </c>
    </row>
    <row r="9496" spans="1:8" x14ac:dyDescent="0.35">
      <c r="A9496" s="7">
        <v>472</v>
      </c>
      <c r="D9496">
        <v>0</v>
      </c>
      <c r="E9496">
        <v>1998</v>
      </c>
      <c r="F9496">
        <v>1968</v>
      </c>
      <c r="G9496" s="9">
        <v>-181</v>
      </c>
      <c r="H9496">
        <v>0</v>
      </c>
    </row>
    <row r="9497" spans="1:8" x14ac:dyDescent="0.35">
      <c r="A9497" s="7">
        <v>472</v>
      </c>
      <c r="D9497">
        <v>0</v>
      </c>
      <c r="E9497">
        <v>1998</v>
      </c>
      <c r="F9497">
        <v>1976</v>
      </c>
      <c r="G9497" s="9">
        <v>-192</v>
      </c>
      <c r="H9497">
        <v>0</v>
      </c>
    </row>
    <row r="9498" spans="1:8" x14ac:dyDescent="0.35">
      <c r="A9498" s="7">
        <v>472</v>
      </c>
      <c r="D9498">
        <v>0</v>
      </c>
      <c r="E9498">
        <v>1998</v>
      </c>
      <c r="F9498">
        <v>1965</v>
      </c>
      <c r="G9498" s="9">
        <v>-210</v>
      </c>
      <c r="H9498">
        <v>0</v>
      </c>
    </row>
    <row r="9499" spans="1:8" x14ac:dyDescent="0.35">
      <c r="A9499" s="7">
        <v>472</v>
      </c>
      <c r="D9499">
        <v>0</v>
      </c>
      <c r="E9499">
        <v>1998</v>
      </c>
      <c r="F9499">
        <v>1963</v>
      </c>
      <c r="G9499" s="9">
        <v>-221</v>
      </c>
      <c r="H9499">
        <v>0</v>
      </c>
    </row>
    <row r="9500" spans="1:8" x14ac:dyDescent="0.35">
      <c r="A9500" s="7">
        <v>472</v>
      </c>
      <c r="D9500">
        <v>0</v>
      </c>
      <c r="E9500">
        <v>1998</v>
      </c>
      <c r="F9500">
        <v>1971</v>
      </c>
      <c r="G9500" s="9">
        <v>-235</v>
      </c>
      <c r="H9500">
        <v>0</v>
      </c>
    </row>
    <row r="9501" spans="1:8" x14ac:dyDescent="0.35">
      <c r="A9501" s="7">
        <v>472</v>
      </c>
      <c r="D9501">
        <v>0</v>
      </c>
      <c r="E9501">
        <v>1998</v>
      </c>
      <c r="F9501">
        <v>1973</v>
      </c>
      <c r="G9501" s="9">
        <v>-259</v>
      </c>
      <c r="H9501">
        <v>0</v>
      </c>
    </row>
    <row r="9502" spans="1:8" x14ac:dyDescent="0.35">
      <c r="A9502" s="7">
        <v>472</v>
      </c>
      <c r="D9502">
        <v>0</v>
      </c>
      <c r="E9502">
        <v>1998</v>
      </c>
      <c r="F9502">
        <v>1955</v>
      </c>
      <c r="G9502" s="9">
        <v>-335</v>
      </c>
      <c r="H9502">
        <v>0</v>
      </c>
    </row>
    <row r="9503" spans="1:8" x14ac:dyDescent="0.35">
      <c r="A9503" s="7">
        <v>472</v>
      </c>
      <c r="D9503">
        <v>0</v>
      </c>
      <c r="E9503">
        <v>1998</v>
      </c>
      <c r="F9503">
        <v>1977</v>
      </c>
      <c r="G9503" s="9">
        <v>-490</v>
      </c>
      <c r="H9503">
        <v>0</v>
      </c>
    </row>
    <row r="9504" spans="1:8" x14ac:dyDescent="0.35">
      <c r="A9504" s="7">
        <v>472</v>
      </c>
      <c r="D9504">
        <v>0</v>
      </c>
      <c r="E9504">
        <v>1998</v>
      </c>
      <c r="F9504">
        <v>1981</v>
      </c>
      <c r="G9504" s="9">
        <v>-610</v>
      </c>
      <c r="H9504">
        <v>0</v>
      </c>
    </row>
    <row r="9505" spans="1:8" x14ac:dyDescent="0.35">
      <c r="A9505" s="7">
        <v>472</v>
      </c>
      <c r="D9505">
        <v>0</v>
      </c>
      <c r="E9505">
        <v>1998</v>
      </c>
      <c r="F9505">
        <v>1986</v>
      </c>
      <c r="G9505" s="9">
        <v>-632</v>
      </c>
      <c r="H9505">
        <v>0</v>
      </c>
    </row>
    <row r="9506" spans="1:8" x14ac:dyDescent="0.35">
      <c r="A9506" s="7">
        <v>472</v>
      </c>
      <c r="D9506">
        <v>0</v>
      </c>
      <c r="E9506">
        <v>1998</v>
      </c>
      <c r="F9506">
        <v>1982</v>
      </c>
      <c r="G9506" s="9">
        <v>-764</v>
      </c>
      <c r="H9506">
        <v>0</v>
      </c>
    </row>
    <row r="9507" spans="1:8" x14ac:dyDescent="0.35">
      <c r="A9507" s="7">
        <v>472</v>
      </c>
      <c r="D9507">
        <v>0</v>
      </c>
      <c r="E9507">
        <v>1998</v>
      </c>
      <c r="F9507">
        <v>1970</v>
      </c>
      <c r="G9507" s="9">
        <v>-938</v>
      </c>
      <c r="H9507">
        <v>0</v>
      </c>
    </row>
    <row r="9508" spans="1:8" x14ac:dyDescent="0.35">
      <c r="A9508" s="7">
        <v>472</v>
      </c>
      <c r="D9508">
        <v>0</v>
      </c>
      <c r="E9508">
        <v>1998</v>
      </c>
      <c r="F9508">
        <v>1985</v>
      </c>
      <c r="G9508" s="9">
        <v>-947</v>
      </c>
      <c r="H9508">
        <v>0</v>
      </c>
    </row>
    <row r="9509" spans="1:8" x14ac:dyDescent="0.35">
      <c r="A9509" s="7">
        <v>472</v>
      </c>
      <c r="D9509">
        <v>0</v>
      </c>
      <c r="E9509">
        <v>1998</v>
      </c>
      <c r="F9509">
        <v>1984</v>
      </c>
      <c r="G9509" s="9">
        <v>-1001</v>
      </c>
      <c r="H9509">
        <v>0</v>
      </c>
    </row>
    <row r="9510" spans="1:8" x14ac:dyDescent="0.35">
      <c r="A9510" s="7">
        <v>472</v>
      </c>
      <c r="D9510">
        <v>0</v>
      </c>
      <c r="E9510">
        <v>1998</v>
      </c>
      <c r="F9510">
        <v>1974</v>
      </c>
      <c r="G9510" s="9">
        <v>-1039</v>
      </c>
      <c r="H9510">
        <v>0</v>
      </c>
    </row>
    <row r="9511" spans="1:8" x14ac:dyDescent="0.35">
      <c r="A9511" s="7">
        <v>472</v>
      </c>
      <c r="D9511">
        <v>0</v>
      </c>
      <c r="E9511">
        <v>1998</v>
      </c>
      <c r="F9511">
        <v>1966</v>
      </c>
      <c r="G9511" s="9">
        <v>-1211</v>
      </c>
      <c r="H9511">
        <v>0</v>
      </c>
    </row>
    <row r="9512" spans="1:8" x14ac:dyDescent="0.35">
      <c r="A9512" s="7">
        <v>472</v>
      </c>
      <c r="D9512">
        <v>0</v>
      </c>
      <c r="E9512">
        <v>1998</v>
      </c>
      <c r="F9512">
        <v>1980</v>
      </c>
      <c r="G9512" s="9">
        <v>-1282</v>
      </c>
      <c r="H9512">
        <v>0</v>
      </c>
    </row>
    <row r="9513" spans="1:8" x14ac:dyDescent="0.35">
      <c r="A9513" s="7">
        <v>472</v>
      </c>
      <c r="D9513">
        <v>0</v>
      </c>
      <c r="E9513">
        <v>1998</v>
      </c>
      <c r="F9513">
        <v>1983</v>
      </c>
      <c r="G9513" s="9">
        <v>-1392</v>
      </c>
      <c r="H9513">
        <v>0</v>
      </c>
    </row>
    <row r="9514" spans="1:8" x14ac:dyDescent="0.35">
      <c r="A9514" s="7">
        <v>472</v>
      </c>
      <c r="D9514">
        <v>0</v>
      </c>
      <c r="E9514">
        <v>1998</v>
      </c>
      <c r="F9514">
        <v>1987</v>
      </c>
      <c r="G9514" s="9">
        <v>-1658</v>
      </c>
      <c r="H9514">
        <v>0</v>
      </c>
    </row>
    <row r="9515" spans="1:8" x14ac:dyDescent="0.35">
      <c r="A9515" s="7">
        <v>472</v>
      </c>
      <c r="D9515">
        <v>0</v>
      </c>
      <c r="E9515">
        <v>1998</v>
      </c>
      <c r="F9515">
        <v>1998</v>
      </c>
      <c r="G9515" s="9">
        <v>-1707</v>
      </c>
      <c r="H9515">
        <v>0</v>
      </c>
    </row>
    <row r="9516" spans="1:8" x14ac:dyDescent="0.35">
      <c r="A9516" s="7">
        <v>472</v>
      </c>
      <c r="D9516">
        <v>0</v>
      </c>
      <c r="E9516">
        <v>1998</v>
      </c>
      <c r="F9516">
        <v>1975</v>
      </c>
      <c r="G9516" s="9">
        <v>-1921</v>
      </c>
      <c r="H9516">
        <v>0</v>
      </c>
    </row>
    <row r="9517" spans="1:8" x14ac:dyDescent="0.35">
      <c r="A9517" s="7">
        <v>472</v>
      </c>
      <c r="D9517">
        <v>0</v>
      </c>
      <c r="E9517">
        <v>1998</v>
      </c>
      <c r="F9517">
        <v>1994</v>
      </c>
      <c r="G9517" s="9">
        <v>-2218</v>
      </c>
      <c r="H9517">
        <v>0</v>
      </c>
    </row>
    <row r="9518" spans="1:8" x14ac:dyDescent="0.35">
      <c r="A9518" s="7">
        <v>472</v>
      </c>
      <c r="D9518">
        <v>0</v>
      </c>
      <c r="E9518">
        <v>1998</v>
      </c>
      <c r="F9518">
        <v>1988</v>
      </c>
      <c r="G9518" s="9">
        <v>-2520</v>
      </c>
      <c r="H9518">
        <v>0</v>
      </c>
    </row>
    <row r="9519" spans="1:8" x14ac:dyDescent="0.35">
      <c r="A9519" s="7">
        <v>472</v>
      </c>
      <c r="D9519">
        <v>0</v>
      </c>
      <c r="E9519">
        <v>1998</v>
      </c>
      <c r="F9519">
        <v>1993</v>
      </c>
      <c r="G9519" s="9">
        <v>-2858</v>
      </c>
      <c r="H9519">
        <v>0</v>
      </c>
    </row>
    <row r="9520" spans="1:8" x14ac:dyDescent="0.35">
      <c r="A9520" s="7">
        <v>472</v>
      </c>
      <c r="D9520">
        <v>0</v>
      </c>
      <c r="E9520">
        <v>1998</v>
      </c>
      <c r="F9520">
        <v>1995</v>
      </c>
      <c r="G9520" s="9">
        <v>-2903</v>
      </c>
      <c r="H9520">
        <v>0</v>
      </c>
    </row>
    <row r="9521" spans="1:8" x14ac:dyDescent="0.35">
      <c r="A9521" s="7">
        <v>472</v>
      </c>
      <c r="D9521">
        <v>0</v>
      </c>
      <c r="E9521">
        <v>1998</v>
      </c>
      <c r="F9521">
        <v>1979</v>
      </c>
      <c r="G9521" s="9">
        <v>-6208</v>
      </c>
      <c r="H9521">
        <v>0</v>
      </c>
    </row>
    <row r="9522" spans="1:8" x14ac:dyDescent="0.35">
      <c r="A9522" s="7">
        <v>472</v>
      </c>
      <c r="D9522">
        <v>0</v>
      </c>
      <c r="E9522">
        <v>1998</v>
      </c>
      <c r="F9522">
        <v>1969</v>
      </c>
      <c r="G9522" s="9">
        <v>-7500</v>
      </c>
      <c r="H9522">
        <v>0</v>
      </c>
    </row>
    <row r="9523" spans="1:8" x14ac:dyDescent="0.35">
      <c r="A9523" s="7">
        <v>472</v>
      </c>
      <c r="D9523">
        <v>0</v>
      </c>
      <c r="E9523">
        <v>1998</v>
      </c>
      <c r="F9523">
        <v>1992</v>
      </c>
      <c r="G9523" s="9">
        <v>-9859</v>
      </c>
      <c r="H9523">
        <v>0</v>
      </c>
    </row>
    <row r="9524" spans="1:8" x14ac:dyDescent="0.35">
      <c r="A9524" s="7">
        <v>472</v>
      </c>
      <c r="D9524">
        <v>0</v>
      </c>
      <c r="E9524">
        <v>1998</v>
      </c>
      <c r="F9524">
        <v>1991</v>
      </c>
      <c r="G9524" s="9">
        <v>-12482</v>
      </c>
      <c r="H9524">
        <v>0</v>
      </c>
    </row>
    <row r="9525" spans="1:8" x14ac:dyDescent="0.35">
      <c r="A9525" s="7">
        <v>472</v>
      </c>
      <c r="D9525">
        <v>0</v>
      </c>
      <c r="E9525">
        <v>1997</v>
      </c>
      <c r="F9525">
        <v>1955</v>
      </c>
      <c r="G9525" s="9">
        <v>-2297</v>
      </c>
      <c r="H9525">
        <v>0</v>
      </c>
    </row>
    <row r="9526" spans="1:8" x14ac:dyDescent="0.35">
      <c r="A9526" s="7">
        <v>472</v>
      </c>
      <c r="D9526">
        <v>0</v>
      </c>
      <c r="E9526">
        <v>1996</v>
      </c>
      <c r="F9526">
        <v>1955</v>
      </c>
      <c r="G9526" s="9">
        <v>-5307</v>
      </c>
      <c r="H9526">
        <v>0</v>
      </c>
    </row>
    <row r="9527" spans="1:8" x14ac:dyDescent="0.35">
      <c r="A9527" s="7">
        <v>472</v>
      </c>
      <c r="D9527">
        <v>0</v>
      </c>
      <c r="E9527">
        <v>1995</v>
      </c>
      <c r="F9527">
        <v>1959</v>
      </c>
      <c r="G9527" s="9">
        <v>-11</v>
      </c>
      <c r="H9527">
        <v>0</v>
      </c>
    </row>
    <row r="9528" spans="1:8" x14ac:dyDescent="0.35">
      <c r="A9528" s="7">
        <v>472</v>
      </c>
      <c r="D9528">
        <v>0</v>
      </c>
      <c r="E9528">
        <v>1995</v>
      </c>
      <c r="F9528">
        <v>1962</v>
      </c>
      <c r="G9528" s="9">
        <v>-12</v>
      </c>
      <c r="H9528">
        <v>0</v>
      </c>
    </row>
    <row r="9529" spans="1:8" x14ac:dyDescent="0.35">
      <c r="A9529" s="7">
        <v>472</v>
      </c>
      <c r="D9529">
        <v>0</v>
      </c>
      <c r="E9529">
        <v>1995</v>
      </c>
      <c r="F9529">
        <v>1958</v>
      </c>
      <c r="G9529" s="9">
        <v>-17</v>
      </c>
      <c r="H9529">
        <v>0</v>
      </c>
    </row>
    <row r="9530" spans="1:8" x14ac:dyDescent="0.35">
      <c r="A9530" s="7">
        <v>472</v>
      </c>
      <c r="D9530">
        <v>0</v>
      </c>
      <c r="E9530">
        <v>1995</v>
      </c>
      <c r="F9530">
        <v>1957</v>
      </c>
      <c r="G9530" s="9">
        <v>-18</v>
      </c>
      <c r="H9530">
        <v>0</v>
      </c>
    </row>
    <row r="9531" spans="1:8" x14ac:dyDescent="0.35">
      <c r="A9531" s="7">
        <v>472</v>
      </c>
      <c r="D9531">
        <v>0</v>
      </c>
      <c r="E9531">
        <v>1995</v>
      </c>
      <c r="F9531">
        <v>1960</v>
      </c>
      <c r="G9531" s="9">
        <v>-26</v>
      </c>
      <c r="H9531">
        <v>0</v>
      </c>
    </row>
    <row r="9532" spans="1:8" x14ac:dyDescent="0.35">
      <c r="A9532" s="7">
        <v>472</v>
      </c>
      <c r="D9532">
        <v>0</v>
      </c>
      <c r="E9532">
        <v>1995</v>
      </c>
      <c r="F9532">
        <v>1961</v>
      </c>
      <c r="G9532" s="9">
        <v>-122</v>
      </c>
      <c r="H9532">
        <v>0</v>
      </c>
    </row>
    <row r="9533" spans="1:8" x14ac:dyDescent="0.35">
      <c r="A9533" s="7">
        <v>472</v>
      </c>
      <c r="D9533">
        <v>0</v>
      </c>
      <c r="E9533">
        <v>1995</v>
      </c>
      <c r="F9533">
        <v>1972</v>
      </c>
      <c r="G9533" s="9">
        <v>-128</v>
      </c>
      <c r="H9533">
        <v>0</v>
      </c>
    </row>
    <row r="9534" spans="1:8" x14ac:dyDescent="0.35">
      <c r="A9534" s="7">
        <v>472</v>
      </c>
      <c r="D9534">
        <v>0</v>
      </c>
      <c r="E9534">
        <v>1995</v>
      </c>
      <c r="F9534">
        <v>1956</v>
      </c>
      <c r="G9534" s="9">
        <v>-166</v>
      </c>
      <c r="H9534">
        <v>0</v>
      </c>
    </row>
    <row r="9535" spans="1:8" x14ac:dyDescent="0.35">
      <c r="A9535" s="7">
        <v>472</v>
      </c>
      <c r="D9535">
        <v>0</v>
      </c>
      <c r="E9535">
        <v>1995</v>
      </c>
      <c r="F9535">
        <v>1967</v>
      </c>
      <c r="G9535" s="9">
        <v>-181</v>
      </c>
      <c r="H9535">
        <v>0</v>
      </c>
    </row>
    <row r="9536" spans="1:8" x14ac:dyDescent="0.35">
      <c r="A9536" s="7">
        <v>472</v>
      </c>
      <c r="D9536">
        <v>0</v>
      </c>
      <c r="E9536">
        <v>1995</v>
      </c>
      <c r="F9536">
        <v>1964</v>
      </c>
      <c r="G9536" s="9">
        <v>-195</v>
      </c>
      <c r="H9536">
        <v>0</v>
      </c>
    </row>
    <row r="9537" spans="1:8" x14ac:dyDescent="0.35">
      <c r="A9537" s="7">
        <v>472</v>
      </c>
      <c r="D9537">
        <v>0</v>
      </c>
      <c r="E9537">
        <v>1995</v>
      </c>
      <c r="F9537">
        <v>1968</v>
      </c>
      <c r="G9537" s="9">
        <v>-262</v>
      </c>
      <c r="H9537">
        <v>0</v>
      </c>
    </row>
    <row r="9538" spans="1:8" x14ac:dyDescent="0.35">
      <c r="A9538" s="7">
        <v>472</v>
      </c>
      <c r="D9538">
        <v>0</v>
      </c>
      <c r="E9538">
        <v>1995</v>
      </c>
      <c r="F9538">
        <v>1976</v>
      </c>
      <c r="G9538" s="9">
        <v>-273</v>
      </c>
      <c r="H9538">
        <v>0</v>
      </c>
    </row>
    <row r="9539" spans="1:8" x14ac:dyDescent="0.35">
      <c r="A9539" s="7">
        <v>472</v>
      </c>
      <c r="D9539">
        <v>0</v>
      </c>
      <c r="E9539">
        <v>1995</v>
      </c>
      <c r="F9539">
        <v>1965</v>
      </c>
      <c r="G9539" s="9">
        <v>-306</v>
      </c>
      <c r="H9539">
        <v>0</v>
      </c>
    </row>
    <row r="9540" spans="1:8" x14ac:dyDescent="0.35">
      <c r="A9540" s="7">
        <v>472</v>
      </c>
      <c r="D9540">
        <v>0</v>
      </c>
      <c r="E9540">
        <v>1995</v>
      </c>
      <c r="F9540">
        <v>1963</v>
      </c>
      <c r="G9540" s="9">
        <v>-323</v>
      </c>
      <c r="H9540">
        <v>0</v>
      </c>
    </row>
    <row r="9541" spans="1:8" x14ac:dyDescent="0.35">
      <c r="A9541" s="7">
        <v>472</v>
      </c>
      <c r="D9541">
        <v>0</v>
      </c>
      <c r="E9541">
        <v>1995</v>
      </c>
      <c r="F9541">
        <v>1971</v>
      </c>
      <c r="G9541" s="9">
        <v>-337</v>
      </c>
      <c r="H9541">
        <v>0</v>
      </c>
    </row>
    <row r="9542" spans="1:8" x14ac:dyDescent="0.35">
      <c r="A9542" s="7">
        <v>472</v>
      </c>
      <c r="D9542">
        <v>0</v>
      </c>
      <c r="E9542">
        <v>1995</v>
      </c>
      <c r="F9542">
        <v>1973</v>
      </c>
      <c r="G9542" s="9">
        <v>-369</v>
      </c>
      <c r="H9542">
        <v>0</v>
      </c>
    </row>
    <row r="9543" spans="1:8" x14ac:dyDescent="0.35">
      <c r="A9543" s="7">
        <v>472</v>
      </c>
      <c r="D9543">
        <v>0</v>
      </c>
      <c r="E9543">
        <v>1995</v>
      </c>
      <c r="F9543">
        <v>1955</v>
      </c>
      <c r="G9543" s="9">
        <v>-518</v>
      </c>
      <c r="H9543">
        <v>0</v>
      </c>
    </row>
    <row r="9544" spans="1:8" x14ac:dyDescent="0.35">
      <c r="A9544" s="7">
        <v>472</v>
      </c>
      <c r="D9544">
        <v>0</v>
      </c>
      <c r="E9544">
        <v>1995</v>
      </c>
      <c r="F9544">
        <v>1977</v>
      </c>
      <c r="G9544" s="9">
        <v>-691</v>
      </c>
      <c r="H9544">
        <v>0</v>
      </c>
    </row>
    <row r="9545" spans="1:8" x14ac:dyDescent="0.35">
      <c r="A9545" s="7">
        <v>472</v>
      </c>
      <c r="D9545">
        <v>0</v>
      </c>
      <c r="E9545">
        <v>1995</v>
      </c>
      <c r="F9545">
        <v>1981</v>
      </c>
      <c r="G9545" s="9">
        <v>-853</v>
      </c>
      <c r="H9545">
        <v>0</v>
      </c>
    </row>
    <row r="9546" spans="1:8" x14ac:dyDescent="0.35">
      <c r="A9546" s="7">
        <v>472</v>
      </c>
      <c r="D9546">
        <v>0</v>
      </c>
      <c r="E9546">
        <v>1995</v>
      </c>
      <c r="F9546">
        <v>1986</v>
      </c>
      <c r="G9546" s="9">
        <v>-873</v>
      </c>
      <c r="H9546">
        <v>0</v>
      </c>
    </row>
    <row r="9547" spans="1:8" x14ac:dyDescent="0.35">
      <c r="A9547" s="7">
        <v>472</v>
      </c>
      <c r="D9547">
        <v>0</v>
      </c>
      <c r="E9547">
        <v>1995</v>
      </c>
      <c r="F9547">
        <v>1982</v>
      </c>
      <c r="G9547" s="9">
        <v>-1066</v>
      </c>
      <c r="H9547">
        <v>0</v>
      </c>
    </row>
    <row r="9548" spans="1:8" x14ac:dyDescent="0.35">
      <c r="A9548" s="7">
        <v>472</v>
      </c>
      <c r="D9548">
        <v>0</v>
      </c>
      <c r="E9548">
        <v>1995</v>
      </c>
      <c r="F9548">
        <v>1985</v>
      </c>
      <c r="G9548" s="9">
        <v>-1305</v>
      </c>
      <c r="H9548">
        <v>0</v>
      </c>
    </row>
    <row r="9549" spans="1:8" x14ac:dyDescent="0.35">
      <c r="A9549" s="7">
        <v>472</v>
      </c>
      <c r="D9549">
        <v>0</v>
      </c>
      <c r="E9549">
        <v>1995</v>
      </c>
      <c r="F9549">
        <v>1970</v>
      </c>
      <c r="G9549" s="9">
        <v>-1353</v>
      </c>
      <c r="H9549">
        <v>0</v>
      </c>
    </row>
    <row r="9550" spans="1:8" x14ac:dyDescent="0.35">
      <c r="A9550" s="7">
        <v>472</v>
      </c>
      <c r="D9550">
        <v>0</v>
      </c>
      <c r="E9550">
        <v>1995</v>
      </c>
      <c r="F9550">
        <v>1984</v>
      </c>
      <c r="G9550" s="9">
        <v>-1393</v>
      </c>
      <c r="H9550">
        <v>0</v>
      </c>
    </row>
    <row r="9551" spans="1:8" x14ac:dyDescent="0.35">
      <c r="A9551" s="7">
        <v>472</v>
      </c>
      <c r="D9551">
        <v>0</v>
      </c>
      <c r="E9551">
        <v>1995</v>
      </c>
      <c r="F9551">
        <v>1974</v>
      </c>
      <c r="G9551" s="9">
        <v>-1485</v>
      </c>
      <c r="H9551">
        <v>0</v>
      </c>
    </row>
    <row r="9552" spans="1:8" x14ac:dyDescent="0.35">
      <c r="A9552" s="7">
        <v>472</v>
      </c>
      <c r="D9552">
        <v>0</v>
      </c>
      <c r="E9552">
        <v>1995</v>
      </c>
      <c r="F9552">
        <v>1966</v>
      </c>
      <c r="G9552" s="9">
        <v>-1764</v>
      </c>
      <c r="H9552">
        <v>0</v>
      </c>
    </row>
    <row r="9553" spans="1:8" x14ac:dyDescent="0.35">
      <c r="A9553" s="7">
        <v>472</v>
      </c>
      <c r="D9553">
        <v>0</v>
      </c>
      <c r="E9553">
        <v>1995</v>
      </c>
      <c r="F9553">
        <v>1980</v>
      </c>
      <c r="G9553" s="9">
        <v>-1804</v>
      </c>
      <c r="H9553">
        <v>0</v>
      </c>
    </row>
    <row r="9554" spans="1:8" x14ac:dyDescent="0.35">
      <c r="A9554" s="7">
        <v>472</v>
      </c>
      <c r="D9554">
        <v>0</v>
      </c>
      <c r="E9554">
        <v>1995</v>
      </c>
      <c r="F9554">
        <v>1983</v>
      </c>
      <c r="G9554" s="9">
        <v>-1933</v>
      </c>
      <c r="H9554">
        <v>0</v>
      </c>
    </row>
    <row r="9555" spans="1:8" x14ac:dyDescent="0.35">
      <c r="A9555" s="7">
        <v>472</v>
      </c>
      <c r="D9555">
        <v>0</v>
      </c>
      <c r="E9555">
        <v>1995</v>
      </c>
      <c r="F9555">
        <v>1995</v>
      </c>
      <c r="G9555" s="9">
        <v>-1960</v>
      </c>
      <c r="H9555">
        <v>0</v>
      </c>
    </row>
    <row r="9556" spans="1:8" x14ac:dyDescent="0.35">
      <c r="A9556" s="7">
        <v>472</v>
      </c>
      <c r="D9556">
        <v>0</v>
      </c>
      <c r="E9556">
        <v>1995</v>
      </c>
      <c r="F9556">
        <v>1987</v>
      </c>
      <c r="G9556" s="9">
        <v>-2280</v>
      </c>
      <c r="H9556">
        <v>0</v>
      </c>
    </row>
    <row r="9557" spans="1:8" x14ac:dyDescent="0.35">
      <c r="A9557" s="7">
        <v>472</v>
      </c>
      <c r="D9557">
        <v>0</v>
      </c>
      <c r="E9557">
        <v>1995</v>
      </c>
      <c r="F9557">
        <v>1975</v>
      </c>
      <c r="G9557" s="9">
        <v>-2724</v>
      </c>
      <c r="H9557">
        <v>0</v>
      </c>
    </row>
    <row r="9558" spans="1:8" x14ac:dyDescent="0.35">
      <c r="A9558" s="7">
        <v>472</v>
      </c>
      <c r="D9558">
        <v>0</v>
      </c>
      <c r="E9558">
        <v>1995</v>
      </c>
      <c r="F9558">
        <v>1994</v>
      </c>
      <c r="G9558" s="9">
        <v>-2980</v>
      </c>
      <c r="H9558">
        <v>0</v>
      </c>
    </row>
    <row r="9559" spans="1:8" x14ac:dyDescent="0.35">
      <c r="A9559" s="7">
        <v>472</v>
      </c>
      <c r="D9559">
        <v>0</v>
      </c>
      <c r="E9559">
        <v>1995</v>
      </c>
      <c r="F9559">
        <v>1988</v>
      </c>
      <c r="G9559" s="9">
        <v>-3453</v>
      </c>
      <c r="H9559">
        <v>0</v>
      </c>
    </row>
    <row r="9560" spans="1:8" x14ac:dyDescent="0.35">
      <c r="A9560" s="7">
        <v>472</v>
      </c>
      <c r="D9560">
        <v>0</v>
      </c>
      <c r="E9560">
        <v>1995</v>
      </c>
      <c r="F9560">
        <v>1993</v>
      </c>
      <c r="G9560" s="9">
        <v>-3864</v>
      </c>
      <c r="H9560">
        <v>0</v>
      </c>
    </row>
    <row r="9561" spans="1:8" x14ac:dyDescent="0.35">
      <c r="A9561" s="7">
        <v>472</v>
      </c>
      <c r="D9561">
        <v>0</v>
      </c>
      <c r="E9561">
        <v>1995</v>
      </c>
      <c r="F9561">
        <v>1989</v>
      </c>
      <c r="G9561" s="9">
        <v>-5506</v>
      </c>
      <c r="H9561">
        <v>0</v>
      </c>
    </row>
    <row r="9562" spans="1:8" x14ac:dyDescent="0.35">
      <c r="A9562" s="7">
        <v>472</v>
      </c>
      <c r="D9562">
        <v>0</v>
      </c>
      <c r="E9562">
        <v>1995</v>
      </c>
      <c r="F9562">
        <v>1979</v>
      </c>
      <c r="G9562" s="9">
        <v>-8695</v>
      </c>
      <c r="H9562">
        <v>0</v>
      </c>
    </row>
    <row r="9563" spans="1:8" x14ac:dyDescent="0.35">
      <c r="A9563" s="7">
        <v>472</v>
      </c>
      <c r="D9563">
        <v>0</v>
      </c>
      <c r="E9563">
        <v>1995</v>
      </c>
      <c r="F9563">
        <v>1990</v>
      </c>
      <c r="G9563" s="9">
        <v>-9127</v>
      </c>
      <c r="H9563">
        <v>0</v>
      </c>
    </row>
    <row r="9564" spans="1:8" x14ac:dyDescent="0.35">
      <c r="A9564" s="7">
        <v>472</v>
      </c>
      <c r="D9564">
        <v>0</v>
      </c>
      <c r="E9564">
        <v>1995</v>
      </c>
      <c r="F9564">
        <v>1978</v>
      </c>
      <c r="G9564" s="9">
        <v>-10309</v>
      </c>
      <c r="H9564">
        <v>0</v>
      </c>
    </row>
    <row r="9565" spans="1:8" x14ac:dyDescent="0.35">
      <c r="A9565" s="7">
        <v>472</v>
      </c>
      <c r="D9565">
        <v>0</v>
      </c>
      <c r="E9565">
        <v>1995</v>
      </c>
      <c r="F9565">
        <v>1969</v>
      </c>
      <c r="G9565" s="9">
        <v>-10801</v>
      </c>
      <c r="H9565">
        <v>0</v>
      </c>
    </row>
    <row r="9566" spans="1:8" x14ac:dyDescent="0.35">
      <c r="A9566" s="7">
        <v>472</v>
      </c>
      <c r="D9566">
        <v>0</v>
      </c>
      <c r="E9566">
        <v>1995</v>
      </c>
      <c r="F9566">
        <v>1992</v>
      </c>
      <c r="G9566" s="9">
        <v>-13364</v>
      </c>
      <c r="H9566">
        <v>0</v>
      </c>
    </row>
    <row r="9567" spans="1:8" x14ac:dyDescent="0.35">
      <c r="A9567" s="7">
        <v>472</v>
      </c>
      <c r="D9567">
        <v>0</v>
      </c>
      <c r="E9567">
        <v>1995</v>
      </c>
      <c r="F9567">
        <v>1991</v>
      </c>
      <c r="G9567" s="9">
        <v>-16906</v>
      </c>
      <c r="H9567">
        <v>0</v>
      </c>
    </row>
    <row r="9568" spans="1:8" x14ac:dyDescent="0.35">
      <c r="A9568" s="7">
        <v>472</v>
      </c>
      <c r="D9568">
        <v>0</v>
      </c>
      <c r="E9568">
        <v>1994</v>
      </c>
      <c r="F9568">
        <v>1954</v>
      </c>
      <c r="G9568" s="9">
        <v>-3899</v>
      </c>
      <c r="H9568">
        <v>0</v>
      </c>
    </row>
    <row r="9569" spans="1:8" x14ac:dyDescent="0.35">
      <c r="A9569" s="7">
        <v>472</v>
      </c>
      <c r="D9569">
        <v>0</v>
      </c>
      <c r="E9569">
        <v>1994</v>
      </c>
      <c r="F9569">
        <v>1955</v>
      </c>
      <c r="G9569" s="9">
        <v>-9724</v>
      </c>
      <c r="H9569">
        <v>0</v>
      </c>
    </row>
    <row r="9570" spans="1:8" x14ac:dyDescent="0.35">
      <c r="A9570" s="7">
        <v>472</v>
      </c>
      <c r="D9570">
        <v>0</v>
      </c>
      <c r="E9570">
        <v>1993</v>
      </c>
      <c r="F9570">
        <v>1959</v>
      </c>
      <c r="G9570" s="9">
        <v>-15</v>
      </c>
      <c r="H9570">
        <v>0</v>
      </c>
    </row>
    <row r="9571" spans="1:8" x14ac:dyDescent="0.35">
      <c r="A9571" s="7">
        <v>472</v>
      </c>
      <c r="D9571">
        <v>0</v>
      </c>
      <c r="E9571">
        <v>1993</v>
      </c>
      <c r="F9571">
        <v>1962</v>
      </c>
      <c r="G9571" s="9">
        <v>-16</v>
      </c>
      <c r="H9571">
        <v>0</v>
      </c>
    </row>
    <row r="9572" spans="1:8" x14ac:dyDescent="0.35">
      <c r="A9572" s="7">
        <v>472</v>
      </c>
      <c r="D9572">
        <v>0</v>
      </c>
      <c r="E9572">
        <v>1993</v>
      </c>
      <c r="F9572">
        <v>1954</v>
      </c>
      <c r="G9572" s="9">
        <v>-19</v>
      </c>
      <c r="H9572">
        <v>0</v>
      </c>
    </row>
    <row r="9573" spans="1:8" x14ac:dyDescent="0.35">
      <c r="A9573" s="7">
        <v>472</v>
      </c>
      <c r="D9573">
        <v>0</v>
      </c>
      <c r="E9573">
        <v>1993</v>
      </c>
      <c r="F9573">
        <v>1958</v>
      </c>
      <c r="G9573" s="9">
        <v>-23</v>
      </c>
      <c r="H9573">
        <v>0</v>
      </c>
    </row>
    <row r="9574" spans="1:8" x14ac:dyDescent="0.35">
      <c r="A9574" s="7">
        <v>472</v>
      </c>
      <c r="D9574">
        <v>0</v>
      </c>
      <c r="E9574">
        <v>1993</v>
      </c>
      <c r="F9574">
        <v>1957</v>
      </c>
      <c r="G9574" s="9">
        <v>-25</v>
      </c>
      <c r="H9574">
        <v>0</v>
      </c>
    </row>
    <row r="9575" spans="1:8" x14ac:dyDescent="0.35">
      <c r="A9575" s="7">
        <v>472</v>
      </c>
      <c r="D9575">
        <v>0</v>
      </c>
      <c r="E9575">
        <v>1993</v>
      </c>
      <c r="F9575">
        <v>1960</v>
      </c>
      <c r="G9575" s="9">
        <v>-35</v>
      </c>
      <c r="H9575">
        <v>0</v>
      </c>
    </row>
    <row r="9576" spans="1:8" x14ac:dyDescent="0.35">
      <c r="A9576" s="7">
        <v>472</v>
      </c>
      <c r="D9576">
        <v>0</v>
      </c>
      <c r="E9576">
        <v>1993</v>
      </c>
      <c r="F9576">
        <v>1961</v>
      </c>
      <c r="G9576" s="9">
        <v>-164</v>
      </c>
      <c r="H9576">
        <v>0</v>
      </c>
    </row>
    <row r="9577" spans="1:8" x14ac:dyDescent="0.35">
      <c r="A9577" s="7">
        <v>472</v>
      </c>
      <c r="D9577">
        <v>0</v>
      </c>
      <c r="E9577">
        <v>1993</v>
      </c>
      <c r="F9577">
        <v>1972</v>
      </c>
      <c r="G9577" s="9">
        <v>-167</v>
      </c>
      <c r="H9577">
        <v>0</v>
      </c>
    </row>
    <row r="9578" spans="1:8" x14ac:dyDescent="0.35">
      <c r="A9578" s="7">
        <v>472</v>
      </c>
      <c r="D9578">
        <v>0</v>
      </c>
      <c r="E9578">
        <v>1993</v>
      </c>
      <c r="F9578">
        <v>1956</v>
      </c>
      <c r="G9578" s="9">
        <v>-226</v>
      </c>
      <c r="H9578">
        <v>0</v>
      </c>
    </row>
    <row r="9579" spans="1:8" x14ac:dyDescent="0.35">
      <c r="A9579" s="7">
        <v>472</v>
      </c>
      <c r="D9579">
        <v>0</v>
      </c>
      <c r="E9579">
        <v>1993</v>
      </c>
      <c r="F9579">
        <v>1967</v>
      </c>
      <c r="G9579" s="9">
        <v>-241</v>
      </c>
      <c r="H9579">
        <v>0</v>
      </c>
    </row>
    <row r="9580" spans="1:8" x14ac:dyDescent="0.35">
      <c r="A9580" s="7">
        <v>472</v>
      </c>
      <c r="D9580">
        <v>0</v>
      </c>
      <c r="E9580">
        <v>1993</v>
      </c>
      <c r="F9580">
        <v>1964</v>
      </c>
      <c r="G9580" s="9">
        <v>-260</v>
      </c>
      <c r="H9580">
        <v>0</v>
      </c>
    </row>
    <row r="9581" spans="1:8" x14ac:dyDescent="0.35">
      <c r="A9581" s="7">
        <v>472</v>
      </c>
      <c r="D9581">
        <v>0</v>
      </c>
      <c r="E9581">
        <v>1993</v>
      </c>
      <c r="F9581">
        <v>1968</v>
      </c>
      <c r="G9581" s="9">
        <v>-347</v>
      </c>
      <c r="H9581">
        <v>0</v>
      </c>
    </row>
    <row r="9582" spans="1:8" x14ac:dyDescent="0.35">
      <c r="A9582" s="7">
        <v>472</v>
      </c>
      <c r="D9582">
        <v>0</v>
      </c>
      <c r="E9582">
        <v>1993</v>
      </c>
      <c r="F9582">
        <v>1976</v>
      </c>
      <c r="G9582" s="9">
        <v>-355</v>
      </c>
      <c r="H9582">
        <v>0</v>
      </c>
    </row>
    <row r="9583" spans="1:8" x14ac:dyDescent="0.35">
      <c r="A9583" s="7">
        <v>472</v>
      </c>
      <c r="D9583">
        <v>0</v>
      </c>
      <c r="E9583">
        <v>1993</v>
      </c>
      <c r="F9583">
        <v>1965</v>
      </c>
      <c r="G9583" s="9">
        <v>-407</v>
      </c>
      <c r="H9583">
        <v>0</v>
      </c>
    </row>
    <row r="9584" spans="1:8" x14ac:dyDescent="0.35">
      <c r="A9584" s="7">
        <v>472</v>
      </c>
      <c r="D9584">
        <v>0</v>
      </c>
      <c r="E9584">
        <v>1993</v>
      </c>
      <c r="F9584">
        <v>1963</v>
      </c>
      <c r="G9584" s="9">
        <v>-432</v>
      </c>
      <c r="H9584">
        <v>0</v>
      </c>
    </row>
    <row r="9585" spans="1:8" x14ac:dyDescent="0.35">
      <c r="A9585" s="7">
        <v>472</v>
      </c>
      <c r="D9585">
        <v>0</v>
      </c>
      <c r="E9585">
        <v>1993</v>
      </c>
      <c r="F9585">
        <v>1971</v>
      </c>
      <c r="G9585" s="9">
        <v>-443</v>
      </c>
      <c r="H9585">
        <v>0</v>
      </c>
    </row>
    <row r="9586" spans="1:8" x14ac:dyDescent="0.35">
      <c r="A9586" s="7">
        <v>472</v>
      </c>
      <c r="D9586">
        <v>0</v>
      </c>
      <c r="E9586">
        <v>1993</v>
      </c>
      <c r="F9586">
        <v>1973</v>
      </c>
      <c r="G9586" s="9">
        <v>-483</v>
      </c>
      <c r="H9586">
        <v>0</v>
      </c>
    </row>
    <row r="9587" spans="1:8" x14ac:dyDescent="0.35">
      <c r="A9587" s="7">
        <v>472</v>
      </c>
      <c r="D9587">
        <v>0</v>
      </c>
      <c r="E9587">
        <v>1993</v>
      </c>
      <c r="F9587">
        <v>1955</v>
      </c>
      <c r="G9587" s="9">
        <v>-737</v>
      </c>
      <c r="H9587">
        <v>0</v>
      </c>
    </row>
    <row r="9588" spans="1:8" x14ac:dyDescent="0.35">
      <c r="A9588" s="7">
        <v>472</v>
      </c>
      <c r="D9588">
        <v>0</v>
      </c>
      <c r="E9588">
        <v>1993</v>
      </c>
      <c r="F9588">
        <v>1977</v>
      </c>
      <c r="G9588" s="9">
        <v>-894</v>
      </c>
      <c r="H9588">
        <v>0</v>
      </c>
    </row>
    <row r="9589" spans="1:8" x14ac:dyDescent="0.35">
      <c r="A9589" s="7">
        <v>472</v>
      </c>
      <c r="D9589">
        <v>0</v>
      </c>
      <c r="E9589">
        <v>1993</v>
      </c>
      <c r="F9589">
        <v>1981</v>
      </c>
      <c r="G9589" s="9">
        <v>-1092</v>
      </c>
      <c r="H9589">
        <v>0</v>
      </c>
    </row>
    <row r="9590" spans="1:8" x14ac:dyDescent="0.35">
      <c r="A9590" s="7">
        <v>472</v>
      </c>
      <c r="D9590">
        <v>0</v>
      </c>
      <c r="E9590">
        <v>1993</v>
      </c>
      <c r="F9590">
        <v>1986</v>
      </c>
      <c r="G9590" s="9">
        <v>-1104</v>
      </c>
      <c r="H9590">
        <v>0</v>
      </c>
    </row>
    <row r="9591" spans="1:8" x14ac:dyDescent="0.35">
      <c r="A9591" s="7">
        <v>472</v>
      </c>
      <c r="D9591">
        <v>0</v>
      </c>
      <c r="E9591">
        <v>1993</v>
      </c>
      <c r="F9591">
        <v>1982</v>
      </c>
      <c r="G9591" s="9">
        <v>-1366</v>
      </c>
      <c r="H9591">
        <v>0</v>
      </c>
    </row>
    <row r="9592" spans="1:8" x14ac:dyDescent="0.35">
      <c r="A9592" s="7">
        <v>472</v>
      </c>
      <c r="D9592">
        <v>0</v>
      </c>
      <c r="E9592">
        <v>1993</v>
      </c>
      <c r="F9592">
        <v>1985</v>
      </c>
      <c r="G9592" s="9">
        <v>-1657</v>
      </c>
      <c r="H9592">
        <v>0</v>
      </c>
    </row>
    <row r="9593" spans="1:8" x14ac:dyDescent="0.35">
      <c r="A9593" s="7">
        <v>472</v>
      </c>
      <c r="D9593">
        <v>0</v>
      </c>
      <c r="E9593">
        <v>1993</v>
      </c>
      <c r="F9593">
        <v>1984</v>
      </c>
      <c r="G9593" s="9">
        <v>-1768</v>
      </c>
      <c r="H9593">
        <v>0</v>
      </c>
    </row>
    <row r="9594" spans="1:8" x14ac:dyDescent="0.35">
      <c r="A9594" s="7">
        <v>472</v>
      </c>
      <c r="D9594">
        <v>0</v>
      </c>
      <c r="E9594">
        <v>1993</v>
      </c>
      <c r="F9594">
        <v>1970</v>
      </c>
      <c r="G9594" s="9">
        <v>-1784</v>
      </c>
      <c r="H9594">
        <v>0</v>
      </c>
    </row>
    <row r="9595" spans="1:8" x14ac:dyDescent="0.35">
      <c r="A9595" s="7">
        <v>472</v>
      </c>
      <c r="D9595">
        <v>0</v>
      </c>
      <c r="E9595">
        <v>1993</v>
      </c>
      <c r="F9595">
        <v>1974</v>
      </c>
      <c r="G9595" s="9">
        <v>-1938</v>
      </c>
      <c r="H9595">
        <v>0</v>
      </c>
    </row>
    <row r="9596" spans="1:8" x14ac:dyDescent="0.35">
      <c r="A9596" s="7">
        <v>472</v>
      </c>
      <c r="D9596">
        <v>0</v>
      </c>
      <c r="E9596">
        <v>1993</v>
      </c>
      <c r="F9596">
        <v>1980</v>
      </c>
      <c r="G9596" s="9">
        <v>-2318</v>
      </c>
      <c r="H9596">
        <v>0</v>
      </c>
    </row>
    <row r="9597" spans="1:8" x14ac:dyDescent="0.35">
      <c r="A9597" s="7">
        <v>472</v>
      </c>
      <c r="D9597">
        <v>0</v>
      </c>
      <c r="E9597">
        <v>1993</v>
      </c>
      <c r="F9597">
        <v>1966</v>
      </c>
      <c r="G9597" s="9">
        <v>-2346</v>
      </c>
      <c r="H9597">
        <v>0</v>
      </c>
    </row>
    <row r="9598" spans="1:8" x14ac:dyDescent="0.35">
      <c r="A9598" s="7">
        <v>472</v>
      </c>
      <c r="D9598">
        <v>0</v>
      </c>
      <c r="E9598">
        <v>1993</v>
      </c>
      <c r="F9598">
        <v>1993</v>
      </c>
      <c r="G9598" s="9">
        <v>-2404</v>
      </c>
      <c r="H9598">
        <v>0</v>
      </c>
    </row>
    <row r="9599" spans="1:8" x14ac:dyDescent="0.35">
      <c r="A9599" s="7">
        <v>472</v>
      </c>
      <c r="D9599">
        <v>0</v>
      </c>
      <c r="E9599">
        <v>1993</v>
      </c>
      <c r="F9599">
        <v>1983</v>
      </c>
      <c r="G9599" s="9">
        <v>-2464</v>
      </c>
      <c r="H9599">
        <v>0</v>
      </c>
    </row>
    <row r="9600" spans="1:8" x14ac:dyDescent="0.35">
      <c r="A9600" s="7">
        <v>472</v>
      </c>
      <c r="D9600">
        <v>0</v>
      </c>
      <c r="E9600">
        <v>1993</v>
      </c>
      <c r="F9600">
        <v>1987</v>
      </c>
      <c r="G9600" s="9">
        <v>-2871</v>
      </c>
      <c r="H9600">
        <v>0</v>
      </c>
    </row>
    <row r="9601" spans="1:8" x14ac:dyDescent="0.35">
      <c r="A9601" s="7">
        <v>472</v>
      </c>
      <c r="D9601">
        <v>0</v>
      </c>
      <c r="E9601">
        <v>1993</v>
      </c>
      <c r="F9601">
        <v>1975</v>
      </c>
      <c r="G9601" s="9">
        <v>-3547</v>
      </c>
      <c r="H9601">
        <v>0</v>
      </c>
    </row>
    <row r="9602" spans="1:8" x14ac:dyDescent="0.35">
      <c r="A9602" s="7">
        <v>472</v>
      </c>
      <c r="D9602">
        <v>0</v>
      </c>
      <c r="E9602">
        <v>1993</v>
      </c>
      <c r="F9602">
        <v>1988</v>
      </c>
      <c r="G9602" s="9">
        <v>-4351</v>
      </c>
      <c r="H9602">
        <v>0</v>
      </c>
    </row>
    <row r="9603" spans="1:8" x14ac:dyDescent="0.35">
      <c r="A9603" s="7">
        <v>472</v>
      </c>
      <c r="D9603">
        <v>0</v>
      </c>
      <c r="E9603">
        <v>1993</v>
      </c>
      <c r="F9603">
        <v>1989</v>
      </c>
      <c r="G9603" s="9">
        <v>-6906</v>
      </c>
      <c r="H9603">
        <v>0</v>
      </c>
    </row>
    <row r="9604" spans="1:8" x14ac:dyDescent="0.35">
      <c r="A9604" s="7">
        <v>472</v>
      </c>
      <c r="D9604">
        <v>0</v>
      </c>
      <c r="E9604">
        <v>1993</v>
      </c>
      <c r="F9604">
        <v>1979</v>
      </c>
      <c r="G9604" s="9">
        <v>-11221</v>
      </c>
      <c r="H9604">
        <v>0</v>
      </c>
    </row>
    <row r="9605" spans="1:8" x14ac:dyDescent="0.35">
      <c r="A9605" s="7">
        <v>472</v>
      </c>
      <c r="D9605">
        <v>0</v>
      </c>
      <c r="E9605">
        <v>1993</v>
      </c>
      <c r="F9605">
        <v>1990</v>
      </c>
      <c r="G9605" s="9">
        <v>-11377</v>
      </c>
      <c r="H9605">
        <v>0</v>
      </c>
    </row>
    <row r="9606" spans="1:8" x14ac:dyDescent="0.35">
      <c r="A9606" s="7">
        <v>472</v>
      </c>
      <c r="D9606">
        <v>0</v>
      </c>
      <c r="E9606">
        <v>1993</v>
      </c>
      <c r="F9606">
        <v>1978</v>
      </c>
      <c r="G9606" s="9">
        <v>-13303</v>
      </c>
      <c r="H9606">
        <v>0</v>
      </c>
    </row>
    <row r="9607" spans="1:8" x14ac:dyDescent="0.35">
      <c r="A9607" s="7">
        <v>472</v>
      </c>
      <c r="D9607">
        <v>0</v>
      </c>
      <c r="E9607">
        <v>1993</v>
      </c>
      <c r="F9607">
        <v>1969</v>
      </c>
      <c r="G9607" s="9">
        <v>-14275</v>
      </c>
      <c r="H9607">
        <v>0</v>
      </c>
    </row>
    <row r="9608" spans="1:8" x14ac:dyDescent="0.35">
      <c r="A9608" s="7">
        <v>472</v>
      </c>
      <c r="D9608">
        <v>0</v>
      </c>
      <c r="E9608">
        <v>1993</v>
      </c>
      <c r="F9608">
        <v>1992</v>
      </c>
      <c r="G9608" s="9">
        <v>-16593</v>
      </c>
      <c r="H9608">
        <v>0</v>
      </c>
    </row>
    <row r="9609" spans="1:8" x14ac:dyDescent="0.35">
      <c r="A9609" s="7">
        <v>472</v>
      </c>
      <c r="D9609">
        <v>0</v>
      </c>
      <c r="E9609">
        <v>1993</v>
      </c>
      <c r="F9609">
        <v>1991</v>
      </c>
      <c r="G9609" s="9">
        <v>-21090</v>
      </c>
      <c r="H9609">
        <v>0</v>
      </c>
    </row>
    <row r="9610" spans="1:8" x14ac:dyDescent="0.35">
      <c r="A9610" s="7">
        <v>472</v>
      </c>
      <c r="D9610">
        <v>0</v>
      </c>
      <c r="E9610">
        <v>1992</v>
      </c>
      <c r="F9610">
        <v>1959</v>
      </c>
      <c r="G9610" s="9">
        <v>-8</v>
      </c>
      <c r="H9610">
        <v>0</v>
      </c>
    </row>
    <row r="9611" spans="1:8" x14ac:dyDescent="0.35">
      <c r="A9611" s="7">
        <v>472</v>
      </c>
      <c r="D9611">
        <v>0</v>
      </c>
      <c r="E9611">
        <v>1992</v>
      </c>
      <c r="F9611">
        <v>1962</v>
      </c>
      <c r="G9611" s="9">
        <v>-8</v>
      </c>
      <c r="H9611">
        <v>0</v>
      </c>
    </row>
    <row r="9612" spans="1:8" x14ac:dyDescent="0.35">
      <c r="A9612" s="7">
        <v>472</v>
      </c>
      <c r="D9612">
        <v>0</v>
      </c>
      <c r="E9612">
        <v>1992</v>
      </c>
      <c r="F9612">
        <v>1954</v>
      </c>
      <c r="G9612" s="9">
        <v>-10</v>
      </c>
      <c r="H9612">
        <v>0</v>
      </c>
    </row>
    <row r="9613" spans="1:8" x14ac:dyDescent="0.35">
      <c r="A9613" s="7">
        <v>472</v>
      </c>
      <c r="D9613">
        <v>0</v>
      </c>
      <c r="E9613">
        <v>1992</v>
      </c>
      <c r="F9613">
        <v>1958</v>
      </c>
      <c r="G9613" s="9">
        <v>-12</v>
      </c>
      <c r="H9613">
        <v>0</v>
      </c>
    </row>
    <row r="9614" spans="1:8" x14ac:dyDescent="0.35">
      <c r="A9614" s="7">
        <v>472</v>
      </c>
      <c r="D9614">
        <v>0</v>
      </c>
      <c r="E9614">
        <v>1992</v>
      </c>
      <c r="F9614">
        <v>1957</v>
      </c>
      <c r="G9614" s="9">
        <v>-13</v>
      </c>
      <c r="H9614">
        <v>0</v>
      </c>
    </row>
    <row r="9615" spans="1:8" x14ac:dyDescent="0.35">
      <c r="A9615" s="7">
        <v>472</v>
      </c>
      <c r="D9615">
        <v>0</v>
      </c>
      <c r="E9615">
        <v>1992</v>
      </c>
      <c r="F9615">
        <v>1960</v>
      </c>
      <c r="G9615" s="9">
        <v>-18</v>
      </c>
      <c r="H9615">
        <v>0</v>
      </c>
    </row>
    <row r="9616" spans="1:8" x14ac:dyDescent="0.35">
      <c r="A9616" s="7">
        <v>472</v>
      </c>
      <c r="D9616">
        <v>0</v>
      </c>
      <c r="E9616">
        <v>1992</v>
      </c>
      <c r="F9616">
        <v>1961</v>
      </c>
      <c r="G9616" s="9">
        <v>-86</v>
      </c>
      <c r="H9616">
        <v>0</v>
      </c>
    </row>
    <row r="9617" spans="1:8" x14ac:dyDescent="0.35">
      <c r="A9617" s="7">
        <v>472</v>
      </c>
      <c r="D9617">
        <v>0</v>
      </c>
      <c r="E9617">
        <v>1992</v>
      </c>
      <c r="F9617">
        <v>1972</v>
      </c>
      <c r="G9617" s="9">
        <v>-91</v>
      </c>
      <c r="H9617">
        <v>0</v>
      </c>
    </row>
    <row r="9618" spans="1:8" x14ac:dyDescent="0.35">
      <c r="A9618" s="7">
        <v>472</v>
      </c>
      <c r="D9618">
        <v>0</v>
      </c>
      <c r="E9618">
        <v>1992</v>
      </c>
      <c r="F9618">
        <v>1956</v>
      </c>
      <c r="G9618" s="9">
        <v>-115</v>
      </c>
      <c r="H9618">
        <v>0</v>
      </c>
    </row>
    <row r="9619" spans="1:8" x14ac:dyDescent="0.35">
      <c r="A9619" s="7">
        <v>472</v>
      </c>
      <c r="D9619">
        <v>0</v>
      </c>
      <c r="E9619">
        <v>1992</v>
      </c>
      <c r="F9619">
        <v>1967</v>
      </c>
      <c r="G9619" s="9">
        <v>-128</v>
      </c>
      <c r="H9619">
        <v>0</v>
      </c>
    </row>
    <row r="9620" spans="1:8" x14ac:dyDescent="0.35">
      <c r="A9620" s="7">
        <v>472</v>
      </c>
      <c r="D9620">
        <v>0</v>
      </c>
      <c r="E9620">
        <v>1992</v>
      </c>
      <c r="F9620">
        <v>1964</v>
      </c>
      <c r="G9620" s="9">
        <v>-138</v>
      </c>
      <c r="H9620">
        <v>0</v>
      </c>
    </row>
    <row r="9621" spans="1:8" x14ac:dyDescent="0.35">
      <c r="A9621" s="7">
        <v>472</v>
      </c>
      <c r="D9621">
        <v>0</v>
      </c>
      <c r="E9621">
        <v>1992</v>
      </c>
      <c r="F9621">
        <v>1968</v>
      </c>
      <c r="G9621" s="9">
        <v>-186</v>
      </c>
      <c r="H9621">
        <v>0</v>
      </c>
    </row>
    <row r="9622" spans="1:8" x14ac:dyDescent="0.35">
      <c r="A9622" s="7">
        <v>472</v>
      </c>
      <c r="D9622">
        <v>0</v>
      </c>
      <c r="E9622">
        <v>1992</v>
      </c>
      <c r="F9622">
        <v>1976</v>
      </c>
      <c r="G9622" s="9">
        <v>-197</v>
      </c>
      <c r="H9622">
        <v>0</v>
      </c>
    </row>
    <row r="9623" spans="1:8" x14ac:dyDescent="0.35">
      <c r="A9623" s="7">
        <v>472</v>
      </c>
      <c r="D9623">
        <v>0</v>
      </c>
      <c r="E9623">
        <v>1992</v>
      </c>
      <c r="F9623">
        <v>1965</v>
      </c>
      <c r="G9623" s="9">
        <v>-216</v>
      </c>
      <c r="H9623">
        <v>0</v>
      </c>
    </row>
    <row r="9624" spans="1:8" x14ac:dyDescent="0.35">
      <c r="A9624" s="7">
        <v>472</v>
      </c>
      <c r="D9624">
        <v>0</v>
      </c>
      <c r="E9624">
        <v>1992</v>
      </c>
      <c r="F9624">
        <v>1963</v>
      </c>
      <c r="G9624" s="9">
        <v>-227</v>
      </c>
      <c r="H9624">
        <v>0</v>
      </c>
    </row>
    <row r="9625" spans="1:8" x14ac:dyDescent="0.35">
      <c r="A9625" s="7">
        <v>472</v>
      </c>
      <c r="D9625">
        <v>0</v>
      </c>
      <c r="E9625">
        <v>1992</v>
      </c>
      <c r="F9625">
        <v>1971</v>
      </c>
      <c r="G9625" s="9">
        <v>-240</v>
      </c>
      <c r="H9625">
        <v>0</v>
      </c>
    </row>
    <row r="9626" spans="1:8" x14ac:dyDescent="0.35">
      <c r="A9626" s="7">
        <v>472</v>
      </c>
      <c r="D9626">
        <v>0</v>
      </c>
      <c r="E9626">
        <v>1992</v>
      </c>
      <c r="F9626">
        <v>1973</v>
      </c>
      <c r="G9626" s="9">
        <v>-264</v>
      </c>
      <c r="H9626">
        <v>0</v>
      </c>
    </row>
    <row r="9627" spans="1:8" x14ac:dyDescent="0.35">
      <c r="A9627" s="7">
        <v>472</v>
      </c>
      <c r="D9627">
        <v>0</v>
      </c>
      <c r="E9627">
        <v>1992</v>
      </c>
      <c r="F9627">
        <v>1955</v>
      </c>
      <c r="G9627" s="9">
        <v>-376</v>
      </c>
      <c r="H9627">
        <v>0</v>
      </c>
    </row>
    <row r="9628" spans="1:8" x14ac:dyDescent="0.35">
      <c r="A9628" s="7">
        <v>472</v>
      </c>
      <c r="D9628">
        <v>0</v>
      </c>
      <c r="E9628">
        <v>1992</v>
      </c>
      <c r="F9628">
        <v>1977</v>
      </c>
      <c r="G9628" s="9">
        <v>-497</v>
      </c>
      <c r="H9628">
        <v>0</v>
      </c>
    </row>
    <row r="9629" spans="1:8" x14ac:dyDescent="0.35">
      <c r="A9629" s="7">
        <v>472</v>
      </c>
      <c r="D9629">
        <v>0</v>
      </c>
      <c r="E9629">
        <v>1992</v>
      </c>
      <c r="F9629">
        <v>1981</v>
      </c>
      <c r="G9629" s="9">
        <v>-619</v>
      </c>
      <c r="H9629">
        <v>0</v>
      </c>
    </row>
    <row r="9630" spans="1:8" x14ac:dyDescent="0.35">
      <c r="A9630" s="7">
        <v>472</v>
      </c>
      <c r="D9630">
        <v>0</v>
      </c>
      <c r="E9630">
        <v>1992</v>
      </c>
      <c r="F9630">
        <v>1986</v>
      </c>
      <c r="G9630" s="9">
        <v>-644</v>
      </c>
      <c r="H9630">
        <v>0</v>
      </c>
    </row>
    <row r="9631" spans="1:8" x14ac:dyDescent="0.35">
      <c r="A9631" s="7">
        <v>472</v>
      </c>
      <c r="D9631">
        <v>0</v>
      </c>
      <c r="E9631">
        <v>1992</v>
      </c>
      <c r="F9631">
        <v>1982</v>
      </c>
      <c r="G9631" s="9">
        <v>-781</v>
      </c>
      <c r="H9631">
        <v>0</v>
      </c>
    </row>
    <row r="9632" spans="1:8" x14ac:dyDescent="0.35">
      <c r="A9632" s="7">
        <v>472</v>
      </c>
      <c r="D9632">
        <v>0</v>
      </c>
      <c r="E9632">
        <v>1992</v>
      </c>
      <c r="F9632">
        <v>1985</v>
      </c>
      <c r="G9632" s="9">
        <v>-959</v>
      </c>
      <c r="H9632">
        <v>0</v>
      </c>
    </row>
    <row r="9633" spans="1:8" x14ac:dyDescent="0.35">
      <c r="A9633" s="7">
        <v>472</v>
      </c>
      <c r="D9633">
        <v>0</v>
      </c>
      <c r="E9633">
        <v>1992</v>
      </c>
      <c r="F9633">
        <v>1970</v>
      </c>
      <c r="G9633" s="9">
        <v>-967</v>
      </c>
      <c r="H9633">
        <v>0</v>
      </c>
    </row>
    <row r="9634" spans="1:8" x14ac:dyDescent="0.35">
      <c r="A9634" s="7">
        <v>472</v>
      </c>
      <c r="D9634">
        <v>0</v>
      </c>
      <c r="E9634">
        <v>1992</v>
      </c>
      <c r="F9634">
        <v>1984</v>
      </c>
      <c r="G9634" s="9">
        <v>-1022</v>
      </c>
      <c r="H9634">
        <v>0</v>
      </c>
    </row>
    <row r="9635" spans="1:8" x14ac:dyDescent="0.35">
      <c r="A9635" s="7">
        <v>472</v>
      </c>
      <c r="D9635">
        <v>0</v>
      </c>
      <c r="E9635">
        <v>1992</v>
      </c>
      <c r="F9635">
        <v>1974</v>
      </c>
      <c r="G9635" s="9">
        <v>-1069</v>
      </c>
      <c r="H9635">
        <v>0</v>
      </c>
    </row>
    <row r="9636" spans="1:8" x14ac:dyDescent="0.35">
      <c r="A9636" s="7">
        <v>472</v>
      </c>
      <c r="D9636">
        <v>0</v>
      </c>
      <c r="E9636">
        <v>1992</v>
      </c>
      <c r="F9636">
        <v>1966</v>
      </c>
      <c r="G9636" s="9">
        <v>-1249</v>
      </c>
      <c r="H9636">
        <v>0</v>
      </c>
    </row>
    <row r="9637" spans="1:8" x14ac:dyDescent="0.35">
      <c r="A9637" s="7">
        <v>472</v>
      </c>
      <c r="D9637">
        <v>0</v>
      </c>
      <c r="E9637">
        <v>1992</v>
      </c>
      <c r="F9637">
        <v>1980</v>
      </c>
      <c r="G9637" s="9">
        <v>-1314</v>
      </c>
      <c r="H9637">
        <v>0</v>
      </c>
    </row>
    <row r="9638" spans="1:8" x14ac:dyDescent="0.35">
      <c r="A9638" s="7">
        <v>472</v>
      </c>
      <c r="D9638">
        <v>0</v>
      </c>
      <c r="E9638">
        <v>1992</v>
      </c>
      <c r="F9638">
        <v>1983</v>
      </c>
      <c r="G9638" s="9">
        <v>-1411</v>
      </c>
      <c r="H9638">
        <v>0</v>
      </c>
    </row>
    <row r="9639" spans="1:8" x14ac:dyDescent="0.35">
      <c r="A9639" s="7">
        <v>472</v>
      </c>
      <c r="D9639">
        <v>0</v>
      </c>
      <c r="E9639">
        <v>1992</v>
      </c>
      <c r="F9639">
        <v>1987</v>
      </c>
      <c r="G9639" s="9">
        <v>-1678</v>
      </c>
      <c r="H9639">
        <v>0</v>
      </c>
    </row>
    <row r="9640" spans="1:8" x14ac:dyDescent="0.35">
      <c r="A9640" s="7">
        <v>472</v>
      </c>
      <c r="D9640">
        <v>0</v>
      </c>
      <c r="E9640">
        <v>1992</v>
      </c>
      <c r="F9640">
        <v>1975</v>
      </c>
      <c r="G9640" s="9">
        <v>-1955</v>
      </c>
      <c r="H9640">
        <v>0</v>
      </c>
    </row>
    <row r="9641" spans="1:8" x14ac:dyDescent="0.35">
      <c r="A9641" s="7">
        <v>472</v>
      </c>
      <c r="D9641">
        <v>0</v>
      </c>
      <c r="E9641">
        <v>1992</v>
      </c>
      <c r="F9641">
        <v>1988</v>
      </c>
      <c r="G9641" s="9">
        <v>-2561</v>
      </c>
      <c r="H9641">
        <v>0</v>
      </c>
    </row>
    <row r="9642" spans="1:8" x14ac:dyDescent="0.35">
      <c r="A9642" s="7">
        <v>472</v>
      </c>
      <c r="D9642">
        <v>0</v>
      </c>
      <c r="E9642">
        <v>1992</v>
      </c>
      <c r="F9642">
        <v>1989</v>
      </c>
      <c r="G9642" s="9">
        <v>-4078</v>
      </c>
      <c r="H9642">
        <v>0</v>
      </c>
    </row>
    <row r="9643" spans="1:8" x14ac:dyDescent="0.35">
      <c r="A9643" s="7">
        <v>472</v>
      </c>
      <c r="D9643">
        <v>0</v>
      </c>
      <c r="E9643">
        <v>1992</v>
      </c>
      <c r="F9643">
        <v>1992</v>
      </c>
      <c r="G9643" s="9">
        <v>-5023</v>
      </c>
      <c r="H9643">
        <v>0</v>
      </c>
    </row>
    <row r="9644" spans="1:8" x14ac:dyDescent="0.35">
      <c r="A9644" s="7">
        <v>472</v>
      </c>
      <c r="D9644">
        <v>0</v>
      </c>
      <c r="E9644">
        <v>1992</v>
      </c>
      <c r="F9644">
        <v>1979</v>
      </c>
      <c r="G9644" s="9">
        <v>-6300</v>
      </c>
      <c r="H9644">
        <v>0</v>
      </c>
    </row>
    <row r="9645" spans="1:8" x14ac:dyDescent="0.35">
      <c r="A9645" s="7">
        <v>472</v>
      </c>
      <c r="D9645">
        <v>0</v>
      </c>
      <c r="E9645">
        <v>1992</v>
      </c>
      <c r="F9645">
        <v>1990</v>
      </c>
      <c r="G9645" s="9">
        <v>-6773</v>
      </c>
      <c r="H9645">
        <v>0</v>
      </c>
    </row>
    <row r="9646" spans="1:8" x14ac:dyDescent="0.35">
      <c r="A9646" s="7">
        <v>472</v>
      </c>
      <c r="D9646">
        <v>0</v>
      </c>
      <c r="E9646">
        <v>1992</v>
      </c>
      <c r="F9646">
        <v>1978</v>
      </c>
      <c r="G9646" s="9">
        <v>-7480</v>
      </c>
      <c r="H9646">
        <v>0</v>
      </c>
    </row>
    <row r="9647" spans="1:8" x14ac:dyDescent="0.35">
      <c r="A9647" s="7">
        <v>472</v>
      </c>
      <c r="D9647">
        <v>0</v>
      </c>
      <c r="E9647">
        <v>1992</v>
      </c>
      <c r="F9647">
        <v>1969</v>
      </c>
      <c r="G9647" s="9">
        <v>-7674</v>
      </c>
      <c r="H9647">
        <v>0</v>
      </c>
    </row>
    <row r="9648" spans="1:8" x14ac:dyDescent="0.35">
      <c r="A9648" s="7">
        <v>472</v>
      </c>
      <c r="D9648">
        <v>0</v>
      </c>
      <c r="E9648">
        <v>1992</v>
      </c>
      <c r="F9648">
        <v>1991</v>
      </c>
      <c r="G9648" s="9">
        <v>-12615</v>
      </c>
      <c r="H9648">
        <v>0</v>
      </c>
    </row>
    <row r="9649" spans="1:8" x14ac:dyDescent="0.35">
      <c r="A9649" s="7">
        <v>472</v>
      </c>
      <c r="D9649">
        <v>0</v>
      </c>
      <c r="E9649">
        <v>1991</v>
      </c>
      <c r="F9649">
        <v>1962</v>
      </c>
      <c r="G9649" s="9">
        <v>-1232</v>
      </c>
      <c r="H9649">
        <v>0</v>
      </c>
    </row>
    <row r="9650" spans="1:8" x14ac:dyDescent="0.35">
      <c r="A9650" s="7">
        <v>472</v>
      </c>
      <c r="D9650">
        <v>0</v>
      </c>
      <c r="E9650">
        <v>1991</v>
      </c>
      <c r="F9650">
        <v>1959</v>
      </c>
      <c r="G9650" s="9">
        <v>-1826</v>
      </c>
      <c r="H9650">
        <v>0</v>
      </c>
    </row>
    <row r="9651" spans="1:8" x14ac:dyDescent="0.35">
      <c r="A9651" s="7">
        <v>472</v>
      </c>
      <c r="D9651">
        <v>0</v>
      </c>
      <c r="E9651">
        <v>1991</v>
      </c>
      <c r="F9651">
        <v>1958</v>
      </c>
      <c r="G9651" s="9">
        <v>-3490</v>
      </c>
      <c r="H9651">
        <v>0</v>
      </c>
    </row>
    <row r="9652" spans="1:8" x14ac:dyDescent="0.35">
      <c r="A9652" s="7">
        <v>472</v>
      </c>
      <c r="D9652">
        <v>0</v>
      </c>
      <c r="E9652">
        <v>1991</v>
      </c>
      <c r="F9652">
        <v>1960</v>
      </c>
      <c r="G9652" s="9">
        <v>-3678</v>
      </c>
      <c r="H9652">
        <v>0</v>
      </c>
    </row>
    <row r="9653" spans="1:8" x14ac:dyDescent="0.35">
      <c r="A9653" s="7">
        <v>472</v>
      </c>
      <c r="D9653">
        <v>0</v>
      </c>
      <c r="E9653">
        <v>1991</v>
      </c>
      <c r="F9653">
        <v>1972</v>
      </c>
      <c r="G9653" s="9">
        <v>-4412</v>
      </c>
      <c r="H9653">
        <v>0</v>
      </c>
    </row>
    <row r="9654" spans="1:8" x14ac:dyDescent="0.35">
      <c r="A9654" s="7">
        <v>472</v>
      </c>
      <c r="D9654">
        <v>0</v>
      </c>
      <c r="E9654">
        <v>1991</v>
      </c>
      <c r="F9654">
        <v>1957</v>
      </c>
      <c r="G9654" s="9">
        <v>-4696</v>
      </c>
      <c r="H9654">
        <v>0</v>
      </c>
    </row>
    <row r="9655" spans="1:8" x14ac:dyDescent="0.35">
      <c r="A9655" s="7">
        <v>472</v>
      </c>
      <c r="D9655">
        <v>0</v>
      </c>
      <c r="E9655">
        <v>1991</v>
      </c>
      <c r="F9655">
        <v>1976</v>
      </c>
      <c r="G9655" s="9">
        <v>-6417</v>
      </c>
      <c r="H9655">
        <v>0</v>
      </c>
    </row>
    <row r="9656" spans="1:8" x14ac:dyDescent="0.35">
      <c r="A9656" s="7">
        <v>472</v>
      </c>
      <c r="D9656">
        <v>0</v>
      </c>
      <c r="E9656">
        <v>1991</v>
      </c>
      <c r="F9656">
        <v>1986</v>
      </c>
      <c r="G9656" s="9">
        <v>-9285</v>
      </c>
      <c r="H9656">
        <v>0</v>
      </c>
    </row>
    <row r="9657" spans="1:8" x14ac:dyDescent="0.35">
      <c r="A9657" s="7">
        <v>472</v>
      </c>
      <c r="D9657">
        <v>0</v>
      </c>
      <c r="E9657">
        <v>1991</v>
      </c>
      <c r="F9657">
        <v>1967</v>
      </c>
      <c r="G9657" s="9">
        <v>-10394</v>
      </c>
      <c r="H9657">
        <v>0</v>
      </c>
    </row>
    <row r="9658" spans="1:8" x14ac:dyDescent="0.35">
      <c r="A9658" s="7">
        <v>472</v>
      </c>
      <c r="D9658">
        <v>0</v>
      </c>
      <c r="E9658">
        <v>1991</v>
      </c>
      <c r="F9658">
        <v>1973</v>
      </c>
      <c r="G9658" s="9">
        <v>-11576</v>
      </c>
      <c r="H9658">
        <v>0</v>
      </c>
    </row>
    <row r="9659" spans="1:8" x14ac:dyDescent="0.35">
      <c r="A9659" s="7">
        <v>472</v>
      </c>
      <c r="D9659">
        <v>0</v>
      </c>
      <c r="E9659">
        <v>1991</v>
      </c>
      <c r="F9659">
        <v>1981</v>
      </c>
      <c r="G9659" s="9">
        <v>-12769</v>
      </c>
      <c r="H9659">
        <v>0</v>
      </c>
    </row>
    <row r="9660" spans="1:8" x14ac:dyDescent="0.35">
      <c r="A9660" s="7">
        <v>472</v>
      </c>
      <c r="D9660">
        <v>0</v>
      </c>
      <c r="E9660">
        <v>1991</v>
      </c>
      <c r="F9660">
        <v>1971</v>
      </c>
      <c r="G9660" s="9">
        <v>-12855</v>
      </c>
      <c r="H9660">
        <v>0</v>
      </c>
    </row>
    <row r="9661" spans="1:8" x14ac:dyDescent="0.35">
      <c r="A9661" s="7">
        <v>472</v>
      </c>
      <c r="D9661">
        <v>0</v>
      </c>
      <c r="E9661">
        <v>1991</v>
      </c>
      <c r="F9661">
        <v>1968</v>
      </c>
      <c r="G9661" s="9">
        <v>-13528</v>
      </c>
      <c r="H9661">
        <v>0</v>
      </c>
    </row>
    <row r="9662" spans="1:8" x14ac:dyDescent="0.35">
      <c r="A9662" s="7">
        <v>472</v>
      </c>
      <c r="D9662">
        <v>0</v>
      </c>
      <c r="E9662">
        <v>1991</v>
      </c>
      <c r="F9662">
        <v>1961</v>
      </c>
      <c r="G9662" s="9">
        <v>-14714</v>
      </c>
      <c r="H9662">
        <v>0</v>
      </c>
    </row>
    <row r="9663" spans="1:8" x14ac:dyDescent="0.35">
      <c r="A9663" s="7">
        <v>472</v>
      </c>
      <c r="D9663">
        <v>0</v>
      </c>
      <c r="E9663">
        <v>1991</v>
      </c>
      <c r="F9663">
        <v>1977</v>
      </c>
      <c r="G9663" s="9">
        <v>-14757</v>
      </c>
      <c r="H9663">
        <v>0</v>
      </c>
    </row>
    <row r="9664" spans="1:8" x14ac:dyDescent="0.35">
      <c r="A9664" s="7">
        <v>472</v>
      </c>
      <c r="D9664">
        <v>0</v>
      </c>
      <c r="E9664">
        <v>1991</v>
      </c>
      <c r="F9664">
        <v>1985</v>
      </c>
      <c r="G9664" s="9">
        <v>-14775</v>
      </c>
      <c r="H9664">
        <v>0</v>
      </c>
    </row>
    <row r="9665" spans="1:8" x14ac:dyDescent="0.35">
      <c r="A9665" s="7">
        <v>472</v>
      </c>
      <c r="D9665">
        <v>0</v>
      </c>
      <c r="E9665">
        <v>1991</v>
      </c>
      <c r="F9665">
        <v>1982</v>
      </c>
      <c r="G9665" s="9">
        <v>-14791</v>
      </c>
      <c r="H9665">
        <v>0</v>
      </c>
    </row>
    <row r="9666" spans="1:8" x14ac:dyDescent="0.35">
      <c r="A9666" s="7">
        <v>472</v>
      </c>
      <c r="D9666">
        <v>0</v>
      </c>
      <c r="E9666">
        <v>1991</v>
      </c>
      <c r="F9666">
        <v>1964</v>
      </c>
      <c r="G9666" s="9">
        <v>-15699</v>
      </c>
      <c r="H9666">
        <v>0</v>
      </c>
    </row>
    <row r="9667" spans="1:8" x14ac:dyDescent="0.35">
      <c r="A9667" s="7">
        <v>472</v>
      </c>
      <c r="D9667">
        <v>0</v>
      </c>
      <c r="E9667">
        <v>1991</v>
      </c>
      <c r="F9667">
        <v>1984</v>
      </c>
      <c r="G9667" s="9">
        <v>-16750</v>
      </c>
      <c r="H9667">
        <v>0</v>
      </c>
    </row>
    <row r="9668" spans="1:8" x14ac:dyDescent="0.35">
      <c r="A9668" s="7">
        <v>472</v>
      </c>
      <c r="D9668">
        <v>0</v>
      </c>
      <c r="E9668">
        <v>1991</v>
      </c>
      <c r="F9668">
        <v>1954</v>
      </c>
      <c r="G9668" s="9">
        <v>-17511</v>
      </c>
      <c r="H9668">
        <v>0</v>
      </c>
    </row>
    <row r="9669" spans="1:8" x14ac:dyDescent="0.35">
      <c r="A9669" s="7">
        <v>472</v>
      </c>
      <c r="D9669">
        <v>0</v>
      </c>
      <c r="E9669">
        <v>1991</v>
      </c>
      <c r="F9669">
        <v>1965</v>
      </c>
      <c r="G9669" s="9">
        <v>-21854</v>
      </c>
      <c r="H9669">
        <v>0</v>
      </c>
    </row>
    <row r="9670" spans="1:8" x14ac:dyDescent="0.35">
      <c r="A9670" s="7">
        <v>472</v>
      </c>
      <c r="D9670">
        <v>0</v>
      </c>
      <c r="E9670">
        <v>1991</v>
      </c>
      <c r="F9670">
        <v>1987</v>
      </c>
      <c r="G9670" s="9">
        <v>-22741</v>
      </c>
      <c r="H9670">
        <v>0</v>
      </c>
    </row>
    <row r="9671" spans="1:8" x14ac:dyDescent="0.35">
      <c r="A9671" s="7">
        <v>472</v>
      </c>
      <c r="D9671">
        <v>0</v>
      </c>
      <c r="E9671">
        <v>1991</v>
      </c>
      <c r="F9671">
        <v>1983</v>
      </c>
      <c r="G9671" s="9">
        <v>-24888</v>
      </c>
      <c r="H9671">
        <v>0</v>
      </c>
    </row>
    <row r="9672" spans="1:8" x14ac:dyDescent="0.35">
      <c r="A9672" s="7">
        <v>472</v>
      </c>
      <c r="D9672">
        <v>0</v>
      </c>
      <c r="E9672">
        <v>1991</v>
      </c>
      <c r="F9672">
        <v>1980</v>
      </c>
      <c r="G9672" s="9">
        <v>-29396</v>
      </c>
      <c r="H9672">
        <v>0</v>
      </c>
    </row>
    <row r="9673" spans="1:8" x14ac:dyDescent="0.35">
      <c r="A9673" s="7">
        <v>472</v>
      </c>
      <c r="D9673">
        <v>0</v>
      </c>
      <c r="E9673">
        <v>1991</v>
      </c>
      <c r="F9673">
        <v>1963</v>
      </c>
      <c r="G9673" s="9">
        <v>-29409</v>
      </c>
      <c r="H9673">
        <v>0</v>
      </c>
    </row>
    <row r="9674" spans="1:8" x14ac:dyDescent="0.35">
      <c r="A9674" s="7">
        <v>472</v>
      </c>
      <c r="D9674">
        <v>0</v>
      </c>
      <c r="E9674">
        <v>1991</v>
      </c>
      <c r="F9674">
        <v>1988</v>
      </c>
      <c r="G9674" s="9">
        <v>-32373</v>
      </c>
      <c r="H9674">
        <v>0</v>
      </c>
    </row>
    <row r="9675" spans="1:8" x14ac:dyDescent="0.35">
      <c r="A9675" s="7">
        <v>472</v>
      </c>
      <c r="D9675">
        <v>0</v>
      </c>
      <c r="E9675">
        <v>1991</v>
      </c>
      <c r="F9675">
        <v>1974</v>
      </c>
      <c r="G9675" s="9">
        <v>-42248</v>
      </c>
      <c r="H9675">
        <v>0</v>
      </c>
    </row>
    <row r="9676" spans="1:8" x14ac:dyDescent="0.35">
      <c r="A9676" s="7">
        <v>472</v>
      </c>
      <c r="D9676">
        <v>0</v>
      </c>
      <c r="E9676">
        <v>1991</v>
      </c>
      <c r="F9676">
        <v>1989</v>
      </c>
      <c r="G9676" s="9">
        <v>-48101</v>
      </c>
      <c r="H9676">
        <v>0</v>
      </c>
    </row>
    <row r="9677" spans="1:8" x14ac:dyDescent="0.35">
      <c r="A9677" s="7">
        <v>472</v>
      </c>
      <c r="D9677">
        <v>0</v>
      </c>
      <c r="E9677">
        <v>1991</v>
      </c>
      <c r="F9677">
        <v>1956</v>
      </c>
      <c r="G9677" s="9">
        <v>-56362</v>
      </c>
      <c r="H9677">
        <v>0</v>
      </c>
    </row>
    <row r="9678" spans="1:8" x14ac:dyDescent="0.35">
      <c r="A9678" s="7">
        <v>472</v>
      </c>
      <c r="D9678">
        <v>0</v>
      </c>
      <c r="E9678">
        <v>1991</v>
      </c>
      <c r="F9678">
        <v>1970</v>
      </c>
      <c r="G9678" s="9">
        <v>-57029</v>
      </c>
      <c r="H9678">
        <v>0</v>
      </c>
    </row>
    <row r="9679" spans="1:8" x14ac:dyDescent="0.35">
      <c r="A9679" s="7">
        <v>472</v>
      </c>
      <c r="D9679">
        <v>0</v>
      </c>
      <c r="E9679">
        <v>1991</v>
      </c>
      <c r="F9679">
        <v>1991</v>
      </c>
      <c r="G9679" s="9">
        <v>-65114</v>
      </c>
      <c r="H9679">
        <v>0</v>
      </c>
    </row>
    <row r="9680" spans="1:8" x14ac:dyDescent="0.35">
      <c r="A9680" s="7">
        <v>472</v>
      </c>
      <c r="D9680">
        <v>0</v>
      </c>
      <c r="E9680">
        <v>1991</v>
      </c>
      <c r="F9680">
        <v>1975</v>
      </c>
      <c r="G9680" s="9">
        <v>-70392</v>
      </c>
      <c r="H9680">
        <v>0</v>
      </c>
    </row>
    <row r="9681" spans="1:8" x14ac:dyDescent="0.35">
      <c r="A9681" s="7">
        <v>472</v>
      </c>
      <c r="D9681">
        <v>0</v>
      </c>
      <c r="E9681">
        <v>1991</v>
      </c>
      <c r="F9681">
        <v>1990</v>
      </c>
      <c r="G9681" s="9">
        <v>-74091</v>
      </c>
      <c r="H9681">
        <v>0</v>
      </c>
    </row>
    <row r="9682" spans="1:8" x14ac:dyDescent="0.35">
      <c r="A9682" s="7">
        <v>472</v>
      </c>
      <c r="D9682">
        <v>0</v>
      </c>
      <c r="E9682">
        <v>1991</v>
      </c>
      <c r="F9682">
        <v>1966</v>
      </c>
      <c r="G9682" s="9">
        <v>-112711</v>
      </c>
      <c r="H9682">
        <v>0</v>
      </c>
    </row>
    <row r="9683" spans="1:8" x14ac:dyDescent="0.35">
      <c r="A9683" s="7">
        <v>472</v>
      </c>
      <c r="D9683">
        <v>0</v>
      </c>
      <c r="E9683">
        <v>1991</v>
      </c>
      <c r="F9683">
        <v>1979</v>
      </c>
      <c r="G9683" s="9">
        <v>-154983</v>
      </c>
      <c r="H9683">
        <v>0</v>
      </c>
    </row>
    <row r="9684" spans="1:8" x14ac:dyDescent="0.35">
      <c r="A9684" s="7">
        <v>472</v>
      </c>
      <c r="D9684">
        <v>0</v>
      </c>
      <c r="E9684">
        <v>1991</v>
      </c>
      <c r="F9684">
        <v>1978</v>
      </c>
      <c r="G9684" s="9">
        <v>-200698</v>
      </c>
      <c r="H9684">
        <v>0</v>
      </c>
    </row>
    <row r="9685" spans="1:8" x14ac:dyDescent="0.35">
      <c r="A9685" s="7">
        <v>472</v>
      </c>
      <c r="D9685">
        <v>0</v>
      </c>
      <c r="E9685">
        <v>1991</v>
      </c>
      <c r="F9685">
        <v>1955</v>
      </c>
      <c r="G9685" s="9">
        <v>-287397</v>
      </c>
      <c r="H9685">
        <v>0</v>
      </c>
    </row>
    <row r="9686" spans="1:8" x14ac:dyDescent="0.35">
      <c r="A9686" s="7">
        <v>472</v>
      </c>
      <c r="D9686">
        <v>0</v>
      </c>
      <c r="E9686">
        <v>1991</v>
      </c>
      <c r="F9686">
        <v>1969</v>
      </c>
      <c r="G9686" s="9">
        <v>-502968</v>
      </c>
      <c r="H9686">
        <v>0</v>
      </c>
    </row>
    <row r="9687" spans="1:8" x14ac:dyDescent="0.35">
      <c r="A9687" s="7">
        <v>472</v>
      </c>
      <c r="D9687">
        <v>0</v>
      </c>
      <c r="E9687">
        <v>1990</v>
      </c>
      <c r="F9687">
        <v>1962</v>
      </c>
      <c r="G9687" s="9">
        <v>-36</v>
      </c>
      <c r="H9687">
        <v>0</v>
      </c>
    </row>
    <row r="9688" spans="1:8" x14ac:dyDescent="0.35">
      <c r="A9688" s="7">
        <v>472</v>
      </c>
      <c r="D9688">
        <v>0</v>
      </c>
      <c r="E9688">
        <v>1990</v>
      </c>
      <c r="F9688">
        <v>1959</v>
      </c>
      <c r="G9688" s="9">
        <v>-39</v>
      </c>
      <c r="H9688">
        <v>0</v>
      </c>
    </row>
    <row r="9689" spans="1:8" x14ac:dyDescent="0.35">
      <c r="A9689" s="7">
        <v>472</v>
      </c>
      <c r="D9689">
        <v>0</v>
      </c>
      <c r="E9689">
        <v>1990</v>
      </c>
      <c r="F9689">
        <v>1958</v>
      </c>
      <c r="G9689" s="9">
        <v>-66</v>
      </c>
      <c r="H9689">
        <v>0</v>
      </c>
    </row>
    <row r="9690" spans="1:8" x14ac:dyDescent="0.35">
      <c r="A9690" s="7">
        <v>472</v>
      </c>
      <c r="D9690">
        <v>0</v>
      </c>
      <c r="E9690">
        <v>1990</v>
      </c>
      <c r="F9690">
        <v>1957</v>
      </c>
      <c r="G9690" s="9">
        <v>-78</v>
      </c>
      <c r="H9690">
        <v>0</v>
      </c>
    </row>
    <row r="9691" spans="1:8" x14ac:dyDescent="0.35">
      <c r="A9691" s="7">
        <v>472</v>
      </c>
      <c r="D9691">
        <v>0</v>
      </c>
      <c r="E9691">
        <v>1990</v>
      </c>
      <c r="F9691">
        <v>1960</v>
      </c>
      <c r="G9691" s="9">
        <v>-88</v>
      </c>
      <c r="H9691">
        <v>0</v>
      </c>
    </row>
    <row r="9692" spans="1:8" x14ac:dyDescent="0.35">
      <c r="A9692" s="7">
        <v>472</v>
      </c>
      <c r="D9692">
        <v>0</v>
      </c>
      <c r="E9692">
        <v>1990</v>
      </c>
      <c r="F9692">
        <v>1954</v>
      </c>
      <c r="G9692" s="9">
        <v>-156</v>
      </c>
      <c r="H9692">
        <v>0</v>
      </c>
    </row>
    <row r="9693" spans="1:8" x14ac:dyDescent="0.35">
      <c r="A9693" s="7">
        <v>472</v>
      </c>
      <c r="D9693">
        <v>0</v>
      </c>
      <c r="E9693">
        <v>1990</v>
      </c>
      <c r="F9693">
        <v>1972</v>
      </c>
      <c r="G9693" s="9">
        <v>-309</v>
      </c>
      <c r="H9693">
        <v>0</v>
      </c>
    </row>
    <row r="9694" spans="1:8" x14ac:dyDescent="0.35">
      <c r="A9694" s="7">
        <v>472</v>
      </c>
      <c r="D9694">
        <v>0</v>
      </c>
      <c r="E9694">
        <v>1990</v>
      </c>
      <c r="F9694">
        <v>1961</v>
      </c>
      <c r="G9694" s="9">
        <v>-393</v>
      </c>
      <c r="H9694">
        <v>0</v>
      </c>
    </row>
    <row r="9695" spans="1:8" x14ac:dyDescent="0.35">
      <c r="A9695" s="7">
        <v>472</v>
      </c>
      <c r="D9695">
        <v>0</v>
      </c>
      <c r="E9695">
        <v>1990</v>
      </c>
      <c r="F9695">
        <v>1967</v>
      </c>
      <c r="G9695" s="9">
        <v>-482</v>
      </c>
      <c r="H9695">
        <v>0</v>
      </c>
    </row>
    <row r="9696" spans="1:8" x14ac:dyDescent="0.35">
      <c r="A9696" s="7">
        <v>472</v>
      </c>
      <c r="D9696">
        <v>0</v>
      </c>
      <c r="E9696">
        <v>1990</v>
      </c>
      <c r="F9696">
        <v>1964</v>
      </c>
      <c r="G9696" s="9">
        <v>-560</v>
      </c>
      <c r="H9696">
        <v>0</v>
      </c>
    </row>
    <row r="9697" spans="1:8" x14ac:dyDescent="0.35">
      <c r="A9697" s="7">
        <v>472</v>
      </c>
      <c r="D9697">
        <v>0</v>
      </c>
      <c r="E9697">
        <v>1990</v>
      </c>
      <c r="F9697">
        <v>1976</v>
      </c>
      <c r="G9697" s="9">
        <v>-624</v>
      </c>
      <c r="H9697">
        <v>0</v>
      </c>
    </row>
    <row r="9698" spans="1:8" x14ac:dyDescent="0.35">
      <c r="A9698" s="7">
        <v>472</v>
      </c>
      <c r="D9698">
        <v>0</v>
      </c>
      <c r="E9698">
        <v>1990</v>
      </c>
      <c r="F9698">
        <v>1968</v>
      </c>
      <c r="G9698" s="9">
        <v>-682</v>
      </c>
      <c r="H9698">
        <v>0</v>
      </c>
    </row>
    <row r="9699" spans="1:8" x14ac:dyDescent="0.35">
      <c r="A9699" s="7">
        <v>472</v>
      </c>
      <c r="D9699">
        <v>0</v>
      </c>
      <c r="E9699">
        <v>1990</v>
      </c>
      <c r="F9699">
        <v>1956</v>
      </c>
      <c r="G9699" s="9">
        <v>-812</v>
      </c>
      <c r="H9699">
        <v>0</v>
      </c>
    </row>
    <row r="9700" spans="1:8" x14ac:dyDescent="0.35">
      <c r="A9700" s="7">
        <v>472</v>
      </c>
      <c r="D9700">
        <v>0</v>
      </c>
      <c r="E9700">
        <v>1990</v>
      </c>
      <c r="F9700">
        <v>1971</v>
      </c>
      <c r="G9700" s="9">
        <v>-830</v>
      </c>
      <c r="H9700">
        <v>0</v>
      </c>
    </row>
    <row r="9701" spans="1:8" x14ac:dyDescent="0.35">
      <c r="A9701" s="7">
        <v>472</v>
      </c>
      <c r="D9701">
        <v>0</v>
      </c>
      <c r="E9701">
        <v>1990</v>
      </c>
      <c r="F9701">
        <v>1965</v>
      </c>
      <c r="G9701" s="9">
        <v>-852</v>
      </c>
      <c r="H9701">
        <v>0</v>
      </c>
    </row>
    <row r="9702" spans="1:8" x14ac:dyDescent="0.35">
      <c r="A9702" s="7">
        <v>472</v>
      </c>
      <c r="D9702">
        <v>0</v>
      </c>
      <c r="E9702">
        <v>1990</v>
      </c>
      <c r="F9702">
        <v>1973</v>
      </c>
      <c r="G9702" s="9">
        <v>-882</v>
      </c>
      <c r="H9702">
        <v>0</v>
      </c>
    </row>
    <row r="9703" spans="1:8" x14ac:dyDescent="0.35">
      <c r="A9703" s="7">
        <v>472</v>
      </c>
      <c r="D9703">
        <v>0</v>
      </c>
      <c r="E9703">
        <v>1990</v>
      </c>
      <c r="F9703">
        <v>1963</v>
      </c>
      <c r="G9703" s="9">
        <v>-956</v>
      </c>
      <c r="H9703">
        <v>0</v>
      </c>
    </row>
    <row r="9704" spans="1:8" x14ac:dyDescent="0.35">
      <c r="A9704" s="7">
        <v>472</v>
      </c>
      <c r="D9704">
        <v>0</v>
      </c>
      <c r="E9704">
        <v>1990</v>
      </c>
      <c r="F9704">
        <v>1977</v>
      </c>
      <c r="G9704" s="9">
        <v>-1553</v>
      </c>
      <c r="H9704">
        <v>0</v>
      </c>
    </row>
    <row r="9705" spans="1:8" x14ac:dyDescent="0.35">
      <c r="A9705" s="7">
        <v>472</v>
      </c>
      <c r="D9705">
        <v>0</v>
      </c>
      <c r="E9705">
        <v>1990</v>
      </c>
      <c r="F9705">
        <v>1986</v>
      </c>
      <c r="G9705" s="9">
        <v>-1754</v>
      </c>
      <c r="H9705">
        <v>0</v>
      </c>
    </row>
    <row r="9706" spans="1:8" x14ac:dyDescent="0.35">
      <c r="A9706" s="7">
        <v>472</v>
      </c>
      <c r="D9706">
        <v>0</v>
      </c>
      <c r="E9706">
        <v>1990</v>
      </c>
      <c r="F9706">
        <v>1981</v>
      </c>
      <c r="G9706" s="9">
        <v>-1820</v>
      </c>
      <c r="H9706">
        <v>0</v>
      </c>
    </row>
    <row r="9707" spans="1:8" x14ac:dyDescent="0.35">
      <c r="A9707" s="7">
        <v>472</v>
      </c>
      <c r="D9707">
        <v>0</v>
      </c>
      <c r="E9707">
        <v>1990</v>
      </c>
      <c r="F9707">
        <v>1982</v>
      </c>
      <c r="G9707" s="9">
        <v>-2255</v>
      </c>
      <c r="H9707">
        <v>0</v>
      </c>
    </row>
    <row r="9708" spans="1:8" x14ac:dyDescent="0.35">
      <c r="A9708" s="7">
        <v>472</v>
      </c>
      <c r="D9708">
        <v>0</v>
      </c>
      <c r="E9708">
        <v>1990</v>
      </c>
      <c r="F9708">
        <v>1985</v>
      </c>
      <c r="G9708" s="9">
        <v>-2664</v>
      </c>
      <c r="H9708">
        <v>0</v>
      </c>
    </row>
    <row r="9709" spans="1:8" x14ac:dyDescent="0.35">
      <c r="A9709" s="7">
        <v>472</v>
      </c>
      <c r="D9709">
        <v>0</v>
      </c>
      <c r="E9709">
        <v>1990</v>
      </c>
      <c r="F9709">
        <v>1984</v>
      </c>
      <c r="G9709" s="9">
        <v>-2867</v>
      </c>
      <c r="H9709">
        <v>0</v>
      </c>
    </row>
    <row r="9710" spans="1:8" x14ac:dyDescent="0.35">
      <c r="A9710" s="7">
        <v>472</v>
      </c>
      <c r="D9710">
        <v>0</v>
      </c>
      <c r="E9710">
        <v>1990</v>
      </c>
      <c r="F9710">
        <v>1955</v>
      </c>
      <c r="G9710" s="9">
        <v>-3397</v>
      </c>
      <c r="H9710">
        <v>0</v>
      </c>
    </row>
    <row r="9711" spans="1:8" x14ac:dyDescent="0.35">
      <c r="A9711" s="7">
        <v>472</v>
      </c>
      <c r="D9711">
        <v>0</v>
      </c>
      <c r="E9711">
        <v>1990</v>
      </c>
      <c r="F9711">
        <v>1970</v>
      </c>
      <c r="G9711" s="9">
        <v>-3398</v>
      </c>
      <c r="H9711">
        <v>0</v>
      </c>
    </row>
    <row r="9712" spans="1:8" x14ac:dyDescent="0.35">
      <c r="A9712" s="7">
        <v>472</v>
      </c>
      <c r="D9712">
        <v>0</v>
      </c>
      <c r="E9712">
        <v>1990</v>
      </c>
      <c r="F9712">
        <v>1974</v>
      </c>
      <c r="G9712" s="9">
        <v>-3486</v>
      </c>
      <c r="H9712">
        <v>0</v>
      </c>
    </row>
    <row r="9713" spans="1:8" x14ac:dyDescent="0.35">
      <c r="A9713" s="7">
        <v>472</v>
      </c>
      <c r="D9713">
        <v>0</v>
      </c>
      <c r="E9713">
        <v>1990</v>
      </c>
      <c r="F9713">
        <v>1980</v>
      </c>
      <c r="G9713" s="9">
        <v>-3898</v>
      </c>
      <c r="H9713">
        <v>0</v>
      </c>
    </row>
    <row r="9714" spans="1:8" x14ac:dyDescent="0.35">
      <c r="A9714" s="7">
        <v>472</v>
      </c>
      <c r="D9714">
        <v>0</v>
      </c>
      <c r="E9714">
        <v>1990</v>
      </c>
      <c r="F9714">
        <v>1983</v>
      </c>
      <c r="G9714" s="9">
        <v>-4026</v>
      </c>
      <c r="H9714">
        <v>0</v>
      </c>
    </row>
    <row r="9715" spans="1:8" x14ac:dyDescent="0.35">
      <c r="A9715" s="7">
        <v>472</v>
      </c>
      <c r="D9715">
        <v>0</v>
      </c>
      <c r="E9715">
        <v>1990</v>
      </c>
      <c r="F9715">
        <v>1987</v>
      </c>
      <c r="G9715" s="9">
        <v>-4523</v>
      </c>
      <c r="H9715">
        <v>0</v>
      </c>
    </row>
    <row r="9716" spans="1:8" x14ac:dyDescent="0.35">
      <c r="A9716" s="7">
        <v>472</v>
      </c>
      <c r="D9716">
        <v>0</v>
      </c>
      <c r="E9716">
        <v>1990</v>
      </c>
      <c r="F9716">
        <v>1966</v>
      </c>
      <c r="G9716" s="9">
        <v>-4800</v>
      </c>
      <c r="H9716">
        <v>0</v>
      </c>
    </row>
    <row r="9717" spans="1:8" x14ac:dyDescent="0.35">
      <c r="A9717" s="7">
        <v>472</v>
      </c>
      <c r="D9717">
        <v>0</v>
      </c>
      <c r="E9717">
        <v>1990</v>
      </c>
      <c r="F9717">
        <v>1975</v>
      </c>
      <c r="G9717" s="9">
        <v>-6306</v>
      </c>
      <c r="H9717">
        <v>0</v>
      </c>
    </row>
    <row r="9718" spans="1:8" x14ac:dyDescent="0.35">
      <c r="A9718" s="7">
        <v>472</v>
      </c>
      <c r="D9718">
        <v>0</v>
      </c>
      <c r="E9718">
        <v>1990</v>
      </c>
      <c r="F9718">
        <v>1988</v>
      </c>
      <c r="G9718" s="9">
        <v>-6795</v>
      </c>
      <c r="H9718">
        <v>0</v>
      </c>
    </row>
    <row r="9719" spans="1:8" x14ac:dyDescent="0.35">
      <c r="A9719" s="7">
        <v>472</v>
      </c>
      <c r="D9719">
        <v>0</v>
      </c>
      <c r="E9719">
        <v>1990</v>
      </c>
      <c r="F9719">
        <v>1990</v>
      </c>
      <c r="G9719" s="9">
        <v>-8779</v>
      </c>
      <c r="H9719">
        <v>0</v>
      </c>
    </row>
    <row r="9720" spans="1:8" x14ac:dyDescent="0.35">
      <c r="A9720" s="7">
        <v>472</v>
      </c>
      <c r="D9720">
        <v>0</v>
      </c>
      <c r="E9720">
        <v>1990</v>
      </c>
      <c r="F9720">
        <v>1989</v>
      </c>
      <c r="G9720" s="9">
        <v>-10655</v>
      </c>
      <c r="H9720">
        <v>0</v>
      </c>
    </row>
    <row r="9721" spans="1:8" x14ac:dyDescent="0.35">
      <c r="A9721" s="7">
        <v>472</v>
      </c>
      <c r="D9721">
        <v>0</v>
      </c>
      <c r="E9721">
        <v>1990</v>
      </c>
      <c r="F9721">
        <v>1979</v>
      </c>
      <c r="G9721" s="9">
        <v>-19110</v>
      </c>
      <c r="H9721">
        <v>0</v>
      </c>
    </row>
    <row r="9722" spans="1:8" x14ac:dyDescent="0.35">
      <c r="A9722" s="7">
        <v>472</v>
      </c>
      <c r="D9722">
        <v>0</v>
      </c>
      <c r="E9722">
        <v>1990</v>
      </c>
      <c r="F9722">
        <v>1978</v>
      </c>
      <c r="G9722" s="9">
        <v>-22885</v>
      </c>
      <c r="H9722">
        <v>0</v>
      </c>
    </row>
    <row r="9723" spans="1:8" x14ac:dyDescent="0.35">
      <c r="A9723" s="7">
        <v>472</v>
      </c>
      <c r="D9723">
        <v>0</v>
      </c>
      <c r="E9723">
        <v>1990</v>
      </c>
      <c r="F9723">
        <v>1969</v>
      </c>
      <c r="G9723" s="9">
        <v>-27583</v>
      </c>
      <c r="H9723">
        <v>0</v>
      </c>
    </row>
    <row r="9724" spans="1:8" x14ac:dyDescent="0.35">
      <c r="A9724" s="7">
        <v>472</v>
      </c>
      <c r="D9724">
        <v>0</v>
      </c>
      <c r="E9724">
        <v>1989</v>
      </c>
      <c r="F9724">
        <v>1959</v>
      </c>
      <c r="G9724" s="9">
        <v>-9</v>
      </c>
      <c r="H9724">
        <v>0</v>
      </c>
    </row>
    <row r="9725" spans="1:8" x14ac:dyDescent="0.35">
      <c r="A9725" s="7">
        <v>472</v>
      </c>
      <c r="D9725">
        <v>0</v>
      </c>
      <c r="E9725">
        <v>1989</v>
      </c>
      <c r="F9725">
        <v>1962</v>
      </c>
      <c r="G9725" s="9">
        <v>-9</v>
      </c>
      <c r="H9725">
        <v>0</v>
      </c>
    </row>
    <row r="9726" spans="1:8" x14ac:dyDescent="0.35">
      <c r="A9726" s="7">
        <v>472</v>
      </c>
      <c r="D9726">
        <v>0</v>
      </c>
      <c r="E9726">
        <v>1989</v>
      </c>
      <c r="F9726">
        <v>1958</v>
      </c>
      <c r="G9726" s="9">
        <v>-16</v>
      </c>
      <c r="H9726">
        <v>0</v>
      </c>
    </row>
    <row r="9727" spans="1:8" x14ac:dyDescent="0.35">
      <c r="A9727" s="7">
        <v>472</v>
      </c>
      <c r="D9727">
        <v>0</v>
      </c>
      <c r="E9727">
        <v>1989</v>
      </c>
      <c r="F9727">
        <v>1957</v>
      </c>
      <c r="G9727" s="9">
        <v>-18</v>
      </c>
      <c r="H9727">
        <v>0</v>
      </c>
    </row>
    <row r="9728" spans="1:8" x14ac:dyDescent="0.35">
      <c r="A9728" s="7">
        <v>472</v>
      </c>
      <c r="D9728">
        <v>0</v>
      </c>
      <c r="E9728">
        <v>1989</v>
      </c>
      <c r="F9728">
        <v>1960</v>
      </c>
      <c r="G9728" s="9">
        <v>-21</v>
      </c>
      <c r="H9728">
        <v>0</v>
      </c>
    </row>
    <row r="9729" spans="1:8" x14ac:dyDescent="0.35">
      <c r="A9729" s="7">
        <v>472</v>
      </c>
      <c r="D9729">
        <v>0</v>
      </c>
      <c r="E9729">
        <v>1989</v>
      </c>
      <c r="F9729">
        <v>1954</v>
      </c>
      <c r="G9729" s="9">
        <v>-34</v>
      </c>
      <c r="H9729">
        <v>0</v>
      </c>
    </row>
    <row r="9730" spans="1:8" x14ac:dyDescent="0.35">
      <c r="A9730" s="7">
        <v>472</v>
      </c>
      <c r="D9730">
        <v>0</v>
      </c>
      <c r="E9730">
        <v>1989</v>
      </c>
      <c r="F9730">
        <v>1972</v>
      </c>
      <c r="G9730" s="9">
        <v>-86</v>
      </c>
      <c r="H9730">
        <v>0</v>
      </c>
    </row>
    <row r="9731" spans="1:8" x14ac:dyDescent="0.35">
      <c r="A9731" s="7">
        <v>472</v>
      </c>
      <c r="D9731">
        <v>0</v>
      </c>
      <c r="E9731">
        <v>1989</v>
      </c>
      <c r="F9731">
        <v>1961</v>
      </c>
      <c r="G9731" s="9">
        <v>-97</v>
      </c>
      <c r="H9731">
        <v>0</v>
      </c>
    </row>
    <row r="9732" spans="1:8" x14ac:dyDescent="0.35">
      <c r="A9732" s="7">
        <v>472</v>
      </c>
      <c r="D9732">
        <v>0</v>
      </c>
      <c r="E9732">
        <v>1989</v>
      </c>
      <c r="F9732">
        <v>1967</v>
      </c>
      <c r="G9732" s="9">
        <v>-128</v>
      </c>
      <c r="H9732">
        <v>0</v>
      </c>
    </row>
    <row r="9733" spans="1:8" x14ac:dyDescent="0.35">
      <c r="A9733" s="7">
        <v>472</v>
      </c>
      <c r="D9733">
        <v>0</v>
      </c>
      <c r="E9733">
        <v>1989</v>
      </c>
      <c r="F9733">
        <v>1964</v>
      </c>
      <c r="G9733" s="9">
        <v>-143</v>
      </c>
      <c r="H9733">
        <v>0</v>
      </c>
    </row>
    <row r="9734" spans="1:8" x14ac:dyDescent="0.35">
      <c r="A9734" s="7">
        <v>472</v>
      </c>
      <c r="D9734">
        <v>0</v>
      </c>
      <c r="E9734">
        <v>1989</v>
      </c>
      <c r="F9734">
        <v>1968</v>
      </c>
      <c r="G9734" s="9">
        <v>-182</v>
      </c>
      <c r="H9734">
        <v>0</v>
      </c>
    </row>
    <row r="9735" spans="1:8" x14ac:dyDescent="0.35">
      <c r="A9735" s="7">
        <v>472</v>
      </c>
      <c r="D9735">
        <v>0</v>
      </c>
      <c r="E9735">
        <v>1989</v>
      </c>
      <c r="F9735">
        <v>1976</v>
      </c>
      <c r="G9735" s="9">
        <v>-182</v>
      </c>
      <c r="H9735">
        <v>0</v>
      </c>
    </row>
    <row r="9736" spans="1:8" x14ac:dyDescent="0.35">
      <c r="A9736" s="7">
        <v>472</v>
      </c>
      <c r="D9736">
        <v>0</v>
      </c>
      <c r="E9736">
        <v>1989</v>
      </c>
      <c r="F9736">
        <v>1956</v>
      </c>
      <c r="G9736" s="9">
        <v>-188</v>
      </c>
      <c r="H9736">
        <v>0</v>
      </c>
    </row>
    <row r="9737" spans="1:8" x14ac:dyDescent="0.35">
      <c r="A9737" s="7">
        <v>472</v>
      </c>
      <c r="D9737">
        <v>0</v>
      </c>
      <c r="E9737">
        <v>1989</v>
      </c>
      <c r="F9737">
        <v>1965</v>
      </c>
      <c r="G9737" s="9">
        <v>-221</v>
      </c>
      <c r="H9737">
        <v>0</v>
      </c>
    </row>
    <row r="9738" spans="1:8" x14ac:dyDescent="0.35">
      <c r="A9738" s="7">
        <v>472</v>
      </c>
      <c r="D9738">
        <v>0</v>
      </c>
      <c r="E9738">
        <v>1989</v>
      </c>
      <c r="F9738">
        <v>1971</v>
      </c>
      <c r="G9738" s="9">
        <v>-229</v>
      </c>
      <c r="H9738">
        <v>0</v>
      </c>
    </row>
    <row r="9739" spans="1:8" x14ac:dyDescent="0.35">
      <c r="A9739" s="7">
        <v>472</v>
      </c>
      <c r="D9739">
        <v>0</v>
      </c>
      <c r="E9739">
        <v>1989</v>
      </c>
      <c r="F9739">
        <v>1963</v>
      </c>
      <c r="G9739" s="9">
        <v>-242</v>
      </c>
      <c r="H9739">
        <v>0</v>
      </c>
    </row>
    <row r="9740" spans="1:8" x14ac:dyDescent="0.35">
      <c r="A9740" s="7">
        <v>472</v>
      </c>
      <c r="D9740">
        <v>0</v>
      </c>
      <c r="E9740">
        <v>1989</v>
      </c>
      <c r="F9740">
        <v>1973</v>
      </c>
      <c r="G9740" s="9">
        <v>-249</v>
      </c>
      <c r="H9740">
        <v>0</v>
      </c>
    </row>
    <row r="9741" spans="1:8" x14ac:dyDescent="0.35">
      <c r="A9741" s="7">
        <v>472</v>
      </c>
      <c r="D9741">
        <v>0</v>
      </c>
      <c r="E9741">
        <v>1989</v>
      </c>
      <c r="F9741">
        <v>1977</v>
      </c>
      <c r="G9741" s="9">
        <v>-458</v>
      </c>
      <c r="H9741">
        <v>0</v>
      </c>
    </row>
    <row r="9742" spans="1:8" x14ac:dyDescent="0.35">
      <c r="A9742" s="7">
        <v>472</v>
      </c>
      <c r="D9742">
        <v>0</v>
      </c>
      <c r="E9742">
        <v>1989</v>
      </c>
      <c r="F9742">
        <v>1981</v>
      </c>
      <c r="G9742" s="9">
        <v>-562</v>
      </c>
      <c r="H9742">
        <v>0</v>
      </c>
    </row>
    <row r="9743" spans="1:8" x14ac:dyDescent="0.35">
      <c r="A9743" s="7">
        <v>472</v>
      </c>
      <c r="D9743">
        <v>0</v>
      </c>
      <c r="E9743">
        <v>1989</v>
      </c>
      <c r="F9743">
        <v>1986</v>
      </c>
      <c r="G9743" s="9">
        <v>-582</v>
      </c>
      <c r="H9743">
        <v>0</v>
      </c>
    </row>
    <row r="9744" spans="1:8" x14ac:dyDescent="0.35">
      <c r="A9744" s="7">
        <v>472</v>
      </c>
      <c r="D9744">
        <v>0</v>
      </c>
      <c r="E9744">
        <v>1989</v>
      </c>
      <c r="F9744">
        <v>1982</v>
      </c>
      <c r="G9744" s="9">
        <v>-710</v>
      </c>
      <c r="H9744">
        <v>0</v>
      </c>
    </row>
    <row r="9745" spans="1:8" x14ac:dyDescent="0.35">
      <c r="A9745" s="7">
        <v>472</v>
      </c>
      <c r="D9745">
        <v>0</v>
      </c>
      <c r="E9745">
        <v>1989</v>
      </c>
      <c r="F9745">
        <v>1955</v>
      </c>
      <c r="G9745" s="9">
        <v>-773</v>
      </c>
      <c r="H9745">
        <v>0</v>
      </c>
    </row>
    <row r="9746" spans="1:8" x14ac:dyDescent="0.35">
      <c r="A9746" s="7">
        <v>472</v>
      </c>
      <c r="D9746">
        <v>0</v>
      </c>
      <c r="E9746">
        <v>1989</v>
      </c>
      <c r="F9746">
        <v>1985</v>
      </c>
      <c r="G9746" s="9">
        <v>-867</v>
      </c>
      <c r="H9746">
        <v>0</v>
      </c>
    </row>
    <row r="9747" spans="1:8" x14ac:dyDescent="0.35">
      <c r="A9747" s="7">
        <v>472</v>
      </c>
      <c r="D9747">
        <v>0</v>
      </c>
      <c r="E9747">
        <v>1989</v>
      </c>
      <c r="F9747">
        <v>1970</v>
      </c>
      <c r="G9747" s="9">
        <v>-926</v>
      </c>
      <c r="H9747">
        <v>0</v>
      </c>
    </row>
    <row r="9748" spans="1:8" x14ac:dyDescent="0.35">
      <c r="A9748" s="7">
        <v>472</v>
      </c>
      <c r="D9748">
        <v>0</v>
      </c>
      <c r="E9748">
        <v>1989</v>
      </c>
      <c r="F9748">
        <v>1984</v>
      </c>
      <c r="G9748" s="9">
        <v>-926</v>
      </c>
      <c r="H9748">
        <v>0</v>
      </c>
    </row>
    <row r="9749" spans="1:8" x14ac:dyDescent="0.35">
      <c r="A9749" s="7">
        <v>472</v>
      </c>
      <c r="D9749">
        <v>0</v>
      </c>
      <c r="E9749">
        <v>1989</v>
      </c>
      <c r="F9749">
        <v>1974</v>
      </c>
      <c r="G9749" s="9">
        <v>-996</v>
      </c>
      <c r="H9749">
        <v>0</v>
      </c>
    </row>
    <row r="9750" spans="1:8" x14ac:dyDescent="0.35">
      <c r="A9750" s="7">
        <v>472</v>
      </c>
      <c r="D9750">
        <v>0</v>
      </c>
      <c r="E9750">
        <v>1989</v>
      </c>
      <c r="F9750">
        <v>1980</v>
      </c>
      <c r="G9750" s="9">
        <v>-1199</v>
      </c>
      <c r="H9750">
        <v>0</v>
      </c>
    </row>
    <row r="9751" spans="1:8" x14ac:dyDescent="0.35">
      <c r="A9751" s="7">
        <v>472</v>
      </c>
      <c r="D9751">
        <v>0</v>
      </c>
      <c r="E9751">
        <v>1989</v>
      </c>
      <c r="F9751">
        <v>1966</v>
      </c>
      <c r="G9751" s="9">
        <v>-1252</v>
      </c>
      <c r="H9751">
        <v>0</v>
      </c>
    </row>
    <row r="9752" spans="1:8" x14ac:dyDescent="0.35">
      <c r="A9752" s="7">
        <v>472</v>
      </c>
      <c r="D9752">
        <v>0</v>
      </c>
      <c r="E9752">
        <v>1989</v>
      </c>
      <c r="F9752">
        <v>1983</v>
      </c>
      <c r="G9752" s="9">
        <v>-1278</v>
      </c>
      <c r="H9752">
        <v>0</v>
      </c>
    </row>
    <row r="9753" spans="1:8" x14ac:dyDescent="0.35">
      <c r="A9753" s="7">
        <v>472</v>
      </c>
      <c r="D9753">
        <v>0</v>
      </c>
      <c r="E9753">
        <v>1989</v>
      </c>
      <c r="F9753">
        <v>1987</v>
      </c>
      <c r="G9753" s="9">
        <v>-1515</v>
      </c>
      <c r="H9753">
        <v>0</v>
      </c>
    </row>
    <row r="9754" spans="1:8" x14ac:dyDescent="0.35">
      <c r="A9754" s="7">
        <v>472</v>
      </c>
      <c r="D9754">
        <v>0</v>
      </c>
      <c r="E9754">
        <v>1989</v>
      </c>
      <c r="F9754">
        <v>1975</v>
      </c>
      <c r="G9754" s="9">
        <v>-1818</v>
      </c>
      <c r="H9754">
        <v>0</v>
      </c>
    </row>
    <row r="9755" spans="1:8" x14ac:dyDescent="0.35">
      <c r="A9755" s="7">
        <v>472</v>
      </c>
      <c r="D9755">
        <v>0</v>
      </c>
      <c r="E9755">
        <v>1989</v>
      </c>
      <c r="F9755">
        <v>1989</v>
      </c>
      <c r="G9755" s="9">
        <v>-1852</v>
      </c>
      <c r="H9755">
        <v>0</v>
      </c>
    </row>
    <row r="9756" spans="1:8" x14ac:dyDescent="0.35">
      <c r="A9756" s="7">
        <v>472</v>
      </c>
      <c r="D9756">
        <v>0</v>
      </c>
      <c r="E9756">
        <v>1989</v>
      </c>
      <c r="F9756">
        <v>1988</v>
      </c>
      <c r="G9756" s="9">
        <v>-2309</v>
      </c>
      <c r="H9756">
        <v>0</v>
      </c>
    </row>
    <row r="9757" spans="1:8" x14ac:dyDescent="0.35">
      <c r="A9757" s="7">
        <v>472</v>
      </c>
      <c r="D9757">
        <v>0</v>
      </c>
      <c r="E9757">
        <v>1989</v>
      </c>
      <c r="F9757">
        <v>1979</v>
      </c>
      <c r="G9757" s="9">
        <v>-5762</v>
      </c>
      <c r="H9757">
        <v>0</v>
      </c>
    </row>
    <row r="9758" spans="1:8" x14ac:dyDescent="0.35">
      <c r="A9758" s="7">
        <v>472</v>
      </c>
      <c r="D9758">
        <v>0</v>
      </c>
      <c r="E9758">
        <v>1989</v>
      </c>
      <c r="F9758">
        <v>1978</v>
      </c>
      <c r="G9758" s="9">
        <v>-6856</v>
      </c>
      <c r="H9758">
        <v>0</v>
      </c>
    </row>
    <row r="9759" spans="1:8" x14ac:dyDescent="0.35">
      <c r="A9759" s="7">
        <v>472</v>
      </c>
      <c r="D9759">
        <v>0</v>
      </c>
      <c r="E9759">
        <v>1989</v>
      </c>
      <c r="F9759">
        <v>1969</v>
      </c>
      <c r="G9759" s="9">
        <v>-7462</v>
      </c>
      <c r="H9759">
        <v>0</v>
      </c>
    </row>
    <row r="9760" spans="1:8" x14ac:dyDescent="0.35">
      <c r="A9760" s="7">
        <v>472</v>
      </c>
      <c r="D9760">
        <v>0</v>
      </c>
      <c r="E9760">
        <v>1988</v>
      </c>
      <c r="F9760">
        <v>1962</v>
      </c>
      <c r="G9760" s="9">
        <v>-52</v>
      </c>
      <c r="H9760">
        <v>0</v>
      </c>
    </row>
    <row r="9761" spans="1:8" x14ac:dyDescent="0.35">
      <c r="A9761" s="7">
        <v>472</v>
      </c>
      <c r="D9761">
        <v>0</v>
      </c>
      <c r="E9761">
        <v>1988</v>
      </c>
      <c r="F9761">
        <v>1959</v>
      </c>
      <c r="G9761" s="9">
        <v>-57</v>
      </c>
      <c r="H9761">
        <v>0</v>
      </c>
    </row>
    <row r="9762" spans="1:8" x14ac:dyDescent="0.35">
      <c r="A9762" s="7">
        <v>472</v>
      </c>
      <c r="D9762">
        <v>0</v>
      </c>
      <c r="E9762">
        <v>1988</v>
      </c>
      <c r="F9762">
        <v>1958</v>
      </c>
      <c r="G9762" s="9">
        <v>-97</v>
      </c>
      <c r="H9762">
        <v>0</v>
      </c>
    </row>
    <row r="9763" spans="1:8" x14ac:dyDescent="0.35">
      <c r="A9763" s="7">
        <v>472</v>
      </c>
      <c r="D9763">
        <v>0</v>
      </c>
      <c r="E9763">
        <v>1988</v>
      </c>
      <c r="F9763">
        <v>1957</v>
      </c>
      <c r="G9763" s="9">
        <v>-115</v>
      </c>
      <c r="H9763">
        <v>0</v>
      </c>
    </row>
    <row r="9764" spans="1:8" x14ac:dyDescent="0.35">
      <c r="A9764" s="7">
        <v>472</v>
      </c>
      <c r="D9764">
        <v>0</v>
      </c>
      <c r="E9764">
        <v>1988</v>
      </c>
      <c r="F9764">
        <v>1960</v>
      </c>
      <c r="G9764" s="9">
        <v>-127</v>
      </c>
      <c r="H9764">
        <v>0</v>
      </c>
    </row>
    <row r="9765" spans="1:8" x14ac:dyDescent="0.35">
      <c r="A9765" s="7">
        <v>472</v>
      </c>
      <c r="D9765">
        <v>0</v>
      </c>
      <c r="E9765">
        <v>1988</v>
      </c>
      <c r="F9765">
        <v>1954</v>
      </c>
      <c r="G9765" s="9">
        <v>-226</v>
      </c>
      <c r="H9765">
        <v>0</v>
      </c>
    </row>
    <row r="9766" spans="1:8" x14ac:dyDescent="0.35">
      <c r="A9766" s="7">
        <v>472</v>
      </c>
      <c r="D9766">
        <v>0</v>
      </c>
      <c r="E9766">
        <v>1988</v>
      </c>
      <c r="F9766">
        <v>1972</v>
      </c>
      <c r="G9766" s="9">
        <v>-413</v>
      </c>
      <c r="H9766">
        <v>0</v>
      </c>
    </row>
    <row r="9767" spans="1:8" x14ac:dyDescent="0.35">
      <c r="A9767" s="7">
        <v>472</v>
      </c>
      <c r="D9767">
        <v>0</v>
      </c>
      <c r="E9767">
        <v>1988</v>
      </c>
      <c r="F9767">
        <v>1961</v>
      </c>
      <c r="G9767" s="9">
        <v>-560</v>
      </c>
      <c r="H9767">
        <v>0</v>
      </c>
    </row>
    <row r="9768" spans="1:8" x14ac:dyDescent="0.35">
      <c r="A9768" s="7">
        <v>472</v>
      </c>
      <c r="D9768">
        <v>0</v>
      </c>
      <c r="E9768">
        <v>1988</v>
      </c>
      <c r="F9768">
        <v>1967</v>
      </c>
      <c r="G9768" s="9">
        <v>-660</v>
      </c>
      <c r="H9768">
        <v>0</v>
      </c>
    </row>
    <row r="9769" spans="1:8" x14ac:dyDescent="0.35">
      <c r="A9769" s="7">
        <v>472</v>
      </c>
      <c r="D9769">
        <v>0</v>
      </c>
      <c r="E9769">
        <v>1988</v>
      </c>
      <c r="F9769">
        <v>1964</v>
      </c>
      <c r="G9769" s="9">
        <v>-782</v>
      </c>
      <c r="H9769">
        <v>0</v>
      </c>
    </row>
    <row r="9770" spans="1:8" x14ac:dyDescent="0.35">
      <c r="A9770" s="7">
        <v>472</v>
      </c>
      <c r="D9770">
        <v>0</v>
      </c>
      <c r="E9770">
        <v>1988</v>
      </c>
      <c r="F9770">
        <v>1976</v>
      </c>
      <c r="G9770" s="9">
        <v>-816</v>
      </c>
      <c r="H9770">
        <v>0</v>
      </c>
    </row>
    <row r="9771" spans="1:8" x14ac:dyDescent="0.35">
      <c r="A9771" s="7">
        <v>472</v>
      </c>
      <c r="D9771">
        <v>0</v>
      </c>
      <c r="E9771">
        <v>1988</v>
      </c>
      <c r="F9771">
        <v>1968</v>
      </c>
      <c r="G9771" s="9">
        <v>-930</v>
      </c>
      <c r="H9771">
        <v>0</v>
      </c>
    </row>
    <row r="9772" spans="1:8" x14ac:dyDescent="0.35">
      <c r="A9772" s="7">
        <v>472</v>
      </c>
      <c r="D9772">
        <v>0</v>
      </c>
      <c r="E9772">
        <v>1988</v>
      </c>
      <c r="F9772">
        <v>1971</v>
      </c>
      <c r="G9772" s="9">
        <v>-1115</v>
      </c>
      <c r="H9772">
        <v>0</v>
      </c>
    </row>
    <row r="9773" spans="1:8" x14ac:dyDescent="0.35">
      <c r="A9773" s="7">
        <v>472</v>
      </c>
      <c r="D9773">
        <v>0</v>
      </c>
      <c r="E9773">
        <v>1988</v>
      </c>
      <c r="F9773">
        <v>1973</v>
      </c>
      <c r="G9773" s="9">
        <v>-1170</v>
      </c>
      <c r="H9773">
        <v>0</v>
      </c>
    </row>
    <row r="9774" spans="1:8" x14ac:dyDescent="0.35">
      <c r="A9774" s="7">
        <v>472</v>
      </c>
      <c r="D9774">
        <v>0</v>
      </c>
      <c r="E9774">
        <v>1988</v>
      </c>
      <c r="F9774">
        <v>1965</v>
      </c>
      <c r="G9774" s="9">
        <v>-1183</v>
      </c>
      <c r="H9774">
        <v>0</v>
      </c>
    </row>
    <row r="9775" spans="1:8" x14ac:dyDescent="0.35">
      <c r="A9775" s="7">
        <v>472</v>
      </c>
      <c r="D9775">
        <v>0</v>
      </c>
      <c r="E9775">
        <v>1988</v>
      </c>
      <c r="F9775">
        <v>1956</v>
      </c>
      <c r="G9775" s="9">
        <v>-1209</v>
      </c>
      <c r="H9775">
        <v>0</v>
      </c>
    </row>
    <row r="9776" spans="1:8" x14ac:dyDescent="0.35">
      <c r="A9776" s="7">
        <v>472</v>
      </c>
      <c r="D9776">
        <v>0</v>
      </c>
      <c r="E9776">
        <v>1988</v>
      </c>
      <c r="F9776">
        <v>1963</v>
      </c>
      <c r="G9776" s="9">
        <v>-1344</v>
      </c>
      <c r="H9776">
        <v>0</v>
      </c>
    </row>
    <row r="9777" spans="1:8" x14ac:dyDescent="0.35">
      <c r="A9777" s="7">
        <v>472</v>
      </c>
      <c r="D9777">
        <v>0</v>
      </c>
      <c r="E9777">
        <v>1988</v>
      </c>
      <c r="F9777">
        <v>1977</v>
      </c>
      <c r="G9777" s="9">
        <v>-2026</v>
      </c>
      <c r="H9777">
        <v>0</v>
      </c>
    </row>
    <row r="9778" spans="1:8" x14ac:dyDescent="0.35">
      <c r="A9778" s="7">
        <v>472</v>
      </c>
      <c r="D9778">
        <v>0</v>
      </c>
      <c r="E9778">
        <v>1988</v>
      </c>
      <c r="F9778">
        <v>1986</v>
      </c>
      <c r="G9778" s="9">
        <v>-2173</v>
      </c>
      <c r="H9778">
        <v>0</v>
      </c>
    </row>
    <row r="9779" spans="1:8" x14ac:dyDescent="0.35">
      <c r="A9779" s="7">
        <v>472</v>
      </c>
      <c r="D9779">
        <v>0</v>
      </c>
      <c r="E9779">
        <v>1988</v>
      </c>
      <c r="F9779">
        <v>1981</v>
      </c>
      <c r="G9779" s="9">
        <v>-2323</v>
      </c>
      <c r="H9779">
        <v>0</v>
      </c>
    </row>
    <row r="9780" spans="1:8" x14ac:dyDescent="0.35">
      <c r="A9780" s="7">
        <v>472</v>
      </c>
      <c r="D9780">
        <v>0</v>
      </c>
      <c r="E9780">
        <v>1988</v>
      </c>
      <c r="F9780">
        <v>1982</v>
      </c>
      <c r="G9780" s="9">
        <v>-2855</v>
      </c>
      <c r="H9780">
        <v>0</v>
      </c>
    </row>
    <row r="9781" spans="1:8" x14ac:dyDescent="0.35">
      <c r="A9781" s="7">
        <v>472</v>
      </c>
      <c r="D9781">
        <v>0</v>
      </c>
      <c r="E9781">
        <v>1988</v>
      </c>
      <c r="F9781">
        <v>1985</v>
      </c>
      <c r="G9781" s="9">
        <v>-3314</v>
      </c>
      <c r="H9781">
        <v>0</v>
      </c>
    </row>
    <row r="9782" spans="1:8" x14ac:dyDescent="0.35">
      <c r="A9782" s="7">
        <v>472</v>
      </c>
      <c r="D9782">
        <v>0</v>
      </c>
      <c r="E9782">
        <v>1988</v>
      </c>
      <c r="F9782">
        <v>1984</v>
      </c>
      <c r="G9782" s="9">
        <v>-3595</v>
      </c>
      <c r="H9782">
        <v>0</v>
      </c>
    </row>
    <row r="9783" spans="1:8" x14ac:dyDescent="0.35">
      <c r="A9783" s="7">
        <v>472</v>
      </c>
      <c r="D9783">
        <v>0</v>
      </c>
      <c r="E9783">
        <v>1988</v>
      </c>
      <c r="F9783">
        <v>1988</v>
      </c>
      <c r="G9783" s="9">
        <v>-4177</v>
      </c>
      <c r="H9783">
        <v>0</v>
      </c>
    </row>
    <row r="9784" spans="1:8" x14ac:dyDescent="0.35">
      <c r="A9784" s="7">
        <v>472</v>
      </c>
      <c r="D9784">
        <v>0</v>
      </c>
      <c r="E9784">
        <v>1988</v>
      </c>
      <c r="F9784">
        <v>1970</v>
      </c>
      <c r="G9784" s="9">
        <v>-4575</v>
      </c>
      <c r="H9784">
        <v>0</v>
      </c>
    </row>
    <row r="9785" spans="1:8" x14ac:dyDescent="0.35">
      <c r="A9785" s="7">
        <v>472</v>
      </c>
      <c r="D9785">
        <v>0</v>
      </c>
      <c r="E9785">
        <v>1988</v>
      </c>
      <c r="F9785">
        <v>1974</v>
      </c>
      <c r="G9785" s="9">
        <v>-4615</v>
      </c>
      <c r="H9785">
        <v>0</v>
      </c>
    </row>
    <row r="9786" spans="1:8" x14ac:dyDescent="0.35">
      <c r="A9786" s="7">
        <v>472</v>
      </c>
      <c r="D9786">
        <v>0</v>
      </c>
      <c r="E9786">
        <v>1988</v>
      </c>
      <c r="F9786">
        <v>1980</v>
      </c>
      <c r="G9786" s="9">
        <v>-5005</v>
      </c>
      <c r="H9786">
        <v>0</v>
      </c>
    </row>
    <row r="9787" spans="1:8" x14ac:dyDescent="0.35">
      <c r="A9787" s="7">
        <v>472</v>
      </c>
      <c r="D9787">
        <v>0</v>
      </c>
      <c r="E9787">
        <v>1988</v>
      </c>
      <c r="F9787">
        <v>1983</v>
      </c>
      <c r="G9787" s="9">
        <v>-5081</v>
      </c>
      <c r="H9787">
        <v>0</v>
      </c>
    </row>
    <row r="9788" spans="1:8" x14ac:dyDescent="0.35">
      <c r="A9788" s="7">
        <v>472</v>
      </c>
      <c r="D9788">
        <v>0</v>
      </c>
      <c r="E9788">
        <v>1988</v>
      </c>
      <c r="F9788">
        <v>1955</v>
      </c>
      <c r="G9788" s="9">
        <v>-5102</v>
      </c>
      <c r="H9788">
        <v>0</v>
      </c>
    </row>
    <row r="9789" spans="1:8" x14ac:dyDescent="0.35">
      <c r="A9789" s="7">
        <v>472</v>
      </c>
      <c r="D9789">
        <v>0</v>
      </c>
      <c r="E9789">
        <v>1988</v>
      </c>
      <c r="F9789">
        <v>1987</v>
      </c>
      <c r="G9789" s="9">
        <v>-5566</v>
      </c>
      <c r="H9789">
        <v>0</v>
      </c>
    </row>
    <row r="9790" spans="1:8" x14ac:dyDescent="0.35">
      <c r="A9790" s="7">
        <v>472</v>
      </c>
      <c r="D9790">
        <v>0</v>
      </c>
      <c r="E9790">
        <v>1988</v>
      </c>
      <c r="F9790">
        <v>1966</v>
      </c>
      <c r="G9790" s="9">
        <v>-6610</v>
      </c>
      <c r="H9790">
        <v>0</v>
      </c>
    </row>
    <row r="9791" spans="1:8" x14ac:dyDescent="0.35">
      <c r="A9791" s="7">
        <v>472</v>
      </c>
      <c r="D9791">
        <v>0</v>
      </c>
      <c r="E9791">
        <v>1988</v>
      </c>
      <c r="F9791">
        <v>1975</v>
      </c>
      <c r="G9791" s="9">
        <v>-8299</v>
      </c>
      <c r="H9791">
        <v>0</v>
      </c>
    </row>
    <row r="9792" spans="1:8" x14ac:dyDescent="0.35">
      <c r="A9792" s="7">
        <v>472</v>
      </c>
      <c r="D9792">
        <v>0</v>
      </c>
      <c r="E9792">
        <v>1988</v>
      </c>
      <c r="F9792">
        <v>1979</v>
      </c>
      <c r="G9792" s="9">
        <v>-24605</v>
      </c>
      <c r="H9792">
        <v>0</v>
      </c>
    </row>
    <row r="9793" spans="1:8" x14ac:dyDescent="0.35">
      <c r="A9793" s="7">
        <v>472</v>
      </c>
      <c r="D9793">
        <v>0</v>
      </c>
      <c r="E9793">
        <v>1988</v>
      </c>
      <c r="F9793">
        <v>1978</v>
      </c>
      <c r="G9793" s="9">
        <v>-29676</v>
      </c>
      <c r="H9793">
        <v>0</v>
      </c>
    </row>
    <row r="9794" spans="1:8" x14ac:dyDescent="0.35">
      <c r="A9794" s="7">
        <v>472</v>
      </c>
      <c r="D9794">
        <v>0</v>
      </c>
      <c r="E9794">
        <v>1988</v>
      </c>
      <c r="F9794">
        <v>1969</v>
      </c>
      <c r="G9794" s="9">
        <v>-37326</v>
      </c>
      <c r="H9794">
        <v>0</v>
      </c>
    </row>
    <row r="9795" spans="1:8" x14ac:dyDescent="0.35">
      <c r="A9795" s="7">
        <v>472</v>
      </c>
      <c r="D9795">
        <v>0</v>
      </c>
      <c r="E9795">
        <v>1987</v>
      </c>
      <c r="F9795">
        <v>1962</v>
      </c>
      <c r="G9795" s="9">
        <v>-396</v>
      </c>
      <c r="H9795">
        <v>0</v>
      </c>
    </row>
    <row r="9796" spans="1:8" x14ac:dyDescent="0.35">
      <c r="A9796" s="7">
        <v>472</v>
      </c>
      <c r="D9796">
        <v>0</v>
      </c>
      <c r="E9796">
        <v>1987</v>
      </c>
      <c r="F9796">
        <v>1959</v>
      </c>
      <c r="G9796" s="9">
        <v>-519</v>
      </c>
      <c r="H9796">
        <v>0</v>
      </c>
    </row>
    <row r="9797" spans="1:8" x14ac:dyDescent="0.35">
      <c r="A9797" s="7">
        <v>472</v>
      </c>
      <c r="D9797">
        <v>0</v>
      </c>
      <c r="E9797">
        <v>1987</v>
      </c>
      <c r="F9797">
        <v>1958</v>
      </c>
      <c r="G9797" s="9">
        <v>-939</v>
      </c>
      <c r="H9797">
        <v>0</v>
      </c>
    </row>
    <row r="9798" spans="1:8" x14ac:dyDescent="0.35">
      <c r="A9798" s="7">
        <v>472</v>
      </c>
      <c r="D9798">
        <v>0</v>
      </c>
      <c r="E9798">
        <v>1987</v>
      </c>
      <c r="F9798">
        <v>1960</v>
      </c>
      <c r="G9798" s="9">
        <v>-1094</v>
      </c>
      <c r="H9798">
        <v>0</v>
      </c>
    </row>
    <row r="9799" spans="1:8" x14ac:dyDescent="0.35">
      <c r="A9799" s="7">
        <v>472</v>
      </c>
      <c r="D9799">
        <v>0</v>
      </c>
      <c r="E9799">
        <v>1987</v>
      </c>
      <c r="F9799">
        <v>1957</v>
      </c>
      <c r="G9799" s="9">
        <v>-1188</v>
      </c>
      <c r="H9799">
        <v>0</v>
      </c>
    </row>
    <row r="9800" spans="1:8" x14ac:dyDescent="0.35">
      <c r="A9800" s="7">
        <v>472</v>
      </c>
      <c r="D9800">
        <v>0</v>
      </c>
      <c r="E9800">
        <v>1987</v>
      </c>
      <c r="F9800">
        <v>1972</v>
      </c>
      <c r="G9800" s="9">
        <v>-1772</v>
      </c>
      <c r="H9800">
        <v>0</v>
      </c>
    </row>
    <row r="9801" spans="1:8" x14ac:dyDescent="0.35">
      <c r="A9801" s="7">
        <v>472</v>
      </c>
      <c r="D9801">
        <v>0</v>
      </c>
      <c r="E9801">
        <v>1987</v>
      </c>
      <c r="F9801">
        <v>1976</v>
      </c>
      <c r="G9801" s="9">
        <v>-2878</v>
      </c>
      <c r="H9801">
        <v>0</v>
      </c>
    </row>
    <row r="9802" spans="1:8" x14ac:dyDescent="0.35">
      <c r="A9802" s="7">
        <v>472</v>
      </c>
      <c r="D9802">
        <v>0</v>
      </c>
      <c r="E9802">
        <v>1987</v>
      </c>
      <c r="F9802">
        <v>1954</v>
      </c>
      <c r="G9802" s="9">
        <v>-3281</v>
      </c>
      <c r="H9802">
        <v>0</v>
      </c>
    </row>
    <row r="9803" spans="1:8" x14ac:dyDescent="0.35">
      <c r="A9803" s="7">
        <v>472</v>
      </c>
      <c r="D9803">
        <v>0</v>
      </c>
      <c r="E9803">
        <v>1987</v>
      </c>
      <c r="F9803">
        <v>1967</v>
      </c>
      <c r="G9803" s="9">
        <v>-3783</v>
      </c>
      <c r="H9803">
        <v>0</v>
      </c>
    </row>
    <row r="9804" spans="1:8" x14ac:dyDescent="0.35">
      <c r="A9804" s="7">
        <v>472</v>
      </c>
      <c r="D9804">
        <v>0</v>
      </c>
      <c r="E9804">
        <v>1987</v>
      </c>
      <c r="F9804">
        <v>1961</v>
      </c>
      <c r="G9804" s="9">
        <v>-4558</v>
      </c>
      <c r="H9804">
        <v>0</v>
      </c>
    </row>
    <row r="9805" spans="1:8" x14ac:dyDescent="0.35">
      <c r="A9805" s="7">
        <v>472</v>
      </c>
      <c r="D9805">
        <v>0</v>
      </c>
      <c r="E9805">
        <v>1987</v>
      </c>
      <c r="F9805">
        <v>1973</v>
      </c>
      <c r="G9805" s="9">
        <v>-4761</v>
      </c>
      <c r="H9805">
        <v>0</v>
      </c>
    </row>
    <row r="9806" spans="1:8" x14ac:dyDescent="0.35">
      <c r="A9806" s="7">
        <v>472</v>
      </c>
      <c r="D9806">
        <v>0</v>
      </c>
      <c r="E9806">
        <v>1987</v>
      </c>
      <c r="F9806">
        <v>1968</v>
      </c>
      <c r="G9806" s="9">
        <v>-5020</v>
      </c>
      <c r="H9806">
        <v>0</v>
      </c>
    </row>
    <row r="9807" spans="1:8" x14ac:dyDescent="0.35">
      <c r="A9807" s="7">
        <v>472</v>
      </c>
      <c r="D9807">
        <v>0</v>
      </c>
      <c r="E9807">
        <v>1987</v>
      </c>
      <c r="F9807">
        <v>1971</v>
      </c>
      <c r="G9807" s="9">
        <v>-5055</v>
      </c>
      <c r="H9807">
        <v>0</v>
      </c>
    </row>
    <row r="9808" spans="1:8" x14ac:dyDescent="0.35">
      <c r="A9808" s="7">
        <v>472</v>
      </c>
      <c r="D9808">
        <v>0</v>
      </c>
      <c r="E9808">
        <v>1987</v>
      </c>
      <c r="F9808">
        <v>1964</v>
      </c>
      <c r="G9808" s="9">
        <v>-5344</v>
      </c>
      <c r="H9808">
        <v>0</v>
      </c>
    </row>
    <row r="9809" spans="1:8" x14ac:dyDescent="0.35">
      <c r="A9809" s="7">
        <v>472</v>
      </c>
      <c r="D9809">
        <v>0</v>
      </c>
      <c r="E9809">
        <v>1987</v>
      </c>
      <c r="F9809">
        <v>1986</v>
      </c>
      <c r="G9809" s="9">
        <v>-5406</v>
      </c>
      <c r="H9809">
        <v>0</v>
      </c>
    </row>
    <row r="9810" spans="1:8" x14ac:dyDescent="0.35">
      <c r="A9810" s="7">
        <v>472</v>
      </c>
      <c r="D9810">
        <v>0</v>
      </c>
      <c r="E9810">
        <v>1987</v>
      </c>
      <c r="F9810">
        <v>1987</v>
      </c>
      <c r="G9810" s="9">
        <v>-6740</v>
      </c>
      <c r="H9810">
        <v>0</v>
      </c>
    </row>
    <row r="9811" spans="1:8" x14ac:dyDescent="0.35">
      <c r="A9811" s="7">
        <v>472</v>
      </c>
      <c r="D9811">
        <v>0</v>
      </c>
      <c r="E9811">
        <v>1987</v>
      </c>
      <c r="F9811">
        <v>1977</v>
      </c>
      <c r="G9811" s="9">
        <v>-6856</v>
      </c>
      <c r="H9811">
        <v>0</v>
      </c>
    </row>
    <row r="9812" spans="1:8" x14ac:dyDescent="0.35">
      <c r="A9812" s="7">
        <v>472</v>
      </c>
      <c r="D9812">
        <v>0</v>
      </c>
      <c r="E9812">
        <v>1987</v>
      </c>
      <c r="F9812">
        <v>1981</v>
      </c>
      <c r="G9812" s="9">
        <v>-6884</v>
      </c>
      <c r="H9812">
        <v>0</v>
      </c>
    </row>
    <row r="9813" spans="1:8" x14ac:dyDescent="0.35">
      <c r="A9813" s="7">
        <v>472</v>
      </c>
      <c r="D9813">
        <v>0</v>
      </c>
      <c r="E9813">
        <v>1987</v>
      </c>
      <c r="F9813">
        <v>1965</v>
      </c>
      <c r="G9813" s="9">
        <v>-7623</v>
      </c>
      <c r="H9813">
        <v>0</v>
      </c>
    </row>
    <row r="9814" spans="1:8" x14ac:dyDescent="0.35">
      <c r="A9814" s="7">
        <v>472</v>
      </c>
      <c r="D9814">
        <v>0</v>
      </c>
      <c r="E9814">
        <v>1987</v>
      </c>
      <c r="F9814">
        <v>1982</v>
      </c>
      <c r="G9814" s="9">
        <v>-8205</v>
      </c>
      <c r="H9814">
        <v>0</v>
      </c>
    </row>
    <row r="9815" spans="1:8" x14ac:dyDescent="0.35">
      <c r="A9815" s="7">
        <v>472</v>
      </c>
      <c r="D9815">
        <v>0</v>
      </c>
      <c r="E9815">
        <v>1987</v>
      </c>
      <c r="F9815">
        <v>1985</v>
      </c>
      <c r="G9815" s="9">
        <v>-8568</v>
      </c>
      <c r="H9815">
        <v>0</v>
      </c>
    </row>
    <row r="9816" spans="1:8" x14ac:dyDescent="0.35">
      <c r="A9816" s="7">
        <v>472</v>
      </c>
      <c r="D9816">
        <v>0</v>
      </c>
      <c r="E9816">
        <v>1987</v>
      </c>
      <c r="F9816">
        <v>1984</v>
      </c>
      <c r="G9816" s="9">
        <v>-9633</v>
      </c>
      <c r="H9816">
        <v>0</v>
      </c>
    </row>
    <row r="9817" spans="1:8" x14ac:dyDescent="0.35">
      <c r="A9817" s="7">
        <v>472</v>
      </c>
      <c r="D9817">
        <v>0</v>
      </c>
      <c r="E9817">
        <v>1987</v>
      </c>
      <c r="F9817">
        <v>1963</v>
      </c>
      <c r="G9817" s="9">
        <v>-9742</v>
      </c>
      <c r="H9817">
        <v>0</v>
      </c>
    </row>
    <row r="9818" spans="1:8" x14ac:dyDescent="0.35">
      <c r="A9818" s="7">
        <v>472</v>
      </c>
      <c r="D9818">
        <v>0</v>
      </c>
      <c r="E9818">
        <v>1987</v>
      </c>
      <c r="F9818">
        <v>1956</v>
      </c>
      <c r="G9818" s="9">
        <v>-13236</v>
      </c>
      <c r="H9818">
        <v>0</v>
      </c>
    </row>
    <row r="9819" spans="1:8" x14ac:dyDescent="0.35">
      <c r="A9819" s="7">
        <v>472</v>
      </c>
      <c r="D9819">
        <v>0</v>
      </c>
      <c r="E9819">
        <v>1987</v>
      </c>
      <c r="F9819">
        <v>1983</v>
      </c>
      <c r="G9819" s="9">
        <v>-14109</v>
      </c>
      <c r="H9819">
        <v>0</v>
      </c>
    </row>
    <row r="9820" spans="1:8" x14ac:dyDescent="0.35">
      <c r="A9820" s="7">
        <v>472</v>
      </c>
      <c r="D9820">
        <v>0</v>
      </c>
      <c r="E9820">
        <v>1987</v>
      </c>
      <c r="F9820">
        <v>1980</v>
      </c>
      <c r="G9820" s="9">
        <v>-15304</v>
      </c>
      <c r="H9820">
        <v>0</v>
      </c>
    </row>
    <row r="9821" spans="1:8" x14ac:dyDescent="0.35">
      <c r="A9821" s="7">
        <v>472</v>
      </c>
      <c r="D9821">
        <v>0</v>
      </c>
      <c r="E9821">
        <v>1987</v>
      </c>
      <c r="F9821">
        <v>1974</v>
      </c>
      <c r="G9821" s="9">
        <v>-17833</v>
      </c>
      <c r="H9821">
        <v>0</v>
      </c>
    </row>
    <row r="9822" spans="1:8" x14ac:dyDescent="0.35">
      <c r="A9822" s="7">
        <v>472</v>
      </c>
      <c r="D9822">
        <v>0</v>
      </c>
      <c r="E9822">
        <v>1987</v>
      </c>
      <c r="F9822">
        <v>1970</v>
      </c>
      <c r="G9822" s="9">
        <v>-21987</v>
      </c>
      <c r="H9822">
        <v>0</v>
      </c>
    </row>
    <row r="9823" spans="1:8" x14ac:dyDescent="0.35">
      <c r="A9823" s="7">
        <v>472</v>
      </c>
      <c r="D9823">
        <v>0</v>
      </c>
      <c r="E9823">
        <v>1987</v>
      </c>
      <c r="F9823">
        <v>1975</v>
      </c>
      <c r="G9823" s="9">
        <v>-30581</v>
      </c>
      <c r="H9823">
        <v>0</v>
      </c>
    </row>
    <row r="9824" spans="1:8" x14ac:dyDescent="0.35">
      <c r="A9824" s="7">
        <v>472</v>
      </c>
      <c r="D9824">
        <v>0</v>
      </c>
      <c r="E9824">
        <v>1987</v>
      </c>
      <c r="F9824">
        <v>1966</v>
      </c>
      <c r="G9824" s="9">
        <v>-40195</v>
      </c>
      <c r="H9824">
        <v>0</v>
      </c>
    </row>
    <row r="9825" spans="1:8" x14ac:dyDescent="0.35">
      <c r="A9825" s="7">
        <v>472</v>
      </c>
      <c r="D9825">
        <v>0</v>
      </c>
      <c r="E9825">
        <v>1987</v>
      </c>
      <c r="F9825">
        <v>1955</v>
      </c>
      <c r="G9825" s="9">
        <v>-59402</v>
      </c>
      <c r="H9825">
        <v>0</v>
      </c>
    </row>
    <row r="9826" spans="1:8" x14ac:dyDescent="0.35">
      <c r="A9826" s="7">
        <v>472</v>
      </c>
      <c r="D9826">
        <v>0</v>
      </c>
      <c r="E9826">
        <v>1987</v>
      </c>
      <c r="F9826">
        <v>1979</v>
      </c>
      <c r="G9826" s="9">
        <v>-77681</v>
      </c>
      <c r="H9826">
        <v>0</v>
      </c>
    </row>
    <row r="9827" spans="1:8" x14ac:dyDescent="0.35">
      <c r="A9827" s="7">
        <v>472</v>
      </c>
      <c r="D9827">
        <v>0</v>
      </c>
      <c r="E9827">
        <v>1987</v>
      </c>
      <c r="F9827">
        <v>1978</v>
      </c>
      <c r="G9827" s="9">
        <v>-96796</v>
      </c>
      <c r="H9827">
        <v>0</v>
      </c>
    </row>
    <row r="9828" spans="1:8" x14ac:dyDescent="0.35">
      <c r="A9828" s="7">
        <v>472</v>
      </c>
      <c r="D9828">
        <v>0</v>
      </c>
      <c r="E9828">
        <v>1987</v>
      </c>
      <c r="F9828">
        <v>1969</v>
      </c>
      <c r="G9828" s="9">
        <v>-190226</v>
      </c>
      <c r="H9828">
        <v>0</v>
      </c>
    </row>
    <row r="9829" spans="1:8" x14ac:dyDescent="0.35">
      <c r="A9829" s="7">
        <v>472</v>
      </c>
      <c r="D9829">
        <v>0</v>
      </c>
      <c r="E9829">
        <v>1986</v>
      </c>
      <c r="F9829">
        <v>1962</v>
      </c>
      <c r="G9829" s="9">
        <v>-34</v>
      </c>
      <c r="H9829">
        <v>0</v>
      </c>
    </row>
    <row r="9830" spans="1:8" x14ac:dyDescent="0.35">
      <c r="A9830" s="7">
        <v>472</v>
      </c>
      <c r="D9830">
        <v>0</v>
      </c>
      <c r="E9830">
        <v>1986</v>
      </c>
      <c r="F9830">
        <v>1959</v>
      </c>
      <c r="G9830" s="9">
        <v>-37</v>
      </c>
      <c r="H9830">
        <v>0</v>
      </c>
    </row>
    <row r="9831" spans="1:8" x14ac:dyDescent="0.35">
      <c r="A9831" s="7">
        <v>472</v>
      </c>
      <c r="D9831">
        <v>0</v>
      </c>
      <c r="E9831">
        <v>1986</v>
      </c>
      <c r="F9831">
        <v>1958</v>
      </c>
      <c r="G9831" s="9">
        <v>-63</v>
      </c>
      <c r="H9831">
        <v>0</v>
      </c>
    </row>
    <row r="9832" spans="1:8" x14ac:dyDescent="0.35">
      <c r="A9832" s="7">
        <v>472</v>
      </c>
      <c r="D9832">
        <v>0</v>
      </c>
      <c r="E9832">
        <v>1986</v>
      </c>
      <c r="F9832">
        <v>1957</v>
      </c>
      <c r="G9832" s="9">
        <v>-75</v>
      </c>
      <c r="H9832">
        <v>0</v>
      </c>
    </row>
    <row r="9833" spans="1:8" x14ac:dyDescent="0.35">
      <c r="A9833" s="7">
        <v>472</v>
      </c>
      <c r="D9833">
        <v>0</v>
      </c>
      <c r="E9833">
        <v>1986</v>
      </c>
      <c r="F9833">
        <v>1960</v>
      </c>
      <c r="G9833" s="9">
        <v>-84</v>
      </c>
      <c r="H9833">
        <v>0</v>
      </c>
    </row>
    <row r="9834" spans="1:8" x14ac:dyDescent="0.35">
      <c r="A9834" s="7">
        <v>472</v>
      </c>
      <c r="D9834">
        <v>0</v>
      </c>
      <c r="E9834">
        <v>1986</v>
      </c>
      <c r="F9834">
        <v>1954</v>
      </c>
      <c r="G9834" s="9">
        <v>-158</v>
      </c>
      <c r="H9834">
        <v>0</v>
      </c>
    </row>
    <row r="9835" spans="1:8" x14ac:dyDescent="0.35">
      <c r="A9835" s="7">
        <v>472</v>
      </c>
      <c r="D9835">
        <v>0</v>
      </c>
      <c r="E9835">
        <v>1986</v>
      </c>
      <c r="F9835">
        <v>1972</v>
      </c>
      <c r="G9835" s="9">
        <v>-283</v>
      </c>
      <c r="H9835">
        <v>0</v>
      </c>
    </row>
    <row r="9836" spans="1:8" x14ac:dyDescent="0.35">
      <c r="A9836" s="7">
        <v>472</v>
      </c>
      <c r="D9836">
        <v>0</v>
      </c>
      <c r="E9836">
        <v>1986</v>
      </c>
      <c r="F9836">
        <v>1961</v>
      </c>
      <c r="G9836" s="9">
        <v>-371</v>
      </c>
      <c r="H9836">
        <v>0</v>
      </c>
    </row>
    <row r="9837" spans="1:8" x14ac:dyDescent="0.35">
      <c r="A9837" s="7">
        <v>472</v>
      </c>
      <c r="D9837">
        <v>0</v>
      </c>
      <c r="E9837">
        <v>1986</v>
      </c>
      <c r="F9837">
        <v>1967</v>
      </c>
      <c r="G9837" s="9">
        <v>-446</v>
      </c>
      <c r="H9837">
        <v>0</v>
      </c>
    </row>
    <row r="9838" spans="1:8" x14ac:dyDescent="0.35">
      <c r="A9838" s="7">
        <v>472</v>
      </c>
      <c r="D9838">
        <v>0</v>
      </c>
      <c r="E9838">
        <v>1986</v>
      </c>
      <c r="F9838">
        <v>1964</v>
      </c>
      <c r="G9838" s="9">
        <v>-524</v>
      </c>
      <c r="H9838">
        <v>0</v>
      </c>
    </row>
    <row r="9839" spans="1:8" x14ac:dyDescent="0.35">
      <c r="A9839" s="7">
        <v>472</v>
      </c>
      <c r="D9839">
        <v>0</v>
      </c>
      <c r="E9839">
        <v>1986</v>
      </c>
      <c r="F9839">
        <v>1976</v>
      </c>
      <c r="G9839" s="9">
        <v>-565</v>
      </c>
      <c r="H9839">
        <v>0</v>
      </c>
    </row>
    <row r="9840" spans="1:8" x14ac:dyDescent="0.35">
      <c r="A9840" s="7">
        <v>472</v>
      </c>
      <c r="D9840">
        <v>0</v>
      </c>
      <c r="E9840">
        <v>1986</v>
      </c>
      <c r="F9840">
        <v>1968</v>
      </c>
      <c r="G9840" s="9">
        <v>-630</v>
      </c>
      <c r="H9840">
        <v>0</v>
      </c>
    </row>
    <row r="9841" spans="1:8" x14ac:dyDescent="0.35">
      <c r="A9841" s="7">
        <v>472</v>
      </c>
      <c r="D9841">
        <v>0</v>
      </c>
      <c r="E9841">
        <v>1986</v>
      </c>
      <c r="F9841">
        <v>1971</v>
      </c>
      <c r="G9841" s="9">
        <v>-760</v>
      </c>
      <c r="H9841">
        <v>0</v>
      </c>
    </row>
    <row r="9842" spans="1:8" x14ac:dyDescent="0.35">
      <c r="A9842" s="7">
        <v>472</v>
      </c>
      <c r="D9842">
        <v>0</v>
      </c>
      <c r="E9842">
        <v>1986</v>
      </c>
      <c r="F9842">
        <v>1956</v>
      </c>
      <c r="G9842" s="9">
        <v>-786</v>
      </c>
      <c r="H9842">
        <v>0</v>
      </c>
    </row>
    <row r="9843" spans="1:8" x14ac:dyDescent="0.35">
      <c r="A9843" s="7">
        <v>472</v>
      </c>
      <c r="D9843">
        <v>0</v>
      </c>
      <c r="E9843">
        <v>1986</v>
      </c>
      <c r="F9843">
        <v>1986</v>
      </c>
      <c r="G9843" s="9">
        <v>-791</v>
      </c>
      <c r="H9843">
        <v>0</v>
      </c>
    </row>
    <row r="9844" spans="1:8" x14ac:dyDescent="0.35">
      <c r="A9844" s="7">
        <v>472</v>
      </c>
      <c r="D9844">
        <v>0</v>
      </c>
      <c r="E9844">
        <v>1986</v>
      </c>
      <c r="F9844">
        <v>1965</v>
      </c>
      <c r="G9844" s="9">
        <v>-795</v>
      </c>
      <c r="H9844">
        <v>0</v>
      </c>
    </row>
    <row r="9845" spans="1:8" x14ac:dyDescent="0.35">
      <c r="A9845" s="7">
        <v>472</v>
      </c>
      <c r="D9845">
        <v>0</v>
      </c>
      <c r="E9845">
        <v>1986</v>
      </c>
      <c r="F9845">
        <v>1973</v>
      </c>
      <c r="G9845" s="9">
        <v>-803</v>
      </c>
      <c r="H9845">
        <v>0</v>
      </c>
    </row>
    <row r="9846" spans="1:8" x14ac:dyDescent="0.35">
      <c r="A9846" s="7">
        <v>472</v>
      </c>
      <c r="D9846">
        <v>0</v>
      </c>
      <c r="E9846">
        <v>1986</v>
      </c>
      <c r="F9846">
        <v>1963</v>
      </c>
      <c r="G9846" s="9">
        <v>-897</v>
      </c>
      <c r="H9846">
        <v>0</v>
      </c>
    </row>
    <row r="9847" spans="1:8" x14ac:dyDescent="0.35">
      <c r="A9847" s="7">
        <v>472</v>
      </c>
      <c r="D9847">
        <v>0</v>
      </c>
      <c r="E9847">
        <v>1986</v>
      </c>
      <c r="F9847">
        <v>1977</v>
      </c>
      <c r="G9847" s="9">
        <v>-1406</v>
      </c>
      <c r="H9847">
        <v>0</v>
      </c>
    </row>
    <row r="9848" spans="1:8" x14ac:dyDescent="0.35">
      <c r="A9848" s="7">
        <v>472</v>
      </c>
      <c r="D9848">
        <v>0</v>
      </c>
      <c r="E9848">
        <v>1986</v>
      </c>
      <c r="F9848">
        <v>1981</v>
      </c>
      <c r="G9848" s="9">
        <v>-1637</v>
      </c>
      <c r="H9848">
        <v>0</v>
      </c>
    </row>
    <row r="9849" spans="1:8" x14ac:dyDescent="0.35">
      <c r="A9849" s="7">
        <v>472</v>
      </c>
      <c r="D9849">
        <v>0</v>
      </c>
      <c r="E9849">
        <v>1986</v>
      </c>
      <c r="F9849">
        <v>1982</v>
      </c>
      <c r="G9849" s="9">
        <v>-2025</v>
      </c>
      <c r="H9849">
        <v>0</v>
      </c>
    </row>
    <row r="9850" spans="1:8" x14ac:dyDescent="0.35">
      <c r="A9850" s="7">
        <v>472</v>
      </c>
      <c r="D9850">
        <v>0</v>
      </c>
      <c r="E9850">
        <v>1986</v>
      </c>
      <c r="F9850">
        <v>1985</v>
      </c>
      <c r="G9850" s="9">
        <v>-2382</v>
      </c>
      <c r="H9850">
        <v>0</v>
      </c>
    </row>
    <row r="9851" spans="1:8" x14ac:dyDescent="0.35">
      <c r="A9851" s="7">
        <v>472</v>
      </c>
      <c r="D9851">
        <v>0</v>
      </c>
      <c r="E9851">
        <v>1986</v>
      </c>
      <c r="F9851">
        <v>1984</v>
      </c>
      <c r="G9851" s="9">
        <v>-2572</v>
      </c>
      <c r="H9851">
        <v>0</v>
      </c>
    </row>
    <row r="9852" spans="1:8" x14ac:dyDescent="0.35">
      <c r="A9852" s="7">
        <v>472</v>
      </c>
      <c r="D9852">
        <v>0</v>
      </c>
      <c r="E9852">
        <v>1986</v>
      </c>
      <c r="F9852">
        <v>1970</v>
      </c>
      <c r="G9852" s="9">
        <v>-3115</v>
      </c>
      <c r="H9852">
        <v>0</v>
      </c>
    </row>
    <row r="9853" spans="1:8" x14ac:dyDescent="0.35">
      <c r="A9853" s="7">
        <v>472</v>
      </c>
      <c r="D9853">
        <v>0</v>
      </c>
      <c r="E9853">
        <v>1986</v>
      </c>
      <c r="F9853">
        <v>1974</v>
      </c>
      <c r="G9853" s="9">
        <v>-3169</v>
      </c>
      <c r="H9853">
        <v>0</v>
      </c>
    </row>
    <row r="9854" spans="1:8" x14ac:dyDescent="0.35">
      <c r="A9854" s="7">
        <v>472</v>
      </c>
      <c r="D9854">
        <v>0</v>
      </c>
      <c r="E9854">
        <v>1986</v>
      </c>
      <c r="F9854">
        <v>1955</v>
      </c>
      <c r="G9854" s="9">
        <v>-3309</v>
      </c>
      <c r="H9854">
        <v>0</v>
      </c>
    </row>
    <row r="9855" spans="1:8" x14ac:dyDescent="0.35">
      <c r="A9855" s="7">
        <v>472</v>
      </c>
      <c r="D9855">
        <v>0</v>
      </c>
      <c r="E9855">
        <v>1986</v>
      </c>
      <c r="F9855">
        <v>1980</v>
      </c>
      <c r="G9855" s="9">
        <v>-3519</v>
      </c>
      <c r="H9855">
        <v>0</v>
      </c>
    </row>
    <row r="9856" spans="1:8" x14ac:dyDescent="0.35">
      <c r="A9856" s="7">
        <v>472</v>
      </c>
      <c r="D9856">
        <v>0</v>
      </c>
      <c r="E9856">
        <v>1986</v>
      </c>
      <c r="F9856">
        <v>1983</v>
      </c>
      <c r="G9856" s="9">
        <v>-3620</v>
      </c>
      <c r="H9856">
        <v>0</v>
      </c>
    </row>
    <row r="9857" spans="1:8" x14ac:dyDescent="0.35">
      <c r="A9857" s="7">
        <v>472</v>
      </c>
      <c r="D9857">
        <v>0</v>
      </c>
      <c r="E9857">
        <v>1986</v>
      </c>
      <c r="F9857">
        <v>1966</v>
      </c>
      <c r="G9857" s="9">
        <v>-4460</v>
      </c>
      <c r="H9857">
        <v>0</v>
      </c>
    </row>
    <row r="9858" spans="1:8" x14ac:dyDescent="0.35">
      <c r="A9858" s="7">
        <v>472</v>
      </c>
      <c r="D9858">
        <v>0</v>
      </c>
      <c r="E9858">
        <v>1986</v>
      </c>
      <c r="F9858">
        <v>1975</v>
      </c>
      <c r="G9858" s="9">
        <v>-5722</v>
      </c>
      <c r="H9858">
        <v>0</v>
      </c>
    </row>
    <row r="9859" spans="1:8" x14ac:dyDescent="0.35">
      <c r="A9859" s="7">
        <v>472</v>
      </c>
      <c r="D9859">
        <v>0</v>
      </c>
      <c r="E9859">
        <v>1986</v>
      </c>
      <c r="F9859">
        <v>1979</v>
      </c>
      <c r="G9859" s="9">
        <v>-17227</v>
      </c>
      <c r="H9859">
        <v>0</v>
      </c>
    </row>
    <row r="9860" spans="1:8" x14ac:dyDescent="0.35">
      <c r="A9860" s="7">
        <v>472</v>
      </c>
      <c r="D9860">
        <v>0</v>
      </c>
      <c r="E9860">
        <v>1986</v>
      </c>
      <c r="F9860">
        <v>1978</v>
      </c>
      <c r="G9860" s="9">
        <v>-20659</v>
      </c>
      <c r="H9860">
        <v>0</v>
      </c>
    </row>
    <row r="9861" spans="1:8" x14ac:dyDescent="0.35">
      <c r="A9861" s="7">
        <v>472</v>
      </c>
      <c r="D9861">
        <v>0</v>
      </c>
      <c r="E9861">
        <v>1986</v>
      </c>
      <c r="F9861">
        <v>1969</v>
      </c>
      <c r="G9861" s="9">
        <v>-25406</v>
      </c>
      <c r="H9861">
        <v>0</v>
      </c>
    </row>
    <row r="9862" spans="1:8" x14ac:dyDescent="0.35">
      <c r="A9862" s="7">
        <v>472</v>
      </c>
      <c r="D9862">
        <v>0</v>
      </c>
      <c r="E9862">
        <v>1985</v>
      </c>
      <c r="F9862">
        <v>1962</v>
      </c>
      <c r="G9862" s="9">
        <v>-15</v>
      </c>
      <c r="H9862">
        <v>0</v>
      </c>
    </row>
    <row r="9863" spans="1:8" x14ac:dyDescent="0.35">
      <c r="A9863" s="7">
        <v>472</v>
      </c>
      <c r="D9863">
        <v>0</v>
      </c>
      <c r="E9863">
        <v>1985</v>
      </c>
      <c r="F9863">
        <v>1959</v>
      </c>
      <c r="G9863" s="9">
        <v>-16</v>
      </c>
      <c r="H9863">
        <v>0</v>
      </c>
    </row>
    <row r="9864" spans="1:8" x14ac:dyDescent="0.35">
      <c r="A9864" s="7">
        <v>472</v>
      </c>
      <c r="D9864">
        <v>0</v>
      </c>
      <c r="E9864">
        <v>1985</v>
      </c>
      <c r="F9864">
        <v>1958</v>
      </c>
      <c r="G9864" s="9">
        <v>-28</v>
      </c>
      <c r="H9864">
        <v>0</v>
      </c>
    </row>
    <row r="9865" spans="1:8" x14ac:dyDescent="0.35">
      <c r="A9865" s="7">
        <v>472</v>
      </c>
      <c r="D9865">
        <v>0</v>
      </c>
      <c r="E9865">
        <v>1985</v>
      </c>
      <c r="F9865">
        <v>1957</v>
      </c>
      <c r="G9865" s="9">
        <v>-33</v>
      </c>
      <c r="H9865">
        <v>0</v>
      </c>
    </row>
    <row r="9866" spans="1:8" x14ac:dyDescent="0.35">
      <c r="A9866" s="7">
        <v>472</v>
      </c>
      <c r="D9866">
        <v>0</v>
      </c>
      <c r="E9866">
        <v>1985</v>
      </c>
      <c r="F9866">
        <v>1960</v>
      </c>
      <c r="G9866" s="9">
        <v>-37</v>
      </c>
      <c r="H9866">
        <v>0</v>
      </c>
    </row>
    <row r="9867" spans="1:8" x14ac:dyDescent="0.35">
      <c r="A9867" s="7">
        <v>472</v>
      </c>
      <c r="D9867">
        <v>0</v>
      </c>
      <c r="E9867">
        <v>1985</v>
      </c>
      <c r="F9867">
        <v>1954</v>
      </c>
      <c r="G9867" s="9">
        <v>-63</v>
      </c>
      <c r="H9867">
        <v>0</v>
      </c>
    </row>
    <row r="9868" spans="1:8" x14ac:dyDescent="0.35">
      <c r="A9868" s="7">
        <v>472</v>
      </c>
      <c r="D9868">
        <v>0</v>
      </c>
      <c r="E9868">
        <v>1985</v>
      </c>
      <c r="F9868">
        <v>1972</v>
      </c>
      <c r="G9868" s="9">
        <v>-137</v>
      </c>
      <c r="H9868">
        <v>0</v>
      </c>
    </row>
    <row r="9869" spans="1:8" x14ac:dyDescent="0.35">
      <c r="A9869" s="7">
        <v>472</v>
      </c>
      <c r="D9869">
        <v>0</v>
      </c>
      <c r="E9869">
        <v>1985</v>
      </c>
      <c r="F9869">
        <v>1961</v>
      </c>
      <c r="G9869" s="9">
        <v>-166</v>
      </c>
      <c r="H9869">
        <v>0</v>
      </c>
    </row>
    <row r="9870" spans="1:8" x14ac:dyDescent="0.35">
      <c r="A9870" s="7">
        <v>472</v>
      </c>
      <c r="D9870">
        <v>0</v>
      </c>
      <c r="E9870">
        <v>1985</v>
      </c>
      <c r="F9870">
        <v>1967</v>
      </c>
      <c r="G9870" s="9">
        <v>-208</v>
      </c>
      <c r="H9870">
        <v>0</v>
      </c>
    </row>
    <row r="9871" spans="1:8" x14ac:dyDescent="0.35">
      <c r="A9871" s="7">
        <v>472</v>
      </c>
      <c r="D9871">
        <v>0</v>
      </c>
      <c r="E9871">
        <v>1985</v>
      </c>
      <c r="F9871">
        <v>1964</v>
      </c>
      <c r="G9871" s="9">
        <v>-239</v>
      </c>
      <c r="H9871">
        <v>0</v>
      </c>
    </row>
    <row r="9872" spans="1:8" x14ac:dyDescent="0.35">
      <c r="A9872" s="7">
        <v>472</v>
      </c>
      <c r="D9872">
        <v>0</v>
      </c>
      <c r="E9872">
        <v>1985</v>
      </c>
      <c r="F9872">
        <v>1976</v>
      </c>
      <c r="G9872" s="9">
        <v>-282</v>
      </c>
      <c r="H9872">
        <v>0</v>
      </c>
    </row>
    <row r="9873" spans="1:8" x14ac:dyDescent="0.35">
      <c r="A9873" s="7">
        <v>472</v>
      </c>
      <c r="D9873">
        <v>0</v>
      </c>
      <c r="E9873">
        <v>1985</v>
      </c>
      <c r="F9873">
        <v>1968</v>
      </c>
      <c r="G9873" s="9">
        <v>-295</v>
      </c>
      <c r="H9873">
        <v>0</v>
      </c>
    </row>
    <row r="9874" spans="1:8" x14ac:dyDescent="0.35">
      <c r="A9874" s="7">
        <v>472</v>
      </c>
      <c r="D9874">
        <v>0</v>
      </c>
      <c r="E9874">
        <v>1985</v>
      </c>
      <c r="F9874">
        <v>1956</v>
      </c>
      <c r="G9874" s="9">
        <v>-339</v>
      </c>
      <c r="H9874">
        <v>0</v>
      </c>
    </row>
    <row r="9875" spans="1:8" x14ac:dyDescent="0.35">
      <c r="A9875" s="7">
        <v>472</v>
      </c>
      <c r="D9875">
        <v>0</v>
      </c>
      <c r="E9875">
        <v>1985</v>
      </c>
      <c r="F9875">
        <v>1971</v>
      </c>
      <c r="G9875" s="9">
        <v>-364</v>
      </c>
      <c r="H9875">
        <v>0</v>
      </c>
    </row>
    <row r="9876" spans="1:8" x14ac:dyDescent="0.35">
      <c r="A9876" s="7">
        <v>472</v>
      </c>
      <c r="D9876">
        <v>0</v>
      </c>
      <c r="E9876">
        <v>1985</v>
      </c>
      <c r="F9876">
        <v>1965</v>
      </c>
      <c r="G9876" s="9">
        <v>-365</v>
      </c>
      <c r="H9876">
        <v>0</v>
      </c>
    </row>
    <row r="9877" spans="1:8" x14ac:dyDescent="0.35">
      <c r="A9877" s="7">
        <v>472</v>
      </c>
      <c r="D9877">
        <v>0</v>
      </c>
      <c r="E9877">
        <v>1985</v>
      </c>
      <c r="F9877">
        <v>1973</v>
      </c>
      <c r="G9877" s="9">
        <v>-391</v>
      </c>
      <c r="H9877">
        <v>0</v>
      </c>
    </row>
    <row r="9878" spans="1:8" x14ac:dyDescent="0.35">
      <c r="A9878" s="7">
        <v>472</v>
      </c>
      <c r="D9878">
        <v>0</v>
      </c>
      <c r="E9878">
        <v>1985</v>
      </c>
      <c r="F9878">
        <v>1963</v>
      </c>
      <c r="G9878" s="9">
        <v>-407</v>
      </c>
      <c r="H9878">
        <v>0</v>
      </c>
    </row>
    <row r="9879" spans="1:8" x14ac:dyDescent="0.35">
      <c r="A9879" s="7">
        <v>472</v>
      </c>
      <c r="D9879">
        <v>0</v>
      </c>
      <c r="E9879">
        <v>1985</v>
      </c>
      <c r="F9879">
        <v>1985</v>
      </c>
      <c r="G9879" s="9">
        <v>-647</v>
      </c>
      <c r="H9879">
        <v>0</v>
      </c>
    </row>
    <row r="9880" spans="1:8" x14ac:dyDescent="0.35">
      <c r="A9880" s="7">
        <v>472</v>
      </c>
      <c r="D9880">
        <v>0</v>
      </c>
      <c r="E9880">
        <v>1985</v>
      </c>
      <c r="F9880">
        <v>1977</v>
      </c>
      <c r="G9880" s="9">
        <v>-705</v>
      </c>
      <c r="H9880">
        <v>0</v>
      </c>
    </row>
    <row r="9881" spans="1:8" x14ac:dyDescent="0.35">
      <c r="A9881" s="7">
        <v>472</v>
      </c>
      <c r="D9881">
        <v>0</v>
      </c>
      <c r="E9881">
        <v>1985</v>
      </c>
      <c r="F9881">
        <v>1981</v>
      </c>
      <c r="G9881" s="9">
        <v>-850</v>
      </c>
      <c r="H9881">
        <v>0</v>
      </c>
    </row>
    <row r="9882" spans="1:8" x14ac:dyDescent="0.35">
      <c r="A9882" s="7">
        <v>472</v>
      </c>
      <c r="D9882">
        <v>0</v>
      </c>
      <c r="E9882">
        <v>1985</v>
      </c>
      <c r="F9882">
        <v>1982</v>
      </c>
      <c r="G9882" s="9">
        <v>-1062</v>
      </c>
      <c r="H9882">
        <v>0</v>
      </c>
    </row>
    <row r="9883" spans="1:8" x14ac:dyDescent="0.35">
      <c r="A9883" s="7">
        <v>472</v>
      </c>
      <c r="D9883">
        <v>0</v>
      </c>
      <c r="E9883">
        <v>1985</v>
      </c>
      <c r="F9883">
        <v>1984</v>
      </c>
      <c r="G9883" s="9">
        <v>-1370</v>
      </c>
      <c r="H9883">
        <v>0</v>
      </c>
    </row>
    <row r="9884" spans="1:8" x14ac:dyDescent="0.35">
      <c r="A9884" s="7">
        <v>472</v>
      </c>
      <c r="D9884">
        <v>0</v>
      </c>
      <c r="E9884">
        <v>1985</v>
      </c>
      <c r="F9884">
        <v>1955</v>
      </c>
      <c r="G9884" s="9">
        <v>-1411</v>
      </c>
      <c r="H9884">
        <v>0</v>
      </c>
    </row>
    <row r="9885" spans="1:8" x14ac:dyDescent="0.35">
      <c r="A9885" s="7">
        <v>472</v>
      </c>
      <c r="D9885">
        <v>0</v>
      </c>
      <c r="E9885">
        <v>1985</v>
      </c>
      <c r="F9885">
        <v>1970</v>
      </c>
      <c r="G9885" s="9">
        <v>-1484</v>
      </c>
      <c r="H9885">
        <v>0</v>
      </c>
    </row>
    <row r="9886" spans="1:8" x14ac:dyDescent="0.35">
      <c r="A9886" s="7">
        <v>472</v>
      </c>
      <c r="D9886">
        <v>0</v>
      </c>
      <c r="E9886">
        <v>1985</v>
      </c>
      <c r="F9886">
        <v>1974</v>
      </c>
      <c r="G9886" s="9">
        <v>-1553</v>
      </c>
      <c r="H9886">
        <v>0</v>
      </c>
    </row>
    <row r="9887" spans="1:8" x14ac:dyDescent="0.35">
      <c r="A9887" s="7">
        <v>472</v>
      </c>
      <c r="D9887">
        <v>0</v>
      </c>
      <c r="E9887">
        <v>1985</v>
      </c>
      <c r="F9887">
        <v>1980</v>
      </c>
      <c r="G9887" s="9">
        <v>-1811</v>
      </c>
      <c r="H9887">
        <v>0</v>
      </c>
    </row>
    <row r="9888" spans="1:8" x14ac:dyDescent="0.35">
      <c r="A9888" s="7">
        <v>472</v>
      </c>
      <c r="D9888">
        <v>0</v>
      </c>
      <c r="E9888">
        <v>1985</v>
      </c>
      <c r="F9888">
        <v>1983</v>
      </c>
      <c r="G9888" s="9">
        <v>-1916</v>
      </c>
      <c r="H9888">
        <v>0</v>
      </c>
    </row>
    <row r="9889" spans="1:8" x14ac:dyDescent="0.35">
      <c r="A9889" s="7">
        <v>472</v>
      </c>
      <c r="D9889">
        <v>0</v>
      </c>
      <c r="E9889">
        <v>1985</v>
      </c>
      <c r="F9889">
        <v>1966</v>
      </c>
      <c r="G9889" s="9">
        <v>-2066</v>
      </c>
      <c r="H9889">
        <v>0</v>
      </c>
    </row>
    <row r="9890" spans="1:8" x14ac:dyDescent="0.35">
      <c r="A9890" s="7">
        <v>472</v>
      </c>
      <c r="D9890">
        <v>0</v>
      </c>
      <c r="E9890">
        <v>1985</v>
      </c>
      <c r="F9890">
        <v>1975</v>
      </c>
      <c r="G9890" s="9">
        <v>-2828</v>
      </c>
      <c r="H9890">
        <v>0</v>
      </c>
    </row>
    <row r="9891" spans="1:8" x14ac:dyDescent="0.35">
      <c r="A9891" s="7">
        <v>472</v>
      </c>
      <c r="D9891">
        <v>0</v>
      </c>
      <c r="E9891">
        <v>1985</v>
      </c>
      <c r="F9891">
        <v>1979</v>
      </c>
      <c r="G9891" s="9">
        <v>-8806</v>
      </c>
      <c r="H9891">
        <v>0</v>
      </c>
    </row>
    <row r="9892" spans="1:8" x14ac:dyDescent="0.35">
      <c r="A9892" s="7">
        <v>472</v>
      </c>
      <c r="D9892">
        <v>0</v>
      </c>
      <c r="E9892">
        <v>1985</v>
      </c>
      <c r="F9892">
        <v>1978</v>
      </c>
      <c r="G9892" s="9">
        <v>-10462</v>
      </c>
      <c r="H9892">
        <v>0</v>
      </c>
    </row>
    <row r="9893" spans="1:8" x14ac:dyDescent="0.35">
      <c r="A9893" s="7">
        <v>472</v>
      </c>
      <c r="D9893">
        <v>0</v>
      </c>
      <c r="E9893">
        <v>1985</v>
      </c>
      <c r="F9893">
        <v>1969</v>
      </c>
      <c r="G9893" s="9">
        <v>-12006</v>
      </c>
      <c r="H9893">
        <v>0</v>
      </c>
    </row>
    <row r="9894" spans="1:8" x14ac:dyDescent="0.35">
      <c r="A9894" s="7">
        <v>472</v>
      </c>
      <c r="D9894">
        <v>0</v>
      </c>
      <c r="E9894">
        <v>1984</v>
      </c>
      <c r="F9894">
        <v>1962</v>
      </c>
      <c r="G9894" s="9">
        <v>-11</v>
      </c>
      <c r="H9894">
        <v>0</v>
      </c>
    </row>
    <row r="9895" spans="1:8" x14ac:dyDescent="0.35">
      <c r="A9895" s="7">
        <v>472</v>
      </c>
      <c r="D9895">
        <v>0</v>
      </c>
      <c r="E9895">
        <v>1984</v>
      </c>
      <c r="F9895">
        <v>1959</v>
      </c>
      <c r="G9895" s="9">
        <v>-12</v>
      </c>
      <c r="H9895">
        <v>0</v>
      </c>
    </row>
    <row r="9896" spans="1:8" x14ac:dyDescent="0.35">
      <c r="A9896" s="7">
        <v>472</v>
      </c>
      <c r="D9896">
        <v>0</v>
      </c>
      <c r="E9896">
        <v>1984</v>
      </c>
      <c r="F9896">
        <v>1958</v>
      </c>
      <c r="G9896" s="9">
        <v>-20</v>
      </c>
      <c r="H9896">
        <v>0</v>
      </c>
    </row>
    <row r="9897" spans="1:8" x14ac:dyDescent="0.35">
      <c r="A9897" s="7">
        <v>472</v>
      </c>
      <c r="D9897">
        <v>0</v>
      </c>
      <c r="E9897">
        <v>1984</v>
      </c>
      <c r="F9897">
        <v>1957</v>
      </c>
      <c r="G9897" s="9">
        <v>-23</v>
      </c>
      <c r="H9897">
        <v>0</v>
      </c>
    </row>
    <row r="9898" spans="1:8" x14ac:dyDescent="0.35">
      <c r="A9898" s="7">
        <v>472</v>
      </c>
      <c r="D9898">
        <v>0</v>
      </c>
      <c r="E9898">
        <v>1984</v>
      </c>
      <c r="F9898">
        <v>1960</v>
      </c>
      <c r="G9898" s="9">
        <v>-27</v>
      </c>
      <c r="H9898">
        <v>0</v>
      </c>
    </row>
    <row r="9899" spans="1:8" x14ac:dyDescent="0.35">
      <c r="A9899" s="7">
        <v>472</v>
      </c>
      <c r="D9899">
        <v>0</v>
      </c>
      <c r="E9899">
        <v>1984</v>
      </c>
      <c r="F9899">
        <v>1954</v>
      </c>
      <c r="G9899" s="9">
        <v>-45</v>
      </c>
      <c r="H9899">
        <v>0</v>
      </c>
    </row>
    <row r="9900" spans="1:8" x14ac:dyDescent="0.35">
      <c r="A9900" s="7">
        <v>472</v>
      </c>
      <c r="D9900">
        <v>0</v>
      </c>
      <c r="E9900">
        <v>1984</v>
      </c>
      <c r="F9900">
        <v>1972</v>
      </c>
      <c r="G9900" s="9">
        <v>-100</v>
      </c>
      <c r="H9900">
        <v>0</v>
      </c>
    </row>
    <row r="9901" spans="1:8" x14ac:dyDescent="0.35">
      <c r="A9901" s="7">
        <v>472</v>
      </c>
      <c r="D9901">
        <v>0</v>
      </c>
      <c r="E9901">
        <v>1984</v>
      </c>
      <c r="F9901">
        <v>1961</v>
      </c>
      <c r="G9901" s="9">
        <v>-119</v>
      </c>
      <c r="H9901">
        <v>0</v>
      </c>
    </row>
    <row r="9902" spans="1:8" x14ac:dyDescent="0.35">
      <c r="A9902" s="7">
        <v>472</v>
      </c>
      <c r="D9902">
        <v>0</v>
      </c>
      <c r="E9902">
        <v>1984</v>
      </c>
      <c r="F9902">
        <v>1967</v>
      </c>
      <c r="G9902" s="9">
        <v>-151</v>
      </c>
      <c r="H9902">
        <v>0</v>
      </c>
    </row>
    <row r="9903" spans="1:8" x14ac:dyDescent="0.35">
      <c r="A9903" s="7">
        <v>472</v>
      </c>
      <c r="D9903">
        <v>0</v>
      </c>
      <c r="E9903">
        <v>1984</v>
      </c>
      <c r="F9903">
        <v>1964</v>
      </c>
      <c r="G9903" s="9">
        <v>-172</v>
      </c>
      <c r="H9903">
        <v>0</v>
      </c>
    </row>
    <row r="9904" spans="1:8" x14ac:dyDescent="0.35">
      <c r="A9904" s="7">
        <v>472</v>
      </c>
      <c r="D9904">
        <v>0</v>
      </c>
      <c r="E9904">
        <v>1984</v>
      </c>
      <c r="F9904">
        <v>1976</v>
      </c>
      <c r="G9904" s="9">
        <v>-209</v>
      </c>
      <c r="H9904">
        <v>0</v>
      </c>
    </row>
    <row r="9905" spans="1:8" x14ac:dyDescent="0.35">
      <c r="A9905" s="7">
        <v>472</v>
      </c>
      <c r="D9905">
        <v>0</v>
      </c>
      <c r="E9905">
        <v>1984</v>
      </c>
      <c r="F9905">
        <v>1968</v>
      </c>
      <c r="G9905" s="9">
        <v>-215</v>
      </c>
      <c r="H9905">
        <v>0</v>
      </c>
    </row>
    <row r="9906" spans="1:8" x14ac:dyDescent="0.35">
      <c r="A9906" s="7">
        <v>472</v>
      </c>
      <c r="D9906">
        <v>0</v>
      </c>
      <c r="E9906">
        <v>1984</v>
      </c>
      <c r="F9906">
        <v>1956</v>
      </c>
      <c r="G9906" s="9">
        <v>-240</v>
      </c>
      <c r="H9906">
        <v>0</v>
      </c>
    </row>
    <row r="9907" spans="1:8" x14ac:dyDescent="0.35">
      <c r="A9907" s="7">
        <v>472</v>
      </c>
      <c r="D9907">
        <v>0</v>
      </c>
      <c r="E9907">
        <v>1984</v>
      </c>
      <c r="F9907">
        <v>1965</v>
      </c>
      <c r="G9907" s="9">
        <v>-265</v>
      </c>
      <c r="H9907">
        <v>0</v>
      </c>
    </row>
    <row r="9908" spans="1:8" x14ac:dyDescent="0.35">
      <c r="A9908" s="7">
        <v>472</v>
      </c>
      <c r="D9908">
        <v>0</v>
      </c>
      <c r="E9908">
        <v>1984</v>
      </c>
      <c r="F9908">
        <v>1971</v>
      </c>
      <c r="G9908" s="9">
        <v>-267</v>
      </c>
      <c r="H9908">
        <v>0</v>
      </c>
    </row>
    <row r="9909" spans="1:8" x14ac:dyDescent="0.35">
      <c r="A9909" s="7">
        <v>472</v>
      </c>
      <c r="D9909">
        <v>0</v>
      </c>
      <c r="E9909">
        <v>1984</v>
      </c>
      <c r="F9909">
        <v>1973</v>
      </c>
      <c r="G9909" s="9">
        <v>-288</v>
      </c>
      <c r="H9909">
        <v>0</v>
      </c>
    </row>
    <row r="9910" spans="1:8" x14ac:dyDescent="0.35">
      <c r="A9910" s="7">
        <v>472</v>
      </c>
      <c r="D9910">
        <v>0</v>
      </c>
      <c r="E9910">
        <v>1984</v>
      </c>
      <c r="F9910">
        <v>1963</v>
      </c>
      <c r="G9910" s="9">
        <v>-294</v>
      </c>
      <c r="H9910">
        <v>0</v>
      </c>
    </row>
    <row r="9911" spans="1:8" x14ac:dyDescent="0.35">
      <c r="A9911" s="7">
        <v>472</v>
      </c>
      <c r="D9911">
        <v>0</v>
      </c>
      <c r="E9911">
        <v>1984</v>
      </c>
      <c r="F9911">
        <v>1984</v>
      </c>
      <c r="G9911" s="9">
        <v>-523</v>
      </c>
      <c r="H9911">
        <v>0</v>
      </c>
    </row>
    <row r="9912" spans="1:8" x14ac:dyDescent="0.35">
      <c r="A9912" s="7">
        <v>472</v>
      </c>
      <c r="D9912">
        <v>0</v>
      </c>
      <c r="E9912">
        <v>1984</v>
      </c>
      <c r="F9912">
        <v>1977</v>
      </c>
      <c r="G9912" s="9">
        <v>-524</v>
      </c>
      <c r="H9912">
        <v>0</v>
      </c>
    </row>
    <row r="9913" spans="1:8" x14ac:dyDescent="0.35">
      <c r="A9913" s="7">
        <v>472</v>
      </c>
      <c r="D9913">
        <v>0</v>
      </c>
      <c r="E9913">
        <v>1984</v>
      </c>
      <c r="F9913">
        <v>1981</v>
      </c>
      <c r="G9913" s="9">
        <v>-639</v>
      </c>
      <c r="H9913">
        <v>0</v>
      </c>
    </row>
    <row r="9914" spans="1:8" x14ac:dyDescent="0.35">
      <c r="A9914" s="7">
        <v>472</v>
      </c>
      <c r="D9914">
        <v>0</v>
      </c>
      <c r="E9914">
        <v>1984</v>
      </c>
      <c r="F9914">
        <v>1982</v>
      </c>
      <c r="G9914" s="9">
        <v>-801</v>
      </c>
      <c r="H9914">
        <v>0</v>
      </c>
    </row>
    <row r="9915" spans="1:8" x14ac:dyDescent="0.35">
      <c r="A9915" s="7">
        <v>472</v>
      </c>
      <c r="D9915">
        <v>0</v>
      </c>
      <c r="E9915">
        <v>1984</v>
      </c>
      <c r="F9915">
        <v>1955</v>
      </c>
      <c r="G9915" s="9">
        <v>-1000</v>
      </c>
      <c r="H9915">
        <v>0</v>
      </c>
    </row>
    <row r="9916" spans="1:8" x14ac:dyDescent="0.35">
      <c r="A9916" s="7">
        <v>472</v>
      </c>
      <c r="D9916">
        <v>0</v>
      </c>
      <c r="E9916">
        <v>1984</v>
      </c>
      <c r="F9916">
        <v>1970</v>
      </c>
      <c r="G9916" s="9">
        <v>-1086</v>
      </c>
      <c r="H9916">
        <v>0</v>
      </c>
    </row>
    <row r="9917" spans="1:8" x14ac:dyDescent="0.35">
      <c r="A9917" s="7">
        <v>472</v>
      </c>
      <c r="D9917">
        <v>0</v>
      </c>
      <c r="E9917">
        <v>1984</v>
      </c>
      <c r="F9917">
        <v>1974</v>
      </c>
      <c r="G9917" s="9">
        <v>-1151</v>
      </c>
      <c r="H9917">
        <v>0</v>
      </c>
    </row>
    <row r="9918" spans="1:8" x14ac:dyDescent="0.35">
      <c r="A9918" s="7">
        <v>472</v>
      </c>
      <c r="D9918">
        <v>0</v>
      </c>
      <c r="E9918">
        <v>1984</v>
      </c>
      <c r="F9918">
        <v>1980</v>
      </c>
      <c r="G9918" s="9">
        <v>-1360</v>
      </c>
      <c r="H9918">
        <v>0</v>
      </c>
    </row>
    <row r="9919" spans="1:8" x14ac:dyDescent="0.35">
      <c r="A9919" s="7">
        <v>472</v>
      </c>
      <c r="D9919">
        <v>0</v>
      </c>
      <c r="E9919">
        <v>1984</v>
      </c>
      <c r="F9919">
        <v>1983</v>
      </c>
      <c r="G9919" s="9">
        <v>-1445</v>
      </c>
      <c r="H9919">
        <v>0</v>
      </c>
    </row>
    <row r="9920" spans="1:8" x14ac:dyDescent="0.35">
      <c r="A9920" s="7">
        <v>472</v>
      </c>
      <c r="D9920">
        <v>0</v>
      </c>
      <c r="E9920">
        <v>1984</v>
      </c>
      <c r="F9920">
        <v>1966</v>
      </c>
      <c r="G9920" s="9">
        <v>-1494</v>
      </c>
      <c r="H9920">
        <v>0</v>
      </c>
    </row>
    <row r="9921" spans="1:8" x14ac:dyDescent="0.35">
      <c r="A9921" s="7">
        <v>472</v>
      </c>
      <c r="D9921">
        <v>0</v>
      </c>
      <c r="E9921">
        <v>1984</v>
      </c>
      <c r="F9921">
        <v>1975</v>
      </c>
      <c r="G9921" s="9">
        <v>-2090</v>
      </c>
      <c r="H9921">
        <v>0</v>
      </c>
    </row>
    <row r="9922" spans="1:8" x14ac:dyDescent="0.35">
      <c r="A9922" s="7">
        <v>472</v>
      </c>
      <c r="D9922">
        <v>0</v>
      </c>
      <c r="E9922">
        <v>1984</v>
      </c>
      <c r="F9922">
        <v>1979</v>
      </c>
      <c r="G9922" s="9">
        <v>-6562</v>
      </c>
      <c r="H9922">
        <v>0</v>
      </c>
    </row>
    <row r="9923" spans="1:8" x14ac:dyDescent="0.35">
      <c r="A9923" s="7">
        <v>472</v>
      </c>
      <c r="D9923">
        <v>0</v>
      </c>
      <c r="E9923">
        <v>1984</v>
      </c>
      <c r="F9923">
        <v>1978</v>
      </c>
      <c r="G9923" s="9">
        <v>-7827</v>
      </c>
      <c r="H9923">
        <v>0</v>
      </c>
    </row>
    <row r="9924" spans="1:8" x14ac:dyDescent="0.35">
      <c r="A9924" s="7">
        <v>472</v>
      </c>
      <c r="D9924">
        <v>0</v>
      </c>
      <c r="E9924">
        <v>1984</v>
      </c>
      <c r="F9924">
        <v>1969</v>
      </c>
      <c r="G9924" s="9">
        <v>-8761</v>
      </c>
      <c r="H9924">
        <v>0</v>
      </c>
    </row>
    <row r="9925" spans="1:8" x14ac:dyDescent="0.35">
      <c r="A9925" s="7">
        <v>472</v>
      </c>
      <c r="D9925">
        <v>0</v>
      </c>
      <c r="E9925">
        <v>1983</v>
      </c>
      <c r="F9925">
        <v>1954</v>
      </c>
      <c r="G9925" s="9">
        <v>-976</v>
      </c>
      <c r="H9925">
        <v>0</v>
      </c>
    </row>
    <row r="9926" spans="1:8" x14ac:dyDescent="0.35">
      <c r="A9926" s="7">
        <v>472</v>
      </c>
      <c r="D9926">
        <v>0</v>
      </c>
      <c r="E9926">
        <v>1982</v>
      </c>
      <c r="F9926">
        <v>1962</v>
      </c>
      <c r="G9926" s="9">
        <v>-45</v>
      </c>
      <c r="H9926">
        <v>0</v>
      </c>
    </row>
    <row r="9927" spans="1:8" x14ac:dyDescent="0.35">
      <c r="A9927" s="7">
        <v>472</v>
      </c>
      <c r="D9927">
        <v>0</v>
      </c>
      <c r="E9927">
        <v>1982</v>
      </c>
      <c r="F9927">
        <v>1959</v>
      </c>
      <c r="G9927" s="9">
        <v>-50</v>
      </c>
      <c r="H9927">
        <v>0</v>
      </c>
    </row>
    <row r="9928" spans="1:8" x14ac:dyDescent="0.35">
      <c r="A9928" s="7">
        <v>472</v>
      </c>
      <c r="D9928">
        <v>0</v>
      </c>
      <c r="E9928">
        <v>1982</v>
      </c>
      <c r="F9928">
        <v>1958</v>
      </c>
      <c r="G9928" s="9">
        <v>-85</v>
      </c>
      <c r="H9928">
        <v>0</v>
      </c>
    </row>
    <row r="9929" spans="1:8" x14ac:dyDescent="0.35">
      <c r="A9929" s="7">
        <v>472</v>
      </c>
      <c r="D9929">
        <v>0</v>
      </c>
      <c r="E9929">
        <v>1982</v>
      </c>
      <c r="F9929">
        <v>1957</v>
      </c>
      <c r="G9929" s="9">
        <v>-101</v>
      </c>
      <c r="H9929">
        <v>0</v>
      </c>
    </row>
    <row r="9930" spans="1:8" x14ac:dyDescent="0.35">
      <c r="A9930" s="7">
        <v>472</v>
      </c>
      <c r="D9930">
        <v>0</v>
      </c>
      <c r="E9930">
        <v>1982</v>
      </c>
      <c r="F9930">
        <v>1960</v>
      </c>
      <c r="G9930" s="9">
        <v>-111</v>
      </c>
      <c r="H9930">
        <v>0</v>
      </c>
    </row>
    <row r="9931" spans="1:8" x14ac:dyDescent="0.35">
      <c r="A9931" s="7">
        <v>472</v>
      </c>
      <c r="D9931">
        <v>0</v>
      </c>
      <c r="E9931">
        <v>1982</v>
      </c>
      <c r="F9931">
        <v>1954</v>
      </c>
      <c r="G9931" s="9">
        <v>-230</v>
      </c>
      <c r="H9931">
        <v>0</v>
      </c>
    </row>
    <row r="9932" spans="1:8" x14ac:dyDescent="0.35">
      <c r="A9932" s="7">
        <v>472</v>
      </c>
      <c r="D9932">
        <v>0</v>
      </c>
      <c r="E9932">
        <v>1982</v>
      </c>
      <c r="F9932">
        <v>1972</v>
      </c>
      <c r="G9932" s="9">
        <v>-352</v>
      </c>
      <c r="H9932">
        <v>0</v>
      </c>
    </row>
    <row r="9933" spans="1:8" x14ac:dyDescent="0.35">
      <c r="A9933" s="7">
        <v>472</v>
      </c>
      <c r="D9933">
        <v>0</v>
      </c>
      <c r="E9933">
        <v>1982</v>
      </c>
      <c r="F9933">
        <v>1961</v>
      </c>
      <c r="G9933" s="9">
        <v>-488</v>
      </c>
      <c r="H9933">
        <v>0</v>
      </c>
    </row>
    <row r="9934" spans="1:8" x14ac:dyDescent="0.35">
      <c r="A9934" s="7">
        <v>472</v>
      </c>
      <c r="D9934">
        <v>0</v>
      </c>
      <c r="E9934">
        <v>1982</v>
      </c>
      <c r="F9934">
        <v>1967</v>
      </c>
      <c r="G9934" s="9">
        <v>-571</v>
      </c>
      <c r="H9934">
        <v>0</v>
      </c>
    </row>
    <row r="9935" spans="1:8" x14ac:dyDescent="0.35">
      <c r="A9935" s="7">
        <v>472</v>
      </c>
      <c r="D9935">
        <v>0</v>
      </c>
      <c r="E9935">
        <v>1982</v>
      </c>
      <c r="F9935">
        <v>1964</v>
      </c>
      <c r="G9935" s="9">
        <v>-679</v>
      </c>
      <c r="H9935">
        <v>0</v>
      </c>
    </row>
    <row r="9936" spans="1:8" x14ac:dyDescent="0.35">
      <c r="A9936" s="7">
        <v>472</v>
      </c>
      <c r="D9936">
        <v>0</v>
      </c>
      <c r="E9936">
        <v>1982</v>
      </c>
      <c r="F9936">
        <v>1976</v>
      </c>
      <c r="G9936" s="9">
        <v>-689</v>
      </c>
      <c r="H9936">
        <v>0</v>
      </c>
    </row>
    <row r="9937" spans="1:8" x14ac:dyDescent="0.35">
      <c r="A9937" s="7">
        <v>472</v>
      </c>
      <c r="D9937">
        <v>0</v>
      </c>
      <c r="E9937">
        <v>1982</v>
      </c>
      <c r="F9937">
        <v>1968</v>
      </c>
      <c r="G9937" s="9">
        <v>-803</v>
      </c>
      <c r="H9937">
        <v>0</v>
      </c>
    </row>
    <row r="9938" spans="1:8" x14ac:dyDescent="0.35">
      <c r="A9938" s="7">
        <v>472</v>
      </c>
      <c r="D9938">
        <v>0</v>
      </c>
      <c r="E9938">
        <v>1982</v>
      </c>
      <c r="F9938">
        <v>1971</v>
      </c>
      <c r="G9938" s="9">
        <v>-954</v>
      </c>
      <c r="H9938">
        <v>0</v>
      </c>
    </row>
    <row r="9939" spans="1:8" x14ac:dyDescent="0.35">
      <c r="A9939" s="7">
        <v>472</v>
      </c>
      <c r="D9939">
        <v>0</v>
      </c>
      <c r="E9939">
        <v>1982</v>
      </c>
      <c r="F9939">
        <v>1973</v>
      </c>
      <c r="G9939" s="9">
        <v>-996</v>
      </c>
      <c r="H9939">
        <v>0</v>
      </c>
    </row>
    <row r="9940" spans="1:8" x14ac:dyDescent="0.35">
      <c r="A9940" s="7">
        <v>472</v>
      </c>
      <c r="D9940">
        <v>0</v>
      </c>
      <c r="E9940">
        <v>1982</v>
      </c>
      <c r="F9940">
        <v>1965</v>
      </c>
      <c r="G9940" s="9">
        <v>-1026</v>
      </c>
      <c r="H9940">
        <v>0</v>
      </c>
    </row>
    <row r="9941" spans="1:8" x14ac:dyDescent="0.35">
      <c r="A9941" s="7">
        <v>472</v>
      </c>
      <c r="D9941">
        <v>0</v>
      </c>
      <c r="E9941">
        <v>1982</v>
      </c>
      <c r="F9941">
        <v>1956</v>
      </c>
      <c r="G9941" s="9">
        <v>-1066</v>
      </c>
      <c r="H9941">
        <v>0</v>
      </c>
    </row>
    <row r="9942" spans="1:8" x14ac:dyDescent="0.35">
      <c r="A9942" s="7">
        <v>472</v>
      </c>
      <c r="D9942">
        <v>0</v>
      </c>
      <c r="E9942">
        <v>1982</v>
      </c>
      <c r="F9942">
        <v>1963</v>
      </c>
      <c r="G9942" s="9">
        <v>-1170</v>
      </c>
      <c r="H9942">
        <v>0</v>
      </c>
    </row>
    <row r="9943" spans="1:8" x14ac:dyDescent="0.35">
      <c r="A9943" s="7">
        <v>472</v>
      </c>
      <c r="D9943">
        <v>0</v>
      </c>
      <c r="E9943">
        <v>1982</v>
      </c>
      <c r="F9943">
        <v>1982</v>
      </c>
      <c r="G9943" s="9">
        <v>-1198</v>
      </c>
      <c r="H9943">
        <v>0</v>
      </c>
    </row>
    <row r="9944" spans="1:8" x14ac:dyDescent="0.35">
      <c r="A9944" s="7">
        <v>472</v>
      </c>
      <c r="D9944">
        <v>0</v>
      </c>
      <c r="E9944">
        <v>1982</v>
      </c>
      <c r="F9944">
        <v>1977</v>
      </c>
      <c r="G9944" s="9">
        <v>-1704</v>
      </c>
      <c r="H9944">
        <v>0</v>
      </c>
    </row>
    <row r="9945" spans="1:8" x14ac:dyDescent="0.35">
      <c r="A9945" s="7">
        <v>472</v>
      </c>
      <c r="D9945">
        <v>0</v>
      </c>
      <c r="E9945">
        <v>1982</v>
      </c>
      <c r="F9945">
        <v>1981</v>
      </c>
      <c r="G9945" s="9">
        <v>-1937</v>
      </c>
      <c r="H9945">
        <v>0</v>
      </c>
    </row>
    <row r="9946" spans="1:8" x14ac:dyDescent="0.35">
      <c r="A9946" s="7">
        <v>472</v>
      </c>
      <c r="D9946">
        <v>0</v>
      </c>
      <c r="E9946">
        <v>1982</v>
      </c>
      <c r="F9946">
        <v>1974</v>
      </c>
      <c r="G9946" s="9">
        <v>-3914</v>
      </c>
      <c r="H9946">
        <v>0</v>
      </c>
    </row>
    <row r="9947" spans="1:8" x14ac:dyDescent="0.35">
      <c r="A9947" s="7">
        <v>472</v>
      </c>
      <c r="D9947">
        <v>0</v>
      </c>
      <c r="E9947">
        <v>1982</v>
      </c>
      <c r="F9947">
        <v>1970</v>
      </c>
      <c r="G9947" s="9">
        <v>-3927</v>
      </c>
      <c r="H9947">
        <v>0</v>
      </c>
    </row>
    <row r="9948" spans="1:8" x14ac:dyDescent="0.35">
      <c r="A9948" s="7">
        <v>472</v>
      </c>
      <c r="D9948">
        <v>0</v>
      </c>
      <c r="E9948">
        <v>1982</v>
      </c>
      <c r="F9948">
        <v>1980</v>
      </c>
      <c r="G9948" s="9">
        <v>-4179</v>
      </c>
      <c r="H9948">
        <v>0</v>
      </c>
    </row>
    <row r="9949" spans="1:8" x14ac:dyDescent="0.35">
      <c r="A9949" s="7">
        <v>472</v>
      </c>
      <c r="D9949">
        <v>0</v>
      </c>
      <c r="E9949">
        <v>1982</v>
      </c>
      <c r="F9949">
        <v>1955</v>
      </c>
      <c r="G9949" s="9">
        <v>-4514</v>
      </c>
      <c r="H9949">
        <v>0</v>
      </c>
    </row>
    <row r="9950" spans="1:8" x14ac:dyDescent="0.35">
      <c r="A9950" s="7">
        <v>472</v>
      </c>
      <c r="D9950">
        <v>0</v>
      </c>
      <c r="E9950">
        <v>1982</v>
      </c>
      <c r="F9950">
        <v>1966</v>
      </c>
      <c r="G9950" s="9">
        <v>-5737</v>
      </c>
      <c r="H9950">
        <v>0</v>
      </c>
    </row>
    <row r="9951" spans="1:8" x14ac:dyDescent="0.35">
      <c r="A9951" s="7">
        <v>472</v>
      </c>
      <c r="D9951">
        <v>0</v>
      </c>
      <c r="E9951">
        <v>1982</v>
      </c>
      <c r="F9951">
        <v>1975</v>
      </c>
      <c r="G9951" s="9">
        <v>-7014</v>
      </c>
      <c r="H9951">
        <v>0</v>
      </c>
    </row>
    <row r="9952" spans="1:8" x14ac:dyDescent="0.35">
      <c r="A9952" s="7">
        <v>472</v>
      </c>
      <c r="D9952">
        <v>0</v>
      </c>
      <c r="E9952">
        <v>1982</v>
      </c>
      <c r="F9952">
        <v>1979</v>
      </c>
      <c r="G9952" s="9">
        <v>-20639</v>
      </c>
      <c r="H9952">
        <v>0</v>
      </c>
    </row>
    <row r="9953" spans="1:8" x14ac:dyDescent="0.35">
      <c r="A9953" s="7">
        <v>472</v>
      </c>
      <c r="D9953">
        <v>0</v>
      </c>
      <c r="E9953">
        <v>1982</v>
      </c>
      <c r="F9953">
        <v>1978</v>
      </c>
      <c r="G9953" s="9">
        <v>-24901</v>
      </c>
      <c r="H9953">
        <v>0</v>
      </c>
    </row>
    <row r="9954" spans="1:8" x14ac:dyDescent="0.35">
      <c r="A9954" s="7">
        <v>472</v>
      </c>
      <c r="D9954">
        <v>0</v>
      </c>
      <c r="E9954">
        <v>1982</v>
      </c>
      <c r="F9954">
        <v>1969</v>
      </c>
      <c r="G9954" s="9">
        <v>-32158</v>
      </c>
      <c r="H9954">
        <v>0</v>
      </c>
    </row>
    <row r="9955" spans="1:8" x14ac:dyDescent="0.35">
      <c r="A9955" s="7">
        <v>472</v>
      </c>
      <c r="D9955">
        <v>0</v>
      </c>
      <c r="E9955">
        <v>1981</v>
      </c>
      <c r="F9955">
        <v>1954</v>
      </c>
      <c r="G9955" s="9">
        <v>-1200</v>
      </c>
      <c r="H9955">
        <v>0</v>
      </c>
    </row>
    <row r="9956" spans="1:8" x14ac:dyDescent="0.35">
      <c r="A9956" s="7">
        <v>472</v>
      </c>
      <c r="D9956">
        <v>0</v>
      </c>
      <c r="E9956">
        <v>1980</v>
      </c>
      <c r="F9956">
        <v>1954</v>
      </c>
      <c r="G9956" s="9">
        <v>-253</v>
      </c>
      <c r="H9956">
        <v>0</v>
      </c>
    </row>
    <row r="9957" spans="1:8" x14ac:dyDescent="0.35">
      <c r="A9957" s="7">
        <v>472</v>
      </c>
      <c r="D9957">
        <v>0</v>
      </c>
      <c r="E9957">
        <v>1978</v>
      </c>
      <c r="F9957">
        <v>1954</v>
      </c>
      <c r="G9957" s="9">
        <v>-128</v>
      </c>
      <c r="H9957">
        <v>0</v>
      </c>
    </row>
    <row r="9958" spans="1:8" x14ac:dyDescent="0.35">
      <c r="A9958" s="7">
        <v>472</v>
      </c>
      <c r="D9958">
        <v>0</v>
      </c>
      <c r="E9958">
        <v>1977</v>
      </c>
      <c r="F9958">
        <v>1962</v>
      </c>
      <c r="G9958" s="9">
        <v>-10</v>
      </c>
      <c r="H9958">
        <v>0</v>
      </c>
    </row>
    <row r="9959" spans="1:8" x14ac:dyDescent="0.35">
      <c r="A9959" s="7">
        <v>472</v>
      </c>
      <c r="D9959">
        <v>0</v>
      </c>
      <c r="E9959">
        <v>1977</v>
      </c>
      <c r="F9959">
        <v>1959</v>
      </c>
      <c r="G9959" s="9">
        <v>-11</v>
      </c>
      <c r="H9959">
        <v>0</v>
      </c>
    </row>
    <row r="9960" spans="1:8" x14ac:dyDescent="0.35">
      <c r="A9960" s="7">
        <v>472</v>
      </c>
      <c r="D9960">
        <v>0</v>
      </c>
      <c r="E9960">
        <v>1977</v>
      </c>
      <c r="F9960">
        <v>1958</v>
      </c>
      <c r="G9960" s="9">
        <v>-19</v>
      </c>
      <c r="H9960">
        <v>0</v>
      </c>
    </row>
    <row r="9961" spans="1:8" x14ac:dyDescent="0.35">
      <c r="A9961" s="7">
        <v>472</v>
      </c>
      <c r="D9961">
        <v>0</v>
      </c>
      <c r="E9961">
        <v>1977</v>
      </c>
      <c r="F9961">
        <v>1957</v>
      </c>
      <c r="G9961" s="9">
        <v>-22</v>
      </c>
      <c r="H9961">
        <v>0</v>
      </c>
    </row>
    <row r="9962" spans="1:8" x14ac:dyDescent="0.35">
      <c r="A9962" s="7">
        <v>472</v>
      </c>
      <c r="D9962">
        <v>0</v>
      </c>
      <c r="E9962">
        <v>1977</v>
      </c>
      <c r="F9962">
        <v>1960</v>
      </c>
      <c r="G9962" s="9">
        <v>-25</v>
      </c>
      <c r="H9962">
        <v>0</v>
      </c>
    </row>
    <row r="9963" spans="1:8" x14ac:dyDescent="0.35">
      <c r="A9963" s="7">
        <v>472</v>
      </c>
      <c r="D9963">
        <v>0</v>
      </c>
      <c r="E9963">
        <v>1977</v>
      </c>
      <c r="F9963">
        <v>1954</v>
      </c>
      <c r="G9963" s="9">
        <v>-47</v>
      </c>
      <c r="H9963">
        <v>0</v>
      </c>
    </row>
    <row r="9964" spans="1:8" x14ac:dyDescent="0.35">
      <c r="A9964" s="7">
        <v>472</v>
      </c>
      <c r="D9964">
        <v>0</v>
      </c>
      <c r="E9964">
        <v>1977</v>
      </c>
      <c r="F9964">
        <v>1972</v>
      </c>
      <c r="G9964" s="9">
        <v>-93</v>
      </c>
      <c r="H9964">
        <v>0</v>
      </c>
    </row>
    <row r="9965" spans="1:8" x14ac:dyDescent="0.35">
      <c r="A9965" s="7">
        <v>472</v>
      </c>
      <c r="D9965">
        <v>0</v>
      </c>
      <c r="E9965">
        <v>1977</v>
      </c>
      <c r="F9965">
        <v>1961</v>
      </c>
      <c r="G9965" s="9">
        <v>-111</v>
      </c>
      <c r="H9965">
        <v>0</v>
      </c>
    </row>
    <row r="9966" spans="1:8" x14ac:dyDescent="0.35">
      <c r="A9966" s="7">
        <v>472</v>
      </c>
      <c r="D9966">
        <v>0</v>
      </c>
      <c r="E9966">
        <v>1977</v>
      </c>
      <c r="F9966">
        <v>1967</v>
      </c>
      <c r="G9966" s="9">
        <v>-142</v>
      </c>
      <c r="H9966">
        <v>0</v>
      </c>
    </row>
    <row r="9967" spans="1:8" x14ac:dyDescent="0.35">
      <c r="A9967" s="7">
        <v>472</v>
      </c>
      <c r="D9967">
        <v>0</v>
      </c>
      <c r="E9967">
        <v>1977</v>
      </c>
      <c r="F9967">
        <v>1964</v>
      </c>
      <c r="G9967" s="9">
        <v>-161</v>
      </c>
      <c r="H9967">
        <v>0</v>
      </c>
    </row>
    <row r="9968" spans="1:8" x14ac:dyDescent="0.35">
      <c r="A9968" s="7">
        <v>472</v>
      </c>
      <c r="D9968">
        <v>0</v>
      </c>
      <c r="E9968">
        <v>1977</v>
      </c>
      <c r="F9968">
        <v>1976</v>
      </c>
      <c r="G9968" s="9">
        <v>-195</v>
      </c>
      <c r="H9968">
        <v>0</v>
      </c>
    </row>
    <row r="9969" spans="1:8" x14ac:dyDescent="0.35">
      <c r="A9969" s="7">
        <v>472</v>
      </c>
      <c r="D9969">
        <v>0</v>
      </c>
      <c r="E9969">
        <v>1977</v>
      </c>
      <c r="F9969">
        <v>1968</v>
      </c>
      <c r="G9969" s="9">
        <v>-201</v>
      </c>
      <c r="H9969">
        <v>0</v>
      </c>
    </row>
    <row r="9970" spans="1:8" x14ac:dyDescent="0.35">
      <c r="A9970" s="7">
        <v>472</v>
      </c>
      <c r="D9970">
        <v>0</v>
      </c>
      <c r="E9970">
        <v>1977</v>
      </c>
      <c r="F9970">
        <v>1956</v>
      </c>
      <c r="G9970" s="9">
        <v>-225</v>
      </c>
      <c r="H9970">
        <v>0</v>
      </c>
    </row>
    <row r="9971" spans="1:8" x14ac:dyDescent="0.35">
      <c r="A9971" s="7">
        <v>472</v>
      </c>
      <c r="D9971">
        <v>0</v>
      </c>
      <c r="E9971">
        <v>1977</v>
      </c>
      <c r="F9971">
        <v>1977</v>
      </c>
      <c r="G9971" s="9">
        <v>-247</v>
      </c>
      <c r="H9971">
        <v>0</v>
      </c>
    </row>
    <row r="9972" spans="1:8" x14ac:dyDescent="0.35">
      <c r="A9972" s="7">
        <v>472</v>
      </c>
      <c r="D9972">
        <v>0</v>
      </c>
      <c r="E9972">
        <v>1977</v>
      </c>
      <c r="F9972">
        <v>1965</v>
      </c>
      <c r="G9972" s="9">
        <v>-248</v>
      </c>
      <c r="H9972">
        <v>0</v>
      </c>
    </row>
    <row r="9973" spans="1:8" x14ac:dyDescent="0.35">
      <c r="A9973" s="7">
        <v>472</v>
      </c>
      <c r="D9973">
        <v>0</v>
      </c>
      <c r="E9973">
        <v>1977</v>
      </c>
      <c r="F9973">
        <v>1971</v>
      </c>
      <c r="G9973" s="9">
        <v>-250</v>
      </c>
      <c r="H9973">
        <v>0</v>
      </c>
    </row>
    <row r="9974" spans="1:8" x14ac:dyDescent="0.35">
      <c r="A9974" s="7">
        <v>472</v>
      </c>
      <c r="D9974">
        <v>0</v>
      </c>
      <c r="E9974">
        <v>1977</v>
      </c>
      <c r="F9974">
        <v>1973</v>
      </c>
      <c r="G9974" s="9">
        <v>-269</v>
      </c>
      <c r="H9974">
        <v>0</v>
      </c>
    </row>
    <row r="9975" spans="1:8" x14ac:dyDescent="0.35">
      <c r="A9975" s="7">
        <v>472</v>
      </c>
      <c r="D9975">
        <v>0</v>
      </c>
      <c r="E9975">
        <v>1977</v>
      </c>
      <c r="F9975">
        <v>1963</v>
      </c>
      <c r="G9975" s="9">
        <v>-275</v>
      </c>
      <c r="H9975">
        <v>0</v>
      </c>
    </row>
    <row r="9976" spans="1:8" x14ac:dyDescent="0.35">
      <c r="A9976" s="7">
        <v>472</v>
      </c>
      <c r="D9976">
        <v>0</v>
      </c>
      <c r="E9976">
        <v>1977</v>
      </c>
      <c r="F9976">
        <v>1955</v>
      </c>
      <c r="G9976" s="9">
        <v>-937</v>
      </c>
      <c r="H9976">
        <v>0</v>
      </c>
    </row>
    <row r="9977" spans="1:8" x14ac:dyDescent="0.35">
      <c r="A9977" s="7">
        <v>472</v>
      </c>
      <c r="D9977">
        <v>0</v>
      </c>
      <c r="E9977">
        <v>1977</v>
      </c>
      <c r="F9977">
        <v>1970</v>
      </c>
      <c r="G9977" s="9">
        <v>-1011</v>
      </c>
      <c r="H9977">
        <v>0</v>
      </c>
    </row>
    <row r="9978" spans="1:8" x14ac:dyDescent="0.35">
      <c r="A9978" s="7">
        <v>472</v>
      </c>
      <c r="D9978">
        <v>0</v>
      </c>
      <c r="E9978">
        <v>1977</v>
      </c>
      <c r="F9978">
        <v>1974</v>
      </c>
      <c r="G9978" s="9">
        <v>-1070</v>
      </c>
      <c r="H9978">
        <v>0</v>
      </c>
    </row>
    <row r="9979" spans="1:8" x14ac:dyDescent="0.35">
      <c r="A9979" s="7">
        <v>472</v>
      </c>
      <c r="D9979">
        <v>0</v>
      </c>
      <c r="E9979">
        <v>1977</v>
      </c>
      <c r="F9979">
        <v>1966</v>
      </c>
      <c r="G9979" s="9">
        <v>-1395</v>
      </c>
      <c r="H9979">
        <v>0</v>
      </c>
    </row>
    <row r="9980" spans="1:8" x14ac:dyDescent="0.35">
      <c r="A9980" s="7">
        <v>472</v>
      </c>
      <c r="D9980">
        <v>0</v>
      </c>
      <c r="E9980">
        <v>1977</v>
      </c>
      <c r="F9980">
        <v>1975</v>
      </c>
      <c r="G9980" s="9">
        <v>-1954</v>
      </c>
      <c r="H9980">
        <v>0</v>
      </c>
    </row>
    <row r="9981" spans="1:8" x14ac:dyDescent="0.35">
      <c r="A9981" s="7">
        <v>472</v>
      </c>
      <c r="D9981">
        <v>0</v>
      </c>
      <c r="E9981">
        <v>1977</v>
      </c>
      <c r="F9981">
        <v>1969</v>
      </c>
      <c r="G9981" s="9">
        <v>-8200</v>
      </c>
      <c r="H9981">
        <v>0</v>
      </c>
    </row>
    <row r="9982" spans="1:8" x14ac:dyDescent="0.35">
      <c r="A9982" s="7">
        <v>472</v>
      </c>
      <c r="D9982">
        <v>0</v>
      </c>
      <c r="E9982">
        <v>1976</v>
      </c>
      <c r="F9982">
        <v>1954</v>
      </c>
      <c r="G9982" s="9">
        <v>-299</v>
      </c>
      <c r="H9982">
        <v>0</v>
      </c>
    </row>
    <row r="9983" spans="1:8" x14ac:dyDescent="0.35">
      <c r="A9983" s="7">
        <v>472</v>
      </c>
      <c r="D9983">
        <v>0</v>
      </c>
      <c r="E9983">
        <v>1974</v>
      </c>
      <c r="F9983">
        <v>1962</v>
      </c>
      <c r="G9983" s="9">
        <v>-36</v>
      </c>
      <c r="H9983">
        <v>0</v>
      </c>
    </row>
    <row r="9984" spans="1:8" x14ac:dyDescent="0.35">
      <c r="A9984" s="7">
        <v>472</v>
      </c>
      <c r="D9984">
        <v>0</v>
      </c>
      <c r="E9984">
        <v>1974</v>
      </c>
      <c r="F9984">
        <v>1959</v>
      </c>
      <c r="G9984" s="9">
        <v>-40</v>
      </c>
      <c r="H9984">
        <v>0</v>
      </c>
    </row>
    <row r="9985" spans="1:8" x14ac:dyDescent="0.35">
      <c r="A9985" s="7">
        <v>472</v>
      </c>
      <c r="D9985">
        <v>0</v>
      </c>
      <c r="E9985">
        <v>1974</v>
      </c>
      <c r="F9985">
        <v>1958</v>
      </c>
      <c r="G9985" s="9">
        <v>-68</v>
      </c>
      <c r="H9985">
        <v>0</v>
      </c>
    </row>
    <row r="9986" spans="1:8" x14ac:dyDescent="0.35">
      <c r="A9986" s="7">
        <v>472</v>
      </c>
      <c r="D9986">
        <v>0</v>
      </c>
      <c r="E9986">
        <v>1974</v>
      </c>
      <c r="F9986">
        <v>1957</v>
      </c>
      <c r="G9986" s="9">
        <v>-81</v>
      </c>
      <c r="H9986">
        <v>0</v>
      </c>
    </row>
    <row r="9987" spans="1:8" x14ac:dyDescent="0.35">
      <c r="A9987" s="7">
        <v>472</v>
      </c>
      <c r="D9987">
        <v>0</v>
      </c>
      <c r="E9987">
        <v>1974</v>
      </c>
      <c r="F9987">
        <v>1960</v>
      </c>
      <c r="G9987" s="9">
        <v>-89</v>
      </c>
      <c r="H9987">
        <v>0</v>
      </c>
    </row>
    <row r="9988" spans="1:8" x14ac:dyDescent="0.35">
      <c r="A9988" s="7">
        <v>472</v>
      </c>
      <c r="D9988">
        <v>0</v>
      </c>
      <c r="E9988">
        <v>1974</v>
      </c>
      <c r="F9988">
        <v>1954</v>
      </c>
      <c r="G9988" s="9">
        <v>-185</v>
      </c>
      <c r="H9988">
        <v>0</v>
      </c>
    </row>
    <row r="9989" spans="1:8" x14ac:dyDescent="0.35">
      <c r="A9989" s="7">
        <v>472</v>
      </c>
      <c r="D9989">
        <v>0</v>
      </c>
      <c r="E9989">
        <v>1974</v>
      </c>
      <c r="F9989">
        <v>1972</v>
      </c>
      <c r="G9989" s="9">
        <v>-279</v>
      </c>
      <c r="H9989">
        <v>0</v>
      </c>
    </row>
    <row r="9990" spans="1:8" x14ac:dyDescent="0.35">
      <c r="A9990" s="7">
        <v>472</v>
      </c>
      <c r="D9990">
        <v>0</v>
      </c>
      <c r="E9990">
        <v>1974</v>
      </c>
      <c r="F9990">
        <v>1961</v>
      </c>
      <c r="G9990" s="9">
        <v>-392</v>
      </c>
      <c r="H9990">
        <v>0</v>
      </c>
    </row>
    <row r="9991" spans="1:8" x14ac:dyDescent="0.35">
      <c r="A9991" s="7">
        <v>472</v>
      </c>
      <c r="D9991">
        <v>0</v>
      </c>
      <c r="E9991">
        <v>1974</v>
      </c>
      <c r="F9991">
        <v>1967</v>
      </c>
      <c r="G9991" s="9">
        <v>-457</v>
      </c>
      <c r="H9991">
        <v>0</v>
      </c>
    </row>
    <row r="9992" spans="1:8" x14ac:dyDescent="0.35">
      <c r="A9992" s="7">
        <v>472</v>
      </c>
      <c r="D9992">
        <v>0</v>
      </c>
      <c r="E9992">
        <v>1974</v>
      </c>
      <c r="F9992">
        <v>1964</v>
      </c>
      <c r="G9992" s="9">
        <v>-545</v>
      </c>
      <c r="H9992">
        <v>0</v>
      </c>
    </row>
    <row r="9993" spans="1:8" x14ac:dyDescent="0.35">
      <c r="A9993" s="7">
        <v>472</v>
      </c>
      <c r="D9993">
        <v>0</v>
      </c>
      <c r="E9993">
        <v>1974</v>
      </c>
      <c r="F9993">
        <v>1968</v>
      </c>
      <c r="G9993" s="9">
        <v>-639</v>
      </c>
      <c r="H9993">
        <v>0</v>
      </c>
    </row>
    <row r="9994" spans="1:8" x14ac:dyDescent="0.35">
      <c r="A9994" s="7">
        <v>472</v>
      </c>
      <c r="D9994">
        <v>0</v>
      </c>
      <c r="E9994">
        <v>1974</v>
      </c>
      <c r="F9994">
        <v>1971</v>
      </c>
      <c r="G9994" s="9">
        <v>-757</v>
      </c>
      <c r="H9994">
        <v>0</v>
      </c>
    </row>
    <row r="9995" spans="1:8" x14ac:dyDescent="0.35">
      <c r="A9995" s="7">
        <v>472</v>
      </c>
      <c r="D9995">
        <v>0</v>
      </c>
      <c r="E9995">
        <v>1974</v>
      </c>
      <c r="F9995">
        <v>1973</v>
      </c>
      <c r="G9995" s="9">
        <v>-787</v>
      </c>
      <c r="H9995">
        <v>0</v>
      </c>
    </row>
    <row r="9996" spans="1:8" x14ac:dyDescent="0.35">
      <c r="A9996" s="7">
        <v>472</v>
      </c>
      <c r="D9996">
        <v>0</v>
      </c>
      <c r="E9996">
        <v>1974</v>
      </c>
      <c r="F9996">
        <v>1965</v>
      </c>
      <c r="G9996" s="9">
        <v>-822</v>
      </c>
      <c r="H9996">
        <v>0</v>
      </c>
    </row>
    <row r="9997" spans="1:8" x14ac:dyDescent="0.35">
      <c r="A9997" s="7">
        <v>472</v>
      </c>
      <c r="D9997">
        <v>0</v>
      </c>
      <c r="E9997">
        <v>1974</v>
      </c>
      <c r="F9997">
        <v>1956</v>
      </c>
      <c r="G9997" s="9">
        <v>-849</v>
      </c>
      <c r="H9997">
        <v>0</v>
      </c>
    </row>
    <row r="9998" spans="1:8" x14ac:dyDescent="0.35">
      <c r="A9998" s="7">
        <v>472</v>
      </c>
      <c r="D9998">
        <v>0</v>
      </c>
      <c r="E9998">
        <v>1974</v>
      </c>
      <c r="F9998">
        <v>1963</v>
      </c>
      <c r="G9998" s="9">
        <v>-939</v>
      </c>
      <c r="H9998">
        <v>0</v>
      </c>
    </row>
    <row r="9999" spans="1:8" x14ac:dyDescent="0.35">
      <c r="A9999" s="7">
        <v>472</v>
      </c>
      <c r="D9999">
        <v>0</v>
      </c>
      <c r="E9999">
        <v>1974</v>
      </c>
      <c r="F9999">
        <v>1974</v>
      </c>
      <c r="G9999" s="9">
        <v>-1554</v>
      </c>
      <c r="H9999">
        <v>0</v>
      </c>
    </row>
    <row r="10000" spans="1:8" x14ac:dyDescent="0.35">
      <c r="A10000" s="7">
        <v>472</v>
      </c>
      <c r="D10000">
        <v>0</v>
      </c>
      <c r="E10000">
        <v>1974</v>
      </c>
      <c r="F10000">
        <v>1970</v>
      </c>
      <c r="G10000" s="9">
        <v>-3118</v>
      </c>
      <c r="H10000">
        <v>0</v>
      </c>
    </row>
    <row r="10001" spans="1:8" x14ac:dyDescent="0.35">
      <c r="A10001" s="7">
        <v>472</v>
      </c>
      <c r="D10001">
        <v>0</v>
      </c>
      <c r="E10001">
        <v>1974</v>
      </c>
      <c r="F10001">
        <v>1955</v>
      </c>
      <c r="G10001" s="9">
        <v>-3583</v>
      </c>
      <c r="H10001">
        <v>0</v>
      </c>
    </row>
    <row r="10002" spans="1:8" x14ac:dyDescent="0.35">
      <c r="A10002" s="7">
        <v>472</v>
      </c>
      <c r="D10002">
        <v>0</v>
      </c>
      <c r="E10002">
        <v>1974</v>
      </c>
      <c r="F10002">
        <v>1966</v>
      </c>
      <c r="G10002" s="9">
        <v>-4585</v>
      </c>
      <c r="H10002">
        <v>0</v>
      </c>
    </row>
    <row r="10003" spans="1:8" x14ac:dyDescent="0.35">
      <c r="A10003" s="7">
        <v>472</v>
      </c>
      <c r="D10003">
        <v>0</v>
      </c>
      <c r="E10003">
        <v>1974</v>
      </c>
      <c r="F10003">
        <v>1969</v>
      </c>
      <c r="G10003" s="9">
        <v>-25623</v>
      </c>
      <c r="H10003">
        <v>0</v>
      </c>
    </row>
    <row r="10004" spans="1:8" x14ac:dyDescent="0.35">
      <c r="A10004" s="7">
        <v>472</v>
      </c>
      <c r="D10004">
        <v>0</v>
      </c>
      <c r="E10004">
        <v>1973</v>
      </c>
      <c r="F10004">
        <v>1962</v>
      </c>
      <c r="G10004" s="9">
        <v>-19</v>
      </c>
      <c r="H10004">
        <v>0</v>
      </c>
    </row>
    <row r="10005" spans="1:8" x14ac:dyDescent="0.35">
      <c r="A10005" s="7">
        <v>472</v>
      </c>
      <c r="D10005">
        <v>0</v>
      </c>
      <c r="E10005">
        <v>1973</v>
      </c>
      <c r="F10005">
        <v>1959</v>
      </c>
      <c r="G10005" s="9">
        <v>-21</v>
      </c>
      <c r="H10005">
        <v>0</v>
      </c>
    </row>
    <row r="10006" spans="1:8" x14ac:dyDescent="0.35">
      <c r="A10006" s="7">
        <v>472</v>
      </c>
      <c r="D10006">
        <v>0</v>
      </c>
      <c r="E10006">
        <v>1973</v>
      </c>
      <c r="F10006">
        <v>1958</v>
      </c>
      <c r="G10006" s="9">
        <v>-35</v>
      </c>
      <c r="H10006">
        <v>0</v>
      </c>
    </row>
    <row r="10007" spans="1:8" x14ac:dyDescent="0.35">
      <c r="A10007" s="7">
        <v>472</v>
      </c>
      <c r="D10007">
        <v>0</v>
      </c>
      <c r="E10007">
        <v>1973</v>
      </c>
      <c r="F10007">
        <v>1957</v>
      </c>
      <c r="G10007" s="9">
        <v>-42</v>
      </c>
      <c r="H10007">
        <v>0</v>
      </c>
    </row>
    <row r="10008" spans="1:8" x14ac:dyDescent="0.35">
      <c r="A10008" s="7">
        <v>472</v>
      </c>
      <c r="D10008">
        <v>0</v>
      </c>
      <c r="E10008">
        <v>1973</v>
      </c>
      <c r="F10008">
        <v>1960</v>
      </c>
      <c r="G10008" s="9">
        <v>-47</v>
      </c>
      <c r="H10008">
        <v>0</v>
      </c>
    </row>
    <row r="10009" spans="1:8" x14ac:dyDescent="0.35">
      <c r="A10009" s="7">
        <v>472</v>
      </c>
      <c r="D10009">
        <v>0</v>
      </c>
      <c r="E10009">
        <v>1973</v>
      </c>
      <c r="F10009">
        <v>1954</v>
      </c>
      <c r="G10009" s="9">
        <v>-92</v>
      </c>
      <c r="H10009">
        <v>0</v>
      </c>
    </row>
    <row r="10010" spans="1:8" x14ac:dyDescent="0.35">
      <c r="A10010" s="7">
        <v>472</v>
      </c>
      <c r="D10010">
        <v>0</v>
      </c>
      <c r="E10010">
        <v>1973</v>
      </c>
      <c r="F10010">
        <v>1972</v>
      </c>
      <c r="G10010" s="9">
        <v>-163</v>
      </c>
      <c r="H10010">
        <v>0</v>
      </c>
    </row>
    <row r="10011" spans="1:8" x14ac:dyDescent="0.35">
      <c r="A10011" s="7">
        <v>472</v>
      </c>
      <c r="D10011">
        <v>0</v>
      </c>
      <c r="E10011">
        <v>1973</v>
      </c>
      <c r="F10011">
        <v>1961</v>
      </c>
      <c r="G10011" s="9">
        <v>-208</v>
      </c>
      <c r="H10011">
        <v>0</v>
      </c>
    </row>
    <row r="10012" spans="1:8" x14ac:dyDescent="0.35">
      <c r="A10012" s="7">
        <v>472</v>
      </c>
      <c r="D10012">
        <v>0</v>
      </c>
      <c r="E10012">
        <v>1973</v>
      </c>
      <c r="F10012">
        <v>1973</v>
      </c>
      <c r="G10012" s="9">
        <v>-233</v>
      </c>
      <c r="H10012">
        <v>0</v>
      </c>
    </row>
    <row r="10013" spans="1:8" x14ac:dyDescent="0.35">
      <c r="A10013" s="7">
        <v>472</v>
      </c>
      <c r="D10013">
        <v>0</v>
      </c>
      <c r="E10013">
        <v>1973</v>
      </c>
      <c r="F10013">
        <v>1967</v>
      </c>
      <c r="G10013" s="9">
        <v>-254</v>
      </c>
      <c r="H10013">
        <v>0</v>
      </c>
    </row>
    <row r="10014" spans="1:8" x14ac:dyDescent="0.35">
      <c r="A10014" s="7">
        <v>472</v>
      </c>
      <c r="D10014">
        <v>0</v>
      </c>
      <c r="E10014">
        <v>1973</v>
      </c>
      <c r="F10014">
        <v>1964</v>
      </c>
      <c r="G10014" s="9">
        <v>-296</v>
      </c>
      <c r="H10014">
        <v>0</v>
      </c>
    </row>
    <row r="10015" spans="1:8" x14ac:dyDescent="0.35">
      <c r="A10015" s="7">
        <v>472</v>
      </c>
      <c r="D10015">
        <v>0</v>
      </c>
      <c r="E10015">
        <v>1973</v>
      </c>
      <c r="F10015">
        <v>1968</v>
      </c>
      <c r="G10015" s="9">
        <v>-360</v>
      </c>
      <c r="H10015">
        <v>0</v>
      </c>
    </row>
    <row r="10016" spans="1:8" x14ac:dyDescent="0.35">
      <c r="A10016" s="7">
        <v>472</v>
      </c>
      <c r="D10016">
        <v>0</v>
      </c>
      <c r="E10016">
        <v>1973</v>
      </c>
      <c r="F10016">
        <v>1956</v>
      </c>
      <c r="G10016" s="9">
        <v>-434</v>
      </c>
      <c r="H10016">
        <v>0</v>
      </c>
    </row>
    <row r="10017" spans="1:8" x14ac:dyDescent="0.35">
      <c r="A10017" s="7">
        <v>472</v>
      </c>
      <c r="D10017">
        <v>0</v>
      </c>
      <c r="E10017">
        <v>1973</v>
      </c>
      <c r="F10017">
        <v>1971</v>
      </c>
      <c r="G10017" s="9">
        <v>-437</v>
      </c>
      <c r="H10017">
        <v>0</v>
      </c>
    </row>
    <row r="10018" spans="1:8" x14ac:dyDescent="0.35">
      <c r="A10018" s="7">
        <v>472</v>
      </c>
      <c r="D10018">
        <v>0</v>
      </c>
      <c r="E10018">
        <v>1973</v>
      </c>
      <c r="F10018">
        <v>1965</v>
      </c>
      <c r="G10018" s="9">
        <v>-451</v>
      </c>
      <c r="H10018">
        <v>0</v>
      </c>
    </row>
    <row r="10019" spans="1:8" x14ac:dyDescent="0.35">
      <c r="A10019" s="7">
        <v>472</v>
      </c>
      <c r="D10019">
        <v>0</v>
      </c>
      <c r="E10019">
        <v>1973</v>
      </c>
      <c r="F10019">
        <v>1963</v>
      </c>
      <c r="G10019" s="9">
        <v>-506</v>
      </c>
      <c r="H10019">
        <v>0</v>
      </c>
    </row>
    <row r="10020" spans="1:8" x14ac:dyDescent="0.35">
      <c r="A10020" s="7">
        <v>472</v>
      </c>
      <c r="D10020">
        <v>0</v>
      </c>
      <c r="E10020">
        <v>1973</v>
      </c>
      <c r="F10020">
        <v>1970</v>
      </c>
      <c r="G10020" s="9">
        <v>-1786</v>
      </c>
      <c r="H10020">
        <v>0</v>
      </c>
    </row>
    <row r="10021" spans="1:8" x14ac:dyDescent="0.35">
      <c r="A10021" s="7">
        <v>472</v>
      </c>
      <c r="D10021">
        <v>0</v>
      </c>
      <c r="E10021">
        <v>1973</v>
      </c>
      <c r="F10021">
        <v>1955</v>
      </c>
      <c r="G10021" s="9">
        <v>-1819</v>
      </c>
      <c r="H10021">
        <v>0</v>
      </c>
    </row>
    <row r="10022" spans="1:8" x14ac:dyDescent="0.35">
      <c r="A10022" s="7">
        <v>472</v>
      </c>
      <c r="D10022">
        <v>0</v>
      </c>
      <c r="E10022">
        <v>1973</v>
      </c>
      <c r="F10022">
        <v>1966</v>
      </c>
      <c r="G10022" s="9">
        <v>-2533</v>
      </c>
      <c r="H10022">
        <v>0</v>
      </c>
    </row>
    <row r="10023" spans="1:8" x14ac:dyDescent="0.35">
      <c r="A10023" s="7">
        <v>472</v>
      </c>
      <c r="D10023">
        <v>0</v>
      </c>
      <c r="E10023">
        <v>1973</v>
      </c>
      <c r="F10023">
        <v>1969</v>
      </c>
      <c r="G10023" s="9">
        <v>-14516</v>
      </c>
      <c r="H10023">
        <v>0</v>
      </c>
    </row>
    <row r="10024" spans="1:8" x14ac:dyDescent="0.35">
      <c r="A10024" s="7">
        <v>472</v>
      </c>
      <c r="D10024">
        <v>0</v>
      </c>
      <c r="E10024">
        <v>1970</v>
      </c>
      <c r="F10024">
        <v>1962</v>
      </c>
      <c r="G10024" s="9">
        <v>-768</v>
      </c>
      <c r="H10024">
        <v>0</v>
      </c>
    </row>
    <row r="10025" spans="1:8" x14ac:dyDescent="0.35">
      <c r="A10025" s="7">
        <v>472</v>
      </c>
      <c r="D10025">
        <v>0</v>
      </c>
      <c r="E10025">
        <v>1970</v>
      </c>
      <c r="F10025">
        <v>1959</v>
      </c>
      <c r="G10025" s="9">
        <v>-1556</v>
      </c>
      <c r="H10025">
        <v>0</v>
      </c>
    </row>
    <row r="10026" spans="1:8" x14ac:dyDescent="0.35">
      <c r="A10026" s="7">
        <v>472</v>
      </c>
      <c r="D10026">
        <v>0</v>
      </c>
      <c r="E10026">
        <v>1970</v>
      </c>
      <c r="F10026">
        <v>1960</v>
      </c>
      <c r="G10026" s="9">
        <v>-2825</v>
      </c>
      <c r="H10026">
        <v>0</v>
      </c>
    </row>
    <row r="10027" spans="1:8" x14ac:dyDescent="0.35">
      <c r="A10027" s="7">
        <v>472</v>
      </c>
      <c r="D10027">
        <v>0</v>
      </c>
      <c r="E10027">
        <v>1970</v>
      </c>
      <c r="F10027">
        <v>1958</v>
      </c>
      <c r="G10027" s="9">
        <v>-3307</v>
      </c>
      <c r="H10027">
        <v>0</v>
      </c>
    </row>
    <row r="10028" spans="1:8" x14ac:dyDescent="0.35">
      <c r="A10028" s="7">
        <v>472</v>
      </c>
      <c r="D10028">
        <v>0</v>
      </c>
      <c r="E10028">
        <v>1970</v>
      </c>
      <c r="F10028">
        <v>1967</v>
      </c>
      <c r="G10028" s="9">
        <v>-4233</v>
      </c>
      <c r="H10028">
        <v>0</v>
      </c>
    </row>
    <row r="10029" spans="1:8" x14ac:dyDescent="0.35">
      <c r="A10029" s="7">
        <v>472</v>
      </c>
      <c r="D10029">
        <v>0</v>
      </c>
      <c r="E10029">
        <v>1970</v>
      </c>
      <c r="F10029">
        <v>1957</v>
      </c>
      <c r="G10029" s="9">
        <v>-4991</v>
      </c>
      <c r="H10029">
        <v>0</v>
      </c>
    </row>
    <row r="10030" spans="1:8" x14ac:dyDescent="0.35">
      <c r="A10030" s="7">
        <v>472</v>
      </c>
      <c r="D10030">
        <v>0</v>
      </c>
      <c r="E10030">
        <v>1970</v>
      </c>
      <c r="F10030">
        <v>1968</v>
      </c>
      <c r="G10030" s="9">
        <v>-5248</v>
      </c>
      <c r="H10030">
        <v>0</v>
      </c>
    </row>
    <row r="10031" spans="1:8" x14ac:dyDescent="0.35">
      <c r="A10031" s="7">
        <v>472</v>
      </c>
      <c r="D10031">
        <v>0</v>
      </c>
      <c r="E10031">
        <v>1970</v>
      </c>
      <c r="F10031">
        <v>1964</v>
      </c>
      <c r="G10031" s="9">
        <v>-7967</v>
      </c>
      <c r="H10031">
        <v>0</v>
      </c>
    </row>
    <row r="10032" spans="1:8" x14ac:dyDescent="0.35">
      <c r="A10032" s="7">
        <v>472</v>
      </c>
      <c r="D10032">
        <v>0</v>
      </c>
      <c r="E10032">
        <v>1970</v>
      </c>
      <c r="F10032">
        <v>1970</v>
      </c>
      <c r="G10032" s="9">
        <v>-10055</v>
      </c>
      <c r="H10032">
        <v>0</v>
      </c>
    </row>
    <row r="10033" spans="1:8" x14ac:dyDescent="0.35">
      <c r="A10033" s="7">
        <v>472</v>
      </c>
      <c r="D10033">
        <v>0</v>
      </c>
      <c r="E10033">
        <v>1970</v>
      </c>
      <c r="F10033">
        <v>1965</v>
      </c>
      <c r="G10033" s="9">
        <v>-10122</v>
      </c>
      <c r="H10033">
        <v>0</v>
      </c>
    </row>
    <row r="10034" spans="1:8" x14ac:dyDescent="0.35">
      <c r="A10034" s="7">
        <v>472</v>
      </c>
      <c r="D10034">
        <v>0</v>
      </c>
      <c r="E10034">
        <v>1970</v>
      </c>
      <c r="F10034">
        <v>1961</v>
      </c>
      <c r="G10034" s="9">
        <v>-10191</v>
      </c>
      <c r="H10034">
        <v>0</v>
      </c>
    </row>
    <row r="10035" spans="1:8" x14ac:dyDescent="0.35">
      <c r="A10035" s="7">
        <v>472</v>
      </c>
      <c r="D10035">
        <v>0</v>
      </c>
      <c r="E10035">
        <v>1970</v>
      </c>
      <c r="F10035">
        <v>1963</v>
      </c>
      <c r="G10035" s="9">
        <v>-16523</v>
      </c>
      <c r="H10035">
        <v>0</v>
      </c>
    </row>
    <row r="10036" spans="1:8" x14ac:dyDescent="0.35">
      <c r="A10036" s="7">
        <v>472</v>
      </c>
      <c r="D10036">
        <v>0</v>
      </c>
      <c r="E10036">
        <v>1970</v>
      </c>
      <c r="F10036">
        <v>1954</v>
      </c>
      <c r="G10036" s="9">
        <v>-34060</v>
      </c>
      <c r="H10036">
        <v>0</v>
      </c>
    </row>
    <row r="10037" spans="1:8" x14ac:dyDescent="0.35">
      <c r="A10037" s="7">
        <v>472</v>
      </c>
      <c r="D10037">
        <v>0</v>
      </c>
      <c r="E10037">
        <v>1970</v>
      </c>
      <c r="F10037">
        <v>1966</v>
      </c>
      <c r="G10037" s="9">
        <v>-48468</v>
      </c>
      <c r="H10037">
        <v>0</v>
      </c>
    </row>
    <row r="10038" spans="1:8" x14ac:dyDescent="0.35">
      <c r="A10038" s="7">
        <v>472</v>
      </c>
      <c r="D10038">
        <v>0</v>
      </c>
      <c r="E10038">
        <v>1970</v>
      </c>
      <c r="F10038">
        <v>1956</v>
      </c>
      <c r="G10038" s="9">
        <v>-68206</v>
      </c>
      <c r="H10038">
        <v>0</v>
      </c>
    </row>
    <row r="10039" spans="1:8" x14ac:dyDescent="0.35">
      <c r="A10039" s="7">
        <v>472</v>
      </c>
      <c r="D10039">
        <v>0</v>
      </c>
      <c r="E10039">
        <v>1970</v>
      </c>
      <c r="F10039">
        <v>1948</v>
      </c>
      <c r="G10039" s="9">
        <v>-152549</v>
      </c>
      <c r="H10039">
        <v>0</v>
      </c>
    </row>
    <row r="10040" spans="1:8" x14ac:dyDescent="0.35">
      <c r="A10040" s="7">
        <v>472</v>
      </c>
      <c r="D10040">
        <v>0</v>
      </c>
      <c r="E10040">
        <v>1970</v>
      </c>
      <c r="F10040">
        <v>1969</v>
      </c>
      <c r="G10040" s="9">
        <v>-183937</v>
      </c>
      <c r="H10040">
        <v>0</v>
      </c>
    </row>
    <row r="10041" spans="1:8" x14ac:dyDescent="0.35">
      <c r="A10041" s="7">
        <v>472</v>
      </c>
      <c r="D10041">
        <v>0</v>
      </c>
      <c r="E10041">
        <v>1970</v>
      </c>
      <c r="F10041">
        <v>1955</v>
      </c>
      <c r="G10041" s="9">
        <v>-391990</v>
      </c>
      <c r="H10041">
        <v>0</v>
      </c>
    </row>
    <row r="10042" spans="1:8" x14ac:dyDescent="0.35">
      <c r="A10042" s="7">
        <v>472</v>
      </c>
      <c r="D10042">
        <v>0</v>
      </c>
      <c r="E10042">
        <v>1969</v>
      </c>
      <c r="F10042">
        <v>1962</v>
      </c>
      <c r="G10042" s="9">
        <v>-14</v>
      </c>
      <c r="H10042">
        <v>0</v>
      </c>
    </row>
    <row r="10043" spans="1:8" x14ac:dyDescent="0.35">
      <c r="A10043" s="7">
        <v>472</v>
      </c>
      <c r="D10043">
        <v>0</v>
      </c>
      <c r="E10043">
        <v>1969</v>
      </c>
      <c r="F10043">
        <v>1959</v>
      </c>
      <c r="G10043" s="9">
        <v>-16</v>
      </c>
      <c r="H10043">
        <v>0</v>
      </c>
    </row>
    <row r="10044" spans="1:8" x14ac:dyDescent="0.35">
      <c r="A10044" s="7">
        <v>472</v>
      </c>
      <c r="D10044">
        <v>0</v>
      </c>
      <c r="E10044">
        <v>1969</v>
      </c>
      <c r="F10044">
        <v>1958</v>
      </c>
      <c r="G10044" s="9">
        <v>-28</v>
      </c>
      <c r="H10044">
        <v>0</v>
      </c>
    </row>
    <row r="10045" spans="1:8" x14ac:dyDescent="0.35">
      <c r="A10045" s="7">
        <v>472</v>
      </c>
      <c r="D10045">
        <v>0</v>
      </c>
      <c r="E10045">
        <v>1969</v>
      </c>
      <c r="F10045">
        <v>1960</v>
      </c>
      <c r="G10045" s="9">
        <v>-34</v>
      </c>
      <c r="H10045">
        <v>0</v>
      </c>
    </row>
    <row r="10046" spans="1:8" x14ac:dyDescent="0.35">
      <c r="A10046" s="7">
        <v>472</v>
      </c>
      <c r="D10046">
        <v>0</v>
      </c>
      <c r="E10046">
        <v>1969</v>
      </c>
      <c r="F10046">
        <v>1957</v>
      </c>
      <c r="G10046" s="9">
        <v>-35</v>
      </c>
      <c r="H10046">
        <v>0</v>
      </c>
    </row>
    <row r="10047" spans="1:8" x14ac:dyDescent="0.35">
      <c r="A10047" s="7">
        <v>472</v>
      </c>
      <c r="D10047">
        <v>0</v>
      </c>
      <c r="E10047">
        <v>1969</v>
      </c>
      <c r="F10047">
        <v>1954</v>
      </c>
      <c r="G10047" s="9">
        <v>-122</v>
      </c>
      <c r="H10047">
        <v>0</v>
      </c>
    </row>
    <row r="10048" spans="1:8" x14ac:dyDescent="0.35">
      <c r="A10048" s="7">
        <v>472</v>
      </c>
      <c r="D10048">
        <v>0</v>
      </c>
      <c r="E10048">
        <v>1969</v>
      </c>
      <c r="F10048">
        <v>1961</v>
      </c>
      <c r="G10048" s="9">
        <v>-150</v>
      </c>
      <c r="H10048">
        <v>0</v>
      </c>
    </row>
    <row r="10049" spans="1:8" x14ac:dyDescent="0.35">
      <c r="A10049" s="7">
        <v>472</v>
      </c>
      <c r="D10049">
        <v>0</v>
      </c>
      <c r="E10049">
        <v>1969</v>
      </c>
      <c r="F10049">
        <v>1967</v>
      </c>
      <c r="G10049" s="9">
        <v>-172</v>
      </c>
      <c r="H10049">
        <v>0</v>
      </c>
    </row>
    <row r="10050" spans="1:8" x14ac:dyDescent="0.35">
      <c r="A10050" s="7">
        <v>472</v>
      </c>
      <c r="D10050">
        <v>0</v>
      </c>
      <c r="E10050">
        <v>1969</v>
      </c>
      <c r="F10050">
        <v>1964</v>
      </c>
      <c r="G10050" s="9">
        <v>-203</v>
      </c>
      <c r="H10050">
        <v>0</v>
      </c>
    </row>
    <row r="10051" spans="1:8" x14ac:dyDescent="0.35">
      <c r="A10051" s="7">
        <v>472</v>
      </c>
      <c r="D10051">
        <v>0</v>
      </c>
      <c r="E10051">
        <v>1969</v>
      </c>
      <c r="F10051">
        <v>1968</v>
      </c>
      <c r="G10051" s="9">
        <v>-241</v>
      </c>
      <c r="H10051">
        <v>0</v>
      </c>
    </row>
    <row r="10052" spans="1:8" x14ac:dyDescent="0.35">
      <c r="A10052" s="7">
        <v>472</v>
      </c>
      <c r="D10052">
        <v>0</v>
      </c>
      <c r="E10052">
        <v>1969</v>
      </c>
      <c r="F10052">
        <v>1965</v>
      </c>
      <c r="G10052" s="9">
        <v>-305</v>
      </c>
      <c r="H10052">
        <v>0</v>
      </c>
    </row>
    <row r="10053" spans="1:8" x14ac:dyDescent="0.35">
      <c r="A10053" s="7">
        <v>472</v>
      </c>
      <c r="D10053">
        <v>0</v>
      </c>
      <c r="E10053">
        <v>1969</v>
      </c>
      <c r="F10053">
        <v>1948</v>
      </c>
      <c r="G10053" s="9">
        <v>-313</v>
      </c>
      <c r="H10053">
        <v>0</v>
      </c>
    </row>
    <row r="10054" spans="1:8" x14ac:dyDescent="0.35">
      <c r="A10054" s="7">
        <v>472</v>
      </c>
      <c r="D10054">
        <v>0</v>
      </c>
      <c r="E10054">
        <v>1969</v>
      </c>
      <c r="F10054">
        <v>1963</v>
      </c>
      <c r="G10054" s="9">
        <v>-350</v>
      </c>
      <c r="H10054">
        <v>0</v>
      </c>
    </row>
    <row r="10055" spans="1:8" x14ac:dyDescent="0.35">
      <c r="A10055" s="7">
        <v>472</v>
      </c>
      <c r="D10055">
        <v>0</v>
      </c>
      <c r="E10055">
        <v>1969</v>
      </c>
      <c r="F10055">
        <v>1956</v>
      </c>
      <c r="G10055" s="9">
        <v>-398</v>
      </c>
      <c r="H10055">
        <v>0</v>
      </c>
    </row>
    <row r="10056" spans="1:8" x14ac:dyDescent="0.35">
      <c r="A10056" s="7">
        <v>472</v>
      </c>
      <c r="D10056">
        <v>0</v>
      </c>
      <c r="E10056">
        <v>1969</v>
      </c>
      <c r="F10056">
        <v>1966</v>
      </c>
      <c r="G10056" s="9">
        <v>-1709</v>
      </c>
      <c r="H10056">
        <v>0</v>
      </c>
    </row>
    <row r="10057" spans="1:8" x14ac:dyDescent="0.35">
      <c r="A10057" s="7">
        <v>472</v>
      </c>
      <c r="D10057">
        <v>0</v>
      </c>
      <c r="E10057">
        <v>1969</v>
      </c>
      <c r="F10057">
        <v>1955</v>
      </c>
      <c r="G10057" s="9">
        <v>-1873</v>
      </c>
      <c r="H10057">
        <v>0</v>
      </c>
    </row>
    <row r="10058" spans="1:8" x14ac:dyDescent="0.35">
      <c r="A10058" s="7">
        <v>472</v>
      </c>
      <c r="D10058">
        <v>0</v>
      </c>
      <c r="E10058">
        <v>1969</v>
      </c>
      <c r="F10058">
        <v>1969</v>
      </c>
      <c r="G10058" s="9">
        <v>-4909</v>
      </c>
      <c r="H10058">
        <v>0</v>
      </c>
    </row>
    <row r="10059" spans="1:8" x14ac:dyDescent="0.35">
      <c r="A10059" s="7">
        <v>472</v>
      </c>
      <c r="D10059">
        <v>0</v>
      </c>
      <c r="E10059">
        <v>1968</v>
      </c>
      <c r="F10059">
        <v>1962</v>
      </c>
      <c r="G10059" s="9">
        <v>-436</v>
      </c>
      <c r="H10059">
        <v>0</v>
      </c>
    </row>
    <row r="10060" spans="1:8" x14ac:dyDescent="0.35">
      <c r="A10060" s="7">
        <v>472</v>
      </c>
      <c r="D10060">
        <v>0</v>
      </c>
      <c r="E10060">
        <v>1968</v>
      </c>
      <c r="F10060">
        <v>1959</v>
      </c>
      <c r="G10060" s="9">
        <v>-859</v>
      </c>
      <c r="H10060">
        <v>0</v>
      </c>
    </row>
    <row r="10061" spans="1:8" x14ac:dyDescent="0.35">
      <c r="A10061" s="7">
        <v>472</v>
      </c>
      <c r="D10061">
        <v>0</v>
      </c>
      <c r="E10061">
        <v>1968</v>
      </c>
      <c r="F10061">
        <v>1960</v>
      </c>
      <c r="G10061" s="9">
        <v>-1561</v>
      </c>
      <c r="H10061">
        <v>0</v>
      </c>
    </row>
    <row r="10062" spans="1:8" x14ac:dyDescent="0.35">
      <c r="A10062" s="7">
        <v>472</v>
      </c>
      <c r="D10062">
        <v>0</v>
      </c>
      <c r="E10062">
        <v>1968</v>
      </c>
      <c r="F10062">
        <v>1968</v>
      </c>
      <c r="G10062" s="9">
        <v>-1805</v>
      </c>
      <c r="H10062">
        <v>0</v>
      </c>
    </row>
    <row r="10063" spans="1:8" x14ac:dyDescent="0.35">
      <c r="A10063" s="7">
        <v>472</v>
      </c>
      <c r="D10063">
        <v>0</v>
      </c>
      <c r="E10063">
        <v>1968</v>
      </c>
      <c r="F10063">
        <v>1958</v>
      </c>
      <c r="G10063" s="9">
        <v>-1828</v>
      </c>
      <c r="H10063">
        <v>0</v>
      </c>
    </row>
    <row r="10064" spans="1:8" x14ac:dyDescent="0.35">
      <c r="A10064" s="7">
        <v>472</v>
      </c>
      <c r="D10064">
        <v>0</v>
      </c>
      <c r="E10064">
        <v>1968</v>
      </c>
      <c r="F10064">
        <v>1957</v>
      </c>
      <c r="G10064" s="9">
        <v>-2763</v>
      </c>
      <c r="H10064">
        <v>0</v>
      </c>
    </row>
    <row r="10065" spans="1:8" x14ac:dyDescent="0.35">
      <c r="A10065" s="7">
        <v>472</v>
      </c>
      <c r="D10065">
        <v>0</v>
      </c>
      <c r="E10065">
        <v>1968</v>
      </c>
      <c r="F10065">
        <v>1967</v>
      </c>
      <c r="G10065" s="9">
        <v>-2847</v>
      </c>
      <c r="H10065">
        <v>0</v>
      </c>
    </row>
    <row r="10066" spans="1:8" x14ac:dyDescent="0.35">
      <c r="A10066" s="7">
        <v>472</v>
      </c>
      <c r="D10066">
        <v>0</v>
      </c>
      <c r="E10066">
        <v>1968</v>
      </c>
      <c r="F10066">
        <v>1964</v>
      </c>
      <c r="G10066" s="9">
        <v>-4889</v>
      </c>
      <c r="H10066">
        <v>0</v>
      </c>
    </row>
    <row r="10067" spans="1:8" x14ac:dyDescent="0.35">
      <c r="A10067" s="7">
        <v>472</v>
      </c>
      <c r="D10067">
        <v>0</v>
      </c>
      <c r="E10067">
        <v>1968</v>
      </c>
      <c r="F10067">
        <v>1961</v>
      </c>
      <c r="G10067" s="9">
        <v>-5674</v>
      </c>
      <c r="H10067">
        <v>0</v>
      </c>
    </row>
    <row r="10068" spans="1:8" x14ac:dyDescent="0.35">
      <c r="A10068" s="7">
        <v>472</v>
      </c>
      <c r="D10068">
        <v>0</v>
      </c>
      <c r="E10068">
        <v>1968</v>
      </c>
      <c r="F10068">
        <v>1965</v>
      </c>
      <c r="G10068" s="9">
        <v>-6539</v>
      </c>
      <c r="H10068">
        <v>0</v>
      </c>
    </row>
    <row r="10069" spans="1:8" x14ac:dyDescent="0.35">
      <c r="A10069" s="7">
        <v>472</v>
      </c>
      <c r="D10069">
        <v>0</v>
      </c>
      <c r="E10069">
        <v>1968</v>
      </c>
      <c r="F10069">
        <v>1963</v>
      </c>
      <c r="G10069" s="9">
        <v>-9679</v>
      </c>
      <c r="H10069">
        <v>0</v>
      </c>
    </row>
    <row r="10070" spans="1:8" x14ac:dyDescent="0.35">
      <c r="A10070" s="7">
        <v>472</v>
      </c>
      <c r="D10070">
        <v>0</v>
      </c>
      <c r="E10070">
        <v>1968</v>
      </c>
      <c r="F10070">
        <v>1943</v>
      </c>
      <c r="G10070" s="9">
        <v>-15277</v>
      </c>
      <c r="H10070">
        <v>0</v>
      </c>
    </row>
    <row r="10071" spans="1:8" x14ac:dyDescent="0.35">
      <c r="A10071" s="7">
        <v>472</v>
      </c>
      <c r="D10071">
        <v>0</v>
      </c>
      <c r="E10071">
        <v>1968</v>
      </c>
      <c r="F10071">
        <v>1947</v>
      </c>
      <c r="G10071" s="9">
        <v>-15760</v>
      </c>
      <c r="H10071">
        <v>0</v>
      </c>
    </row>
    <row r="10072" spans="1:8" x14ac:dyDescent="0.35">
      <c r="A10072" s="7">
        <v>472</v>
      </c>
      <c r="D10072">
        <v>0</v>
      </c>
      <c r="E10072">
        <v>1968</v>
      </c>
      <c r="F10072">
        <v>1954</v>
      </c>
      <c r="G10072" s="9">
        <v>-17304</v>
      </c>
      <c r="H10072">
        <v>0</v>
      </c>
    </row>
    <row r="10073" spans="1:8" x14ac:dyDescent="0.35">
      <c r="A10073" s="7">
        <v>472</v>
      </c>
      <c r="D10073">
        <v>0</v>
      </c>
      <c r="E10073">
        <v>1968</v>
      </c>
      <c r="F10073">
        <v>1966</v>
      </c>
      <c r="G10073" s="9">
        <v>-32413</v>
      </c>
      <c r="H10073">
        <v>0</v>
      </c>
    </row>
    <row r="10074" spans="1:8" x14ac:dyDescent="0.35">
      <c r="A10074" s="7">
        <v>472</v>
      </c>
      <c r="D10074">
        <v>0</v>
      </c>
      <c r="E10074">
        <v>1968</v>
      </c>
      <c r="F10074">
        <v>1956</v>
      </c>
      <c r="G10074" s="9">
        <v>-37724</v>
      </c>
      <c r="H10074">
        <v>0</v>
      </c>
    </row>
    <row r="10075" spans="1:8" x14ac:dyDescent="0.35">
      <c r="A10075" s="7">
        <v>472</v>
      </c>
      <c r="D10075">
        <v>0</v>
      </c>
      <c r="E10075">
        <v>1968</v>
      </c>
      <c r="F10075">
        <v>1955</v>
      </c>
      <c r="G10075" s="9">
        <v>-216085</v>
      </c>
      <c r="H10075">
        <v>0</v>
      </c>
    </row>
    <row r="10076" spans="1:8" x14ac:dyDescent="0.35">
      <c r="A10076" s="7">
        <v>472</v>
      </c>
      <c r="D10076">
        <v>0</v>
      </c>
      <c r="E10076">
        <v>1968</v>
      </c>
      <c r="F10076">
        <v>1948</v>
      </c>
      <c r="G10076" s="9">
        <v>-438306</v>
      </c>
      <c r="H10076">
        <v>0</v>
      </c>
    </row>
    <row r="10077" spans="1:8" x14ac:dyDescent="0.35">
      <c r="A10077" s="7">
        <v>472</v>
      </c>
      <c r="D10077">
        <v>0</v>
      </c>
      <c r="E10077">
        <v>1966</v>
      </c>
      <c r="F10077">
        <v>1962</v>
      </c>
      <c r="G10077" s="9">
        <v>-18</v>
      </c>
      <c r="H10077">
        <v>0</v>
      </c>
    </row>
    <row r="10078" spans="1:8" x14ac:dyDescent="0.35">
      <c r="A10078" s="7">
        <v>472</v>
      </c>
      <c r="D10078">
        <v>0</v>
      </c>
      <c r="E10078">
        <v>1966</v>
      </c>
      <c r="F10078">
        <v>1959</v>
      </c>
      <c r="G10078" s="9">
        <v>-23</v>
      </c>
      <c r="H10078">
        <v>0</v>
      </c>
    </row>
    <row r="10079" spans="1:8" x14ac:dyDescent="0.35">
      <c r="A10079" s="7">
        <v>472</v>
      </c>
      <c r="D10079">
        <v>0</v>
      </c>
      <c r="E10079">
        <v>1966</v>
      </c>
      <c r="F10079">
        <v>1958</v>
      </c>
      <c r="G10079" s="9">
        <v>-41</v>
      </c>
      <c r="H10079">
        <v>0</v>
      </c>
    </row>
    <row r="10080" spans="1:8" x14ac:dyDescent="0.35">
      <c r="A10080" s="7">
        <v>472</v>
      </c>
      <c r="D10080">
        <v>0</v>
      </c>
      <c r="E10080">
        <v>1966</v>
      </c>
      <c r="F10080">
        <v>1947</v>
      </c>
      <c r="G10080" s="9">
        <v>-44</v>
      </c>
      <c r="H10080">
        <v>0</v>
      </c>
    </row>
    <row r="10081" spans="1:8" x14ac:dyDescent="0.35">
      <c r="A10081" s="7">
        <v>472</v>
      </c>
      <c r="D10081">
        <v>0</v>
      </c>
      <c r="E10081">
        <v>1966</v>
      </c>
      <c r="F10081">
        <v>1943</v>
      </c>
      <c r="G10081" s="9">
        <v>-45</v>
      </c>
      <c r="H10081">
        <v>0</v>
      </c>
    </row>
    <row r="10082" spans="1:8" x14ac:dyDescent="0.35">
      <c r="A10082" s="7">
        <v>472</v>
      </c>
      <c r="D10082">
        <v>0</v>
      </c>
      <c r="E10082">
        <v>1966</v>
      </c>
      <c r="F10082">
        <v>1960</v>
      </c>
      <c r="G10082" s="9">
        <v>-48</v>
      </c>
      <c r="H10082">
        <v>0</v>
      </c>
    </row>
    <row r="10083" spans="1:8" x14ac:dyDescent="0.35">
      <c r="A10083" s="7">
        <v>472</v>
      </c>
      <c r="D10083">
        <v>0</v>
      </c>
      <c r="E10083">
        <v>1966</v>
      </c>
      <c r="F10083">
        <v>1957</v>
      </c>
      <c r="G10083" s="9">
        <v>-53</v>
      </c>
      <c r="H10083">
        <v>0</v>
      </c>
    </row>
    <row r="10084" spans="1:8" x14ac:dyDescent="0.35">
      <c r="A10084" s="7">
        <v>472</v>
      </c>
      <c r="D10084">
        <v>0</v>
      </c>
      <c r="E10084">
        <v>1966</v>
      </c>
      <c r="F10084">
        <v>1954</v>
      </c>
      <c r="G10084" s="9">
        <v>-204</v>
      </c>
      <c r="H10084">
        <v>0</v>
      </c>
    </row>
    <row r="10085" spans="1:8" x14ac:dyDescent="0.35">
      <c r="A10085" s="7">
        <v>472</v>
      </c>
      <c r="D10085">
        <v>0</v>
      </c>
      <c r="E10085">
        <v>1966</v>
      </c>
      <c r="F10085">
        <v>1961</v>
      </c>
      <c r="G10085" s="9">
        <v>-205</v>
      </c>
      <c r="H10085">
        <v>0</v>
      </c>
    </row>
    <row r="10086" spans="1:8" x14ac:dyDescent="0.35">
      <c r="A10086" s="7">
        <v>472</v>
      </c>
      <c r="D10086">
        <v>0</v>
      </c>
      <c r="E10086">
        <v>1966</v>
      </c>
      <c r="F10086">
        <v>1964</v>
      </c>
      <c r="G10086" s="9">
        <v>-268</v>
      </c>
      <c r="H10086">
        <v>0</v>
      </c>
    </row>
    <row r="10087" spans="1:8" x14ac:dyDescent="0.35">
      <c r="A10087" s="7">
        <v>472</v>
      </c>
      <c r="D10087">
        <v>0</v>
      </c>
      <c r="E10087">
        <v>1966</v>
      </c>
      <c r="F10087">
        <v>1965</v>
      </c>
      <c r="G10087" s="9">
        <v>-401</v>
      </c>
      <c r="H10087">
        <v>0</v>
      </c>
    </row>
    <row r="10088" spans="1:8" x14ac:dyDescent="0.35">
      <c r="A10088" s="7">
        <v>472</v>
      </c>
      <c r="D10088">
        <v>0</v>
      </c>
      <c r="E10088">
        <v>1966</v>
      </c>
      <c r="F10088">
        <v>1963</v>
      </c>
      <c r="G10088" s="9">
        <v>-469</v>
      </c>
      <c r="H10088">
        <v>0</v>
      </c>
    </row>
    <row r="10089" spans="1:8" x14ac:dyDescent="0.35">
      <c r="A10089" s="7">
        <v>472</v>
      </c>
      <c r="D10089">
        <v>0</v>
      </c>
      <c r="E10089">
        <v>1966</v>
      </c>
      <c r="F10089">
        <v>1956</v>
      </c>
      <c r="G10089" s="9">
        <v>-613</v>
      </c>
      <c r="H10089">
        <v>0</v>
      </c>
    </row>
    <row r="10090" spans="1:8" x14ac:dyDescent="0.35">
      <c r="A10090" s="7">
        <v>472</v>
      </c>
      <c r="D10090">
        <v>0</v>
      </c>
      <c r="E10090">
        <v>1966</v>
      </c>
      <c r="F10090">
        <v>1966</v>
      </c>
      <c r="G10090" s="9">
        <v>-1123</v>
      </c>
      <c r="H10090">
        <v>0</v>
      </c>
    </row>
    <row r="10091" spans="1:8" x14ac:dyDescent="0.35">
      <c r="A10091" s="7">
        <v>472</v>
      </c>
      <c r="D10091">
        <v>0</v>
      </c>
      <c r="E10091">
        <v>1966</v>
      </c>
      <c r="F10091">
        <v>1948</v>
      </c>
      <c r="G10091" s="9">
        <v>-1620</v>
      </c>
      <c r="H10091">
        <v>0</v>
      </c>
    </row>
    <row r="10092" spans="1:8" x14ac:dyDescent="0.35">
      <c r="A10092" s="7">
        <v>472</v>
      </c>
      <c r="D10092">
        <v>0</v>
      </c>
      <c r="E10092">
        <v>1966</v>
      </c>
      <c r="F10092">
        <v>1955</v>
      </c>
      <c r="G10092" s="9">
        <v>-2993</v>
      </c>
      <c r="H10092">
        <v>0</v>
      </c>
    </row>
    <row r="10093" spans="1:8" x14ac:dyDescent="0.35">
      <c r="A10093" s="7">
        <v>472</v>
      </c>
      <c r="D10093">
        <v>0</v>
      </c>
      <c r="E10093">
        <v>1965</v>
      </c>
      <c r="F10093">
        <v>1943</v>
      </c>
      <c r="G10093" s="9">
        <v>-385</v>
      </c>
      <c r="H10093">
        <v>0</v>
      </c>
    </row>
    <row r="10094" spans="1:8" x14ac:dyDescent="0.35">
      <c r="A10094" s="7">
        <v>472</v>
      </c>
      <c r="D10094">
        <v>0</v>
      </c>
      <c r="E10094">
        <v>1964</v>
      </c>
      <c r="F10094">
        <v>1943</v>
      </c>
      <c r="G10094" s="9">
        <v>-821</v>
      </c>
      <c r="H10094">
        <v>0</v>
      </c>
    </row>
    <row r="10095" spans="1:8" x14ac:dyDescent="0.35">
      <c r="A10095" s="7">
        <v>472</v>
      </c>
      <c r="D10095">
        <v>0</v>
      </c>
      <c r="E10095">
        <v>1963</v>
      </c>
      <c r="F10095">
        <v>1943</v>
      </c>
      <c r="G10095" s="9">
        <v>-91</v>
      </c>
      <c r="H10095">
        <v>0</v>
      </c>
    </row>
    <row r="10096" spans="1:8" x14ac:dyDescent="0.35">
      <c r="A10096" s="7">
        <v>472</v>
      </c>
      <c r="D10096">
        <v>0</v>
      </c>
      <c r="E10096">
        <v>1963</v>
      </c>
      <c r="F10096">
        <v>1937</v>
      </c>
      <c r="G10096" s="9">
        <v>-737</v>
      </c>
      <c r="H10096">
        <v>0</v>
      </c>
    </row>
    <row r="10097" spans="1:8" x14ac:dyDescent="0.35">
      <c r="A10097" s="7">
        <v>472</v>
      </c>
      <c r="D10097">
        <v>0</v>
      </c>
      <c r="E10097">
        <v>1962</v>
      </c>
      <c r="F10097">
        <v>1937</v>
      </c>
      <c r="G10097" s="9">
        <v>-21</v>
      </c>
      <c r="H10097">
        <v>0</v>
      </c>
    </row>
    <row r="10098" spans="1:8" x14ac:dyDescent="0.35">
      <c r="A10098" s="7">
        <v>472</v>
      </c>
      <c r="D10098">
        <v>0</v>
      </c>
      <c r="E10098">
        <v>1962</v>
      </c>
      <c r="F10098">
        <v>1962</v>
      </c>
      <c r="G10098" s="9">
        <v>-30</v>
      </c>
      <c r="H10098">
        <v>0</v>
      </c>
    </row>
    <row r="10099" spans="1:8" x14ac:dyDescent="0.35">
      <c r="A10099" s="7">
        <v>472</v>
      </c>
      <c r="D10099">
        <v>0</v>
      </c>
      <c r="E10099">
        <v>1962</v>
      </c>
      <c r="F10099">
        <v>1959</v>
      </c>
      <c r="G10099" s="9">
        <v>-82</v>
      </c>
      <c r="H10099">
        <v>0</v>
      </c>
    </row>
    <row r="10100" spans="1:8" x14ac:dyDescent="0.35">
      <c r="A10100" s="7">
        <v>472</v>
      </c>
      <c r="D10100">
        <v>0</v>
      </c>
      <c r="E10100">
        <v>1962</v>
      </c>
      <c r="F10100">
        <v>1958</v>
      </c>
      <c r="G10100" s="9">
        <v>-153</v>
      </c>
      <c r="H10100">
        <v>0</v>
      </c>
    </row>
    <row r="10101" spans="1:8" x14ac:dyDescent="0.35">
      <c r="A10101" s="7">
        <v>472</v>
      </c>
      <c r="D10101">
        <v>0</v>
      </c>
      <c r="E10101">
        <v>1962</v>
      </c>
      <c r="F10101">
        <v>1960</v>
      </c>
      <c r="G10101" s="9">
        <v>-169</v>
      </c>
      <c r="H10101">
        <v>0</v>
      </c>
    </row>
    <row r="10102" spans="1:8" x14ac:dyDescent="0.35">
      <c r="A10102" s="7">
        <v>472</v>
      </c>
      <c r="D10102">
        <v>0</v>
      </c>
      <c r="E10102">
        <v>1962</v>
      </c>
      <c r="F10102">
        <v>1957</v>
      </c>
      <c r="G10102" s="9">
        <v>-203</v>
      </c>
      <c r="H10102">
        <v>0</v>
      </c>
    </row>
    <row r="10103" spans="1:8" x14ac:dyDescent="0.35">
      <c r="A10103" s="7">
        <v>472</v>
      </c>
      <c r="D10103">
        <v>0</v>
      </c>
      <c r="E10103">
        <v>1962</v>
      </c>
      <c r="F10103">
        <v>1947</v>
      </c>
      <c r="G10103" s="9">
        <v>-224</v>
      </c>
      <c r="H10103">
        <v>0</v>
      </c>
    </row>
    <row r="10104" spans="1:8" x14ac:dyDescent="0.35">
      <c r="A10104" s="7">
        <v>472</v>
      </c>
      <c r="D10104">
        <v>0</v>
      </c>
      <c r="E10104">
        <v>1962</v>
      </c>
      <c r="F10104">
        <v>1943</v>
      </c>
      <c r="G10104" s="9">
        <v>-287</v>
      </c>
      <c r="H10104">
        <v>0</v>
      </c>
    </row>
    <row r="10105" spans="1:8" x14ac:dyDescent="0.35">
      <c r="A10105" s="7">
        <v>472</v>
      </c>
      <c r="D10105">
        <v>0</v>
      </c>
      <c r="E10105">
        <v>1962</v>
      </c>
      <c r="F10105">
        <v>1961</v>
      </c>
      <c r="G10105" s="9">
        <v>-695</v>
      </c>
      <c r="H10105">
        <v>0</v>
      </c>
    </row>
    <row r="10106" spans="1:8" x14ac:dyDescent="0.35">
      <c r="A10106" s="7">
        <v>472</v>
      </c>
      <c r="D10106">
        <v>0</v>
      </c>
      <c r="E10106">
        <v>1962</v>
      </c>
      <c r="F10106">
        <v>1954</v>
      </c>
      <c r="G10106" s="9">
        <v>-857</v>
      </c>
      <c r="H10106">
        <v>0</v>
      </c>
    </row>
    <row r="10107" spans="1:8" x14ac:dyDescent="0.35">
      <c r="A10107" s="7">
        <v>472</v>
      </c>
      <c r="D10107">
        <v>0</v>
      </c>
      <c r="E10107">
        <v>1962</v>
      </c>
      <c r="F10107">
        <v>1956</v>
      </c>
      <c r="G10107" s="9">
        <v>-2431</v>
      </c>
      <c r="H10107">
        <v>0</v>
      </c>
    </row>
    <row r="10108" spans="1:8" x14ac:dyDescent="0.35">
      <c r="A10108" s="7">
        <v>472</v>
      </c>
      <c r="D10108">
        <v>0</v>
      </c>
      <c r="E10108">
        <v>1962</v>
      </c>
      <c r="F10108">
        <v>1948</v>
      </c>
      <c r="G10108" s="9">
        <v>-8041</v>
      </c>
      <c r="H10108">
        <v>0</v>
      </c>
    </row>
    <row r="10109" spans="1:8" x14ac:dyDescent="0.35">
      <c r="A10109" s="7">
        <v>472</v>
      </c>
      <c r="D10109">
        <v>0</v>
      </c>
      <c r="E10109">
        <v>1962</v>
      </c>
      <c r="F10109">
        <v>1955</v>
      </c>
      <c r="G10109" s="9">
        <v>-12222</v>
      </c>
      <c r="H10109">
        <v>0</v>
      </c>
    </row>
    <row r="10110" spans="1:8" x14ac:dyDescent="0.35">
      <c r="A10110" s="7">
        <v>472</v>
      </c>
      <c r="D10110">
        <v>0</v>
      </c>
      <c r="E10110">
        <v>1960</v>
      </c>
      <c r="F10110">
        <v>1937</v>
      </c>
      <c r="G10110" s="9">
        <v>-302</v>
      </c>
      <c r="H10110">
        <v>0</v>
      </c>
    </row>
    <row r="10111" spans="1:8" x14ac:dyDescent="0.35">
      <c r="A10111" s="7">
        <v>472</v>
      </c>
      <c r="D10111">
        <v>0</v>
      </c>
      <c r="E10111">
        <v>1959</v>
      </c>
      <c r="F10111">
        <v>1937</v>
      </c>
      <c r="G10111" s="9">
        <v>-552</v>
      </c>
      <c r="H10111">
        <v>0</v>
      </c>
    </row>
    <row r="10112" spans="1:8" x14ac:dyDescent="0.35">
      <c r="A10112" s="7">
        <v>472</v>
      </c>
      <c r="D10112">
        <v>0</v>
      </c>
      <c r="E10112">
        <v>1958</v>
      </c>
      <c r="F10112">
        <v>1958</v>
      </c>
      <c r="G10112" s="9">
        <v>-123</v>
      </c>
      <c r="H10112">
        <v>0</v>
      </c>
    </row>
    <row r="10113" spans="1:8" x14ac:dyDescent="0.35">
      <c r="A10113" s="7">
        <v>472</v>
      </c>
      <c r="D10113">
        <v>0</v>
      </c>
      <c r="E10113">
        <v>1958</v>
      </c>
      <c r="F10113">
        <v>1937</v>
      </c>
      <c r="G10113" s="9">
        <v>-188</v>
      </c>
      <c r="H10113">
        <v>0</v>
      </c>
    </row>
    <row r="10114" spans="1:8" x14ac:dyDescent="0.35">
      <c r="A10114" s="7">
        <v>472</v>
      </c>
      <c r="D10114">
        <v>0</v>
      </c>
      <c r="E10114">
        <v>1958</v>
      </c>
      <c r="F10114">
        <v>1957</v>
      </c>
      <c r="G10114" s="9">
        <v>-335</v>
      </c>
      <c r="H10114">
        <v>0</v>
      </c>
    </row>
    <row r="10115" spans="1:8" x14ac:dyDescent="0.35">
      <c r="A10115" s="7">
        <v>472</v>
      </c>
      <c r="D10115">
        <v>0</v>
      </c>
      <c r="E10115">
        <v>1958</v>
      </c>
      <c r="F10115">
        <v>1947</v>
      </c>
      <c r="G10115" s="9">
        <v>-570</v>
      </c>
      <c r="H10115">
        <v>0</v>
      </c>
    </row>
    <row r="10116" spans="1:8" x14ac:dyDescent="0.35">
      <c r="A10116" s="7">
        <v>472</v>
      </c>
      <c r="D10116">
        <v>0</v>
      </c>
      <c r="E10116">
        <v>1958</v>
      </c>
      <c r="F10116">
        <v>1943</v>
      </c>
      <c r="G10116" s="9">
        <v>-921</v>
      </c>
      <c r="H10116">
        <v>0</v>
      </c>
    </row>
    <row r="10117" spans="1:8" x14ac:dyDescent="0.35">
      <c r="A10117" s="7">
        <v>472</v>
      </c>
      <c r="D10117">
        <v>0</v>
      </c>
      <c r="E10117">
        <v>1958</v>
      </c>
      <c r="F10117">
        <v>1954</v>
      </c>
      <c r="G10117" s="9">
        <v>-1600</v>
      </c>
      <c r="H10117">
        <v>0</v>
      </c>
    </row>
    <row r="10118" spans="1:8" x14ac:dyDescent="0.35">
      <c r="A10118" s="7">
        <v>472</v>
      </c>
      <c r="D10118">
        <v>0</v>
      </c>
      <c r="E10118">
        <v>1958</v>
      </c>
      <c r="F10118">
        <v>1956</v>
      </c>
      <c r="G10118" s="9">
        <v>-4196</v>
      </c>
      <c r="H10118">
        <v>0</v>
      </c>
    </row>
    <row r="10119" spans="1:8" x14ac:dyDescent="0.35">
      <c r="A10119" s="7">
        <v>472</v>
      </c>
      <c r="D10119">
        <v>0</v>
      </c>
      <c r="E10119">
        <v>1958</v>
      </c>
      <c r="F10119">
        <v>1948</v>
      </c>
      <c r="G10119" s="9">
        <v>-19352</v>
      </c>
      <c r="H10119">
        <v>0</v>
      </c>
    </row>
    <row r="10120" spans="1:8" x14ac:dyDescent="0.35">
      <c r="A10120" s="7">
        <v>472</v>
      </c>
      <c r="D10120">
        <v>0</v>
      </c>
      <c r="E10120">
        <v>1958</v>
      </c>
      <c r="F10120">
        <v>1955</v>
      </c>
      <c r="G10120" s="9">
        <v>-21961</v>
      </c>
      <c r="H10120">
        <v>0</v>
      </c>
    </row>
    <row r="10121" spans="1:8" x14ac:dyDescent="0.35">
      <c r="A10121" s="7">
        <v>472</v>
      </c>
      <c r="D10121">
        <v>0</v>
      </c>
      <c r="E10121">
        <v>1948</v>
      </c>
      <c r="F10121">
        <v>1937</v>
      </c>
      <c r="G10121" s="9">
        <v>-1</v>
      </c>
      <c r="H10121">
        <v>0</v>
      </c>
    </row>
    <row r="10122" spans="1:8" x14ac:dyDescent="0.35">
      <c r="A10122" s="7">
        <v>472</v>
      </c>
      <c r="D10122">
        <v>0</v>
      </c>
      <c r="E10122">
        <v>2021</v>
      </c>
      <c r="F10122">
        <v>2017</v>
      </c>
      <c r="G10122" s="9">
        <v>0</v>
      </c>
    </row>
    <row r="10123" spans="1:8" x14ac:dyDescent="0.35">
      <c r="A10123" s="7">
        <v>472</v>
      </c>
      <c r="D10123">
        <v>0</v>
      </c>
      <c r="E10123">
        <v>2021</v>
      </c>
      <c r="F10123">
        <v>2017</v>
      </c>
      <c r="G10123" s="9">
        <v>0</v>
      </c>
    </row>
    <row r="10124" spans="1:8" x14ac:dyDescent="0.35">
      <c r="A10124" s="7">
        <v>472</v>
      </c>
      <c r="D10124">
        <v>0</v>
      </c>
      <c r="E10124">
        <v>2021</v>
      </c>
      <c r="F10124">
        <v>2017</v>
      </c>
      <c r="G10124" s="9">
        <v>0</v>
      </c>
    </row>
    <row r="10125" spans="1:8" x14ac:dyDescent="0.35">
      <c r="A10125" s="7">
        <v>472</v>
      </c>
      <c r="D10125">
        <v>0</v>
      </c>
      <c r="E10125">
        <v>2021</v>
      </c>
      <c r="F10125">
        <v>2017</v>
      </c>
      <c r="G10125" s="9">
        <v>0</v>
      </c>
    </row>
    <row r="10126" spans="1:8" x14ac:dyDescent="0.35">
      <c r="A10126" s="7">
        <v>472</v>
      </c>
      <c r="D10126">
        <v>0</v>
      </c>
      <c r="E10126">
        <v>2021</v>
      </c>
      <c r="F10126">
        <v>2017</v>
      </c>
      <c r="G10126" s="9">
        <v>0</v>
      </c>
    </row>
    <row r="10127" spans="1:8" x14ac:dyDescent="0.35">
      <c r="A10127" s="7">
        <v>472</v>
      </c>
      <c r="D10127">
        <v>0</v>
      </c>
      <c r="E10127">
        <v>2021</v>
      </c>
      <c r="F10127">
        <v>2017</v>
      </c>
      <c r="G10127" s="9">
        <v>0</v>
      </c>
    </row>
    <row r="10128" spans="1:8" x14ac:dyDescent="0.35">
      <c r="A10128" s="7">
        <v>472</v>
      </c>
      <c r="D10128">
        <v>0</v>
      </c>
      <c r="E10128">
        <v>2021</v>
      </c>
      <c r="F10128">
        <v>2017</v>
      </c>
      <c r="G10128" s="9">
        <v>0</v>
      </c>
    </row>
    <row r="10129" spans="1:7" x14ac:dyDescent="0.35">
      <c r="A10129" s="7">
        <v>472</v>
      </c>
      <c r="D10129">
        <v>0</v>
      </c>
      <c r="E10129">
        <v>2021</v>
      </c>
      <c r="F10129">
        <v>2018</v>
      </c>
      <c r="G10129" s="9">
        <v>0</v>
      </c>
    </row>
    <row r="10130" spans="1:7" x14ac:dyDescent="0.35">
      <c r="A10130" s="7">
        <v>472</v>
      </c>
      <c r="D10130">
        <v>0</v>
      </c>
      <c r="E10130">
        <v>2021</v>
      </c>
      <c r="F10130">
        <v>2019</v>
      </c>
      <c r="G10130" s="9">
        <v>0</v>
      </c>
    </row>
    <row r="10131" spans="1:7" x14ac:dyDescent="0.35">
      <c r="A10131" s="7">
        <v>472</v>
      </c>
      <c r="D10131">
        <v>0</v>
      </c>
      <c r="E10131">
        <v>2021</v>
      </c>
      <c r="F10131">
        <v>2020</v>
      </c>
      <c r="G10131" s="9">
        <v>0</v>
      </c>
    </row>
    <row r="10132" spans="1:7" x14ac:dyDescent="0.35">
      <c r="A10132" s="7">
        <v>472</v>
      </c>
      <c r="D10132">
        <v>0</v>
      </c>
      <c r="E10132">
        <v>2021</v>
      </c>
      <c r="F10132">
        <v>2020</v>
      </c>
      <c r="G10132" s="9">
        <v>0</v>
      </c>
    </row>
    <row r="10133" spans="1:7" x14ac:dyDescent="0.35">
      <c r="A10133" s="7">
        <v>472</v>
      </c>
      <c r="D10133">
        <v>0</v>
      </c>
      <c r="E10133">
        <v>2021</v>
      </c>
      <c r="F10133">
        <v>2020</v>
      </c>
      <c r="G10133" s="9">
        <v>0</v>
      </c>
    </row>
    <row r="10134" spans="1:7" x14ac:dyDescent="0.35">
      <c r="A10134" s="7">
        <v>472</v>
      </c>
      <c r="D10134">
        <v>0</v>
      </c>
      <c r="E10134">
        <v>2021</v>
      </c>
      <c r="F10134">
        <v>2021</v>
      </c>
      <c r="G10134" s="9">
        <v>0</v>
      </c>
    </row>
    <row r="10135" spans="1:7" x14ac:dyDescent="0.35">
      <c r="A10135" s="7">
        <v>472</v>
      </c>
      <c r="D10135">
        <v>0</v>
      </c>
      <c r="E10135">
        <v>2021</v>
      </c>
      <c r="F10135">
        <v>2020</v>
      </c>
      <c r="G10135" s="9">
        <v>0</v>
      </c>
    </row>
    <row r="10136" spans="1:7" x14ac:dyDescent="0.35">
      <c r="A10136" s="7">
        <v>472</v>
      </c>
      <c r="D10136">
        <v>0</v>
      </c>
      <c r="E10136">
        <v>2021</v>
      </c>
      <c r="F10136">
        <v>1949</v>
      </c>
      <c r="G10136" s="9">
        <v>0</v>
      </c>
    </row>
    <row r="10137" spans="1:7" x14ac:dyDescent="0.35">
      <c r="A10137" s="7">
        <v>472</v>
      </c>
      <c r="D10137">
        <v>0</v>
      </c>
      <c r="E10137">
        <v>2021</v>
      </c>
      <c r="F10137">
        <v>2015</v>
      </c>
      <c r="G10137" s="9">
        <v>0</v>
      </c>
    </row>
    <row r="10138" spans="1:7" x14ac:dyDescent="0.35">
      <c r="A10138" s="7">
        <v>472</v>
      </c>
      <c r="D10138">
        <v>0</v>
      </c>
      <c r="E10138">
        <v>2021</v>
      </c>
      <c r="F10138">
        <v>2005</v>
      </c>
      <c r="G10138" s="9">
        <v>-581.04999999999995</v>
      </c>
    </row>
    <row r="10139" spans="1:7" x14ac:dyDescent="0.35">
      <c r="A10139" s="7">
        <v>472</v>
      </c>
      <c r="D10139">
        <v>0</v>
      </c>
      <c r="E10139">
        <v>2021</v>
      </c>
      <c r="F10139">
        <v>2005</v>
      </c>
      <c r="G10139" s="9">
        <v>0</v>
      </c>
    </row>
    <row r="10140" spans="1:7" x14ac:dyDescent="0.35">
      <c r="A10140" s="7">
        <v>472</v>
      </c>
      <c r="D10140">
        <v>0</v>
      </c>
      <c r="E10140">
        <v>2021</v>
      </c>
      <c r="F10140">
        <v>2005</v>
      </c>
      <c r="G10140" s="9">
        <v>-2053.73</v>
      </c>
    </row>
    <row r="10141" spans="1:7" x14ac:dyDescent="0.35">
      <c r="A10141" s="7">
        <v>472</v>
      </c>
      <c r="D10141">
        <v>0</v>
      </c>
      <c r="E10141">
        <v>2021</v>
      </c>
      <c r="F10141">
        <v>2005</v>
      </c>
      <c r="G10141" s="9">
        <v>0</v>
      </c>
    </row>
    <row r="10142" spans="1:7" x14ac:dyDescent="0.35">
      <c r="A10142" s="7">
        <v>472</v>
      </c>
      <c r="D10142">
        <v>0</v>
      </c>
      <c r="E10142">
        <v>2021</v>
      </c>
      <c r="F10142">
        <v>2005</v>
      </c>
      <c r="G10142" s="9">
        <v>-4953.99</v>
      </c>
    </row>
    <row r="10143" spans="1:7" x14ac:dyDescent="0.35">
      <c r="A10143" s="7">
        <v>472</v>
      </c>
      <c r="D10143">
        <v>0</v>
      </c>
      <c r="E10143">
        <v>2021</v>
      </c>
      <c r="F10143">
        <v>2005</v>
      </c>
      <c r="G10143" s="9">
        <v>-8591.59</v>
      </c>
    </row>
    <row r="10144" spans="1:7" x14ac:dyDescent="0.35">
      <c r="A10144" s="7">
        <v>472</v>
      </c>
      <c r="D10144">
        <v>0</v>
      </c>
      <c r="E10144">
        <v>2021</v>
      </c>
      <c r="F10144">
        <v>2005</v>
      </c>
      <c r="G10144" s="9">
        <v>0</v>
      </c>
    </row>
    <row r="10145" spans="1:7" x14ac:dyDescent="0.35">
      <c r="A10145" s="7">
        <v>472</v>
      </c>
      <c r="D10145">
        <v>0</v>
      </c>
      <c r="E10145">
        <v>2021</v>
      </c>
      <c r="F10145">
        <v>2005</v>
      </c>
      <c r="G10145" s="9">
        <v>0</v>
      </c>
    </row>
    <row r="10146" spans="1:7" x14ac:dyDescent="0.35">
      <c r="A10146" s="7">
        <v>472</v>
      </c>
      <c r="D10146">
        <v>0</v>
      </c>
      <c r="E10146">
        <v>2021</v>
      </c>
      <c r="F10146">
        <v>2005</v>
      </c>
      <c r="G10146" s="9">
        <v>-1862.03</v>
      </c>
    </row>
    <row r="10147" spans="1:7" x14ac:dyDescent="0.35">
      <c r="A10147" s="7">
        <v>472</v>
      </c>
      <c r="D10147">
        <v>0</v>
      </c>
      <c r="E10147">
        <v>2021</v>
      </c>
      <c r="F10147">
        <v>2005</v>
      </c>
      <c r="G10147" s="9">
        <v>-895.16</v>
      </c>
    </row>
    <row r="10148" spans="1:7" x14ac:dyDescent="0.35">
      <c r="A10148" s="7">
        <v>472</v>
      </c>
      <c r="D10148">
        <v>0</v>
      </c>
      <c r="E10148">
        <v>2021</v>
      </c>
      <c r="F10148">
        <v>2005</v>
      </c>
      <c r="G10148" s="9">
        <v>-851.42</v>
      </c>
    </row>
    <row r="10149" spans="1:7" x14ac:dyDescent="0.35">
      <c r="A10149" s="7">
        <v>472</v>
      </c>
      <c r="D10149">
        <v>0</v>
      </c>
      <c r="E10149">
        <v>2021</v>
      </c>
      <c r="F10149">
        <v>2005</v>
      </c>
      <c r="G10149" s="9">
        <v>0</v>
      </c>
    </row>
    <row r="10150" spans="1:7" x14ac:dyDescent="0.35">
      <c r="A10150" s="7">
        <v>472</v>
      </c>
      <c r="D10150">
        <v>0</v>
      </c>
      <c r="E10150">
        <v>2021</v>
      </c>
      <c r="F10150">
        <v>2005</v>
      </c>
      <c r="G10150" s="9">
        <v>0</v>
      </c>
    </row>
    <row r="10151" spans="1:7" x14ac:dyDescent="0.35">
      <c r="A10151" s="7">
        <v>472</v>
      </c>
      <c r="D10151">
        <v>0</v>
      </c>
      <c r="E10151">
        <v>2021</v>
      </c>
      <c r="F10151">
        <v>2005</v>
      </c>
      <c r="G10151" s="9">
        <v>0</v>
      </c>
    </row>
    <row r="10152" spans="1:7" x14ac:dyDescent="0.35">
      <c r="A10152" s="7">
        <v>472</v>
      </c>
      <c r="D10152">
        <v>0</v>
      </c>
      <c r="E10152">
        <v>2021</v>
      </c>
      <c r="F10152">
        <v>2005</v>
      </c>
      <c r="G10152" s="9">
        <v>-19159.759999999998</v>
      </c>
    </row>
    <row r="10153" spans="1:7" x14ac:dyDescent="0.35">
      <c r="A10153" s="7">
        <v>472</v>
      </c>
      <c r="D10153">
        <v>0</v>
      </c>
      <c r="E10153">
        <v>2021</v>
      </c>
      <c r="F10153">
        <v>2005</v>
      </c>
      <c r="G10153" s="9">
        <v>-2224.0300000000002</v>
      </c>
    </row>
    <row r="10154" spans="1:7" x14ac:dyDescent="0.35">
      <c r="A10154" s="7">
        <v>472</v>
      </c>
      <c r="D10154">
        <v>0</v>
      </c>
      <c r="E10154">
        <v>2021</v>
      </c>
      <c r="F10154">
        <v>2005</v>
      </c>
      <c r="G10154" s="9">
        <v>0</v>
      </c>
    </row>
    <row r="10155" spans="1:7" x14ac:dyDescent="0.35">
      <c r="A10155" s="7">
        <v>472</v>
      </c>
      <c r="D10155">
        <v>0</v>
      </c>
      <c r="E10155">
        <v>2021</v>
      </c>
      <c r="F10155">
        <v>2005</v>
      </c>
      <c r="G10155" s="9">
        <v>-651.17999999999995</v>
      </c>
    </row>
    <row r="10156" spans="1:7" x14ac:dyDescent="0.35">
      <c r="A10156" s="7">
        <v>472</v>
      </c>
      <c r="D10156">
        <v>0</v>
      </c>
      <c r="E10156">
        <v>2021</v>
      </c>
      <c r="F10156">
        <v>2005</v>
      </c>
      <c r="G10156" s="9">
        <v>-1102</v>
      </c>
    </row>
    <row r="10157" spans="1:7" x14ac:dyDescent="0.35">
      <c r="A10157" s="7">
        <v>472</v>
      </c>
      <c r="D10157">
        <v>0</v>
      </c>
      <c r="E10157">
        <v>2021</v>
      </c>
      <c r="F10157">
        <v>2005</v>
      </c>
      <c r="G10157" s="9">
        <v>-21038.17</v>
      </c>
    </row>
    <row r="10158" spans="1:7" x14ac:dyDescent="0.35">
      <c r="A10158" s="7">
        <v>472</v>
      </c>
      <c r="D10158">
        <v>0</v>
      </c>
      <c r="E10158">
        <v>2021</v>
      </c>
      <c r="F10158">
        <v>2005</v>
      </c>
      <c r="G10158" s="9">
        <v>-746.36</v>
      </c>
    </row>
    <row r="10159" spans="1:7" x14ac:dyDescent="0.35">
      <c r="A10159" s="7">
        <v>472</v>
      </c>
      <c r="D10159">
        <v>0</v>
      </c>
      <c r="E10159">
        <v>2021</v>
      </c>
      <c r="F10159">
        <v>2005</v>
      </c>
      <c r="G10159" s="9">
        <v>-3486.32</v>
      </c>
    </row>
    <row r="10160" spans="1:7" x14ac:dyDescent="0.35">
      <c r="A10160" s="7">
        <v>472</v>
      </c>
      <c r="D10160">
        <v>0</v>
      </c>
      <c r="E10160">
        <v>2021</v>
      </c>
      <c r="F10160">
        <v>2005</v>
      </c>
      <c r="G10160" s="9">
        <v>-631.15</v>
      </c>
    </row>
    <row r="10161" spans="1:7" x14ac:dyDescent="0.35">
      <c r="A10161" s="7">
        <v>472</v>
      </c>
      <c r="D10161">
        <v>0</v>
      </c>
      <c r="E10161">
        <v>2021</v>
      </c>
      <c r="F10161">
        <v>2005</v>
      </c>
      <c r="G10161" s="9">
        <v>-270.49</v>
      </c>
    </row>
    <row r="10162" spans="1:7" x14ac:dyDescent="0.35">
      <c r="A10162" s="7">
        <v>472</v>
      </c>
      <c r="D10162">
        <v>0</v>
      </c>
      <c r="E10162">
        <v>2021</v>
      </c>
      <c r="F10162">
        <v>2005</v>
      </c>
      <c r="G10162" s="9">
        <v>-631.15</v>
      </c>
    </row>
    <row r="10163" spans="1:7" x14ac:dyDescent="0.35">
      <c r="A10163" s="7">
        <v>472</v>
      </c>
      <c r="D10163">
        <v>0</v>
      </c>
      <c r="E10163">
        <v>2021</v>
      </c>
      <c r="F10163">
        <v>2005</v>
      </c>
      <c r="G10163" s="9">
        <v>-300.55</v>
      </c>
    </row>
    <row r="10164" spans="1:7" x14ac:dyDescent="0.35">
      <c r="A10164" s="7">
        <v>472</v>
      </c>
      <c r="D10164">
        <v>0</v>
      </c>
      <c r="E10164">
        <v>2021</v>
      </c>
      <c r="F10164">
        <v>2005</v>
      </c>
      <c r="G10164" s="9">
        <v>0</v>
      </c>
    </row>
    <row r="10165" spans="1:7" x14ac:dyDescent="0.35">
      <c r="A10165" s="7">
        <v>472</v>
      </c>
      <c r="D10165">
        <v>0</v>
      </c>
      <c r="E10165">
        <v>2021</v>
      </c>
      <c r="F10165">
        <v>2005</v>
      </c>
      <c r="G10165" s="9">
        <v>0</v>
      </c>
    </row>
    <row r="10166" spans="1:7" x14ac:dyDescent="0.35">
      <c r="A10166" s="7">
        <v>472</v>
      </c>
      <c r="D10166">
        <v>0</v>
      </c>
      <c r="E10166">
        <v>2021</v>
      </c>
      <c r="F10166">
        <v>2005</v>
      </c>
      <c r="G10166" s="9">
        <v>-5447.29</v>
      </c>
    </row>
    <row r="10167" spans="1:7" x14ac:dyDescent="0.35">
      <c r="A10167" s="7">
        <v>472</v>
      </c>
      <c r="D10167">
        <v>0</v>
      </c>
      <c r="E10167">
        <v>2021</v>
      </c>
      <c r="F10167">
        <v>2005</v>
      </c>
      <c r="G10167" s="9">
        <v>-1004.88</v>
      </c>
    </row>
    <row r="10168" spans="1:7" x14ac:dyDescent="0.35">
      <c r="A10168" s="7">
        <v>472</v>
      </c>
      <c r="D10168">
        <v>0</v>
      </c>
      <c r="E10168">
        <v>2021</v>
      </c>
      <c r="F10168">
        <v>2005</v>
      </c>
      <c r="G10168" s="9">
        <v>0</v>
      </c>
    </row>
    <row r="10169" spans="1:7" x14ac:dyDescent="0.35">
      <c r="A10169" s="7">
        <v>472</v>
      </c>
      <c r="D10169">
        <v>0</v>
      </c>
      <c r="E10169">
        <v>2021</v>
      </c>
      <c r="F10169">
        <v>2005</v>
      </c>
      <c r="G10169" s="9">
        <v>0</v>
      </c>
    </row>
    <row r="10170" spans="1:7" x14ac:dyDescent="0.35">
      <c r="A10170" s="7">
        <v>472</v>
      </c>
      <c r="D10170">
        <v>0</v>
      </c>
      <c r="E10170">
        <v>2021</v>
      </c>
      <c r="F10170">
        <v>2005</v>
      </c>
      <c r="G10170" s="9">
        <v>0</v>
      </c>
    </row>
    <row r="10171" spans="1:7" x14ac:dyDescent="0.35">
      <c r="A10171" s="7">
        <v>472</v>
      </c>
      <c r="D10171">
        <v>0</v>
      </c>
      <c r="E10171">
        <v>2021</v>
      </c>
      <c r="F10171">
        <v>2005</v>
      </c>
      <c r="G10171" s="9">
        <v>0</v>
      </c>
    </row>
    <row r="10172" spans="1:7" x14ac:dyDescent="0.35">
      <c r="A10172" s="7">
        <v>472</v>
      </c>
      <c r="D10172">
        <v>0</v>
      </c>
      <c r="E10172">
        <v>2021</v>
      </c>
      <c r="F10172">
        <v>2005</v>
      </c>
      <c r="G10172" s="9">
        <v>0</v>
      </c>
    </row>
    <row r="10173" spans="1:7" x14ac:dyDescent="0.35">
      <c r="A10173" s="7">
        <v>472</v>
      </c>
      <c r="D10173">
        <v>0</v>
      </c>
      <c r="E10173">
        <v>2021</v>
      </c>
      <c r="F10173">
        <v>2005</v>
      </c>
      <c r="G10173" s="9">
        <v>0</v>
      </c>
    </row>
    <row r="10174" spans="1:7" x14ac:dyDescent="0.35">
      <c r="A10174" s="7">
        <v>472</v>
      </c>
      <c r="D10174">
        <v>0</v>
      </c>
      <c r="E10174">
        <v>2021</v>
      </c>
      <c r="F10174">
        <v>2005</v>
      </c>
      <c r="G10174" s="9">
        <v>0</v>
      </c>
    </row>
    <row r="10175" spans="1:7" x14ac:dyDescent="0.35">
      <c r="A10175" s="7">
        <v>472</v>
      </c>
      <c r="D10175">
        <v>0</v>
      </c>
      <c r="E10175">
        <v>2021</v>
      </c>
      <c r="F10175">
        <v>2005</v>
      </c>
      <c r="G10175" s="9">
        <v>0</v>
      </c>
    </row>
    <row r="10176" spans="1:7" x14ac:dyDescent="0.35">
      <c r="A10176" s="7">
        <v>472</v>
      </c>
      <c r="D10176">
        <v>0</v>
      </c>
      <c r="E10176">
        <v>2021</v>
      </c>
      <c r="F10176">
        <v>2005</v>
      </c>
      <c r="G10176" s="9">
        <v>0</v>
      </c>
    </row>
    <row r="10177" spans="1:7" x14ac:dyDescent="0.35">
      <c r="A10177" s="7">
        <v>472</v>
      </c>
      <c r="D10177">
        <v>0</v>
      </c>
      <c r="E10177">
        <v>2021</v>
      </c>
      <c r="F10177">
        <v>2005</v>
      </c>
      <c r="G10177" s="9">
        <v>0</v>
      </c>
    </row>
    <row r="10178" spans="1:7" x14ac:dyDescent="0.35">
      <c r="A10178" s="7">
        <v>472</v>
      </c>
      <c r="D10178">
        <v>0</v>
      </c>
      <c r="E10178">
        <v>2021</v>
      </c>
      <c r="F10178">
        <v>2005</v>
      </c>
      <c r="G10178" s="9">
        <v>0</v>
      </c>
    </row>
    <row r="10179" spans="1:7" x14ac:dyDescent="0.35">
      <c r="A10179" s="7">
        <v>472</v>
      </c>
      <c r="D10179">
        <v>0</v>
      </c>
      <c r="E10179">
        <v>2021</v>
      </c>
      <c r="F10179">
        <v>2005</v>
      </c>
      <c r="G10179" s="9">
        <v>0</v>
      </c>
    </row>
    <row r="10180" spans="1:7" x14ac:dyDescent="0.35">
      <c r="A10180" s="7">
        <v>472</v>
      </c>
      <c r="D10180">
        <v>0</v>
      </c>
      <c r="E10180">
        <v>2021</v>
      </c>
      <c r="F10180">
        <v>2005</v>
      </c>
      <c r="G10180" s="9">
        <v>0</v>
      </c>
    </row>
    <row r="10181" spans="1:7" x14ac:dyDescent="0.35">
      <c r="A10181" s="7">
        <v>472</v>
      </c>
      <c r="D10181">
        <v>0</v>
      </c>
      <c r="E10181">
        <v>2021</v>
      </c>
      <c r="F10181">
        <v>2005</v>
      </c>
      <c r="G10181" s="9">
        <v>-9945.08</v>
      </c>
    </row>
    <row r="10182" spans="1:7" x14ac:dyDescent="0.35">
      <c r="A10182" s="7">
        <v>472</v>
      </c>
      <c r="D10182">
        <v>0</v>
      </c>
      <c r="E10182">
        <v>2021</v>
      </c>
      <c r="F10182">
        <v>2005</v>
      </c>
      <c r="G10182" s="9">
        <v>0</v>
      </c>
    </row>
    <row r="10183" spans="1:7" x14ac:dyDescent="0.35">
      <c r="A10183" s="7">
        <v>472</v>
      </c>
      <c r="D10183">
        <v>0</v>
      </c>
      <c r="E10183">
        <v>2021</v>
      </c>
      <c r="F10183">
        <v>2005</v>
      </c>
      <c r="G10183" s="9">
        <v>-676.63</v>
      </c>
    </row>
    <row r="10184" spans="1:7" x14ac:dyDescent="0.35">
      <c r="A10184" s="7">
        <v>472</v>
      </c>
      <c r="D10184">
        <v>0</v>
      </c>
      <c r="E10184">
        <v>2021</v>
      </c>
      <c r="F10184">
        <v>2005</v>
      </c>
      <c r="G10184" s="9">
        <v>-694.76</v>
      </c>
    </row>
    <row r="10185" spans="1:7" x14ac:dyDescent="0.35">
      <c r="A10185" s="7">
        <v>472</v>
      </c>
      <c r="D10185">
        <v>0</v>
      </c>
      <c r="E10185">
        <v>2021</v>
      </c>
      <c r="F10185">
        <v>2005</v>
      </c>
      <c r="G10185" s="9">
        <v>0</v>
      </c>
    </row>
    <row r="10186" spans="1:7" x14ac:dyDescent="0.35">
      <c r="A10186" s="7">
        <v>472</v>
      </c>
      <c r="D10186">
        <v>0</v>
      </c>
      <c r="E10186">
        <v>2021</v>
      </c>
      <c r="F10186">
        <v>2005</v>
      </c>
      <c r="G10186" s="9">
        <v>0</v>
      </c>
    </row>
    <row r="10187" spans="1:7" x14ac:dyDescent="0.35">
      <c r="A10187" s="7">
        <v>472</v>
      </c>
      <c r="D10187">
        <v>0</v>
      </c>
      <c r="E10187">
        <v>2021</v>
      </c>
      <c r="F10187">
        <v>2005</v>
      </c>
      <c r="G10187" s="9">
        <v>-530.64</v>
      </c>
    </row>
    <row r="10188" spans="1:7" x14ac:dyDescent="0.35">
      <c r="A10188" s="7">
        <v>472</v>
      </c>
      <c r="D10188">
        <v>0</v>
      </c>
      <c r="E10188">
        <v>2021</v>
      </c>
      <c r="F10188">
        <v>2005</v>
      </c>
      <c r="G10188" s="9">
        <v>-2204.09</v>
      </c>
    </row>
    <row r="10189" spans="1:7" x14ac:dyDescent="0.35">
      <c r="A10189" s="7">
        <v>472</v>
      </c>
      <c r="D10189">
        <v>0</v>
      </c>
      <c r="E10189">
        <v>2021</v>
      </c>
      <c r="F10189">
        <v>2005</v>
      </c>
      <c r="G10189" s="9">
        <v>0</v>
      </c>
    </row>
    <row r="10190" spans="1:7" x14ac:dyDescent="0.35">
      <c r="A10190" s="7">
        <v>472</v>
      </c>
      <c r="D10190">
        <v>0</v>
      </c>
      <c r="E10190">
        <v>2021</v>
      </c>
      <c r="F10190">
        <v>2005</v>
      </c>
      <c r="G10190" s="9">
        <v>0</v>
      </c>
    </row>
    <row r="10191" spans="1:7" x14ac:dyDescent="0.35">
      <c r="A10191" s="7">
        <v>472</v>
      </c>
      <c r="D10191">
        <v>0</v>
      </c>
      <c r="E10191">
        <v>2021</v>
      </c>
      <c r="F10191">
        <v>2005</v>
      </c>
      <c r="G10191" s="9">
        <v>-5537.91</v>
      </c>
    </row>
    <row r="10192" spans="1:7" x14ac:dyDescent="0.35">
      <c r="A10192" s="7">
        <v>472</v>
      </c>
      <c r="D10192">
        <v>0</v>
      </c>
      <c r="E10192">
        <v>2021</v>
      </c>
      <c r="F10192">
        <v>2005</v>
      </c>
      <c r="G10192" s="9">
        <v>0</v>
      </c>
    </row>
    <row r="10193" spans="1:7" x14ac:dyDescent="0.35">
      <c r="A10193" s="7">
        <v>472</v>
      </c>
      <c r="D10193">
        <v>0</v>
      </c>
      <c r="E10193">
        <v>2021</v>
      </c>
      <c r="F10193">
        <v>2005</v>
      </c>
      <c r="G10193" s="9">
        <v>0</v>
      </c>
    </row>
    <row r="10194" spans="1:7" x14ac:dyDescent="0.35">
      <c r="A10194" s="7">
        <v>472</v>
      </c>
      <c r="D10194">
        <v>0</v>
      </c>
      <c r="E10194">
        <v>2021</v>
      </c>
      <c r="F10194">
        <v>2005</v>
      </c>
      <c r="G10194" s="9">
        <v>-8208.19</v>
      </c>
    </row>
    <row r="10195" spans="1:7" x14ac:dyDescent="0.35">
      <c r="A10195" s="7">
        <v>472</v>
      </c>
      <c r="D10195">
        <v>0</v>
      </c>
      <c r="E10195">
        <v>2021</v>
      </c>
      <c r="F10195">
        <v>2005</v>
      </c>
      <c r="G10195" s="9">
        <v>-2125.38</v>
      </c>
    </row>
    <row r="10196" spans="1:7" x14ac:dyDescent="0.35">
      <c r="A10196" s="7">
        <v>472</v>
      </c>
      <c r="D10196">
        <v>0</v>
      </c>
      <c r="E10196">
        <v>2021</v>
      </c>
      <c r="F10196">
        <v>2005</v>
      </c>
      <c r="G10196" s="9">
        <v>0</v>
      </c>
    </row>
    <row r="10197" spans="1:7" x14ac:dyDescent="0.35">
      <c r="A10197" s="7">
        <v>472</v>
      </c>
      <c r="D10197">
        <v>0</v>
      </c>
      <c r="E10197">
        <v>2021</v>
      </c>
      <c r="F10197">
        <v>2005</v>
      </c>
      <c r="G10197" s="9">
        <v>0</v>
      </c>
    </row>
    <row r="10198" spans="1:7" x14ac:dyDescent="0.35">
      <c r="A10198" s="7">
        <v>472</v>
      </c>
      <c r="D10198">
        <v>0</v>
      </c>
      <c r="E10198">
        <v>2021</v>
      </c>
      <c r="F10198">
        <v>2005</v>
      </c>
      <c r="G10198" s="9">
        <v>-271.86</v>
      </c>
    </row>
    <row r="10199" spans="1:7" x14ac:dyDescent="0.35">
      <c r="A10199" s="7">
        <v>472</v>
      </c>
      <c r="D10199">
        <v>0</v>
      </c>
      <c r="E10199">
        <v>2021</v>
      </c>
      <c r="F10199">
        <v>2005</v>
      </c>
      <c r="G10199" s="9">
        <v>-724.96</v>
      </c>
    </row>
    <row r="10200" spans="1:7" x14ac:dyDescent="0.35">
      <c r="A10200" s="7">
        <v>472</v>
      </c>
      <c r="D10200">
        <v>0</v>
      </c>
      <c r="E10200">
        <v>2021</v>
      </c>
      <c r="F10200">
        <v>2005</v>
      </c>
      <c r="G10200" s="9">
        <v>-241.65</v>
      </c>
    </row>
    <row r="10201" spans="1:7" x14ac:dyDescent="0.35">
      <c r="A10201" s="7">
        <v>472</v>
      </c>
      <c r="D10201">
        <v>0</v>
      </c>
      <c r="E10201">
        <v>2021</v>
      </c>
      <c r="F10201">
        <v>2005</v>
      </c>
      <c r="G10201" s="9">
        <v>-412.92</v>
      </c>
    </row>
    <row r="10202" spans="1:7" x14ac:dyDescent="0.35">
      <c r="A10202" s="7">
        <v>472</v>
      </c>
      <c r="D10202">
        <v>0</v>
      </c>
      <c r="E10202">
        <v>2021</v>
      </c>
      <c r="F10202">
        <v>2005</v>
      </c>
      <c r="G10202" s="9">
        <v>-10937.12</v>
      </c>
    </row>
    <row r="10203" spans="1:7" x14ac:dyDescent="0.35">
      <c r="A10203" s="7">
        <v>472</v>
      </c>
      <c r="D10203">
        <v>0</v>
      </c>
      <c r="E10203">
        <v>2021</v>
      </c>
      <c r="F10203">
        <v>2005</v>
      </c>
      <c r="G10203" s="9">
        <v>-10923.14</v>
      </c>
    </row>
    <row r="10204" spans="1:7" x14ac:dyDescent="0.35">
      <c r="A10204" s="7">
        <v>472</v>
      </c>
      <c r="D10204">
        <v>0</v>
      </c>
      <c r="E10204">
        <v>2021</v>
      </c>
      <c r="F10204">
        <v>2005</v>
      </c>
      <c r="G10204" s="9">
        <v>0</v>
      </c>
    </row>
    <row r="10205" spans="1:7" x14ac:dyDescent="0.35">
      <c r="A10205" s="7">
        <v>472</v>
      </c>
      <c r="D10205">
        <v>0</v>
      </c>
      <c r="E10205">
        <v>2021</v>
      </c>
      <c r="F10205">
        <v>2005</v>
      </c>
      <c r="G10205" s="9">
        <v>0</v>
      </c>
    </row>
    <row r="10206" spans="1:7" x14ac:dyDescent="0.35">
      <c r="A10206" s="7">
        <v>472</v>
      </c>
      <c r="D10206">
        <v>0</v>
      </c>
      <c r="E10206">
        <v>2021</v>
      </c>
      <c r="F10206">
        <v>2005</v>
      </c>
      <c r="G10206" s="9">
        <v>0</v>
      </c>
    </row>
    <row r="10207" spans="1:7" x14ac:dyDescent="0.35">
      <c r="A10207" s="7">
        <v>472</v>
      </c>
      <c r="D10207">
        <v>0</v>
      </c>
      <c r="E10207">
        <v>2021</v>
      </c>
      <c r="F10207">
        <v>2005</v>
      </c>
      <c r="G10207" s="9">
        <v>0</v>
      </c>
    </row>
    <row r="10208" spans="1:7" x14ac:dyDescent="0.35">
      <c r="A10208" s="7">
        <v>472</v>
      </c>
      <c r="D10208">
        <v>0</v>
      </c>
      <c r="E10208">
        <v>2021</v>
      </c>
      <c r="F10208">
        <v>2005</v>
      </c>
      <c r="G10208" s="9">
        <v>0</v>
      </c>
    </row>
    <row r="10209" spans="1:7" x14ac:dyDescent="0.35">
      <c r="A10209" s="7">
        <v>472</v>
      </c>
      <c r="D10209">
        <v>0</v>
      </c>
      <c r="E10209">
        <v>2021</v>
      </c>
      <c r="F10209">
        <v>2005</v>
      </c>
      <c r="G10209" s="9">
        <v>-4567.24</v>
      </c>
    </row>
    <row r="10210" spans="1:7" x14ac:dyDescent="0.35">
      <c r="A10210" s="7">
        <v>472</v>
      </c>
      <c r="D10210">
        <v>0</v>
      </c>
      <c r="E10210">
        <v>2021</v>
      </c>
      <c r="F10210">
        <v>2005</v>
      </c>
      <c r="G10210" s="9">
        <v>-5368.63</v>
      </c>
    </row>
    <row r="10211" spans="1:7" x14ac:dyDescent="0.35">
      <c r="A10211" s="7">
        <v>472</v>
      </c>
      <c r="D10211">
        <v>0</v>
      </c>
      <c r="E10211">
        <v>2021</v>
      </c>
      <c r="F10211">
        <v>2005</v>
      </c>
      <c r="G10211" s="9">
        <v>0</v>
      </c>
    </row>
    <row r="10212" spans="1:7" x14ac:dyDescent="0.35">
      <c r="A10212" s="7">
        <v>472</v>
      </c>
      <c r="D10212">
        <v>0</v>
      </c>
      <c r="E10212">
        <v>2021</v>
      </c>
      <c r="F10212">
        <v>2005</v>
      </c>
      <c r="G10212" s="9">
        <v>0</v>
      </c>
    </row>
    <row r="10213" spans="1:7" x14ac:dyDescent="0.35">
      <c r="A10213" s="7">
        <v>472</v>
      </c>
      <c r="D10213">
        <v>0</v>
      </c>
      <c r="E10213">
        <v>2021</v>
      </c>
      <c r="F10213">
        <v>2005</v>
      </c>
      <c r="G10213" s="9">
        <v>0</v>
      </c>
    </row>
    <row r="10214" spans="1:7" x14ac:dyDescent="0.35">
      <c r="A10214" s="7">
        <v>472</v>
      </c>
      <c r="D10214">
        <v>0</v>
      </c>
      <c r="E10214">
        <v>2021</v>
      </c>
      <c r="F10214">
        <v>2005</v>
      </c>
      <c r="G10214" s="9">
        <v>0</v>
      </c>
    </row>
    <row r="10215" spans="1:7" x14ac:dyDescent="0.35">
      <c r="A10215" s="7">
        <v>472</v>
      </c>
      <c r="D10215">
        <v>0</v>
      </c>
      <c r="E10215">
        <v>2021</v>
      </c>
      <c r="F10215">
        <v>2005</v>
      </c>
      <c r="G10215" s="9">
        <v>0</v>
      </c>
    </row>
    <row r="10216" spans="1:7" x14ac:dyDescent="0.35">
      <c r="A10216" s="7">
        <v>472</v>
      </c>
      <c r="D10216">
        <v>0</v>
      </c>
      <c r="E10216">
        <v>2021</v>
      </c>
      <c r="F10216">
        <v>2005</v>
      </c>
      <c r="G10216" s="9">
        <v>0</v>
      </c>
    </row>
    <row r="10217" spans="1:7" x14ac:dyDescent="0.35">
      <c r="A10217" s="7">
        <v>472</v>
      </c>
      <c r="D10217">
        <v>0</v>
      </c>
      <c r="E10217">
        <v>2021</v>
      </c>
      <c r="F10217">
        <v>2005</v>
      </c>
      <c r="G10217" s="9">
        <v>0</v>
      </c>
    </row>
    <row r="10218" spans="1:7" x14ac:dyDescent="0.35">
      <c r="A10218" s="7">
        <v>472</v>
      </c>
      <c r="D10218">
        <v>0</v>
      </c>
      <c r="E10218">
        <v>2021</v>
      </c>
      <c r="F10218">
        <v>2005</v>
      </c>
      <c r="G10218" s="9">
        <v>0</v>
      </c>
    </row>
    <row r="10219" spans="1:7" x14ac:dyDescent="0.35">
      <c r="A10219" s="7">
        <v>472</v>
      </c>
      <c r="D10219">
        <v>0</v>
      </c>
      <c r="E10219">
        <v>2021</v>
      </c>
      <c r="F10219">
        <v>2005</v>
      </c>
      <c r="G10219" s="9">
        <v>-2903</v>
      </c>
    </row>
    <row r="10220" spans="1:7" x14ac:dyDescent="0.35">
      <c r="A10220" s="7">
        <v>472</v>
      </c>
      <c r="D10220">
        <v>0</v>
      </c>
      <c r="E10220">
        <v>2021</v>
      </c>
      <c r="F10220">
        <v>2005</v>
      </c>
      <c r="G10220" s="9">
        <v>0</v>
      </c>
    </row>
    <row r="10221" spans="1:7" x14ac:dyDescent="0.35">
      <c r="A10221" s="7">
        <v>472</v>
      </c>
      <c r="D10221">
        <v>0</v>
      </c>
      <c r="E10221">
        <v>2021</v>
      </c>
      <c r="F10221">
        <v>2005</v>
      </c>
      <c r="G10221" s="9">
        <v>0</v>
      </c>
    </row>
    <row r="10222" spans="1:7" x14ac:dyDescent="0.35">
      <c r="A10222" s="7">
        <v>472</v>
      </c>
      <c r="D10222">
        <v>0</v>
      </c>
      <c r="E10222">
        <v>2021</v>
      </c>
      <c r="F10222">
        <v>2005</v>
      </c>
      <c r="G10222" s="9">
        <v>0</v>
      </c>
    </row>
    <row r="10223" spans="1:7" x14ac:dyDescent="0.35">
      <c r="A10223" s="7">
        <v>472</v>
      </c>
      <c r="D10223">
        <v>0</v>
      </c>
      <c r="E10223">
        <v>2021</v>
      </c>
      <c r="F10223">
        <v>2005</v>
      </c>
      <c r="G10223" s="9">
        <v>0</v>
      </c>
    </row>
    <row r="10224" spans="1:7" x14ac:dyDescent="0.35">
      <c r="A10224" s="7">
        <v>472</v>
      </c>
      <c r="D10224">
        <v>0</v>
      </c>
      <c r="E10224">
        <v>2021</v>
      </c>
      <c r="F10224">
        <v>2005</v>
      </c>
      <c r="G10224" s="9">
        <v>0</v>
      </c>
    </row>
    <row r="10225" spans="1:7" x14ac:dyDescent="0.35">
      <c r="A10225" s="7">
        <v>472</v>
      </c>
      <c r="D10225">
        <v>0</v>
      </c>
      <c r="E10225">
        <v>2021</v>
      </c>
      <c r="F10225">
        <v>2005</v>
      </c>
      <c r="G10225" s="9">
        <v>-3420</v>
      </c>
    </row>
    <row r="10226" spans="1:7" x14ac:dyDescent="0.35">
      <c r="A10226" s="7">
        <v>472</v>
      </c>
      <c r="D10226">
        <v>0</v>
      </c>
      <c r="E10226">
        <v>2021</v>
      </c>
      <c r="F10226">
        <v>2005</v>
      </c>
      <c r="G10226" s="9">
        <v>-383.22</v>
      </c>
    </row>
    <row r="10227" spans="1:7" x14ac:dyDescent="0.35">
      <c r="A10227" s="7">
        <v>472</v>
      </c>
      <c r="D10227">
        <v>0</v>
      </c>
      <c r="E10227">
        <v>2021</v>
      </c>
      <c r="F10227">
        <v>2005</v>
      </c>
      <c r="G10227" s="9">
        <v>-988.23</v>
      </c>
    </row>
    <row r="10228" spans="1:7" x14ac:dyDescent="0.35">
      <c r="A10228" s="7">
        <v>472</v>
      </c>
      <c r="D10228">
        <v>0</v>
      </c>
      <c r="E10228">
        <v>2021</v>
      </c>
      <c r="F10228">
        <v>2005</v>
      </c>
      <c r="G10228" s="9">
        <v>-1629.75</v>
      </c>
    </row>
    <row r="10229" spans="1:7" x14ac:dyDescent="0.35">
      <c r="A10229" s="7">
        <v>472</v>
      </c>
      <c r="D10229">
        <v>0</v>
      </c>
      <c r="E10229">
        <v>2021</v>
      </c>
      <c r="F10229">
        <v>2005</v>
      </c>
      <c r="G10229" s="9">
        <v>0</v>
      </c>
    </row>
    <row r="10230" spans="1:7" x14ac:dyDescent="0.35">
      <c r="A10230" s="7">
        <v>472</v>
      </c>
      <c r="D10230">
        <v>0</v>
      </c>
      <c r="E10230">
        <v>2021</v>
      </c>
      <c r="F10230">
        <v>2005</v>
      </c>
      <c r="G10230" s="9">
        <v>0</v>
      </c>
    </row>
    <row r="10231" spans="1:7" x14ac:dyDescent="0.35">
      <c r="A10231" s="7">
        <v>472</v>
      </c>
      <c r="D10231">
        <v>0</v>
      </c>
      <c r="E10231">
        <v>2021</v>
      </c>
      <c r="F10231">
        <v>2005</v>
      </c>
      <c r="G10231" s="9">
        <v>-1869.22</v>
      </c>
    </row>
    <row r="10232" spans="1:7" x14ac:dyDescent="0.35">
      <c r="A10232" s="7">
        <v>472</v>
      </c>
      <c r="D10232">
        <v>0</v>
      </c>
      <c r="E10232">
        <v>2021</v>
      </c>
      <c r="F10232">
        <v>2005</v>
      </c>
      <c r="G10232" s="9">
        <v>-1978.98</v>
      </c>
    </row>
    <row r="10233" spans="1:7" x14ac:dyDescent="0.35">
      <c r="A10233" s="7">
        <v>472</v>
      </c>
      <c r="D10233">
        <v>0</v>
      </c>
      <c r="E10233">
        <v>2021</v>
      </c>
      <c r="F10233">
        <v>2005</v>
      </c>
      <c r="G10233" s="9">
        <v>-2824</v>
      </c>
    </row>
    <row r="10234" spans="1:7" x14ac:dyDescent="0.35">
      <c r="A10234" s="7">
        <v>472</v>
      </c>
      <c r="D10234">
        <v>0</v>
      </c>
      <c r="E10234">
        <v>2021</v>
      </c>
      <c r="F10234">
        <v>2005</v>
      </c>
      <c r="G10234" s="9">
        <v>0</v>
      </c>
    </row>
    <row r="10235" spans="1:7" x14ac:dyDescent="0.35">
      <c r="A10235" s="7">
        <v>472</v>
      </c>
      <c r="D10235">
        <v>0</v>
      </c>
      <c r="E10235">
        <v>2021</v>
      </c>
      <c r="F10235">
        <v>2005</v>
      </c>
      <c r="G10235" s="9">
        <v>0</v>
      </c>
    </row>
    <row r="10236" spans="1:7" x14ac:dyDescent="0.35">
      <c r="A10236" s="7">
        <v>472</v>
      </c>
      <c r="D10236">
        <v>0</v>
      </c>
      <c r="E10236">
        <v>2021</v>
      </c>
      <c r="F10236">
        <v>2005</v>
      </c>
      <c r="G10236" s="9">
        <v>-2175.2199999999998</v>
      </c>
    </row>
    <row r="10237" spans="1:7" x14ac:dyDescent="0.35">
      <c r="A10237" s="7">
        <v>472</v>
      </c>
      <c r="D10237">
        <v>0</v>
      </c>
      <c r="E10237">
        <v>2021</v>
      </c>
      <c r="F10237">
        <v>2005</v>
      </c>
      <c r="G10237" s="9">
        <v>0</v>
      </c>
    </row>
    <row r="10238" spans="1:7" x14ac:dyDescent="0.35">
      <c r="A10238" s="7">
        <v>472</v>
      </c>
      <c r="D10238">
        <v>0</v>
      </c>
      <c r="E10238">
        <v>2021</v>
      </c>
      <c r="F10238">
        <v>2005</v>
      </c>
      <c r="G10238" s="9">
        <v>0</v>
      </c>
    </row>
    <row r="10239" spans="1:7" x14ac:dyDescent="0.35">
      <c r="A10239" s="7">
        <v>472</v>
      </c>
      <c r="D10239">
        <v>0</v>
      </c>
      <c r="E10239">
        <v>2021</v>
      </c>
      <c r="F10239">
        <v>2005</v>
      </c>
      <c r="G10239" s="9">
        <v>-1092.5</v>
      </c>
    </row>
    <row r="10240" spans="1:7" x14ac:dyDescent="0.35">
      <c r="A10240" s="7">
        <v>472</v>
      </c>
      <c r="D10240">
        <v>0</v>
      </c>
      <c r="E10240">
        <v>2021</v>
      </c>
      <c r="F10240">
        <v>2005</v>
      </c>
      <c r="G10240" s="9">
        <v>0</v>
      </c>
    </row>
    <row r="10241" spans="1:7" x14ac:dyDescent="0.35">
      <c r="A10241" s="7">
        <v>472</v>
      </c>
      <c r="D10241">
        <v>0</v>
      </c>
      <c r="E10241">
        <v>2021</v>
      </c>
      <c r="F10241">
        <v>2005</v>
      </c>
      <c r="G10241" s="9">
        <v>0</v>
      </c>
    </row>
    <row r="10242" spans="1:7" x14ac:dyDescent="0.35">
      <c r="A10242" s="7">
        <v>472</v>
      </c>
      <c r="D10242">
        <v>0</v>
      </c>
      <c r="E10242">
        <v>2021</v>
      </c>
      <c r="F10242">
        <v>2005</v>
      </c>
      <c r="G10242" s="9">
        <v>0</v>
      </c>
    </row>
    <row r="10243" spans="1:7" x14ac:dyDescent="0.35">
      <c r="A10243" s="7">
        <v>472</v>
      </c>
      <c r="D10243">
        <v>0</v>
      </c>
      <c r="E10243">
        <v>2021</v>
      </c>
      <c r="F10243">
        <v>2005</v>
      </c>
      <c r="G10243" s="9">
        <v>-3325</v>
      </c>
    </row>
    <row r="10244" spans="1:7" x14ac:dyDescent="0.35">
      <c r="A10244" s="7">
        <v>472</v>
      </c>
      <c r="D10244">
        <v>0</v>
      </c>
      <c r="E10244">
        <v>2021</v>
      </c>
      <c r="F10244">
        <v>2005</v>
      </c>
      <c r="G10244" s="9">
        <v>0</v>
      </c>
    </row>
    <row r="10245" spans="1:7" x14ac:dyDescent="0.35">
      <c r="A10245" s="7">
        <v>472</v>
      </c>
      <c r="D10245">
        <v>0</v>
      </c>
      <c r="E10245">
        <v>2021</v>
      </c>
      <c r="F10245">
        <v>2005</v>
      </c>
      <c r="G10245" s="9">
        <v>0</v>
      </c>
    </row>
    <row r="10246" spans="1:7" x14ac:dyDescent="0.35">
      <c r="A10246" s="7">
        <v>472</v>
      </c>
      <c r="D10246">
        <v>0</v>
      </c>
      <c r="E10246">
        <v>2021</v>
      </c>
      <c r="F10246">
        <v>2005</v>
      </c>
      <c r="G10246" s="9">
        <v>0</v>
      </c>
    </row>
    <row r="10247" spans="1:7" x14ac:dyDescent="0.35">
      <c r="A10247" s="7">
        <v>472</v>
      </c>
      <c r="D10247">
        <v>0</v>
      </c>
      <c r="E10247">
        <v>2021</v>
      </c>
      <c r="F10247">
        <v>2005</v>
      </c>
      <c r="G10247" s="9">
        <v>0</v>
      </c>
    </row>
    <row r="10248" spans="1:7" x14ac:dyDescent="0.35">
      <c r="A10248" s="7">
        <v>472</v>
      </c>
      <c r="D10248">
        <v>0</v>
      </c>
      <c r="E10248">
        <v>2021</v>
      </c>
      <c r="F10248">
        <v>2005</v>
      </c>
      <c r="G10248" s="9">
        <v>0</v>
      </c>
    </row>
    <row r="10249" spans="1:7" x14ac:dyDescent="0.35">
      <c r="A10249" s="7">
        <v>472</v>
      </c>
      <c r="D10249">
        <v>0</v>
      </c>
      <c r="E10249">
        <v>2021</v>
      </c>
      <c r="F10249">
        <v>2005</v>
      </c>
      <c r="G10249" s="9">
        <v>-7750</v>
      </c>
    </row>
    <row r="10250" spans="1:7" x14ac:dyDescent="0.35">
      <c r="A10250" s="7">
        <v>472</v>
      </c>
      <c r="D10250">
        <v>0</v>
      </c>
      <c r="E10250">
        <v>2021</v>
      </c>
      <c r="F10250">
        <v>2005</v>
      </c>
      <c r="G10250" s="9">
        <v>0</v>
      </c>
    </row>
    <row r="10251" spans="1:7" x14ac:dyDescent="0.35">
      <c r="A10251" s="7">
        <v>472</v>
      </c>
      <c r="D10251">
        <v>0</v>
      </c>
      <c r="E10251">
        <v>2021</v>
      </c>
      <c r="F10251">
        <v>2005</v>
      </c>
      <c r="G10251" s="9">
        <v>0</v>
      </c>
    </row>
    <row r="10252" spans="1:7" x14ac:dyDescent="0.35">
      <c r="A10252" s="7">
        <v>472</v>
      </c>
      <c r="D10252">
        <v>0</v>
      </c>
      <c r="E10252">
        <v>2021</v>
      </c>
      <c r="F10252">
        <v>2005</v>
      </c>
      <c r="G10252" s="9">
        <v>-748.28</v>
      </c>
    </row>
    <row r="10253" spans="1:7" x14ac:dyDescent="0.35">
      <c r="A10253" s="7">
        <v>472</v>
      </c>
      <c r="D10253">
        <v>0</v>
      </c>
      <c r="E10253">
        <v>2021</v>
      </c>
      <c r="F10253">
        <v>2005</v>
      </c>
      <c r="G10253" s="9">
        <v>0</v>
      </c>
    </row>
    <row r="10254" spans="1:7" x14ac:dyDescent="0.35">
      <c r="A10254" s="7">
        <v>472</v>
      </c>
      <c r="D10254">
        <v>0</v>
      </c>
      <c r="E10254">
        <v>2021</v>
      </c>
      <c r="F10254">
        <v>2005</v>
      </c>
      <c r="G10254" s="9">
        <v>-1450.53</v>
      </c>
    </row>
    <row r="10255" spans="1:7" x14ac:dyDescent="0.35">
      <c r="A10255" s="7">
        <v>472</v>
      </c>
      <c r="D10255">
        <v>0</v>
      </c>
      <c r="E10255">
        <v>2021</v>
      </c>
      <c r="F10255">
        <v>2005</v>
      </c>
      <c r="G10255" s="9">
        <v>-1695.62</v>
      </c>
    </row>
    <row r="10256" spans="1:7" x14ac:dyDescent="0.35">
      <c r="A10256" s="7">
        <v>472</v>
      </c>
      <c r="D10256">
        <v>0</v>
      </c>
      <c r="E10256">
        <v>2021</v>
      </c>
      <c r="F10256">
        <v>2005</v>
      </c>
      <c r="G10256" s="9">
        <v>-435.16</v>
      </c>
    </row>
    <row r="10257" spans="1:7" x14ac:dyDescent="0.35">
      <c r="A10257" s="7">
        <v>472</v>
      </c>
      <c r="D10257">
        <v>0</v>
      </c>
      <c r="E10257">
        <v>2021</v>
      </c>
      <c r="F10257">
        <v>2005</v>
      </c>
      <c r="G10257" s="9">
        <v>0</v>
      </c>
    </row>
    <row r="10258" spans="1:7" x14ac:dyDescent="0.35">
      <c r="A10258" s="7">
        <v>472</v>
      </c>
      <c r="D10258">
        <v>0</v>
      </c>
      <c r="E10258">
        <v>2021</v>
      </c>
      <c r="F10258">
        <v>2005</v>
      </c>
      <c r="G10258" s="9">
        <v>0</v>
      </c>
    </row>
    <row r="10259" spans="1:7" x14ac:dyDescent="0.35">
      <c r="A10259" s="7">
        <v>472</v>
      </c>
      <c r="D10259">
        <v>0</v>
      </c>
      <c r="E10259">
        <v>2021</v>
      </c>
      <c r="F10259">
        <v>2005</v>
      </c>
      <c r="G10259" s="9">
        <v>0</v>
      </c>
    </row>
    <row r="10260" spans="1:7" x14ac:dyDescent="0.35">
      <c r="A10260" s="7">
        <v>472</v>
      </c>
      <c r="D10260">
        <v>0</v>
      </c>
      <c r="E10260">
        <v>2021</v>
      </c>
      <c r="F10260">
        <v>2005</v>
      </c>
      <c r="G10260" s="9">
        <v>0</v>
      </c>
    </row>
    <row r="10261" spans="1:7" x14ac:dyDescent="0.35">
      <c r="A10261" s="7">
        <v>472</v>
      </c>
      <c r="D10261">
        <v>0</v>
      </c>
      <c r="E10261">
        <v>2021</v>
      </c>
      <c r="F10261">
        <v>2005</v>
      </c>
      <c r="G10261" s="9">
        <v>0</v>
      </c>
    </row>
    <row r="10262" spans="1:7" x14ac:dyDescent="0.35">
      <c r="A10262" s="7">
        <v>472</v>
      </c>
      <c r="D10262">
        <v>0</v>
      </c>
      <c r="E10262">
        <v>2021</v>
      </c>
      <c r="F10262">
        <v>2005</v>
      </c>
      <c r="G10262" s="9">
        <v>-318.61</v>
      </c>
    </row>
    <row r="10263" spans="1:7" x14ac:dyDescent="0.35">
      <c r="A10263" s="7">
        <v>472</v>
      </c>
      <c r="D10263">
        <v>0</v>
      </c>
      <c r="E10263">
        <v>2021</v>
      </c>
      <c r="F10263">
        <v>2005</v>
      </c>
      <c r="G10263" s="9">
        <v>0</v>
      </c>
    </row>
    <row r="10264" spans="1:7" x14ac:dyDescent="0.35">
      <c r="A10264" s="7">
        <v>472</v>
      </c>
      <c r="D10264">
        <v>0</v>
      </c>
      <c r="E10264">
        <v>2021</v>
      </c>
      <c r="F10264">
        <v>2005</v>
      </c>
      <c r="G10264" s="9">
        <v>0</v>
      </c>
    </row>
    <row r="10265" spans="1:7" x14ac:dyDescent="0.35">
      <c r="A10265" s="7">
        <v>472</v>
      </c>
      <c r="D10265">
        <v>0</v>
      </c>
      <c r="E10265">
        <v>2021</v>
      </c>
      <c r="F10265">
        <v>2005</v>
      </c>
      <c r="G10265" s="9">
        <v>0</v>
      </c>
    </row>
    <row r="10266" spans="1:7" x14ac:dyDescent="0.35">
      <c r="A10266" s="7">
        <v>472</v>
      </c>
      <c r="D10266">
        <v>0</v>
      </c>
      <c r="E10266">
        <v>2021</v>
      </c>
      <c r="F10266">
        <v>2005</v>
      </c>
      <c r="G10266" s="9">
        <v>0</v>
      </c>
    </row>
    <row r="10267" spans="1:7" x14ac:dyDescent="0.35">
      <c r="A10267" s="7">
        <v>472</v>
      </c>
      <c r="D10267">
        <v>0</v>
      </c>
      <c r="E10267">
        <v>2021</v>
      </c>
      <c r="F10267">
        <v>2005</v>
      </c>
      <c r="G10267" s="9">
        <v>-3151.16</v>
      </c>
    </row>
    <row r="10268" spans="1:7" x14ac:dyDescent="0.35">
      <c r="A10268" s="7">
        <v>472</v>
      </c>
      <c r="D10268">
        <v>0</v>
      </c>
      <c r="E10268">
        <v>2021</v>
      </c>
      <c r="F10268">
        <v>2005</v>
      </c>
      <c r="G10268" s="9">
        <v>-4001.47</v>
      </c>
    </row>
    <row r="10269" spans="1:7" x14ac:dyDescent="0.35">
      <c r="A10269" s="7">
        <v>472</v>
      </c>
      <c r="D10269">
        <v>0</v>
      </c>
      <c r="E10269">
        <v>2021</v>
      </c>
      <c r="F10269">
        <v>2005</v>
      </c>
      <c r="G10269" s="9">
        <v>-5602.06</v>
      </c>
    </row>
    <row r="10270" spans="1:7" x14ac:dyDescent="0.35">
      <c r="A10270" s="7">
        <v>472</v>
      </c>
      <c r="D10270">
        <v>0</v>
      </c>
      <c r="E10270">
        <v>2021</v>
      </c>
      <c r="F10270">
        <v>2005</v>
      </c>
      <c r="G10270" s="9">
        <v>-5149.8999999999996</v>
      </c>
    </row>
    <row r="10271" spans="1:7" x14ac:dyDescent="0.35">
      <c r="A10271" s="7">
        <v>472</v>
      </c>
      <c r="D10271">
        <v>0</v>
      </c>
      <c r="E10271">
        <v>2021</v>
      </c>
      <c r="F10271">
        <v>2005</v>
      </c>
      <c r="G10271" s="9">
        <v>-1390.51</v>
      </c>
    </row>
    <row r="10272" spans="1:7" x14ac:dyDescent="0.35">
      <c r="A10272" s="7">
        <v>472</v>
      </c>
      <c r="D10272">
        <v>0</v>
      </c>
      <c r="E10272">
        <v>2021</v>
      </c>
      <c r="F10272">
        <v>2005</v>
      </c>
      <c r="G10272" s="9">
        <v>0</v>
      </c>
    </row>
    <row r="10273" spans="1:7" x14ac:dyDescent="0.35">
      <c r="A10273" s="7">
        <v>472</v>
      </c>
      <c r="D10273">
        <v>0</v>
      </c>
      <c r="E10273">
        <v>2021</v>
      </c>
      <c r="F10273">
        <v>2005</v>
      </c>
      <c r="G10273" s="9">
        <v>0</v>
      </c>
    </row>
    <row r="10274" spans="1:7" x14ac:dyDescent="0.35">
      <c r="A10274" s="7">
        <v>472</v>
      </c>
      <c r="D10274">
        <v>0</v>
      </c>
      <c r="E10274">
        <v>2021</v>
      </c>
      <c r="F10274">
        <v>2005</v>
      </c>
      <c r="G10274" s="9">
        <v>0</v>
      </c>
    </row>
    <row r="10275" spans="1:7" x14ac:dyDescent="0.35">
      <c r="A10275" s="7">
        <v>472</v>
      </c>
      <c r="D10275">
        <v>0</v>
      </c>
      <c r="E10275">
        <v>2021</v>
      </c>
      <c r="F10275">
        <v>2005</v>
      </c>
      <c r="G10275" s="9">
        <v>0</v>
      </c>
    </row>
    <row r="10276" spans="1:7" x14ac:dyDescent="0.35">
      <c r="A10276" s="7">
        <v>472</v>
      </c>
      <c r="D10276">
        <v>0</v>
      </c>
      <c r="E10276">
        <v>2021</v>
      </c>
      <c r="F10276">
        <v>2005</v>
      </c>
      <c r="G10276" s="9">
        <v>-6649.45</v>
      </c>
    </row>
    <row r="10277" spans="1:7" x14ac:dyDescent="0.35">
      <c r="A10277" s="7">
        <v>472</v>
      </c>
      <c r="D10277">
        <v>0</v>
      </c>
      <c r="E10277">
        <v>2021</v>
      </c>
      <c r="F10277">
        <v>2005</v>
      </c>
      <c r="G10277" s="9">
        <v>0</v>
      </c>
    </row>
    <row r="10278" spans="1:7" x14ac:dyDescent="0.35">
      <c r="A10278" s="7">
        <v>472</v>
      </c>
      <c r="D10278">
        <v>0</v>
      </c>
      <c r="E10278">
        <v>2021</v>
      </c>
      <c r="F10278">
        <v>2005</v>
      </c>
      <c r="G10278" s="9">
        <v>-3615</v>
      </c>
    </row>
    <row r="10279" spans="1:7" x14ac:dyDescent="0.35">
      <c r="A10279" s="7">
        <v>472</v>
      </c>
      <c r="D10279">
        <v>0</v>
      </c>
      <c r="E10279">
        <v>2021</v>
      </c>
      <c r="F10279">
        <v>2005</v>
      </c>
      <c r="G10279" s="9">
        <v>0</v>
      </c>
    </row>
    <row r="10280" spans="1:7" x14ac:dyDescent="0.35">
      <c r="A10280" s="7">
        <v>472</v>
      </c>
      <c r="D10280">
        <v>0</v>
      </c>
      <c r="E10280">
        <v>2021</v>
      </c>
      <c r="F10280">
        <v>2005</v>
      </c>
      <c r="G10280" s="9">
        <v>0</v>
      </c>
    </row>
    <row r="10281" spans="1:7" x14ac:dyDescent="0.35">
      <c r="A10281" s="7">
        <v>472</v>
      </c>
      <c r="D10281">
        <v>0</v>
      </c>
      <c r="E10281">
        <v>2021</v>
      </c>
      <c r="F10281">
        <v>2005</v>
      </c>
      <c r="G10281" s="9">
        <v>0</v>
      </c>
    </row>
    <row r="10282" spans="1:7" x14ac:dyDescent="0.35">
      <c r="A10282" s="7">
        <v>472</v>
      </c>
      <c r="D10282">
        <v>0</v>
      </c>
      <c r="E10282">
        <v>2021</v>
      </c>
      <c r="F10282">
        <v>2005</v>
      </c>
      <c r="G10282" s="9">
        <v>0</v>
      </c>
    </row>
    <row r="10283" spans="1:7" x14ac:dyDescent="0.35">
      <c r="A10283" s="7">
        <v>472</v>
      </c>
      <c r="D10283">
        <v>0</v>
      </c>
      <c r="E10283">
        <v>2021</v>
      </c>
      <c r="F10283">
        <v>2005</v>
      </c>
      <c r="G10283" s="9">
        <v>0</v>
      </c>
    </row>
    <row r="10284" spans="1:7" x14ac:dyDescent="0.35">
      <c r="A10284" s="7">
        <v>472</v>
      </c>
      <c r="D10284">
        <v>0</v>
      </c>
      <c r="E10284">
        <v>2021</v>
      </c>
      <c r="F10284">
        <v>2005</v>
      </c>
      <c r="G10284" s="9">
        <v>0</v>
      </c>
    </row>
    <row r="10285" spans="1:7" x14ac:dyDescent="0.35">
      <c r="A10285" s="7">
        <v>472</v>
      </c>
      <c r="D10285">
        <v>0</v>
      </c>
      <c r="E10285">
        <v>2021</v>
      </c>
      <c r="F10285">
        <v>2005</v>
      </c>
      <c r="G10285" s="9">
        <v>0</v>
      </c>
    </row>
    <row r="10286" spans="1:7" x14ac:dyDescent="0.35">
      <c r="A10286" s="7">
        <v>472</v>
      </c>
      <c r="D10286">
        <v>0</v>
      </c>
      <c r="E10286">
        <v>2021</v>
      </c>
      <c r="F10286">
        <v>2005</v>
      </c>
      <c r="G10286" s="9">
        <v>0</v>
      </c>
    </row>
    <row r="10287" spans="1:7" x14ac:dyDescent="0.35">
      <c r="A10287" s="7">
        <v>472</v>
      </c>
      <c r="D10287">
        <v>0</v>
      </c>
      <c r="E10287">
        <v>2021</v>
      </c>
      <c r="F10287">
        <v>2005</v>
      </c>
      <c r="G10287" s="9">
        <v>0</v>
      </c>
    </row>
    <row r="10288" spans="1:7" x14ac:dyDescent="0.35">
      <c r="A10288" s="7">
        <v>472</v>
      </c>
      <c r="D10288">
        <v>0</v>
      </c>
      <c r="E10288">
        <v>2021</v>
      </c>
      <c r="F10288">
        <v>2005</v>
      </c>
      <c r="G10288" s="9">
        <v>0</v>
      </c>
    </row>
    <row r="10289" spans="1:7" x14ac:dyDescent="0.35">
      <c r="A10289" s="7">
        <v>472</v>
      </c>
      <c r="D10289">
        <v>0</v>
      </c>
      <c r="E10289">
        <v>2021</v>
      </c>
      <c r="F10289">
        <v>2005</v>
      </c>
      <c r="G10289" s="9">
        <v>0</v>
      </c>
    </row>
    <row r="10290" spans="1:7" x14ac:dyDescent="0.35">
      <c r="A10290" s="7">
        <v>472</v>
      </c>
      <c r="D10290">
        <v>0</v>
      </c>
      <c r="E10290">
        <v>2021</v>
      </c>
      <c r="F10290">
        <v>2005</v>
      </c>
      <c r="G10290" s="9">
        <v>0</v>
      </c>
    </row>
    <row r="10291" spans="1:7" x14ac:dyDescent="0.35">
      <c r="A10291" s="7">
        <v>472</v>
      </c>
      <c r="D10291">
        <v>0</v>
      </c>
      <c r="E10291">
        <v>2021</v>
      </c>
      <c r="F10291">
        <v>2005</v>
      </c>
      <c r="G10291" s="9">
        <v>-1261.53</v>
      </c>
    </row>
    <row r="10292" spans="1:7" x14ac:dyDescent="0.35">
      <c r="A10292" s="7">
        <v>472</v>
      </c>
      <c r="D10292">
        <v>0</v>
      </c>
      <c r="E10292">
        <v>2021</v>
      </c>
      <c r="F10292">
        <v>2005</v>
      </c>
      <c r="G10292" s="9">
        <v>-613.29</v>
      </c>
    </row>
    <row r="10293" spans="1:7" x14ac:dyDescent="0.35">
      <c r="A10293" s="7">
        <v>472</v>
      </c>
      <c r="D10293">
        <v>0</v>
      </c>
      <c r="E10293">
        <v>2021</v>
      </c>
      <c r="F10293">
        <v>2005</v>
      </c>
      <c r="G10293" s="9">
        <v>0</v>
      </c>
    </row>
    <row r="10294" spans="1:7" x14ac:dyDescent="0.35">
      <c r="A10294" s="7">
        <v>472</v>
      </c>
      <c r="D10294">
        <v>0</v>
      </c>
      <c r="E10294">
        <v>2021</v>
      </c>
      <c r="F10294">
        <v>2005</v>
      </c>
      <c r="G10294" s="9">
        <v>-1983.86</v>
      </c>
    </row>
    <row r="10295" spans="1:7" x14ac:dyDescent="0.35">
      <c r="A10295" s="7">
        <v>472</v>
      </c>
      <c r="D10295">
        <v>0</v>
      </c>
      <c r="E10295">
        <v>2021</v>
      </c>
      <c r="F10295">
        <v>2005</v>
      </c>
      <c r="G10295" s="9">
        <v>-692.78</v>
      </c>
    </row>
    <row r="10296" spans="1:7" x14ac:dyDescent="0.35">
      <c r="A10296" s="7">
        <v>472</v>
      </c>
      <c r="D10296">
        <v>0</v>
      </c>
      <c r="E10296">
        <v>2021</v>
      </c>
      <c r="F10296">
        <v>2005</v>
      </c>
      <c r="G10296" s="9">
        <v>-630.76</v>
      </c>
    </row>
    <row r="10297" spans="1:7" x14ac:dyDescent="0.35">
      <c r="A10297" s="7">
        <v>472</v>
      </c>
      <c r="D10297">
        <v>0</v>
      </c>
      <c r="E10297">
        <v>2021</v>
      </c>
      <c r="F10297">
        <v>2005</v>
      </c>
      <c r="G10297" s="9">
        <v>0</v>
      </c>
    </row>
    <row r="10298" spans="1:7" x14ac:dyDescent="0.35">
      <c r="A10298" s="7">
        <v>472</v>
      </c>
      <c r="D10298">
        <v>0</v>
      </c>
      <c r="E10298">
        <v>2021</v>
      </c>
      <c r="F10298">
        <v>2005</v>
      </c>
      <c r="G10298" s="9">
        <v>0</v>
      </c>
    </row>
    <row r="10299" spans="1:7" x14ac:dyDescent="0.35">
      <c r="A10299" s="7">
        <v>472</v>
      </c>
      <c r="D10299">
        <v>0</v>
      </c>
      <c r="E10299">
        <v>2021</v>
      </c>
      <c r="F10299">
        <v>2005</v>
      </c>
      <c r="G10299" s="9">
        <v>0</v>
      </c>
    </row>
    <row r="10300" spans="1:7" x14ac:dyDescent="0.35">
      <c r="A10300" s="7">
        <v>472</v>
      </c>
      <c r="D10300">
        <v>0</v>
      </c>
      <c r="E10300">
        <v>2021</v>
      </c>
      <c r="F10300">
        <v>2005</v>
      </c>
      <c r="G10300" s="9">
        <v>0</v>
      </c>
    </row>
    <row r="10301" spans="1:7" x14ac:dyDescent="0.35">
      <c r="A10301" s="7">
        <v>472</v>
      </c>
      <c r="D10301">
        <v>0</v>
      </c>
      <c r="E10301">
        <v>2021</v>
      </c>
      <c r="F10301">
        <v>2005</v>
      </c>
      <c r="G10301" s="9">
        <v>0</v>
      </c>
    </row>
    <row r="10302" spans="1:7" x14ac:dyDescent="0.35">
      <c r="A10302" s="7">
        <v>472</v>
      </c>
      <c r="D10302">
        <v>0</v>
      </c>
      <c r="E10302">
        <v>2021</v>
      </c>
      <c r="F10302">
        <v>2005</v>
      </c>
      <c r="G10302" s="9">
        <v>0</v>
      </c>
    </row>
    <row r="10303" spans="1:7" x14ac:dyDescent="0.35">
      <c r="A10303" s="7">
        <v>472</v>
      </c>
      <c r="D10303">
        <v>0</v>
      </c>
      <c r="E10303">
        <v>2021</v>
      </c>
      <c r="F10303">
        <v>2005</v>
      </c>
      <c r="G10303" s="9">
        <v>-6962.8</v>
      </c>
    </row>
    <row r="10304" spans="1:7" x14ac:dyDescent="0.35">
      <c r="A10304" s="7">
        <v>472</v>
      </c>
      <c r="D10304">
        <v>0</v>
      </c>
      <c r="E10304">
        <v>2021</v>
      </c>
      <c r="F10304">
        <v>2006</v>
      </c>
      <c r="G10304" s="9">
        <v>0</v>
      </c>
    </row>
    <row r="10305" spans="1:7" x14ac:dyDescent="0.35">
      <c r="A10305" s="7">
        <v>472</v>
      </c>
      <c r="D10305">
        <v>0</v>
      </c>
      <c r="E10305">
        <v>2021</v>
      </c>
      <c r="F10305">
        <v>2006</v>
      </c>
      <c r="G10305" s="9">
        <v>0</v>
      </c>
    </row>
    <row r="10306" spans="1:7" x14ac:dyDescent="0.35">
      <c r="A10306" s="7">
        <v>472</v>
      </c>
      <c r="D10306">
        <v>0</v>
      </c>
      <c r="E10306">
        <v>2021</v>
      </c>
      <c r="F10306">
        <v>2006</v>
      </c>
      <c r="G10306" s="9">
        <v>0</v>
      </c>
    </row>
    <row r="10307" spans="1:7" x14ac:dyDescent="0.35">
      <c r="A10307" s="7">
        <v>472</v>
      </c>
      <c r="D10307">
        <v>0</v>
      </c>
      <c r="E10307">
        <v>2021</v>
      </c>
      <c r="F10307">
        <v>2006</v>
      </c>
      <c r="G10307" s="9">
        <v>0</v>
      </c>
    </row>
    <row r="10308" spans="1:7" x14ac:dyDescent="0.35">
      <c r="A10308" s="7">
        <v>472</v>
      </c>
      <c r="D10308">
        <v>0</v>
      </c>
      <c r="E10308">
        <v>2021</v>
      </c>
      <c r="F10308">
        <v>2006</v>
      </c>
      <c r="G10308" s="9">
        <v>0</v>
      </c>
    </row>
    <row r="10309" spans="1:7" x14ac:dyDescent="0.35">
      <c r="A10309" s="7">
        <v>472</v>
      </c>
      <c r="D10309">
        <v>0</v>
      </c>
      <c r="E10309">
        <v>2021</v>
      </c>
      <c r="F10309">
        <v>2006</v>
      </c>
      <c r="G10309" s="9">
        <v>-594.16999999999996</v>
      </c>
    </row>
    <row r="10310" spans="1:7" x14ac:dyDescent="0.35">
      <c r="A10310" s="7">
        <v>472</v>
      </c>
      <c r="D10310">
        <v>0</v>
      </c>
      <c r="E10310">
        <v>2021</v>
      </c>
      <c r="F10310">
        <v>2006</v>
      </c>
      <c r="G10310" s="9">
        <v>-0.02</v>
      </c>
    </row>
    <row r="10311" spans="1:7" x14ac:dyDescent="0.35">
      <c r="A10311" s="7">
        <v>472</v>
      </c>
      <c r="D10311">
        <v>0</v>
      </c>
      <c r="E10311">
        <v>2021</v>
      </c>
      <c r="F10311">
        <v>2006</v>
      </c>
      <c r="G10311" s="9">
        <v>0</v>
      </c>
    </row>
    <row r="10312" spans="1:7" x14ac:dyDescent="0.35">
      <c r="A10312" s="7">
        <v>472</v>
      </c>
      <c r="D10312">
        <v>0</v>
      </c>
      <c r="E10312">
        <v>2021</v>
      </c>
      <c r="F10312">
        <v>2006</v>
      </c>
      <c r="G10312" s="9">
        <v>0</v>
      </c>
    </row>
    <row r="10313" spans="1:7" x14ac:dyDescent="0.35">
      <c r="A10313" s="7">
        <v>472</v>
      </c>
      <c r="D10313">
        <v>0</v>
      </c>
      <c r="E10313">
        <v>2021</v>
      </c>
      <c r="F10313">
        <v>2006</v>
      </c>
      <c r="G10313" s="9">
        <v>-786.12</v>
      </c>
    </row>
    <row r="10314" spans="1:7" x14ac:dyDescent="0.35">
      <c r="A10314" s="7">
        <v>472</v>
      </c>
      <c r="D10314">
        <v>0</v>
      </c>
      <c r="E10314">
        <v>2021</v>
      </c>
      <c r="F10314">
        <v>2006</v>
      </c>
      <c r="G10314" s="9">
        <v>0</v>
      </c>
    </row>
    <row r="10315" spans="1:7" x14ac:dyDescent="0.35">
      <c r="A10315" s="7">
        <v>472</v>
      </c>
      <c r="D10315">
        <v>0</v>
      </c>
      <c r="E10315">
        <v>2021</v>
      </c>
      <c r="F10315">
        <v>2006</v>
      </c>
      <c r="G10315" s="9">
        <v>0</v>
      </c>
    </row>
    <row r="10316" spans="1:7" x14ac:dyDescent="0.35">
      <c r="A10316" s="7">
        <v>472</v>
      </c>
      <c r="D10316">
        <v>0</v>
      </c>
      <c r="E10316">
        <v>2021</v>
      </c>
      <c r="F10316">
        <v>2006</v>
      </c>
      <c r="G10316" s="9">
        <v>0</v>
      </c>
    </row>
    <row r="10317" spans="1:7" x14ac:dyDescent="0.35">
      <c r="A10317" s="7">
        <v>472</v>
      </c>
      <c r="D10317">
        <v>0</v>
      </c>
      <c r="E10317">
        <v>2021</v>
      </c>
      <c r="F10317">
        <v>2006</v>
      </c>
      <c r="G10317" s="9">
        <v>0</v>
      </c>
    </row>
    <row r="10318" spans="1:7" x14ac:dyDescent="0.35">
      <c r="A10318" s="7">
        <v>472</v>
      </c>
      <c r="D10318">
        <v>0</v>
      </c>
      <c r="E10318">
        <v>2021</v>
      </c>
      <c r="F10318">
        <v>2006</v>
      </c>
      <c r="G10318" s="9">
        <v>-9762.65</v>
      </c>
    </row>
    <row r="10319" spans="1:7" x14ac:dyDescent="0.35">
      <c r="A10319" s="7">
        <v>472</v>
      </c>
      <c r="D10319">
        <v>0</v>
      </c>
      <c r="E10319">
        <v>2021</v>
      </c>
      <c r="F10319">
        <v>2006</v>
      </c>
      <c r="G10319" s="9">
        <v>-11938.23</v>
      </c>
    </row>
    <row r="10320" spans="1:7" x14ac:dyDescent="0.35">
      <c r="A10320" s="7">
        <v>472</v>
      </c>
      <c r="D10320">
        <v>0</v>
      </c>
      <c r="E10320">
        <v>2021</v>
      </c>
      <c r="F10320">
        <v>2006</v>
      </c>
      <c r="G10320" s="9">
        <v>-5155.58</v>
      </c>
    </row>
    <row r="10321" spans="1:7" x14ac:dyDescent="0.35">
      <c r="A10321" s="7">
        <v>472</v>
      </c>
      <c r="D10321">
        <v>0</v>
      </c>
      <c r="E10321">
        <v>2021</v>
      </c>
      <c r="F10321">
        <v>2006</v>
      </c>
      <c r="G10321" s="9">
        <v>-8684.01</v>
      </c>
    </row>
    <row r="10322" spans="1:7" x14ac:dyDescent="0.35">
      <c r="A10322" s="7">
        <v>472</v>
      </c>
      <c r="D10322">
        <v>0</v>
      </c>
      <c r="E10322">
        <v>2021</v>
      </c>
      <c r="F10322">
        <v>2006</v>
      </c>
      <c r="G10322" s="9">
        <v>0</v>
      </c>
    </row>
    <row r="10323" spans="1:7" x14ac:dyDescent="0.35">
      <c r="A10323" s="7">
        <v>472</v>
      </c>
      <c r="D10323">
        <v>0</v>
      </c>
      <c r="E10323">
        <v>2021</v>
      </c>
      <c r="F10323">
        <v>2006</v>
      </c>
      <c r="G10323" s="9">
        <v>0</v>
      </c>
    </row>
    <row r="10324" spans="1:7" x14ac:dyDescent="0.35">
      <c r="A10324" s="7">
        <v>472</v>
      </c>
      <c r="D10324">
        <v>0</v>
      </c>
      <c r="E10324">
        <v>2021</v>
      </c>
      <c r="F10324">
        <v>2006</v>
      </c>
      <c r="G10324" s="9">
        <v>0</v>
      </c>
    </row>
    <row r="10325" spans="1:7" x14ac:dyDescent="0.35">
      <c r="A10325" s="7">
        <v>472</v>
      </c>
      <c r="D10325">
        <v>0</v>
      </c>
      <c r="E10325">
        <v>2021</v>
      </c>
      <c r="F10325">
        <v>2006</v>
      </c>
      <c r="G10325" s="9">
        <v>0</v>
      </c>
    </row>
    <row r="10326" spans="1:7" x14ac:dyDescent="0.35">
      <c r="A10326" s="7">
        <v>472</v>
      </c>
      <c r="D10326">
        <v>0</v>
      </c>
      <c r="E10326">
        <v>2021</v>
      </c>
      <c r="F10326">
        <v>2006</v>
      </c>
      <c r="G10326" s="9">
        <v>-479.57</v>
      </c>
    </row>
    <row r="10327" spans="1:7" x14ac:dyDescent="0.35">
      <c r="A10327" s="7">
        <v>472</v>
      </c>
      <c r="D10327">
        <v>0</v>
      </c>
      <c r="E10327">
        <v>2021</v>
      </c>
      <c r="F10327">
        <v>2006</v>
      </c>
      <c r="G10327" s="9">
        <v>-1195.47</v>
      </c>
    </row>
    <row r="10328" spans="1:7" x14ac:dyDescent="0.35">
      <c r="A10328" s="7">
        <v>472</v>
      </c>
      <c r="D10328">
        <v>0</v>
      </c>
      <c r="E10328">
        <v>2021</v>
      </c>
      <c r="F10328">
        <v>2006</v>
      </c>
      <c r="G10328" s="9">
        <v>0</v>
      </c>
    </row>
    <row r="10329" spans="1:7" x14ac:dyDescent="0.35">
      <c r="A10329" s="7">
        <v>472</v>
      </c>
      <c r="D10329">
        <v>0</v>
      </c>
      <c r="E10329">
        <v>2021</v>
      </c>
      <c r="F10329">
        <v>2006</v>
      </c>
      <c r="G10329" s="9">
        <v>-1741.36</v>
      </c>
    </row>
    <row r="10330" spans="1:7" x14ac:dyDescent="0.35">
      <c r="A10330" s="7">
        <v>472</v>
      </c>
      <c r="D10330">
        <v>0</v>
      </c>
      <c r="E10330">
        <v>2021</v>
      </c>
      <c r="F10330">
        <v>2006</v>
      </c>
      <c r="G10330" s="9">
        <v>0</v>
      </c>
    </row>
    <row r="10331" spans="1:7" x14ac:dyDescent="0.35">
      <c r="A10331" s="7">
        <v>472</v>
      </c>
      <c r="D10331">
        <v>0</v>
      </c>
      <c r="E10331">
        <v>2021</v>
      </c>
      <c r="F10331">
        <v>2006</v>
      </c>
      <c r="G10331" s="9">
        <v>0</v>
      </c>
    </row>
    <row r="10332" spans="1:7" x14ac:dyDescent="0.35">
      <c r="A10332" s="7">
        <v>472</v>
      </c>
      <c r="D10332">
        <v>0</v>
      </c>
      <c r="E10332">
        <v>2021</v>
      </c>
      <c r="F10332">
        <v>2006</v>
      </c>
      <c r="G10332" s="9">
        <v>0</v>
      </c>
    </row>
    <row r="10333" spans="1:7" x14ac:dyDescent="0.35">
      <c r="A10333" s="7">
        <v>472</v>
      </c>
      <c r="D10333">
        <v>0</v>
      </c>
      <c r="E10333">
        <v>2021</v>
      </c>
      <c r="F10333">
        <v>2006</v>
      </c>
      <c r="G10333" s="9">
        <v>-8222.41</v>
      </c>
    </row>
    <row r="10334" spans="1:7" x14ac:dyDescent="0.35">
      <c r="A10334" s="7">
        <v>472</v>
      </c>
      <c r="D10334">
        <v>0</v>
      </c>
      <c r="E10334">
        <v>2021</v>
      </c>
      <c r="F10334">
        <v>2006</v>
      </c>
      <c r="G10334" s="9">
        <v>0</v>
      </c>
    </row>
    <row r="10335" spans="1:7" x14ac:dyDescent="0.35">
      <c r="A10335" s="7">
        <v>472</v>
      </c>
      <c r="D10335">
        <v>0</v>
      </c>
      <c r="E10335">
        <v>2021</v>
      </c>
      <c r="F10335">
        <v>2006</v>
      </c>
      <c r="G10335" s="9">
        <v>0</v>
      </c>
    </row>
    <row r="10336" spans="1:7" x14ac:dyDescent="0.35">
      <c r="A10336" s="7">
        <v>472</v>
      </c>
      <c r="D10336">
        <v>0</v>
      </c>
      <c r="E10336">
        <v>2021</v>
      </c>
      <c r="F10336">
        <v>2006</v>
      </c>
      <c r="G10336" s="9">
        <v>-141.6</v>
      </c>
    </row>
    <row r="10337" spans="1:7" x14ac:dyDescent="0.35">
      <c r="A10337" s="7">
        <v>472</v>
      </c>
      <c r="D10337">
        <v>0</v>
      </c>
      <c r="E10337">
        <v>2021</v>
      </c>
      <c r="F10337">
        <v>2006</v>
      </c>
      <c r="G10337" s="9">
        <v>0</v>
      </c>
    </row>
    <row r="10338" spans="1:7" x14ac:dyDescent="0.35">
      <c r="A10338" s="7">
        <v>472</v>
      </c>
      <c r="D10338">
        <v>0</v>
      </c>
      <c r="E10338">
        <v>2021</v>
      </c>
      <c r="F10338">
        <v>2006</v>
      </c>
      <c r="G10338" s="9">
        <v>-1293.06</v>
      </c>
    </row>
    <row r="10339" spans="1:7" x14ac:dyDescent="0.35">
      <c r="A10339" s="7">
        <v>472</v>
      </c>
      <c r="D10339">
        <v>0</v>
      </c>
      <c r="E10339">
        <v>2021</v>
      </c>
      <c r="F10339">
        <v>2006</v>
      </c>
      <c r="G10339" s="9">
        <v>0</v>
      </c>
    </row>
    <row r="10340" spans="1:7" x14ac:dyDescent="0.35">
      <c r="A10340" s="7">
        <v>472</v>
      </c>
      <c r="D10340">
        <v>0</v>
      </c>
      <c r="E10340">
        <v>2021</v>
      </c>
      <c r="F10340">
        <v>2006</v>
      </c>
      <c r="G10340" s="9">
        <v>0</v>
      </c>
    </row>
    <row r="10341" spans="1:7" x14ac:dyDescent="0.35">
      <c r="A10341" s="7">
        <v>472</v>
      </c>
      <c r="D10341">
        <v>0</v>
      </c>
      <c r="E10341">
        <v>2021</v>
      </c>
      <c r="F10341">
        <v>2006</v>
      </c>
      <c r="G10341" s="9">
        <v>0</v>
      </c>
    </row>
    <row r="10342" spans="1:7" x14ac:dyDescent="0.35">
      <c r="A10342" s="7">
        <v>472</v>
      </c>
      <c r="D10342">
        <v>0</v>
      </c>
      <c r="E10342">
        <v>2021</v>
      </c>
      <c r="F10342">
        <v>2006</v>
      </c>
      <c r="G10342" s="9">
        <v>0</v>
      </c>
    </row>
    <row r="10343" spans="1:7" x14ac:dyDescent="0.35">
      <c r="A10343" s="7">
        <v>472</v>
      </c>
      <c r="D10343">
        <v>0</v>
      </c>
      <c r="E10343">
        <v>2021</v>
      </c>
      <c r="F10343">
        <v>2006</v>
      </c>
      <c r="G10343" s="9">
        <v>-2657.98</v>
      </c>
    </row>
    <row r="10344" spans="1:7" x14ac:dyDescent="0.35">
      <c r="A10344" s="7">
        <v>472</v>
      </c>
      <c r="D10344">
        <v>0</v>
      </c>
      <c r="E10344">
        <v>2021</v>
      </c>
      <c r="F10344">
        <v>2006</v>
      </c>
      <c r="G10344" s="9">
        <v>0</v>
      </c>
    </row>
    <row r="10345" spans="1:7" x14ac:dyDescent="0.35">
      <c r="A10345" s="7">
        <v>472</v>
      </c>
      <c r="D10345">
        <v>0</v>
      </c>
      <c r="E10345">
        <v>2021</v>
      </c>
      <c r="F10345">
        <v>2006</v>
      </c>
      <c r="G10345" s="9">
        <v>-917.97</v>
      </c>
    </row>
    <row r="10346" spans="1:7" x14ac:dyDescent="0.35">
      <c r="A10346" s="7">
        <v>472</v>
      </c>
      <c r="D10346">
        <v>0</v>
      </c>
      <c r="E10346">
        <v>2021</v>
      </c>
      <c r="F10346">
        <v>2006</v>
      </c>
      <c r="G10346" s="9">
        <v>0</v>
      </c>
    </row>
    <row r="10347" spans="1:7" x14ac:dyDescent="0.35">
      <c r="A10347" s="7">
        <v>472</v>
      </c>
      <c r="D10347">
        <v>0</v>
      </c>
      <c r="E10347">
        <v>2021</v>
      </c>
      <c r="F10347">
        <v>2006</v>
      </c>
      <c r="G10347" s="9">
        <v>-917.97</v>
      </c>
    </row>
    <row r="10348" spans="1:7" x14ac:dyDescent="0.35">
      <c r="A10348" s="7">
        <v>472</v>
      </c>
      <c r="D10348">
        <v>0</v>
      </c>
      <c r="E10348">
        <v>2021</v>
      </c>
      <c r="F10348">
        <v>2006</v>
      </c>
      <c r="G10348" s="9">
        <v>-1940.54</v>
      </c>
    </row>
    <row r="10349" spans="1:7" x14ac:dyDescent="0.35">
      <c r="A10349" s="7">
        <v>472</v>
      </c>
      <c r="D10349">
        <v>0</v>
      </c>
      <c r="E10349">
        <v>2021</v>
      </c>
      <c r="F10349">
        <v>2006</v>
      </c>
      <c r="G10349" s="9">
        <v>0</v>
      </c>
    </row>
    <row r="10350" spans="1:7" x14ac:dyDescent="0.35">
      <c r="A10350" s="7">
        <v>472</v>
      </c>
      <c r="D10350">
        <v>0</v>
      </c>
      <c r="E10350">
        <v>2021</v>
      </c>
      <c r="F10350">
        <v>2006</v>
      </c>
      <c r="G10350" s="9">
        <v>-667.88</v>
      </c>
    </row>
    <row r="10351" spans="1:7" x14ac:dyDescent="0.35">
      <c r="A10351" s="7">
        <v>472</v>
      </c>
      <c r="D10351">
        <v>0</v>
      </c>
      <c r="E10351">
        <v>2021</v>
      </c>
      <c r="F10351">
        <v>2006</v>
      </c>
      <c r="G10351" s="9">
        <v>-386.04</v>
      </c>
    </row>
    <row r="10352" spans="1:7" x14ac:dyDescent="0.35">
      <c r="A10352" s="7">
        <v>472</v>
      </c>
      <c r="D10352">
        <v>0</v>
      </c>
      <c r="E10352">
        <v>2021</v>
      </c>
      <c r="F10352">
        <v>2006</v>
      </c>
      <c r="G10352" s="9">
        <v>0</v>
      </c>
    </row>
    <row r="10353" spans="1:7" x14ac:dyDescent="0.35">
      <c r="A10353" s="7">
        <v>472</v>
      </c>
      <c r="D10353">
        <v>0</v>
      </c>
      <c r="E10353">
        <v>2021</v>
      </c>
      <c r="F10353">
        <v>2006</v>
      </c>
      <c r="G10353" s="9">
        <v>-631.1</v>
      </c>
    </row>
    <row r="10354" spans="1:7" x14ac:dyDescent="0.35">
      <c r="A10354" s="7">
        <v>472</v>
      </c>
      <c r="D10354">
        <v>0</v>
      </c>
      <c r="E10354">
        <v>2021</v>
      </c>
      <c r="F10354">
        <v>2006</v>
      </c>
      <c r="G10354" s="9">
        <v>-1674.19</v>
      </c>
    </row>
    <row r="10355" spans="1:7" x14ac:dyDescent="0.35">
      <c r="A10355" s="7">
        <v>472</v>
      </c>
      <c r="D10355">
        <v>0</v>
      </c>
      <c r="E10355">
        <v>2021</v>
      </c>
      <c r="F10355">
        <v>2006</v>
      </c>
      <c r="G10355" s="9">
        <v>0</v>
      </c>
    </row>
    <row r="10356" spans="1:7" x14ac:dyDescent="0.35">
      <c r="A10356" s="7">
        <v>472</v>
      </c>
      <c r="D10356">
        <v>0</v>
      </c>
      <c r="E10356">
        <v>2021</v>
      </c>
      <c r="F10356">
        <v>2006</v>
      </c>
      <c r="G10356" s="9">
        <v>-344.25</v>
      </c>
    </row>
    <row r="10357" spans="1:7" x14ac:dyDescent="0.35">
      <c r="A10357" s="7">
        <v>472</v>
      </c>
      <c r="D10357">
        <v>0</v>
      </c>
      <c r="E10357">
        <v>2021</v>
      </c>
      <c r="F10357">
        <v>2006</v>
      </c>
      <c r="G10357" s="9">
        <v>0</v>
      </c>
    </row>
    <row r="10358" spans="1:7" x14ac:dyDescent="0.35">
      <c r="A10358" s="7">
        <v>472</v>
      </c>
      <c r="D10358">
        <v>0</v>
      </c>
      <c r="E10358">
        <v>2021</v>
      </c>
      <c r="F10358">
        <v>2006</v>
      </c>
      <c r="G10358" s="9">
        <v>0</v>
      </c>
    </row>
    <row r="10359" spans="1:7" x14ac:dyDescent="0.35">
      <c r="A10359" s="7">
        <v>472</v>
      </c>
      <c r="D10359">
        <v>0</v>
      </c>
      <c r="E10359">
        <v>2021</v>
      </c>
      <c r="F10359">
        <v>2006</v>
      </c>
      <c r="G10359" s="9">
        <v>-810.99</v>
      </c>
    </row>
    <row r="10360" spans="1:7" x14ac:dyDescent="0.35">
      <c r="A10360" s="7">
        <v>472</v>
      </c>
      <c r="D10360">
        <v>0</v>
      </c>
      <c r="E10360">
        <v>2021</v>
      </c>
      <c r="F10360">
        <v>2006</v>
      </c>
      <c r="G10360" s="9">
        <v>0</v>
      </c>
    </row>
    <row r="10361" spans="1:7" x14ac:dyDescent="0.35">
      <c r="A10361" s="7">
        <v>472</v>
      </c>
      <c r="D10361">
        <v>0</v>
      </c>
      <c r="E10361">
        <v>2021</v>
      </c>
      <c r="F10361">
        <v>2006</v>
      </c>
      <c r="G10361" s="9">
        <v>-4476</v>
      </c>
    </row>
    <row r="10362" spans="1:7" x14ac:dyDescent="0.35">
      <c r="A10362" s="7">
        <v>472</v>
      </c>
      <c r="D10362">
        <v>0</v>
      </c>
      <c r="E10362">
        <v>2021</v>
      </c>
      <c r="F10362">
        <v>2006</v>
      </c>
      <c r="G10362" s="9">
        <v>-32458.26</v>
      </c>
    </row>
    <row r="10363" spans="1:7" x14ac:dyDescent="0.35">
      <c r="A10363" s="7">
        <v>472</v>
      </c>
      <c r="D10363">
        <v>0</v>
      </c>
      <c r="E10363">
        <v>2021</v>
      </c>
      <c r="F10363">
        <v>2006</v>
      </c>
      <c r="G10363" s="9">
        <v>-492</v>
      </c>
    </row>
    <row r="10364" spans="1:7" x14ac:dyDescent="0.35">
      <c r="A10364" s="7">
        <v>472</v>
      </c>
      <c r="D10364">
        <v>0</v>
      </c>
      <c r="E10364">
        <v>2021</v>
      </c>
      <c r="F10364">
        <v>2006</v>
      </c>
      <c r="G10364" s="9">
        <v>0</v>
      </c>
    </row>
    <row r="10365" spans="1:7" x14ac:dyDescent="0.35">
      <c r="A10365" s="7">
        <v>472</v>
      </c>
      <c r="D10365">
        <v>0</v>
      </c>
      <c r="E10365">
        <v>2021</v>
      </c>
      <c r="F10365">
        <v>2006</v>
      </c>
      <c r="G10365" s="9">
        <v>0</v>
      </c>
    </row>
    <row r="10366" spans="1:7" x14ac:dyDescent="0.35">
      <c r="A10366" s="7">
        <v>472</v>
      </c>
      <c r="D10366">
        <v>0</v>
      </c>
      <c r="E10366">
        <v>2021</v>
      </c>
      <c r="F10366">
        <v>2006</v>
      </c>
      <c r="G10366" s="9">
        <v>0</v>
      </c>
    </row>
    <row r="10367" spans="1:7" x14ac:dyDescent="0.35">
      <c r="A10367" s="7">
        <v>472</v>
      </c>
      <c r="D10367">
        <v>0</v>
      </c>
      <c r="E10367">
        <v>2021</v>
      </c>
      <c r="F10367">
        <v>2006</v>
      </c>
      <c r="G10367" s="9">
        <v>0</v>
      </c>
    </row>
    <row r="10368" spans="1:7" x14ac:dyDescent="0.35">
      <c r="A10368" s="7">
        <v>472</v>
      </c>
      <c r="D10368">
        <v>0</v>
      </c>
      <c r="E10368">
        <v>2021</v>
      </c>
      <c r="F10368">
        <v>2006</v>
      </c>
      <c r="G10368" s="9">
        <v>0</v>
      </c>
    </row>
    <row r="10369" spans="1:7" x14ac:dyDescent="0.35">
      <c r="A10369" s="7">
        <v>472</v>
      </c>
      <c r="D10369">
        <v>0</v>
      </c>
      <c r="E10369">
        <v>2021</v>
      </c>
      <c r="F10369">
        <v>2006</v>
      </c>
      <c r="G10369" s="9">
        <v>-6335.86</v>
      </c>
    </row>
    <row r="10370" spans="1:7" x14ac:dyDescent="0.35">
      <c r="A10370" s="7">
        <v>472</v>
      </c>
      <c r="D10370">
        <v>0</v>
      </c>
      <c r="E10370">
        <v>2021</v>
      </c>
      <c r="F10370">
        <v>2006</v>
      </c>
      <c r="G10370" s="9">
        <v>0</v>
      </c>
    </row>
    <row r="10371" spans="1:7" x14ac:dyDescent="0.35">
      <c r="A10371" s="7">
        <v>472</v>
      </c>
      <c r="D10371">
        <v>0</v>
      </c>
      <c r="E10371">
        <v>2021</v>
      </c>
      <c r="F10371">
        <v>2006</v>
      </c>
      <c r="G10371" s="9">
        <v>0</v>
      </c>
    </row>
    <row r="10372" spans="1:7" x14ac:dyDescent="0.35">
      <c r="A10372" s="7">
        <v>472</v>
      </c>
      <c r="D10372">
        <v>0</v>
      </c>
      <c r="E10372">
        <v>2021</v>
      </c>
      <c r="F10372">
        <v>2006</v>
      </c>
      <c r="G10372" s="9">
        <v>0</v>
      </c>
    </row>
    <row r="10373" spans="1:7" x14ac:dyDescent="0.35">
      <c r="A10373" s="7">
        <v>472</v>
      </c>
      <c r="D10373">
        <v>0</v>
      </c>
      <c r="E10373">
        <v>2021</v>
      </c>
      <c r="F10373">
        <v>2006</v>
      </c>
      <c r="G10373" s="9">
        <v>0</v>
      </c>
    </row>
    <row r="10374" spans="1:7" x14ac:dyDescent="0.35">
      <c r="A10374" s="7">
        <v>472</v>
      </c>
      <c r="D10374">
        <v>0</v>
      </c>
      <c r="E10374">
        <v>2021</v>
      </c>
      <c r="F10374">
        <v>2006</v>
      </c>
      <c r="G10374" s="9">
        <v>0</v>
      </c>
    </row>
    <row r="10375" spans="1:7" x14ac:dyDescent="0.35">
      <c r="A10375" s="7">
        <v>472</v>
      </c>
      <c r="D10375">
        <v>0</v>
      </c>
      <c r="E10375">
        <v>2021</v>
      </c>
      <c r="F10375">
        <v>2006</v>
      </c>
      <c r="G10375" s="9">
        <v>0</v>
      </c>
    </row>
    <row r="10376" spans="1:7" x14ac:dyDescent="0.35">
      <c r="A10376" s="7">
        <v>472</v>
      </c>
      <c r="D10376">
        <v>0</v>
      </c>
      <c r="E10376">
        <v>2021</v>
      </c>
      <c r="F10376">
        <v>2006</v>
      </c>
      <c r="G10376" s="9">
        <v>0</v>
      </c>
    </row>
    <row r="10377" spans="1:7" x14ac:dyDescent="0.35">
      <c r="A10377" s="7">
        <v>472</v>
      </c>
      <c r="D10377">
        <v>0</v>
      </c>
      <c r="E10377">
        <v>2021</v>
      </c>
      <c r="F10377">
        <v>2006</v>
      </c>
      <c r="G10377" s="9">
        <v>0</v>
      </c>
    </row>
    <row r="10378" spans="1:7" x14ac:dyDescent="0.35">
      <c r="A10378" s="7">
        <v>472</v>
      </c>
      <c r="D10378">
        <v>0</v>
      </c>
      <c r="E10378">
        <v>2021</v>
      </c>
      <c r="F10378">
        <v>2006</v>
      </c>
      <c r="G10378" s="9">
        <v>0</v>
      </c>
    </row>
    <row r="10379" spans="1:7" x14ac:dyDescent="0.35">
      <c r="A10379" s="7">
        <v>472</v>
      </c>
      <c r="D10379">
        <v>0</v>
      </c>
      <c r="E10379">
        <v>2021</v>
      </c>
      <c r="F10379">
        <v>2006</v>
      </c>
      <c r="G10379" s="9">
        <v>0</v>
      </c>
    </row>
    <row r="10380" spans="1:7" x14ac:dyDescent="0.35">
      <c r="A10380" s="7">
        <v>472</v>
      </c>
      <c r="D10380">
        <v>0</v>
      </c>
      <c r="E10380">
        <v>2021</v>
      </c>
      <c r="F10380">
        <v>2006</v>
      </c>
      <c r="G10380" s="9">
        <v>-3375.66</v>
      </c>
    </row>
    <row r="10381" spans="1:7" x14ac:dyDescent="0.35">
      <c r="A10381" s="7">
        <v>472</v>
      </c>
      <c r="D10381">
        <v>0</v>
      </c>
      <c r="E10381">
        <v>2021</v>
      </c>
      <c r="F10381">
        <v>2006</v>
      </c>
      <c r="G10381" s="9">
        <v>0</v>
      </c>
    </row>
    <row r="10382" spans="1:7" x14ac:dyDescent="0.35">
      <c r="A10382" s="7">
        <v>472</v>
      </c>
      <c r="D10382">
        <v>0</v>
      </c>
      <c r="E10382">
        <v>2021</v>
      </c>
      <c r="F10382">
        <v>2006</v>
      </c>
      <c r="G10382" s="9">
        <v>0</v>
      </c>
    </row>
    <row r="10383" spans="1:7" x14ac:dyDescent="0.35">
      <c r="A10383" s="7">
        <v>472</v>
      </c>
      <c r="D10383">
        <v>0</v>
      </c>
      <c r="E10383">
        <v>2021</v>
      </c>
      <c r="F10383">
        <v>2006</v>
      </c>
      <c r="G10383" s="9">
        <v>-6169.66</v>
      </c>
    </row>
    <row r="10384" spans="1:7" x14ac:dyDescent="0.35">
      <c r="A10384" s="7">
        <v>472</v>
      </c>
      <c r="D10384">
        <v>0</v>
      </c>
      <c r="E10384">
        <v>2021</v>
      </c>
      <c r="F10384">
        <v>2006</v>
      </c>
      <c r="G10384" s="9">
        <v>-13124.82</v>
      </c>
    </row>
    <row r="10385" spans="1:7" x14ac:dyDescent="0.35">
      <c r="A10385" s="7">
        <v>472</v>
      </c>
      <c r="D10385">
        <v>0</v>
      </c>
      <c r="E10385">
        <v>2021</v>
      </c>
      <c r="F10385">
        <v>2006</v>
      </c>
      <c r="G10385" s="9">
        <v>0</v>
      </c>
    </row>
    <row r="10386" spans="1:7" x14ac:dyDescent="0.35">
      <c r="A10386" s="7">
        <v>472</v>
      </c>
      <c r="D10386">
        <v>0</v>
      </c>
      <c r="E10386">
        <v>2021</v>
      </c>
      <c r="F10386">
        <v>2006</v>
      </c>
      <c r="G10386" s="9">
        <v>-1637.98</v>
      </c>
    </row>
    <row r="10387" spans="1:7" x14ac:dyDescent="0.35">
      <c r="A10387" s="7">
        <v>472</v>
      </c>
      <c r="D10387">
        <v>0</v>
      </c>
      <c r="E10387">
        <v>2021</v>
      </c>
      <c r="F10387">
        <v>2006</v>
      </c>
      <c r="G10387" s="9">
        <v>0</v>
      </c>
    </row>
    <row r="10388" spans="1:7" x14ac:dyDescent="0.35">
      <c r="A10388" s="7">
        <v>472</v>
      </c>
      <c r="D10388">
        <v>0</v>
      </c>
      <c r="E10388">
        <v>2021</v>
      </c>
      <c r="F10388">
        <v>2006</v>
      </c>
      <c r="G10388" s="9">
        <v>0</v>
      </c>
    </row>
    <row r="10389" spans="1:7" x14ac:dyDescent="0.35">
      <c r="A10389" s="7">
        <v>472</v>
      </c>
      <c r="D10389">
        <v>0</v>
      </c>
      <c r="E10389">
        <v>2021</v>
      </c>
      <c r="F10389">
        <v>2006</v>
      </c>
      <c r="G10389" s="9">
        <v>0</v>
      </c>
    </row>
    <row r="10390" spans="1:7" x14ac:dyDescent="0.35">
      <c r="A10390" s="7">
        <v>472</v>
      </c>
      <c r="D10390">
        <v>0</v>
      </c>
      <c r="E10390">
        <v>2021</v>
      </c>
      <c r="F10390">
        <v>2006</v>
      </c>
      <c r="G10390" s="9">
        <v>0</v>
      </c>
    </row>
    <row r="10391" spans="1:7" x14ac:dyDescent="0.35">
      <c r="A10391" s="7">
        <v>472</v>
      </c>
      <c r="D10391">
        <v>0</v>
      </c>
      <c r="E10391">
        <v>2021</v>
      </c>
      <c r="F10391">
        <v>2006</v>
      </c>
      <c r="G10391" s="9">
        <v>0</v>
      </c>
    </row>
    <row r="10392" spans="1:7" x14ac:dyDescent="0.35">
      <c r="A10392" s="7">
        <v>472</v>
      </c>
      <c r="D10392">
        <v>0</v>
      </c>
      <c r="E10392">
        <v>2021</v>
      </c>
      <c r="F10392">
        <v>2006</v>
      </c>
      <c r="G10392" s="9">
        <v>-32.46</v>
      </c>
    </row>
    <row r="10393" spans="1:7" x14ac:dyDescent="0.35">
      <c r="A10393" s="7">
        <v>472</v>
      </c>
      <c r="D10393">
        <v>0</v>
      </c>
      <c r="E10393">
        <v>2021</v>
      </c>
      <c r="F10393">
        <v>2006</v>
      </c>
      <c r="G10393" s="9">
        <v>-649.16</v>
      </c>
    </row>
    <row r="10394" spans="1:7" x14ac:dyDescent="0.35">
      <c r="A10394" s="7">
        <v>472</v>
      </c>
      <c r="D10394">
        <v>0</v>
      </c>
      <c r="E10394">
        <v>2021</v>
      </c>
      <c r="F10394">
        <v>2006</v>
      </c>
      <c r="G10394" s="9">
        <v>-4963.68</v>
      </c>
    </row>
    <row r="10395" spans="1:7" x14ac:dyDescent="0.35">
      <c r="A10395" s="7">
        <v>472</v>
      </c>
      <c r="D10395">
        <v>0</v>
      </c>
      <c r="E10395">
        <v>2021</v>
      </c>
      <c r="F10395">
        <v>2006</v>
      </c>
      <c r="G10395" s="9">
        <v>0</v>
      </c>
    </row>
    <row r="10396" spans="1:7" x14ac:dyDescent="0.35">
      <c r="A10396" s="7">
        <v>472</v>
      </c>
      <c r="D10396">
        <v>0</v>
      </c>
      <c r="E10396">
        <v>2021</v>
      </c>
      <c r="F10396">
        <v>2006</v>
      </c>
      <c r="G10396" s="9">
        <v>-4356</v>
      </c>
    </row>
    <row r="10397" spans="1:7" x14ac:dyDescent="0.35">
      <c r="A10397" s="7">
        <v>472</v>
      </c>
      <c r="D10397">
        <v>0</v>
      </c>
      <c r="E10397">
        <v>2021</v>
      </c>
      <c r="F10397">
        <v>2006</v>
      </c>
      <c r="G10397" s="9">
        <v>-23925</v>
      </c>
    </row>
    <row r="10398" spans="1:7" x14ac:dyDescent="0.35">
      <c r="A10398" s="7">
        <v>472</v>
      </c>
      <c r="D10398">
        <v>0</v>
      </c>
      <c r="E10398">
        <v>2021</v>
      </c>
      <c r="F10398">
        <v>2006</v>
      </c>
      <c r="G10398" s="9">
        <v>-1200</v>
      </c>
    </row>
    <row r="10399" spans="1:7" x14ac:dyDescent="0.35">
      <c r="A10399" s="7">
        <v>472</v>
      </c>
      <c r="D10399">
        <v>0</v>
      </c>
      <c r="E10399">
        <v>2021</v>
      </c>
      <c r="F10399">
        <v>2006</v>
      </c>
      <c r="G10399" s="9">
        <v>0</v>
      </c>
    </row>
    <row r="10400" spans="1:7" x14ac:dyDescent="0.35">
      <c r="A10400" s="7">
        <v>472</v>
      </c>
      <c r="D10400">
        <v>0</v>
      </c>
      <c r="E10400">
        <v>2021</v>
      </c>
      <c r="F10400">
        <v>2006</v>
      </c>
      <c r="G10400" s="9">
        <v>0</v>
      </c>
    </row>
    <row r="10401" spans="1:7" x14ac:dyDescent="0.35">
      <c r="A10401" s="7">
        <v>472</v>
      </c>
      <c r="D10401">
        <v>0</v>
      </c>
      <c r="E10401">
        <v>2021</v>
      </c>
      <c r="F10401">
        <v>2006</v>
      </c>
      <c r="G10401" s="9">
        <v>0</v>
      </c>
    </row>
    <row r="10402" spans="1:7" x14ac:dyDescent="0.35">
      <c r="A10402" s="7">
        <v>472</v>
      </c>
      <c r="D10402">
        <v>0</v>
      </c>
      <c r="E10402">
        <v>2021</v>
      </c>
      <c r="F10402">
        <v>2006</v>
      </c>
      <c r="G10402" s="9">
        <v>0</v>
      </c>
    </row>
    <row r="10403" spans="1:7" x14ac:dyDescent="0.35">
      <c r="A10403" s="7">
        <v>472</v>
      </c>
      <c r="D10403">
        <v>0</v>
      </c>
      <c r="E10403">
        <v>2021</v>
      </c>
      <c r="F10403">
        <v>2006</v>
      </c>
      <c r="G10403" s="9">
        <v>980</v>
      </c>
    </row>
    <row r="10404" spans="1:7" x14ac:dyDescent="0.35">
      <c r="A10404" s="7">
        <v>472</v>
      </c>
      <c r="D10404">
        <v>0</v>
      </c>
      <c r="E10404">
        <v>2021</v>
      </c>
      <c r="F10404">
        <v>2006</v>
      </c>
      <c r="G10404" s="9">
        <v>0</v>
      </c>
    </row>
    <row r="10405" spans="1:7" x14ac:dyDescent="0.35">
      <c r="A10405" s="7">
        <v>472</v>
      </c>
      <c r="D10405">
        <v>0</v>
      </c>
      <c r="E10405">
        <v>2021</v>
      </c>
      <c r="F10405">
        <v>2006</v>
      </c>
      <c r="G10405" s="9">
        <v>0</v>
      </c>
    </row>
    <row r="10406" spans="1:7" x14ac:dyDescent="0.35">
      <c r="A10406" s="7">
        <v>472</v>
      </c>
      <c r="D10406">
        <v>0</v>
      </c>
      <c r="E10406">
        <v>2021</v>
      </c>
      <c r="F10406">
        <v>2006</v>
      </c>
      <c r="G10406" s="9">
        <v>-3400</v>
      </c>
    </row>
    <row r="10407" spans="1:7" x14ac:dyDescent="0.35">
      <c r="A10407" s="7">
        <v>472</v>
      </c>
      <c r="D10407">
        <v>0</v>
      </c>
      <c r="E10407">
        <v>2021</v>
      </c>
      <c r="F10407">
        <v>2006</v>
      </c>
      <c r="G10407" s="9">
        <v>0</v>
      </c>
    </row>
    <row r="10408" spans="1:7" x14ac:dyDescent="0.35">
      <c r="A10408" s="7">
        <v>472</v>
      </c>
      <c r="D10408">
        <v>0</v>
      </c>
      <c r="E10408">
        <v>2021</v>
      </c>
      <c r="F10408">
        <v>2006</v>
      </c>
      <c r="G10408" s="9">
        <v>-1707.85</v>
      </c>
    </row>
    <row r="10409" spans="1:7" x14ac:dyDescent="0.35">
      <c r="A10409" s="7">
        <v>472</v>
      </c>
      <c r="D10409">
        <v>0</v>
      </c>
      <c r="E10409">
        <v>2021</v>
      </c>
      <c r="F10409">
        <v>2006</v>
      </c>
      <c r="G10409" s="9">
        <v>-40334</v>
      </c>
    </row>
    <row r="10410" spans="1:7" x14ac:dyDescent="0.35">
      <c r="A10410" s="7">
        <v>472</v>
      </c>
      <c r="D10410">
        <v>0</v>
      </c>
      <c r="E10410">
        <v>2021</v>
      </c>
      <c r="F10410">
        <v>2006</v>
      </c>
      <c r="G10410" s="9">
        <v>0</v>
      </c>
    </row>
    <row r="10411" spans="1:7" x14ac:dyDescent="0.35">
      <c r="A10411" s="7">
        <v>472</v>
      </c>
      <c r="D10411">
        <v>0</v>
      </c>
      <c r="E10411">
        <v>2021</v>
      </c>
      <c r="F10411">
        <v>2006</v>
      </c>
      <c r="G10411" s="9">
        <v>0</v>
      </c>
    </row>
    <row r="10412" spans="1:7" x14ac:dyDescent="0.35">
      <c r="A10412" s="7">
        <v>472</v>
      </c>
      <c r="D10412">
        <v>0</v>
      </c>
      <c r="E10412">
        <v>2021</v>
      </c>
      <c r="F10412">
        <v>2006</v>
      </c>
      <c r="G10412" s="9">
        <v>0</v>
      </c>
    </row>
    <row r="10413" spans="1:7" x14ac:dyDescent="0.35">
      <c r="A10413" s="7">
        <v>472</v>
      </c>
      <c r="D10413">
        <v>0</v>
      </c>
      <c r="E10413">
        <v>2021</v>
      </c>
      <c r="F10413">
        <v>2006</v>
      </c>
      <c r="G10413" s="9">
        <v>0</v>
      </c>
    </row>
    <row r="10414" spans="1:7" x14ac:dyDescent="0.35">
      <c r="A10414" s="7">
        <v>472</v>
      </c>
      <c r="D10414">
        <v>0</v>
      </c>
      <c r="E10414">
        <v>2021</v>
      </c>
      <c r="F10414">
        <v>2006</v>
      </c>
      <c r="G10414" s="9">
        <v>-15000</v>
      </c>
    </row>
    <row r="10415" spans="1:7" x14ac:dyDescent="0.35">
      <c r="A10415" s="7">
        <v>472</v>
      </c>
      <c r="D10415">
        <v>0</v>
      </c>
      <c r="E10415">
        <v>2021</v>
      </c>
      <c r="F10415">
        <v>2006</v>
      </c>
      <c r="G10415" s="9">
        <v>-1420</v>
      </c>
    </row>
    <row r="10416" spans="1:7" x14ac:dyDescent="0.35">
      <c r="A10416" s="7">
        <v>472</v>
      </c>
      <c r="D10416">
        <v>0</v>
      </c>
      <c r="E10416">
        <v>2021</v>
      </c>
      <c r="F10416">
        <v>2006</v>
      </c>
      <c r="G10416" s="9">
        <v>-1800</v>
      </c>
    </row>
    <row r="10417" spans="1:7" x14ac:dyDescent="0.35">
      <c r="A10417" s="7">
        <v>472</v>
      </c>
      <c r="D10417">
        <v>0</v>
      </c>
      <c r="E10417">
        <v>2021</v>
      </c>
      <c r="F10417">
        <v>2006</v>
      </c>
      <c r="G10417" s="9">
        <v>0</v>
      </c>
    </row>
    <row r="10418" spans="1:7" x14ac:dyDescent="0.35">
      <c r="A10418" s="7">
        <v>472</v>
      </c>
      <c r="D10418">
        <v>0</v>
      </c>
      <c r="E10418">
        <v>2021</v>
      </c>
      <c r="F10418">
        <v>2006</v>
      </c>
      <c r="G10418" s="9">
        <v>-105</v>
      </c>
    </row>
    <row r="10419" spans="1:7" x14ac:dyDescent="0.35">
      <c r="A10419" s="7">
        <v>472</v>
      </c>
      <c r="D10419">
        <v>0</v>
      </c>
      <c r="E10419">
        <v>2021</v>
      </c>
      <c r="F10419">
        <v>2006</v>
      </c>
      <c r="G10419" s="9">
        <v>-380</v>
      </c>
    </row>
    <row r="10420" spans="1:7" x14ac:dyDescent="0.35">
      <c r="A10420" s="7">
        <v>472</v>
      </c>
      <c r="D10420">
        <v>0</v>
      </c>
      <c r="E10420">
        <v>2021</v>
      </c>
      <c r="F10420">
        <v>2006</v>
      </c>
      <c r="G10420" s="9">
        <v>0</v>
      </c>
    </row>
    <row r="10421" spans="1:7" x14ac:dyDescent="0.35">
      <c r="A10421" s="7">
        <v>472</v>
      </c>
      <c r="D10421">
        <v>0</v>
      </c>
      <c r="E10421">
        <v>2021</v>
      </c>
      <c r="F10421">
        <v>2006</v>
      </c>
      <c r="G10421" s="9">
        <v>0</v>
      </c>
    </row>
    <row r="10422" spans="1:7" x14ac:dyDescent="0.35">
      <c r="A10422" s="7">
        <v>472</v>
      </c>
      <c r="D10422">
        <v>0</v>
      </c>
      <c r="E10422">
        <v>2021</v>
      </c>
      <c r="F10422">
        <v>2006</v>
      </c>
      <c r="G10422" s="9">
        <v>-6417.49</v>
      </c>
    </row>
    <row r="10423" spans="1:7" x14ac:dyDescent="0.35">
      <c r="A10423" s="7">
        <v>472</v>
      </c>
      <c r="D10423">
        <v>0</v>
      </c>
      <c r="E10423">
        <v>2021</v>
      </c>
      <c r="F10423">
        <v>2006</v>
      </c>
      <c r="G10423" s="9">
        <v>0</v>
      </c>
    </row>
    <row r="10424" spans="1:7" x14ac:dyDescent="0.35">
      <c r="A10424" s="7">
        <v>472</v>
      </c>
      <c r="D10424">
        <v>0</v>
      </c>
      <c r="E10424">
        <v>2021</v>
      </c>
      <c r="F10424">
        <v>2006</v>
      </c>
      <c r="G10424" s="9">
        <v>-1979.94</v>
      </c>
    </row>
    <row r="10425" spans="1:7" x14ac:dyDescent="0.35">
      <c r="A10425" s="7">
        <v>472</v>
      </c>
      <c r="D10425">
        <v>0</v>
      </c>
      <c r="E10425">
        <v>2021</v>
      </c>
      <c r="F10425">
        <v>2006</v>
      </c>
      <c r="G10425" s="9">
        <v>-5079.58</v>
      </c>
    </row>
    <row r="10426" spans="1:7" x14ac:dyDescent="0.35">
      <c r="A10426" s="7">
        <v>472</v>
      </c>
      <c r="D10426">
        <v>0</v>
      </c>
      <c r="E10426">
        <v>2021</v>
      </c>
      <c r="F10426">
        <v>2006</v>
      </c>
      <c r="G10426" s="9">
        <v>-750.61</v>
      </c>
    </row>
    <row r="10427" spans="1:7" x14ac:dyDescent="0.35">
      <c r="A10427" s="7">
        <v>472</v>
      </c>
      <c r="D10427">
        <v>0</v>
      </c>
      <c r="E10427">
        <v>2021</v>
      </c>
      <c r="F10427">
        <v>2006</v>
      </c>
      <c r="G10427" s="9">
        <v>-14793.02</v>
      </c>
    </row>
    <row r="10428" spans="1:7" x14ac:dyDescent="0.35">
      <c r="A10428" s="7">
        <v>472</v>
      </c>
      <c r="D10428">
        <v>0</v>
      </c>
      <c r="E10428">
        <v>2021</v>
      </c>
      <c r="F10428">
        <v>2006</v>
      </c>
      <c r="G10428" s="9">
        <v>0</v>
      </c>
    </row>
    <row r="10429" spans="1:7" x14ac:dyDescent="0.35">
      <c r="A10429" s="7">
        <v>472</v>
      </c>
      <c r="D10429">
        <v>0</v>
      </c>
      <c r="E10429">
        <v>2021</v>
      </c>
      <c r="F10429">
        <v>2006</v>
      </c>
      <c r="G10429" s="9">
        <v>0</v>
      </c>
    </row>
    <row r="10430" spans="1:7" x14ac:dyDescent="0.35">
      <c r="A10430" s="7">
        <v>472</v>
      </c>
      <c r="D10430">
        <v>0</v>
      </c>
      <c r="E10430">
        <v>2021</v>
      </c>
      <c r="F10430">
        <v>2006</v>
      </c>
      <c r="G10430" s="9">
        <v>0</v>
      </c>
    </row>
    <row r="10431" spans="1:7" x14ac:dyDescent="0.35">
      <c r="A10431" s="7">
        <v>472</v>
      </c>
      <c r="D10431">
        <v>0</v>
      </c>
      <c r="E10431">
        <v>2021</v>
      </c>
      <c r="F10431">
        <v>2006</v>
      </c>
      <c r="G10431" s="9">
        <v>0</v>
      </c>
    </row>
    <row r="10432" spans="1:7" x14ac:dyDescent="0.35">
      <c r="A10432" s="7">
        <v>472</v>
      </c>
      <c r="D10432">
        <v>0</v>
      </c>
      <c r="E10432">
        <v>2021</v>
      </c>
      <c r="F10432">
        <v>2006</v>
      </c>
      <c r="G10432" s="9">
        <v>0</v>
      </c>
    </row>
    <row r="10433" spans="1:7" x14ac:dyDescent="0.35">
      <c r="A10433" s="7">
        <v>472</v>
      </c>
      <c r="D10433">
        <v>0</v>
      </c>
      <c r="E10433">
        <v>2021</v>
      </c>
      <c r="F10433">
        <v>2006</v>
      </c>
      <c r="G10433" s="9">
        <v>0</v>
      </c>
    </row>
    <row r="10434" spans="1:7" x14ac:dyDescent="0.35">
      <c r="A10434" s="7">
        <v>472</v>
      </c>
      <c r="D10434">
        <v>0</v>
      </c>
      <c r="E10434">
        <v>2021</v>
      </c>
      <c r="F10434">
        <v>2006</v>
      </c>
      <c r="G10434" s="9">
        <v>0</v>
      </c>
    </row>
    <row r="10435" spans="1:7" x14ac:dyDescent="0.35">
      <c r="A10435" s="7">
        <v>472</v>
      </c>
      <c r="D10435">
        <v>0</v>
      </c>
      <c r="E10435">
        <v>2021</v>
      </c>
      <c r="F10435">
        <v>2006</v>
      </c>
      <c r="G10435" s="9">
        <v>-500</v>
      </c>
    </row>
    <row r="10436" spans="1:7" x14ac:dyDescent="0.35">
      <c r="A10436" s="7">
        <v>472</v>
      </c>
      <c r="D10436">
        <v>0</v>
      </c>
      <c r="E10436">
        <v>2021</v>
      </c>
      <c r="F10436">
        <v>2006</v>
      </c>
      <c r="G10436" s="9">
        <v>-3802.51</v>
      </c>
    </row>
    <row r="10437" spans="1:7" x14ac:dyDescent="0.35">
      <c r="A10437" s="7">
        <v>472</v>
      </c>
      <c r="D10437">
        <v>0</v>
      </c>
      <c r="E10437">
        <v>2021</v>
      </c>
      <c r="F10437">
        <v>2006</v>
      </c>
      <c r="G10437" s="9">
        <v>-27061.77</v>
      </c>
    </row>
    <row r="10438" spans="1:7" x14ac:dyDescent="0.35">
      <c r="A10438" s="7">
        <v>472</v>
      </c>
      <c r="D10438">
        <v>0</v>
      </c>
      <c r="E10438">
        <v>2021</v>
      </c>
      <c r="F10438">
        <v>2006</v>
      </c>
      <c r="G10438" s="9">
        <v>0</v>
      </c>
    </row>
    <row r="10439" spans="1:7" x14ac:dyDescent="0.35">
      <c r="A10439" s="7">
        <v>472</v>
      </c>
      <c r="D10439">
        <v>0</v>
      </c>
      <c r="E10439">
        <v>2021</v>
      </c>
      <c r="F10439">
        <v>2006</v>
      </c>
      <c r="G10439" s="9">
        <v>0</v>
      </c>
    </row>
    <row r="10440" spans="1:7" x14ac:dyDescent="0.35">
      <c r="A10440" s="7">
        <v>472</v>
      </c>
      <c r="D10440">
        <v>0</v>
      </c>
      <c r="E10440">
        <v>2021</v>
      </c>
      <c r="F10440">
        <v>2006</v>
      </c>
      <c r="G10440" s="9">
        <v>0</v>
      </c>
    </row>
    <row r="10441" spans="1:7" x14ac:dyDescent="0.35">
      <c r="A10441" s="7">
        <v>472</v>
      </c>
      <c r="D10441">
        <v>0</v>
      </c>
      <c r="E10441">
        <v>2021</v>
      </c>
      <c r="F10441">
        <v>2006</v>
      </c>
      <c r="G10441" s="9">
        <v>0</v>
      </c>
    </row>
    <row r="10442" spans="1:7" x14ac:dyDescent="0.35">
      <c r="A10442" s="7">
        <v>472</v>
      </c>
      <c r="D10442">
        <v>0</v>
      </c>
      <c r="E10442">
        <v>2021</v>
      </c>
      <c r="F10442">
        <v>2006</v>
      </c>
      <c r="G10442" s="9">
        <v>0</v>
      </c>
    </row>
    <row r="10443" spans="1:7" x14ac:dyDescent="0.35">
      <c r="A10443" s="7">
        <v>472</v>
      </c>
      <c r="D10443">
        <v>0</v>
      </c>
      <c r="E10443">
        <v>2021</v>
      </c>
      <c r="F10443">
        <v>2006</v>
      </c>
      <c r="G10443" s="9">
        <v>-987</v>
      </c>
    </row>
    <row r="10444" spans="1:7" x14ac:dyDescent="0.35">
      <c r="A10444" s="7">
        <v>472</v>
      </c>
      <c r="D10444">
        <v>0</v>
      </c>
      <c r="E10444">
        <v>2021</v>
      </c>
      <c r="F10444">
        <v>2006</v>
      </c>
      <c r="G10444" s="9">
        <v>0</v>
      </c>
    </row>
    <row r="10445" spans="1:7" x14ac:dyDescent="0.35">
      <c r="A10445" s="7">
        <v>472</v>
      </c>
      <c r="D10445">
        <v>0</v>
      </c>
      <c r="E10445">
        <v>2021</v>
      </c>
      <c r="F10445">
        <v>2006</v>
      </c>
      <c r="G10445" s="9">
        <v>0</v>
      </c>
    </row>
    <row r="10446" spans="1:7" x14ac:dyDescent="0.35">
      <c r="A10446" s="7">
        <v>472</v>
      </c>
      <c r="D10446">
        <v>0</v>
      </c>
      <c r="E10446">
        <v>2021</v>
      </c>
      <c r="F10446">
        <v>2006</v>
      </c>
      <c r="G10446" s="9">
        <v>0</v>
      </c>
    </row>
    <row r="10447" spans="1:7" x14ac:dyDescent="0.35">
      <c r="A10447" s="7">
        <v>472</v>
      </c>
      <c r="D10447">
        <v>0</v>
      </c>
      <c r="E10447">
        <v>2021</v>
      </c>
      <c r="F10447">
        <v>2006</v>
      </c>
      <c r="G10447" s="9">
        <v>0</v>
      </c>
    </row>
    <row r="10448" spans="1:7" x14ac:dyDescent="0.35">
      <c r="A10448" s="7">
        <v>472</v>
      </c>
      <c r="D10448">
        <v>0</v>
      </c>
      <c r="E10448">
        <v>2021</v>
      </c>
      <c r="F10448">
        <v>2006</v>
      </c>
      <c r="G10448" s="9">
        <v>0</v>
      </c>
    </row>
    <row r="10449" spans="1:7" x14ac:dyDescent="0.35">
      <c r="A10449" s="7">
        <v>472</v>
      </c>
      <c r="D10449">
        <v>0</v>
      </c>
      <c r="E10449">
        <v>2021</v>
      </c>
      <c r="F10449">
        <v>2006</v>
      </c>
      <c r="G10449" s="9">
        <v>0</v>
      </c>
    </row>
    <row r="10450" spans="1:7" x14ac:dyDescent="0.35">
      <c r="A10450" s="7">
        <v>472</v>
      </c>
      <c r="D10450">
        <v>0</v>
      </c>
      <c r="E10450">
        <v>2021</v>
      </c>
      <c r="F10450">
        <v>2006</v>
      </c>
      <c r="G10450" s="9">
        <v>0</v>
      </c>
    </row>
    <row r="10451" spans="1:7" x14ac:dyDescent="0.35">
      <c r="A10451" s="7">
        <v>472</v>
      </c>
      <c r="D10451">
        <v>0</v>
      </c>
      <c r="E10451">
        <v>2021</v>
      </c>
      <c r="F10451">
        <v>2006</v>
      </c>
      <c r="G10451" s="9">
        <v>-21254.03</v>
      </c>
    </row>
    <row r="10452" spans="1:7" x14ac:dyDescent="0.35">
      <c r="A10452" s="7">
        <v>472</v>
      </c>
      <c r="D10452">
        <v>0</v>
      </c>
      <c r="E10452">
        <v>2021</v>
      </c>
      <c r="F10452">
        <v>2006</v>
      </c>
      <c r="G10452" s="9">
        <v>0</v>
      </c>
    </row>
    <row r="10453" spans="1:7" x14ac:dyDescent="0.35">
      <c r="A10453" s="7">
        <v>472</v>
      </c>
      <c r="D10453">
        <v>0</v>
      </c>
      <c r="E10453">
        <v>2021</v>
      </c>
      <c r="F10453">
        <v>2007</v>
      </c>
      <c r="G10453" s="9">
        <v>-345.87</v>
      </c>
    </row>
    <row r="10454" spans="1:7" x14ac:dyDescent="0.35">
      <c r="A10454" s="7">
        <v>472</v>
      </c>
      <c r="D10454">
        <v>0</v>
      </c>
      <c r="E10454">
        <v>2021</v>
      </c>
      <c r="F10454">
        <v>2007</v>
      </c>
      <c r="G10454" s="9">
        <v>-1188.04</v>
      </c>
    </row>
    <row r="10455" spans="1:7" x14ac:dyDescent="0.35">
      <c r="A10455" s="7">
        <v>472</v>
      </c>
      <c r="D10455">
        <v>0</v>
      </c>
      <c r="E10455">
        <v>2021</v>
      </c>
      <c r="F10455">
        <v>2007</v>
      </c>
      <c r="G10455" s="9">
        <v>41336.14</v>
      </c>
    </row>
    <row r="10456" spans="1:7" x14ac:dyDescent="0.35">
      <c r="A10456" s="7">
        <v>472</v>
      </c>
      <c r="D10456">
        <v>0</v>
      </c>
      <c r="E10456">
        <v>2021</v>
      </c>
      <c r="F10456">
        <v>2007</v>
      </c>
      <c r="G10456" s="9">
        <v>12646</v>
      </c>
    </row>
    <row r="10457" spans="1:7" x14ac:dyDescent="0.35">
      <c r="A10457" s="7">
        <v>472</v>
      </c>
      <c r="D10457">
        <v>0</v>
      </c>
      <c r="E10457">
        <v>2021</v>
      </c>
      <c r="F10457">
        <v>2007</v>
      </c>
      <c r="G10457" s="9">
        <v>0</v>
      </c>
    </row>
    <row r="10458" spans="1:7" x14ac:dyDescent="0.35">
      <c r="A10458" s="7">
        <v>472</v>
      </c>
      <c r="D10458">
        <v>0</v>
      </c>
      <c r="E10458">
        <v>2021</v>
      </c>
      <c r="F10458">
        <v>2007</v>
      </c>
      <c r="G10458" s="9">
        <v>0</v>
      </c>
    </row>
    <row r="10459" spans="1:7" x14ac:dyDescent="0.35">
      <c r="A10459" s="7">
        <v>472</v>
      </c>
      <c r="D10459">
        <v>0</v>
      </c>
      <c r="E10459">
        <v>2021</v>
      </c>
      <c r="F10459">
        <v>2007</v>
      </c>
      <c r="G10459" s="9">
        <v>0</v>
      </c>
    </row>
    <row r="10460" spans="1:7" x14ac:dyDescent="0.35">
      <c r="A10460" s="7">
        <v>472</v>
      </c>
      <c r="D10460">
        <v>0</v>
      </c>
      <c r="E10460">
        <v>2021</v>
      </c>
      <c r="F10460">
        <v>2007</v>
      </c>
      <c r="G10460" s="9">
        <v>-1606.36</v>
      </c>
    </row>
    <row r="10461" spans="1:7" x14ac:dyDescent="0.35">
      <c r="A10461" s="7">
        <v>472</v>
      </c>
      <c r="D10461">
        <v>0</v>
      </c>
      <c r="E10461">
        <v>2021</v>
      </c>
      <c r="F10461">
        <v>2007</v>
      </c>
      <c r="G10461" s="9">
        <v>0</v>
      </c>
    </row>
    <row r="10462" spans="1:7" x14ac:dyDescent="0.35">
      <c r="A10462" s="7">
        <v>472</v>
      </c>
      <c r="D10462">
        <v>0</v>
      </c>
      <c r="E10462">
        <v>2021</v>
      </c>
      <c r="F10462">
        <v>2007</v>
      </c>
      <c r="G10462" s="9">
        <v>0</v>
      </c>
    </row>
    <row r="10463" spans="1:7" x14ac:dyDescent="0.35">
      <c r="A10463" s="7">
        <v>472</v>
      </c>
      <c r="D10463">
        <v>0</v>
      </c>
      <c r="E10463">
        <v>2021</v>
      </c>
      <c r="F10463">
        <v>2007</v>
      </c>
      <c r="G10463" s="9">
        <v>0</v>
      </c>
    </row>
    <row r="10464" spans="1:7" x14ac:dyDescent="0.35">
      <c r="A10464" s="7">
        <v>472</v>
      </c>
      <c r="D10464">
        <v>0</v>
      </c>
      <c r="E10464">
        <v>2021</v>
      </c>
      <c r="F10464">
        <v>2007</v>
      </c>
      <c r="G10464" s="9">
        <v>0</v>
      </c>
    </row>
    <row r="10465" spans="1:7" x14ac:dyDescent="0.35">
      <c r="A10465" s="7">
        <v>472</v>
      </c>
      <c r="D10465">
        <v>0</v>
      </c>
      <c r="E10465">
        <v>2021</v>
      </c>
      <c r="F10465">
        <v>2007</v>
      </c>
      <c r="G10465" s="9">
        <v>0</v>
      </c>
    </row>
    <row r="10466" spans="1:7" x14ac:dyDescent="0.35">
      <c r="A10466" s="7">
        <v>472</v>
      </c>
      <c r="D10466">
        <v>0</v>
      </c>
      <c r="E10466">
        <v>2021</v>
      </c>
      <c r="F10466">
        <v>2007</v>
      </c>
      <c r="G10466" s="9">
        <v>0</v>
      </c>
    </row>
    <row r="10467" spans="1:7" x14ac:dyDescent="0.35">
      <c r="A10467" s="7">
        <v>472</v>
      </c>
      <c r="D10467">
        <v>0</v>
      </c>
      <c r="E10467">
        <v>2021</v>
      </c>
      <c r="F10467">
        <v>2007</v>
      </c>
      <c r="G10467" s="9">
        <v>0</v>
      </c>
    </row>
    <row r="10468" spans="1:7" x14ac:dyDescent="0.35">
      <c r="A10468" s="7">
        <v>472</v>
      </c>
      <c r="D10468">
        <v>0</v>
      </c>
      <c r="E10468">
        <v>2021</v>
      </c>
      <c r="F10468">
        <v>2007</v>
      </c>
      <c r="G10468" s="9">
        <v>0</v>
      </c>
    </row>
    <row r="10469" spans="1:7" x14ac:dyDescent="0.35">
      <c r="A10469" s="7">
        <v>472</v>
      </c>
      <c r="D10469">
        <v>0</v>
      </c>
      <c r="E10469">
        <v>2021</v>
      </c>
      <c r="F10469">
        <v>2007</v>
      </c>
      <c r="G10469" s="9">
        <v>0</v>
      </c>
    </row>
    <row r="10470" spans="1:7" x14ac:dyDescent="0.35">
      <c r="A10470" s="7">
        <v>472</v>
      </c>
      <c r="D10470">
        <v>0</v>
      </c>
      <c r="E10470">
        <v>2021</v>
      </c>
      <c r="F10470">
        <v>2007</v>
      </c>
      <c r="G10470" s="9">
        <v>0</v>
      </c>
    </row>
    <row r="10471" spans="1:7" x14ac:dyDescent="0.35">
      <c r="A10471" s="7">
        <v>472</v>
      </c>
      <c r="D10471">
        <v>0</v>
      </c>
      <c r="E10471">
        <v>2021</v>
      </c>
      <c r="F10471">
        <v>2007</v>
      </c>
      <c r="G10471" s="9">
        <v>-379.24</v>
      </c>
    </row>
    <row r="10472" spans="1:7" x14ac:dyDescent="0.35">
      <c r="A10472" s="7">
        <v>472</v>
      </c>
      <c r="D10472">
        <v>0</v>
      </c>
      <c r="E10472">
        <v>2021</v>
      </c>
      <c r="F10472">
        <v>2007</v>
      </c>
      <c r="G10472" s="9">
        <v>0</v>
      </c>
    </row>
    <row r="10473" spans="1:7" x14ac:dyDescent="0.35">
      <c r="A10473" s="7">
        <v>472</v>
      </c>
      <c r="D10473">
        <v>0</v>
      </c>
      <c r="E10473">
        <v>2021</v>
      </c>
      <c r="F10473">
        <v>2007</v>
      </c>
      <c r="G10473" s="9">
        <v>0</v>
      </c>
    </row>
    <row r="10474" spans="1:7" x14ac:dyDescent="0.35">
      <c r="A10474" s="7">
        <v>472</v>
      </c>
      <c r="D10474">
        <v>0</v>
      </c>
      <c r="E10474">
        <v>2021</v>
      </c>
      <c r="F10474">
        <v>2007</v>
      </c>
      <c r="G10474" s="9">
        <v>0</v>
      </c>
    </row>
    <row r="10475" spans="1:7" x14ac:dyDescent="0.35">
      <c r="A10475" s="7">
        <v>472</v>
      </c>
      <c r="D10475">
        <v>0</v>
      </c>
      <c r="E10475">
        <v>2021</v>
      </c>
      <c r="F10475">
        <v>2007</v>
      </c>
      <c r="G10475" s="9">
        <v>-1358.93</v>
      </c>
    </row>
    <row r="10476" spans="1:7" x14ac:dyDescent="0.35">
      <c r="A10476" s="7">
        <v>472</v>
      </c>
      <c r="D10476">
        <v>0</v>
      </c>
      <c r="E10476">
        <v>2021</v>
      </c>
      <c r="F10476">
        <v>2007</v>
      </c>
      <c r="G10476" s="9">
        <v>0</v>
      </c>
    </row>
    <row r="10477" spans="1:7" x14ac:dyDescent="0.35">
      <c r="A10477" s="7">
        <v>472</v>
      </c>
      <c r="D10477">
        <v>0</v>
      </c>
      <c r="E10477">
        <v>2021</v>
      </c>
      <c r="F10477">
        <v>2007</v>
      </c>
      <c r="G10477" s="9">
        <v>0</v>
      </c>
    </row>
    <row r="10478" spans="1:7" x14ac:dyDescent="0.35">
      <c r="A10478" s="7">
        <v>472</v>
      </c>
      <c r="D10478">
        <v>0</v>
      </c>
      <c r="E10478">
        <v>2021</v>
      </c>
      <c r="F10478">
        <v>2007</v>
      </c>
      <c r="G10478" s="9">
        <v>0</v>
      </c>
    </row>
    <row r="10479" spans="1:7" x14ac:dyDescent="0.35">
      <c r="A10479" s="7">
        <v>472</v>
      </c>
      <c r="D10479">
        <v>0</v>
      </c>
      <c r="E10479">
        <v>2021</v>
      </c>
      <c r="F10479">
        <v>2007</v>
      </c>
      <c r="G10479" s="9">
        <v>0</v>
      </c>
    </row>
    <row r="10480" spans="1:7" x14ac:dyDescent="0.35">
      <c r="A10480" s="7">
        <v>472</v>
      </c>
      <c r="D10480">
        <v>0</v>
      </c>
      <c r="E10480">
        <v>2021</v>
      </c>
      <c r="F10480">
        <v>2007</v>
      </c>
      <c r="G10480" s="9">
        <v>-379.24</v>
      </c>
    </row>
    <row r="10481" spans="1:7" x14ac:dyDescent="0.35">
      <c r="A10481" s="7">
        <v>472</v>
      </c>
      <c r="D10481">
        <v>0</v>
      </c>
      <c r="E10481">
        <v>2021</v>
      </c>
      <c r="F10481">
        <v>2007</v>
      </c>
      <c r="G10481" s="9">
        <v>-8670</v>
      </c>
    </row>
    <row r="10482" spans="1:7" x14ac:dyDescent="0.35">
      <c r="A10482" s="7">
        <v>472</v>
      </c>
      <c r="D10482">
        <v>0</v>
      </c>
      <c r="E10482">
        <v>2021</v>
      </c>
      <c r="F10482">
        <v>2007</v>
      </c>
      <c r="G10482" s="9">
        <v>0</v>
      </c>
    </row>
    <row r="10483" spans="1:7" x14ac:dyDescent="0.35">
      <c r="A10483" s="7">
        <v>472</v>
      </c>
      <c r="D10483">
        <v>0</v>
      </c>
      <c r="E10483">
        <v>2021</v>
      </c>
      <c r="F10483">
        <v>2007</v>
      </c>
      <c r="G10483" s="9">
        <v>-313.02</v>
      </c>
    </row>
    <row r="10484" spans="1:7" x14ac:dyDescent="0.35">
      <c r="A10484" s="7">
        <v>472</v>
      </c>
      <c r="D10484">
        <v>0</v>
      </c>
      <c r="E10484">
        <v>2021</v>
      </c>
      <c r="F10484">
        <v>2007</v>
      </c>
      <c r="G10484" s="9">
        <v>0</v>
      </c>
    </row>
    <row r="10485" spans="1:7" x14ac:dyDescent="0.35">
      <c r="A10485" s="7">
        <v>472</v>
      </c>
      <c r="D10485">
        <v>0</v>
      </c>
      <c r="E10485">
        <v>2021</v>
      </c>
      <c r="F10485">
        <v>2007</v>
      </c>
      <c r="G10485" s="9">
        <v>0</v>
      </c>
    </row>
    <row r="10486" spans="1:7" x14ac:dyDescent="0.35">
      <c r="A10486" s="7">
        <v>472</v>
      </c>
      <c r="D10486">
        <v>0</v>
      </c>
      <c r="E10486">
        <v>2021</v>
      </c>
      <c r="F10486">
        <v>2007</v>
      </c>
      <c r="G10486" s="9">
        <v>0</v>
      </c>
    </row>
    <row r="10487" spans="1:7" x14ac:dyDescent="0.35">
      <c r="A10487" s="7">
        <v>472</v>
      </c>
      <c r="D10487">
        <v>0</v>
      </c>
      <c r="E10487">
        <v>2021</v>
      </c>
      <c r="F10487">
        <v>2007</v>
      </c>
      <c r="G10487" s="9">
        <v>0</v>
      </c>
    </row>
    <row r="10488" spans="1:7" x14ac:dyDescent="0.35">
      <c r="A10488" s="7">
        <v>472</v>
      </c>
      <c r="D10488">
        <v>0</v>
      </c>
      <c r="E10488">
        <v>2021</v>
      </c>
      <c r="F10488">
        <v>2007</v>
      </c>
      <c r="G10488" s="9">
        <v>0</v>
      </c>
    </row>
    <row r="10489" spans="1:7" x14ac:dyDescent="0.35">
      <c r="A10489" s="7">
        <v>472</v>
      </c>
      <c r="D10489">
        <v>0</v>
      </c>
      <c r="E10489">
        <v>2021</v>
      </c>
      <c r="F10489">
        <v>2007</v>
      </c>
      <c r="G10489" s="9">
        <v>-442.45</v>
      </c>
    </row>
    <row r="10490" spans="1:7" x14ac:dyDescent="0.35">
      <c r="A10490" s="7">
        <v>472</v>
      </c>
      <c r="D10490">
        <v>0</v>
      </c>
      <c r="E10490">
        <v>2021</v>
      </c>
      <c r="F10490">
        <v>2007</v>
      </c>
      <c r="G10490" s="9">
        <v>0</v>
      </c>
    </row>
    <row r="10491" spans="1:7" x14ac:dyDescent="0.35">
      <c r="A10491" s="7">
        <v>472</v>
      </c>
      <c r="D10491">
        <v>0</v>
      </c>
      <c r="E10491">
        <v>2021</v>
      </c>
      <c r="F10491">
        <v>2007</v>
      </c>
      <c r="G10491" s="9">
        <v>-488.95</v>
      </c>
    </row>
    <row r="10492" spans="1:7" x14ac:dyDescent="0.35">
      <c r="A10492" s="7">
        <v>472</v>
      </c>
      <c r="D10492">
        <v>0</v>
      </c>
      <c r="E10492">
        <v>2021</v>
      </c>
      <c r="F10492">
        <v>2007</v>
      </c>
      <c r="G10492" s="9">
        <v>-632.07000000000005</v>
      </c>
    </row>
    <row r="10493" spans="1:7" x14ac:dyDescent="0.35">
      <c r="A10493" s="7">
        <v>472</v>
      </c>
      <c r="D10493">
        <v>0</v>
      </c>
      <c r="E10493">
        <v>2021</v>
      </c>
      <c r="F10493">
        <v>2007</v>
      </c>
      <c r="G10493" s="9">
        <v>-632.07000000000005</v>
      </c>
    </row>
    <row r="10494" spans="1:7" x14ac:dyDescent="0.35">
      <c r="A10494" s="7">
        <v>472</v>
      </c>
      <c r="D10494">
        <v>0</v>
      </c>
      <c r="E10494">
        <v>2021</v>
      </c>
      <c r="F10494">
        <v>2007</v>
      </c>
      <c r="G10494" s="9">
        <v>-221.22</v>
      </c>
    </row>
    <row r="10495" spans="1:7" x14ac:dyDescent="0.35">
      <c r="A10495" s="7">
        <v>472</v>
      </c>
      <c r="D10495">
        <v>0</v>
      </c>
      <c r="E10495">
        <v>2021</v>
      </c>
      <c r="F10495">
        <v>2007</v>
      </c>
      <c r="G10495" s="9">
        <v>0</v>
      </c>
    </row>
    <row r="10496" spans="1:7" x14ac:dyDescent="0.35">
      <c r="A10496" s="7">
        <v>472</v>
      </c>
      <c r="D10496">
        <v>0</v>
      </c>
      <c r="E10496">
        <v>2021</v>
      </c>
      <c r="F10496">
        <v>2007</v>
      </c>
      <c r="G10496" s="9">
        <v>0</v>
      </c>
    </row>
    <row r="10497" spans="1:7" x14ac:dyDescent="0.35">
      <c r="A10497" s="7">
        <v>472</v>
      </c>
      <c r="D10497">
        <v>0</v>
      </c>
      <c r="E10497">
        <v>2021</v>
      </c>
      <c r="F10497">
        <v>2007</v>
      </c>
      <c r="G10497" s="9">
        <v>0</v>
      </c>
    </row>
    <row r="10498" spans="1:7" x14ac:dyDescent="0.35">
      <c r="A10498" s="7">
        <v>472</v>
      </c>
      <c r="D10498">
        <v>0</v>
      </c>
      <c r="E10498">
        <v>2021</v>
      </c>
      <c r="F10498">
        <v>2007</v>
      </c>
      <c r="G10498" s="9">
        <v>-1042.9100000000001</v>
      </c>
    </row>
    <row r="10499" spans="1:7" x14ac:dyDescent="0.35">
      <c r="A10499" s="7">
        <v>472</v>
      </c>
      <c r="D10499">
        <v>0</v>
      </c>
      <c r="E10499">
        <v>2021</v>
      </c>
      <c r="F10499">
        <v>2007</v>
      </c>
      <c r="G10499" s="9">
        <v>-537.26</v>
      </c>
    </row>
    <row r="10500" spans="1:7" x14ac:dyDescent="0.35">
      <c r="A10500" s="7">
        <v>472</v>
      </c>
      <c r="D10500">
        <v>0</v>
      </c>
      <c r="E10500">
        <v>2021</v>
      </c>
      <c r="F10500">
        <v>2007</v>
      </c>
      <c r="G10500" s="9">
        <v>-126.41</v>
      </c>
    </row>
    <row r="10501" spans="1:7" x14ac:dyDescent="0.35">
      <c r="A10501" s="7">
        <v>472</v>
      </c>
      <c r="D10501">
        <v>0</v>
      </c>
      <c r="E10501">
        <v>2021</v>
      </c>
      <c r="F10501">
        <v>2007</v>
      </c>
      <c r="G10501" s="9">
        <v>0</v>
      </c>
    </row>
    <row r="10502" spans="1:7" x14ac:dyDescent="0.35">
      <c r="A10502" s="7">
        <v>472</v>
      </c>
      <c r="D10502">
        <v>0</v>
      </c>
      <c r="E10502">
        <v>2021</v>
      </c>
      <c r="F10502">
        <v>2007</v>
      </c>
      <c r="G10502" s="9">
        <v>0</v>
      </c>
    </row>
    <row r="10503" spans="1:7" x14ac:dyDescent="0.35">
      <c r="A10503" s="7">
        <v>472</v>
      </c>
      <c r="D10503">
        <v>0</v>
      </c>
      <c r="E10503">
        <v>2021</v>
      </c>
      <c r="F10503">
        <v>2007</v>
      </c>
      <c r="G10503" s="9">
        <v>0</v>
      </c>
    </row>
    <row r="10504" spans="1:7" x14ac:dyDescent="0.35">
      <c r="A10504" s="7">
        <v>472</v>
      </c>
      <c r="D10504">
        <v>0</v>
      </c>
      <c r="E10504">
        <v>2021</v>
      </c>
      <c r="F10504">
        <v>2007</v>
      </c>
      <c r="G10504" s="9">
        <v>0</v>
      </c>
    </row>
    <row r="10505" spans="1:7" x14ac:dyDescent="0.35">
      <c r="A10505" s="7">
        <v>472</v>
      </c>
      <c r="D10505">
        <v>0</v>
      </c>
      <c r="E10505">
        <v>2021</v>
      </c>
      <c r="F10505">
        <v>2007</v>
      </c>
      <c r="G10505" s="9">
        <v>0</v>
      </c>
    </row>
    <row r="10506" spans="1:7" x14ac:dyDescent="0.35">
      <c r="A10506" s="7">
        <v>472</v>
      </c>
      <c r="D10506">
        <v>0</v>
      </c>
      <c r="E10506">
        <v>2021</v>
      </c>
      <c r="F10506">
        <v>2007</v>
      </c>
      <c r="G10506" s="9">
        <v>-1268.72</v>
      </c>
    </row>
    <row r="10507" spans="1:7" x14ac:dyDescent="0.35">
      <c r="A10507" s="7">
        <v>472</v>
      </c>
      <c r="D10507">
        <v>0</v>
      </c>
      <c r="E10507">
        <v>2021</v>
      </c>
      <c r="F10507">
        <v>2007</v>
      </c>
      <c r="G10507" s="9">
        <v>0</v>
      </c>
    </row>
    <row r="10508" spans="1:7" x14ac:dyDescent="0.35">
      <c r="A10508" s="7">
        <v>472</v>
      </c>
      <c r="D10508">
        <v>0</v>
      </c>
      <c r="E10508">
        <v>2021</v>
      </c>
      <c r="F10508">
        <v>2007</v>
      </c>
      <c r="G10508" s="9">
        <v>-1390.54</v>
      </c>
    </row>
    <row r="10509" spans="1:7" x14ac:dyDescent="0.35">
      <c r="A10509" s="7">
        <v>472</v>
      </c>
      <c r="D10509">
        <v>0</v>
      </c>
      <c r="E10509">
        <v>2021</v>
      </c>
      <c r="F10509">
        <v>2007</v>
      </c>
      <c r="G10509" s="9">
        <v>0</v>
      </c>
    </row>
    <row r="10510" spans="1:7" x14ac:dyDescent="0.35">
      <c r="A10510" s="7">
        <v>472</v>
      </c>
      <c r="D10510">
        <v>0</v>
      </c>
      <c r="E10510">
        <v>2021</v>
      </c>
      <c r="F10510">
        <v>2007</v>
      </c>
      <c r="G10510" s="9">
        <v>0</v>
      </c>
    </row>
    <row r="10511" spans="1:7" x14ac:dyDescent="0.35">
      <c r="A10511" s="7">
        <v>472</v>
      </c>
      <c r="D10511">
        <v>0</v>
      </c>
      <c r="E10511">
        <v>2021</v>
      </c>
      <c r="F10511">
        <v>2007</v>
      </c>
      <c r="G10511" s="9">
        <v>0</v>
      </c>
    </row>
    <row r="10512" spans="1:7" x14ac:dyDescent="0.35">
      <c r="A10512" s="7">
        <v>472</v>
      </c>
      <c r="D10512">
        <v>0</v>
      </c>
      <c r="E10512">
        <v>2021</v>
      </c>
      <c r="F10512">
        <v>2007</v>
      </c>
      <c r="G10512" s="9">
        <v>0</v>
      </c>
    </row>
    <row r="10513" spans="1:7" x14ac:dyDescent="0.35">
      <c r="A10513" s="7">
        <v>472</v>
      </c>
      <c r="D10513">
        <v>0</v>
      </c>
      <c r="E10513">
        <v>2021</v>
      </c>
      <c r="F10513">
        <v>2007</v>
      </c>
      <c r="G10513" s="9">
        <v>-1042.57</v>
      </c>
    </row>
    <row r="10514" spans="1:7" x14ac:dyDescent="0.35">
      <c r="A10514" s="7">
        <v>472</v>
      </c>
      <c r="D10514">
        <v>0</v>
      </c>
      <c r="E10514">
        <v>2021</v>
      </c>
      <c r="F10514">
        <v>2007</v>
      </c>
      <c r="G10514" s="9">
        <v>0</v>
      </c>
    </row>
    <row r="10515" spans="1:7" x14ac:dyDescent="0.35">
      <c r="A10515" s="7">
        <v>472</v>
      </c>
      <c r="D10515">
        <v>0</v>
      </c>
      <c r="E10515">
        <v>2021</v>
      </c>
      <c r="F10515">
        <v>2007</v>
      </c>
      <c r="G10515" s="9">
        <v>0</v>
      </c>
    </row>
    <row r="10516" spans="1:7" x14ac:dyDescent="0.35">
      <c r="A10516" s="7">
        <v>472</v>
      </c>
      <c r="D10516">
        <v>0</v>
      </c>
      <c r="E10516">
        <v>2021</v>
      </c>
      <c r="F10516">
        <v>2007</v>
      </c>
      <c r="G10516" s="9">
        <v>0</v>
      </c>
    </row>
    <row r="10517" spans="1:7" x14ac:dyDescent="0.35">
      <c r="A10517" s="7">
        <v>472</v>
      </c>
      <c r="D10517">
        <v>0</v>
      </c>
      <c r="E10517">
        <v>2021</v>
      </c>
      <c r="F10517">
        <v>2007</v>
      </c>
      <c r="G10517" s="9">
        <v>0</v>
      </c>
    </row>
    <row r="10518" spans="1:7" x14ac:dyDescent="0.35">
      <c r="A10518" s="7">
        <v>472</v>
      </c>
      <c r="D10518">
        <v>0</v>
      </c>
      <c r="E10518">
        <v>2021</v>
      </c>
      <c r="F10518">
        <v>2007</v>
      </c>
      <c r="G10518" s="9">
        <v>-153.63</v>
      </c>
    </row>
    <row r="10519" spans="1:7" x14ac:dyDescent="0.35">
      <c r="A10519" s="7">
        <v>472</v>
      </c>
      <c r="D10519">
        <v>0</v>
      </c>
      <c r="E10519">
        <v>2021</v>
      </c>
      <c r="F10519">
        <v>2007</v>
      </c>
      <c r="G10519" s="9">
        <v>-737.42</v>
      </c>
    </row>
    <row r="10520" spans="1:7" x14ac:dyDescent="0.35">
      <c r="A10520" s="7">
        <v>472</v>
      </c>
      <c r="D10520">
        <v>0</v>
      </c>
      <c r="E10520">
        <v>2021</v>
      </c>
      <c r="F10520">
        <v>2007</v>
      </c>
      <c r="G10520" s="9">
        <v>0</v>
      </c>
    </row>
    <row r="10521" spans="1:7" x14ac:dyDescent="0.35">
      <c r="A10521" s="7">
        <v>472</v>
      </c>
      <c r="D10521">
        <v>0</v>
      </c>
      <c r="E10521">
        <v>2021</v>
      </c>
      <c r="F10521">
        <v>2007</v>
      </c>
      <c r="G10521" s="9">
        <v>-1937.26</v>
      </c>
    </row>
    <row r="10522" spans="1:7" x14ac:dyDescent="0.35">
      <c r="A10522" s="7">
        <v>472</v>
      </c>
      <c r="D10522">
        <v>0</v>
      </c>
      <c r="E10522">
        <v>2021</v>
      </c>
      <c r="F10522">
        <v>2007</v>
      </c>
      <c r="G10522" s="9">
        <v>0</v>
      </c>
    </row>
    <row r="10523" spans="1:7" x14ac:dyDescent="0.35">
      <c r="A10523" s="7">
        <v>472</v>
      </c>
      <c r="D10523">
        <v>0</v>
      </c>
      <c r="E10523">
        <v>2021</v>
      </c>
      <c r="F10523">
        <v>2007</v>
      </c>
      <c r="G10523" s="9">
        <v>0</v>
      </c>
    </row>
    <row r="10524" spans="1:7" x14ac:dyDescent="0.35">
      <c r="A10524" s="7">
        <v>472</v>
      </c>
      <c r="D10524">
        <v>0</v>
      </c>
      <c r="E10524">
        <v>2021</v>
      </c>
      <c r="F10524">
        <v>2007</v>
      </c>
      <c r="G10524" s="9">
        <v>0</v>
      </c>
    </row>
    <row r="10525" spans="1:7" x14ac:dyDescent="0.35">
      <c r="A10525" s="7">
        <v>472</v>
      </c>
      <c r="D10525">
        <v>0</v>
      </c>
      <c r="E10525">
        <v>2021</v>
      </c>
      <c r="F10525">
        <v>2007</v>
      </c>
      <c r="G10525" s="9">
        <v>0</v>
      </c>
    </row>
    <row r="10526" spans="1:7" x14ac:dyDescent="0.35">
      <c r="A10526" s="7">
        <v>472</v>
      </c>
      <c r="D10526">
        <v>0</v>
      </c>
      <c r="E10526">
        <v>2021</v>
      </c>
      <c r="F10526">
        <v>2007</v>
      </c>
      <c r="G10526" s="9">
        <v>-4108.83</v>
      </c>
    </row>
    <row r="10527" spans="1:7" x14ac:dyDescent="0.35">
      <c r="A10527" s="7">
        <v>472</v>
      </c>
      <c r="D10527">
        <v>0</v>
      </c>
      <c r="E10527">
        <v>2021</v>
      </c>
      <c r="F10527">
        <v>2007</v>
      </c>
      <c r="G10527" s="9">
        <v>0</v>
      </c>
    </row>
    <row r="10528" spans="1:7" x14ac:dyDescent="0.35">
      <c r="A10528" s="7">
        <v>472</v>
      </c>
      <c r="D10528">
        <v>0</v>
      </c>
      <c r="E10528">
        <v>2021</v>
      </c>
      <c r="F10528">
        <v>2007</v>
      </c>
      <c r="G10528" s="9">
        <v>-1088.6500000000001</v>
      </c>
    </row>
    <row r="10529" spans="1:7" x14ac:dyDescent="0.35">
      <c r="A10529" s="7">
        <v>472</v>
      </c>
      <c r="D10529">
        <v>0</v>
      </c>
      <c r="E10529">
        <v>2021</v>
      </c>
      <c r="F10529">
        <v>2007</v>
      </c>
      <c r="G10529" s="9">
        <v>0</v>
      </c>
    </row>
    <row r="10530" spans="1:7" x14ac:dyDescent="0.35">
      <c r="A10530" s="7">
        <v>472</v>
      </c>
      <c r="D10530">
        <v>0</v>
      </c>
      <c r="E10530">
        <v>2021</v>
      </c>
      <c r="F10530">
        <v>2007</v>
      </c>
      <c r="G10530" s="9">
        <v>-1412.31</v>
      </c>
    </row>
    <row r="10531" spans="1:7" x14ac:dyDescent="0.35">
      <c r="A10531" s="7">
        <v>472</v>
      </c>
      <c r="D10531">
        <v>0</v>
      </c>
      <c r="E10531">
        <v>2021</v>
      </c>
      <c r="F10531">
        <v>2007</v>
      </c>
      <c r="G10531" s="9">
        <v>0</v>
      </c>
    </row>
    <row r="10532" spans="1:7" x14ac:dyDescent="0.35">
      <c r="A10532" s="7">
        <v>472</v>
      </c>
      <c r="D10532">
        <v>0</v>
      </c>
      <c r="E10532">
        <v>2021</v>
      </c>
      <c r="F10532">
        <v>2007</v>
      </c>
      <c r="G10532" s="9">
        <v>0</v>
      </c>
    </row>
    <row r="10533" spans="1:7" x14ac:dyDescent="0.35">
      <c r="A10533" s="7">
        <v>472</v>
      </c>
      <c r="D10533">
        <v>0</v>
      </c>
      <c r="E10533">
        <v>2021</v>
      </c>
      <c r="F10533">
        <v>2007</v>
      </c>
      <c r="G10533" s="9">
        <v>0</v>
      </c>
    </row>
    <row r="10534" spans="1:7" x14ac:dyDescent="0.35">
      <c r="A10534" s="7">
        <v>472</v>
      </c>
      <c r="D10534">
        <v>0</v>
      </c>
      <c r="E10534">
        <v>2021</v>
      </c>
      <c r="F10534">
        <v>2007</v>
      </c>
      <c r="G10534" s="9">
        <v>0</v>
      </c>
    </row>
    <row r="10535" spans="1:7" x14ac:dyDescent="0.35">
      <c r="A10535" s="7">
        <v>472</v>
      </c>
      <c r="D10535">
        <v>0</v>
      </c>
      <c r="E10535">
        <v>2021</v>
      </c>
      <c r="F10535">
        <v>2007</v>
      </c>
      <c r="G10535" s="9">
        <v>-113.4</v>
      </c>
    </row>
    <row r="10536" spans="1:7" x14ac:dyDescent="0.35">
      <c r="A10536" s="7">
        <v>472</v>
      </c>
      <c r="D10536">
        <v>0</v>
      </c>
      <c r="E10536">
        <v>2021</v>
      </c>
      <c r="F10536">
        <v>2007</v>
      </c>
      <c r="G10536" s="9">
        <v>-864</v>
      </c>
    </row>
    <row r="10537" spans="1:7" x14ac:dyDescent="0.35">
      <c r="A10537" s="7">
        <v>472</v>
      </c>
      <c r="D10537">
        <v>0</v>
      </c>
      <c r="E10537">
        <v>2021</v>
      </c>
      <c r="F10537">
        <v>2007</v>
      </c>
      <c r="G10537" s="9">
        <v>0</v>
      </c>
    </row>
    <row r="10538" spans="1:7" x14ac:dyDescent="0.35">
      <c r="A10538" s="7">
        <v>472</v>
      </c>
      <c r="D10538">
        <v>0</v>
      </c>
      <c r="E10538">
        <v>2021</v>
      </c>
      <c r="F10538">
        <v>2007</v>
      </c>
      <c r="G10538" s="9">
        <v>0</v>
      </c>
    </row>
    <row r="10539" spans="1:7" x14ac:dyDescent="0.35">
      <c r="A10539" s="7">
        <v>472</v>
      </c>
      <c r="D10539">
        <v>0</v>
      </c>
      <c r="E10539">
        <v>2021</v>
      </c>
      <c r="F10539">
        <v>2007</v>
      </c>
      <c r="G10539" s="9">
        <v>0</v>
      </c>
    </row>
    <row r="10540" spans="1:7" x14ac:dyDescent="0.35">
      <c r="A10540" s="7">
        <v>472</v>
      </c>
      <c r="D10540">
        <v>0</v>
      </c>
      <c r="E10540">
        <v>2021</v>
      </c>
      <c r="F10540">
        <v>2007</v>
      </c>
      <c r="G10540" s="9">
        <v>0</v>
      </c>
    </row>
    <row r="10541" spans="1:7" x14ac:dyDescent="0.35">
      <c r="A10541" s="7">
        <v>472</v>
      </c>
      <c r="D10541">
        <v>0</v>
      </c>
      <c r="E10541">
        <v>2021</v>
      </c>
      <c r="F10541">
        <v>2007</v>
      </c>
      <c r="G10541" s="9">
        <v>0</v>
      </c>
    </row>
    <row r="10542" spans="1:7" x14ac:dyDescent="0.35">
      <c r="A10542" s="7">
        <v>472</v>
      </c>
      <c r="D10542">
        <v>0</v>
      </c>
      <c r="E10542">
        <v>2021</v>
      </c>
      <c r="F10542">
        <v>2007</v>
      </c>
      <c r="G10542" s="9">
        <v>0</v>
      </c>
    </row>
    <row r="10543" spans="1:7" x14ac:dyDescent="0.35">
      <c r="A10543" s="7">
        <v>472</v>
      </c>
      <c r="D10543">
        <v>0</v>
      </c>
      <c r="E10543">
        <v>2021</v>
      </c>
      <c r="F10543">
        <v>2007</v>
      </c>
      <c r="G10543" s="9">
        <v>0</v>
      </c>
    </row>
    <row r="10544" spans="1:7" x14ac:dyDescent="0.35">
      <c r="A10544" s="7">
        <v>472</v>
      </c>
      <c r="D10544">
        <v>0</v>
      </c>
      <c r="E10544">
        <v>2021</v>
      </c>
      <c r="F10544">
        <v>2007</v>
      </c>
      <c r="G10544" s="9">
        <v>0</v>
      </c>
    </row>
    <row r="10545" spans="1:7" x14ac:dyDescent="0.35">
      <c r="A10545" s="7">
        <v>472</v>
      </c>
      <c r="D10545">
        <v>0</v>
      </c>
      <c r="E10545">
        <v>2021</v>
      </c>
      <c r="F10545">
        <v>2007</v>
      </c>
      <c r="G10545" s="9">
        <v>0</v>
      </c>
    </row>
    <row r="10546" spans="1:7" x14ac:dyDescent="0.35">
      <c r="A10546" s="7">
        <v>472</v>
      </c>
      <c r="D10546">
        <v>0</v>
      </c>
      <c r="E10546">
        <v>2021</v>
      </c>
      <c r="F10546">
        <v>2007</v>
      </c>
      <c r="G10546" s="9">
        <v>-288</v>
      </c>
    </row>
    <row r="10547" spans="1:7" x14ac:dyDescent="0.35">
      <c r="A10547" s="7">
        <v>472</v>
      </c>
      <c r="D10547">
        <v>0</v>
      </c>
      <c r="E10547">
        <v>2021</v>
      </c>
      <c r="F10547">
        <v>2007</v>
      </c>
      <c r="G10547" s="9">
        <v>-360</v>
      </c>
    </row>
    <row r="10548" spans="1:7" x14ac:dyDescent="0.35">
      <c r="A10548" s="7">
        <v>472</v>
      </c>
      <c r="D10548">
        <v>0</v>
      </c>
      <c r="E10548">
        <v>2021</v>
      </c>
      <c r="F10548">
        <v>2007</v>
      </c>
      <c r="G10548" s="9">
        <v>0</v>
      </c>
    </row>
    <row r="10549" spans="1:7" x14ac:dyDescent="0.35">
      <c r="A10549" s="7">
        <v>472</v>
      </c>
      <c r="D10549">
        <v>0</v>
      </c>
      <c r="E10549">
        <v>2021</v>
      </c>
      <c r="F10549">
        <v>2007</v>
      </c>
      <c r="G10549" s="9">
        <v>0</v>
      </c>
    </row>
    <row r="10550" spans="1:7" x14ac:dyDescent="0.35">
      <c r="A10550" s="7">
        <v>472</v>
      </c>
      <c r="D10550">
        <v>0</v>
      </c>
      <c r="E10550">
        <v>2021</v>
      </c>
      <c r="F10550">
        <v>2007</v>
      </c>
      <c r="G10550" s="9">
        <v>0</v>
      </c>
    </row>
    <row r="10551" spans="1:7" x14ac:dyDescent="0.35">
      <c r="A10551" s="7">
        <v>472</v>
      </c>
      <c r="D10551">
        <v>0</v>
      </c>
      <c r="E10551">
        <v>2021</v>
      </c>
      <c r="F10551">
        <v>2007</v>
      </c>
      <c r="G10551" s="9">
        <v>0</v>
      </c>
    </row>
    <row r="10552" spans="1:7" x14ac:dyDescent="0.35">
      <c r="A10552" s="7">
        <v>472</v>
      </c>
      <c r="D10552">
        <v>0</v>
      </c>
      <c r="E10552">
        <v>2021</v>
      </c>
      <c r="F10552">
        <v>2007</v>
      </c>
      <c r="G10552" s="9">
        <v>0</v>
      </c>
    </row>
    <row r="10553" spans="1:7" x14ac:dyDescent="0.35">
      <c r="A10553" s="7">
        <v>472</v>
      </c>
      <c r="D10553">
        <v>0</v>
      </c>
      <c r="E10553">
        <v>2021</v>
      </c>
      <c r="F10553">
        <v>2007</v>
      </c>
      <c r="G10553" s="9">
        <v>-2885</v>
      </c>
    </row>
    <row r="10554" spans="1:7" x14ac:dyDescent="0.35">
      <c r="A10554" s="7">
        <v>472</v>
      </c>
      <c r="D10554">
        <v>0</v>
      </c>
      <c r="E10554">
        <v>2021</v>
      </c>
      <c r="F10554">
        <v>2007</v>
      </c>
      <c r="G10554" s="9">
        <v>0</v>
      </c>
    </row>
    <row r="10555" spans="1:7" x14ac:dyDescent="0.35">
      <c r="A10555" s="7">
        <v>472</v>
      </c>
      <c r="D10555">
        <v>0</v>
      </c>
      <c r="E10555">
        <v>2021</v>
      </c>
      <c r="F10555">
        <v>2007</v>
      </c>
      <c r="G10555" s="9">
        <v>-5257.43</v>
      </c>
    </row>
    <row r="10556" spans="1:7" x14ac:dyDescent="0.35">
      <c r="A10556" s="7">
        <v>472</v>
      </c>
      <c r="D10556">
        <v>0</v>
      </c>
      <c r="E10556">
        <v>2021</v>
      </c>
      <c r="F10556">
        <v>2007</v>
      </c>
      <c r="G10556" s="9">
        <v>-15365.55</v>
      </c>
    </row>
    <row r="10557" spans="1:7" x14ac:dyDescent="0.35">
      <c r="A10557" s="7">
        <v>472</v>
      </c>
      <c r="D10557">
        <v>0</v>
      </c>
      <c r="E10557">
        <v>2021</v>
      </c>
      <c r="F10557">
        <v>2007</v>
      </c>
      <c r="G10557" s="9">
        <v>-3220.03</v>
      </c>
    </row>
    <row r="10558" spans="1:7" x14ac:dyDescent="0.35">
      <c r="A10558" s="7">
        <v>472</v>
      </c>
      <c r="D10558">
        <v>0</v>
      </c>
      <c r="E10558">
        <v>2021</v>
      </c>
      <c r="F10558">
        <v>2007</v>
      </c>
      <c r="G10558" s="9">
        <v>-396</v>
      </c>
    </row>
    <row r="10559" spans="1:7" x14ac:dyDescent="0.35">
      <c r="A10559" s="7">
        <v>472</v>
      </c>
      <c r="D10559">
        <v>0</v>
      </c>
      <c r="E10559">
        <v>2021</v>
      </c>
      <c r="F10559">
        <v>2007</v>
      </c>
      <c r="G10559" s="9">
        <v>0</v>
      </c>
    </row>
    <row r="10560" spans="1:7" x14ac:dyDescent="0.35">
      <c r="A10560" s="7">
        <v>472</v>
      </c>
      <c r="D10560">
        <v>0</v>
      </c>
      <c r="E10560">
        <v>2021</v>
      </c>
      <c r="F10560">
        <v>2007</v>
      </c>
      <c r="G10560" s="9">
        <v>0</v>
      </c>
    </row>
    <row r="10561" spans="1:7" x14ac:dyDescent="0.35">
      <c r="A10561" s="7">
        <v>472</v>
      </c>
      <c r="D10561">
        <v>0</v>
      </c>
      <c r="E10561">
        <v>2021</v>
      </c>
      <c r="F10561">
        <v>2007</v>
      </c>
      <c r="G10561" s="9">
        <v>0</v>
      </c>
    </row>
    <row r="10562" spans="1:7" x14ac:dyDescent="0.35">
      <c r="A10562" s="7">
        <v>472</v>
      </c>
      <c r="D10562">
        <v>0</v>
      </c>
      <c r="E10562">
        <v>2021</v>
      </c>
      <c r="F10562">
        <v>2007</v>
      </c>
      <c r="G10562" s="9">
        <v>0</v>
      </c>
    </row>
    <row r="10563" spans="1:7" x14ac:dyDescent="0.35">
      <c r="A10563" s="7">
        <v>472</v>
      </c>
      <c r="D10563">
        <v>0</v>
      </c>
      <c r="E10563">
        <v>2021</v>
      </c>
      <c r="F10563">
        <v>2007</v>
      </c>
      <c r="G10563" s="9">
        <v>0</v>
      </c>
    </row>
    <row r="10564" spans="1:7" x14ac:dyDescent="0.35">
      <c r="A10564" s="7">
        <v>472</v>
      </c>
      <c r="D10564">
        <v>0</v>
      </c>
      <c r="E10564">
        <v>2021</v>
      </c>
      <c r="F10564">
        <v>2007</v>
      </c>
      <c r="G10564" s="9">
        <v>0</v>
      </c>
    </row>
    <row r="10565" spans="1:7" x14ac:dyDescent="0.35">
      <c r="A10565" s="7">
        <v>472</v>
      </c>
      <c r="D10565">
        <v>0</v>
      </c>
      <c r="E10565">
        <v>2021</v>
      </c>
      <c r="F10565">
        <v>2007</v>
      </c>
      <c r="G10565" s="9">
        <v>0</v>
      </c>
    </row>
    <row r="10566" spans="1:7" x14ac:dyDescent="0.35">
      <c r="A10566" s="7">
        <v>472</v>
      </c>
      <c r="D10566">
        <v>0</v>
      </c>
      <c r="E10566">
        <v>2021</v>
      </c>
      <c r="F10566">
        <v>2007</v>
      </c>
      <c r="G10566" s="9">
        <v>-118.05</v>
      </c>
    </row>
    <row r="10567" spans="1:7" x14ac:dyDescent="0.35">
      <c r="A10567" s="7">
        <v>472</v>
      </c>
      <c r="D10567">
        <v>0</v>
      </c>
      <c r="E10567">
        <v>2021</v>
      </c>
      <c r="F10567">
        <v>2007</v>
      </c>
      <c r="G10567" s="9">
        <v>0</v>
      </c>
    </row>
    <row r="10568" spans="1:7" x14ac:dyDescent="0.35">
      <c r="A10568" s="7">
        <v>472</v>
      </c>
      <c r="D10568">
        <v>0</v>
      </c>
      <c r="E10568">
        <v>2021</v>
      </c>
      <c r="F10568">
        <v>2007</v>
      </c>
      <c r="G10568" s="9">
        <v>0</v>
      </c>
    </row>
    <row r="10569" spans="1:7" x14ac:dyDescent="0.35">
      <c r="A10569" s="7">
        <v>472</v>
      </c>
      <c r="D10569">
        <v>0</v>
      </c>
      <c r="E10569">
        <v>2021</v>
      </c>
      <c r="F10569">
        <v>2007</v>
      </c>
      <c r="G10569" s="9">
        <v>0</v>
      </c>
    </row>
    <row r="10570" spans="1:7" x14ac:dyDescent="0.35">
      <c r="A10570" s="7">
        <v>472</v>
      </c>
      <c r="D10570">
        <v>0</v>
      </c>
      <c r="E10570">
        <v>2021</v>
      </c>
      <c r="F10570">
        <v>2007</v>
      </c>
      <c r="G10570" s="9">
        <v>0</v>
      </c>
    </row>
    <row r="10571" spans="1:7" x14ac:dyDescent="0.35">
      <c r="A10571" s="7">
        <v>472</v>
      </c>
      <c r="D10571">
        <v>0</v>
      </c>
      <c r="E10571">
        <v>2021</v>
      </c>
      <c r="F10571">
        <v>2007</v>
      </c>
      <c r="G10571" s="9">
        <v>0</v>
      </c>
    </row>
    <row r="10572" spans="1:7" x14ac:dyDescent="0.35">
      <c r="A10572" s="7">
        <v>472</v>
      </c>
      <c r="D10572">
        <v>0</v>
      </c>
      <c r="E10572">
        <v>2021</v>
      </c>
      <c r="F10572">
        <v>2007</v>
      </c>
      <c r="G10572" s="9">
        <v>0</v>
      </c>
    </row>
    <row r="10573" spans="1:7" x14ac:dyDescent="0.35">
      <c r="A10573" s="7">
        <v>472</v>
      </c>
      <c r="D10573">
        <v>0</v>
      </c>
      <c r="E10573">
        <v>2021</v>
      </c>
      <c r="F10573">
        <v>2007</v>
      </c>
      <c r="G10573" s="9">
        <v>0</v>
      </c>
    </row>
    <row r="10574" spans="1:7" x14ac:dyDescent="0.35">
      <c r="A10574" s="7">
        <v>472</v>
      </c>
      <c r="D10574">
        <v>0</v>
      </c>
      <c r="E10574">
        <v>2021</v>
      </c>
      <c r="F10574">
        <v>2007</v>
      </c>
      <c r="G10574" s="9">
        <v>0</v>
      </c>
    </row>
    <row r="10575" spans="1:7" x14ac:dyDescent="0.35">
      <c r="A10575" s="7">
        <v>472</v>
      </c>
      <c r="D10575">
        <v>0</v>
      </c>
      <c r="E10575">
        <v>2021</v>
      </c>
      <c r="F10575">
        <v>2007</v>
      </c>
      <c r="G10575" s="9">
        <v>0</v>
      </c>
    </row>
    <row r="10576" spans="1:7" x14ac:dyDescent="0.35">
      <c r="A10576" s="7">
        <v>472</v>
      </c>
      <c r="D10576">
        <v>0</v>
      </c>
      <c r="E10576">
        <v>2021</v>
      </c>
      <c r="F10576">
        <v>2007</v>
      </c>
      <c r="G10576" s="9">
        <v>0</v>
      </c>
    </row>
    <row r="10577" spans="1:7" x14ac:dyDescent="0.35">
      <c r="A10577" s="7">
        <v>472</v>
      </c>
      <c r="D10577">
        <v>0</v>
      </c>
      <c r="E10577">
        <v>2021</v>
      </c>
      <c r="F10577">
        <v>2007</v>
      </c>
      <c r="G10577" s="9">
        <v>0</v>
      </c>
    </row>
    <row r="10578" spans="1:7" x14ac:dyDescent="0.35">
      <c r="A10578" s="7">
        <v>472</v>
      </c>
      <c r="D10578">
        <v>0</v>
      </c>
      <c r="E10578">
        <v>2021</v>
      </c>
      <c r="F10578">
        <v>2007</v>
      </c>
      <c r="G10578" s="9">
        <v>0</v>
      </c>
    </row>
    <row r="10579" spans="1:7" x14ac:dyDescent="0.35">
      <c r="A10579" s="7">
        <v>472</v>
      </c>
      <c r="D10579">
        <v>0</v>
      </c>
      <c r="E10579">
        <v>2021</v>
      </c>
      <c r="F10579">
        <v>2007</v>
      </c>
      <c r="G10579" s="9">
        <v>0</v>
      </c>
    </row>
    <row r="10580" spans="1:7" x14ac:dyDescent="0.35">
      <c r="A10580" s="7">
        <v>472</v>
      </c>
      <c r="D10580">
        <v>0</v>
      </c>
      <c r="E10580">
        <v>2021</v>
      </c>
      <c r="F10580">
        <v>2007</v>
      </c>
      <c r="G10580" s="9">
        <v>0</v>
      </c>
    </row>
    <row r="10581" spans="1:7" x14ac:dyDescent="0.35">
      <c r="A10581" s="7">
        <v>472</v>
      </c>
      <c r="D10581">
        <v>0</v>
      </c>
      <c r="E10581">
        <v>2021</v>
      </c>
      <c r="F10581">
        <v>2007</v>
      </c>
      <c r="G10581" s="9">
        <v>0</v>
      </c>
    </row>
    <row r="10582" spans="1:7" x14ac:dyDescent="0.35">
      <c r="A10582" s="7">
        <v>472</v>
      </c>
      <c r="D10582">
        <v>0</v>
      </c>
      <c r="E10582">
        <v>2021</v>
      </c>
      <c r="F10582">
        <v>2007</v>
      </c>
      <c r="G10582" s="9">
        <v>0</v>
      </c>
    </row>
    <row r="10583" spans="1:7" x14ac:dyDescent="0.35">
      <c r="A10583" s="7">
        <v>472</v>
      </c>
      <c r="D10583">
        <v>0</v>
      </c>
      <c r="E10583">
        <v>2021</v>
      </c>
      <c r="F10583">
        <v>2007</v>
      </c>
      <c r="G10583" s="9">
        <v>0</v>
      </c>
    </row>
    <row r="10584" spans="1:7" x14ac:dyDescent="0.35">
      <c r="A10584" s="7">
        <v>472</v>
      </c>
      <c r="D10584">
        <v>0</v>
      </c>
      <c r="E10584">
        <v>2021</v>
      </c>
      <c r="F10584">
        <v>2007</v>
      </c>
      <c r="G10584" s="9">
        <v>-6013.78</v>
      </c>
    </row>
    <row r="10585" spans="1:7" x14ac:dyDescent="0.35">
      <c r="A10585" s="7">
        <v>472</v>
      </c>
      <c r="D10585">
        <v>0</v>
      </c>
      <c r="E10585">
        <v>2021</v>
      </c>
      <c r="F10585">
        <v>2007</v>
      </c>
      <c r="G10585" s="9">
        <v>0</v>
      </c>
    </row>
    <row r="10586" spans="1:7" x14ac:dyDescent="0.35">
      <c r="A10586" s="7">
        <v>472</v>
      </c>
      <c r="D10586">
        <v>0</v>
      </c>
      <c r="E10586">
        <v>2021</v>
      </c>
      <c r="F10586">
        <v>2007</v>
      </c>
      <c r="G10586" s="9">
        <v>0</v>
      </c>
    </row>
    <row r="10587" spans="1:7" x14ac:dyDescent="0.35">
      <c r="A10587" s="7">
        <v>472</v>
      </c>
      <c r="D10587">
        <v>0</v>
      </c>
      <c r="E10587">
        <v>2021</v>
      </c>
      <c r="F10587">
        <v>2007</v>
      </c>
      <c r="G10587" s="9">
        <v>0</v>
      </c>
    </row>
    <row r="10588" spans="1:7" x14ac:dyDescent="0.35">
      <c r="A10588" s="7">
        <v>472</v>
      </c>
      <c r="D10588">
        <v>0</v>
      </c>
      <c r="E10588">
        <v>2021</v>
      </c>
      <c r="F10588">
        <v>2007</v>
      </c>
      <c r="G10588" s="9">
        <v>-9240</v>
      </c>
    </row>
    <row r="10589" spans="1:7" x14ac:dyDescent="0.35">
      <c r="A10589" s="7">
        <v>472</v>
      </c>
      <c r="D10589">
        <v>0</v>
      </c>
      <c r="E10589">
        <v>2021</v>
      </c>
      <c r="F10589">
        <v>2007</v>
      </c>
      <c r="G10589" s="9">
        <v>-99.15</v>
      </c>
    </row>
    <row r="10590" spans="1:7" x14ac:dyDescent="0.35">
      <c r="A10590" s="7">
        <v>472</v>
      </c>
      <c r="D10590">
        <v>0</v>
      </c>
      <c r="E10590">
        <v>2021</v>
      </c>
      <c r="F10590">
        <v>2007</v>
      </c>
      <c r="G10590" s="9">
        <v>0</v>
      </c>
    </row>
    <row r="10591" spans="1:7" x14ac:dyDescent="0.35">
      <c r="A10591" s="7">
        <v>472</v>
      </c>
      <c r="D10591">
        <v>0</v>
      </c>
      <c r="E10591">
        <v>2021</v>
      </c>
      <c r="F10591">
        <v>2007</v>
      </c>
      <c r="G10591" s="9">
        <v>0</v>
      </c>
    </row>
    <row r="10592" spans="1:7" x14ac:dyDescent="0.35">
      <c r="A10592" s="7">
        <v>472</v>
      </c>
      <c r="D10592">
        <v>0</v>
      </c>
      <c r="E10592">
        <v>2021</v>
      </c>
      <c r="F10592">
        <v>2007</v>
      </c>
      <c r="G10592" s="9">
        <v>0</v>
      </c>
    </row>
    <row r="10593" spans="1:7" x14ac:dyDescent="0.35">
      <c r="A10593" s="7">
        <v>472</v>
      </c>
      <c r="D10593">
        <v>0</v>
      </c>
      <c r="E10593">
        <v>2021</v>
      </c>
      <c r="F10593">
        <v>2007</v>
      </c>
      <c r="G10593" s="9">
        <v>0</v>
      </c>
    </row>
    <row r="10594" spans="1:7" x14ac:dyDescent="0.35">
      <c r="A10594" s="7">
        <v>472</v>
      </c>
      <c r="D10594">
        <v>0</v>
      </c>
      <c r="E10594">
        <v>2021</v>
      </c>
      <c r="F10594">
        <v>2007</v>
      </c>
      <c r="G10594" s="9">
        <v>0</v>
      </c>
    </row>
    <row r="10595" spans="1:7" x14ac:dyDescent="0.35">
      <c r="A10595" s="7">
        <v>472</v>
      </c>
      <c r="D10595">
        <v>0</v>
      </c>
      <c r="E10595">
        <v>2021</v>
      </c>
      <c r="F10595">
        <v>2007</v>
      </c>
      <c r="G10595" s="9">
        <v>0</v>
      </c>
    </row>
    <row r="10596" spans="1:7" x14ac:dyDescent="0.35">
      <c r="A10596" s="7">
        <v>472</v>
      </c>
      <c r="D10596">
        <v>0</v>
      </c>
      <c r="E10596">
        <v>2021</v>
      </c>
      <c r="F10596">
        <v>2007</v>
      </c>
      <c r="G10596" s="9">
        <v>0</v>
      </c>
    </row>
    <row r="10597" spans="1:7" x14ac:dyDescent="0.35">
      <c r="A10597" s="7">
        <v>472</v>
      </c>
      <c r="D10597">
        <v>0</v>
      </c>
      <c r="E10597">
        <v>2021</v>
      </c>
      <c r="F10597">
        <v>2007</v>
      </c>
      <c r="G10597" s="9">
        <v>0</v>
      </c>
    </row>
    <row r="10598" spans="1:7" x14ac:dyDescent="0.35">
      <c r="A10598" s="7">
        <v>472</v>
      </c>
      <c r="D10598">
        <v>0</v>
      </c>
      <c r="E10598">
        <v>2021</v>
      </c>
      <c r="F10598">
        <v>2007</v>
      </c>
      <c r="G10598" s="9">
        <v>0</v>
      </c>
    </row>
    <row r="10599" spans="1:7" x14ac:dyDescent="0.35">
      <c r="A10599" s="7">
        <v>472</v>
      </c>
      <c r="D10599">
        <v>0</v>
      </c>
      <c r="E10599">
        <v>2021</v>
      </c>
      <c r="F10599">
        <v>2007</v>
      </c>
      <c r="G10599" s="9">
        <v>0</v>
      </c>
    </row>
    <row r="10600" spans="1:7" x14ac:dyDescent="0.35">
      <c r="A10600" s="7">
        <v>472</v>
      </c>
      <c r="D10600">
        <v>0</v>
      </c>
      <c r="E10600">
        <v>2021</v>
      </c>
      <c r="F10600">
        <v>2007</v>
      </c>
      <c r="G10600" s="9">
        <v>0</v>
      </c>
    </row>
    <row r="10601" spans="1:7" x14ac:dyDescent="0.35">
      <c r="A10601" s="7">
        <v>472</v>
      </c>
      <c r="D10601">
        <v>0</v>
      </c>
      <c r="E10601">
        <v>2021</v>
      </c>
      <c r="F10601">
        <v>2007</v>
      </c>
      <c r="G10601" s="9">
        <v>0</v>
      </c>
    </row>
    <row r="10602" spans="1:7" x14ac:dyDescent="0.35">
      <c r="A10602" s="7">
        <v>472</v>
      </c>
      <c r="D10602">
        <v>0</v>
      </c>
      <c r="E10602">
        <v>2021</v>
      </c>
      <c r="F10602">
        <v>2007</v>
      </c>
      <c r="G10602" s="9">
        <v>0</v>
      </c>
    </row>
    <row r="10603" spans="1:7" x14ac:dyDescent="0.35">
      <c r="A10603" s="7">
        <v>472</v>
      </c>
      <c r="D10603">
        <v>0</v>
      </c>
      <c r="E10603">
        <v>2021</v>
      </c>
      <c r="F10603">
        <v>2007</v>
      </c>
      <c r="G10603" s="9">
        <v>0</v>
      </c>
    </row>
    <row r="10604" spans="1:7" x14ac:dyDescent="0.35">
      <c r="A10604" s="7">
        <v>472</v>
      </c>
      <c r="D10604">
        <v>0</v>
      </c>
      <c r="E10604">
        <v>2021</v>
      </c>
      <c r="F10604">
        <v>2007</v>
      </c>
      <c r="G10604" s="9">
        <v>0</v>
      </c>
    </row>
    <row r="10605" spans="1:7" x14ac:dyDescent="0.35">
      <c r="A10605" s="7">
        <v>472</v>
      </c>
      <c r="D10605">
        <v>0</v>
      </c>
      <c r="E10605">
        <v>2021</v>
      </c>
      <c r="F10605">
        <v>2007</v>
      </c>
      <c r="G10605" s="9">
        <v>0</v>
      </c>
    </row>
    <row r="10606" spans="1:7" x14ac:dyDescent="0.35">
      <c r="A10606" s="7">
        <v>472</v>
      </c>
      <c r="D10606">
        <v>0</v>
      </c>
      <c r="E10606">
        <v>2021</v>
      </c>
      <c r="F10606">
        <v>2007</v>
      </c>
      <c r="G10606" s="9">
        <v>0</v>
      </c>
    </row>
    <row r="10607" spans="1:7" x14ac:dyDescent="0.35">
      <c r="A10607" s="7">
        <v>472</v>
      </c>
      <c r="D10607">
        <v>0</v>
      </c>
      <c r="E10607">
        <v>2021</v>
      </c>
      <c r="F10607">
        <v>2007</v>
      </c>
      <c r="G10607" s="9">
        <v>0</v>
      </c>
    </row>
    <row r="10608" spans="1:7" x14ac:dyDescent="0.35">
      <c r="A10608" s="7">
        <v>472</v>
      </c>
      <c r="D10608">
        <v>0</v>
      </c>
      <c r="E10608">
        <v>2021</v>
      </c>
      <c r="F10608">
        <v>2007</v>
      </c>
      <c r="G10608" s="9">
        <v>0</v>
      </c>
    </row>
    <row r="10609" spans="1:7" x14ac:dyDescent="0.35">
      <c r="A10609" s="7">
        <v>472</v>
      </c>
      <c r="D10609">
        <v>0</v>
      </c>
      <c r="E10609">
        <v>2021</v>
      </c>
      <c r="F10609">
        <v>2007</v>
      </c>
      <c r="G10609" s="9">
        <v>0</v>
      </c>
    </row>
    <row r="10610" spans="1:7" x14ac:dyDescent="0.35">
      <c r="A10610" s="7">
        <v>472</v>
      </c>
      <c r="D10610">
        <v>0</v>
      </c>
      <c r="E10610">
        <v>2021</v>
      </c>
      <c r="F10610">
        <v>2007</v>
      </c>
      <c r="G10610" s="9">
        <v>-108</v>
      </c>
    </row>
    <row r="10611" spans="1:7" x14ac:dyDescent="0.35">
      <c r="A10611" s="7">
        <v>472</v>
      </c>
      <c r="D10611">
        <v>0</v>
      </c>
      <c r="E10611">
        <v>2021</v>
      </c>
      <c r="F10611">
        <v>2007</v>
      </c>
      <c r="G10611" s="9">
        <v>-468</v>
      </c>
    </row>
    <row r="10612" spans="1:7" x14ac:dyDescent="0.35">
      <c r="A10612" s="7">
        <v>472</v>
      </c>
      <c r="D10612">
        <v>0</v>
      </c>
      <c r="E10612">
        <v>2021</v>
      </c>
      <c r="F10612">
        <v>2007</v>
      </c>
      <c r="G10612" s="9">
        <v>-1902</v>
      </c>
    </row>
    <row r="10613" spans="1:7" x14ac:dyDescent="0.35">
      <c r="A10613" s="7">
        <v>472</v>
      </c>
      <c r="D10613">
        <v>0</v>
      </c>
      <c r="E10613">
        <v>2021</v>
      </c>
      <c r="F10613">
        <v>2007</v>
      </c>
      <c r="G10613" s="9">
        <v>0</v>
      </c>
    </row>
    <row r="10614" spans="1:7" x14ac:dyDescent="0.35">
      <c r="A10614" s="7">
        <v>472</v>
      </c>
      <c r="D10614">
        <v>0</v>
      </c>
      <c r="E10614">
        <v>2021</v>
      </c>
      <c r="F10614">
        <v>2007</v>
      </c>
      <c r="G10614" s="9">
        <v>0</v>
      </c>
    </row>
    <row r="10615" spans="1:7" x14ac:dyDescent="0.35">
      <c r="A10615" s="7">
        <v>472</v>
      </c>
      <c r="D10615">
        <v>0</v>
      </c>
      <c r="E10615">
        <v>2021</v>
      </c>
      <c r="F10615">
        <v>2007</v>
      </c>
      <c r="G10615" s="9">
        <v>0</v>
      </c>
    </row>
    <row r="10616" spans="1:7" x14ac:dyDescent="0.35">
      <c r="A10616" s="7">
        <v>472</v>
      </c>
      <c r="D10616">
        <v>0</v>
      </c>
      <c r="E10616">
        <v>2021</v>
      </c>
      <c r="F10616">
        <v>2007</v>
      </c>
      <c r="G10616" s="9">
        <v>-936</v>
      </c>
    </row>
    <row r="10617" spans="1:7" x14ac:dyDescent="0.35">
      <c r="A10617" s="7">
        <v>472</v>
      </c>
      <c r="D10617">
        <v>0</v>
      </c>
      <c r="E10617">
        <v>2021</v>
      </c>
      <c r="F10617">
        <v>2007</v>
      </c>
      <c r="G10617" s="9">
        <v>0</v>
      </c>
    </row>
    <row r="10618" spans="1:7" x14ac:dyDescent="0.35">
      <c r="A10618" s="7">
        <v>472</v>
      </c>
      <c r="D10618">
        <v>0</v>
      </c>
      <c r="E10618">
        <v>2021</v>
      </c>
      <c r="F10618">
        <v>2007</v>
      </c>
      <c r="G10618" s="9">
        <v>0</v>
      </c>
    </row>
    <row r="10619" spans="1:7" x14ac:dyDescent="0.35">
      <c r="A10619" s="7">
        <v>472</v>
      </c>
      <c r="D10619">
        <v>0</v>
      </c>
      <c r="E10619">
        <v>2021</v>
      </c>
      <c r="F10619">
        <v>2007</v>
      </c>
      <c r="G10619" s="9">
        <v>-108</v>
      </c>
    </row>
    <row r="10620" spans="1:7" x14ac:dyDescent="0.35">
      <c r="A10620" s="7">
        <v>472</v>
      </c>
      <c r="D10620">
        <v>0</v>
      </c>
      <c r="E10620">
        <v>2021</v>
      </c>
      <c r="F10620">
        <v>2007</v>
      </c>
      <c r="G10620" s="9">
        <v>-360</v>
      </c>
    </row>
    <row r="10621" spans="1:7" x14ac:dyDescent="0.35">
      <c r="A10621" s="7">
        <v>472</v>
      </c>
      <c r="D10621">
        <v>0</v>
      </c>
      <c r="E10621">
        <v>2021</v>
      </c>
      <c r="F10621">
        <v>2007</v>
      </c>
      <c r="G10621" s="9">
        <v>-2736</v>
      </c>
    </row>
    <row r="10622" spans="1:7" x14ac:dyDescent="0.35">
      <c r="A10622" s="7">
        <v>472</v>
      </c>
      <c r="D10622">
        <v>0</v>
      </c>
      <c r="E10622">
        <v>2021</v>
      </c>
      <c r="F10622">
        <v>2007</v>
      </c>
      <c r="G10622" s="9">
        <v>0</v>
      </c>
    </row>
    <row r="10623" spans="1:7" x14ac:dyDescent="0.35">
      <c r="A10623" s="7">
        <v>472</v>
      </c>
      <c r="D10623">
        <v>0</v>
      </c>
      <c r="E10623">
        <v>2021</v>
      </c>
      <c r="F10623">
        <v>2007</v>
      </c>
      <c r="G10623" s="9">
        <v>0</v>
      </c>
    </row>
    <row r="10624" spans="1:7" x14ac:dyDescent="0.35">
      <c r="A10624" s="7">
        <v>472</v>
      </c>
      <c r="D10624">
        <v>0</v>
      </c>
      <c r="E10624">
        <v>2021</v>
      </c>
      <c r="F10624">
        <v>2007</v>
      </c>
      <c r="G10624" s="9">
        <v>0</v>
      </c>
    </row>
    <row r="10625" spans="1:7" x14ac:dyDescent="0.35">
      <c r="A10625" s="7">
        <v>472</v>
      </c>
      <c r="D10625">
        <v>0</v>
      </c>
      <c r="E10625">
        <v>2021</v>
      </c>
      <c r="F10625">
        <v>2007</v>
      </c>
      <c r="G10625" s="9">
        <v>-324</v>
      </c>
    </row>
    <row r="10626" spans="1:7" x14ac:dyDescent="0.35">
      <c r="A10626" s="7">
        <v>472</v>
      </c>
      <c r="D10626">
        <v>0</v>
      </c>
      <c r="E10626">
        <v>2021</v>
      </c>
      <c r="F10626">
        <v>2007</v>
      </c>
      <c r="G10626" s="9">
        <v>-1476</v>
      </c>
    </row>
    <row r="10627" spans="1:7" x14ac:dyDescent="0.35">
      <c r="A10627" s="7">
        <v>472</v>
      </c>
      <c r="D10627">
        <v>0</v>
      </c>
      <c r="E10627">
        <v>2021</v>
      </c>
      <c r="F10627">
        <v>2007</v>
      </c>
      <c r="G10627" s="9">
        <v>0</v>
      </c>
    </row>
    <row r="10628" spans="1:7" x14ac:dyDescent="0.35">
      <c r="A10628" s="7">
        <v>472</v>
      </c>
      <c r="D10628">
        <v>0</v>
      </c>
      <c r="E10628">
        <v>2021</v>
      </c>
      <c r="F10628">
        <v>2007</v>
      </c>
      <c r="G10628" s="9">
        <v>0</v>
      </c>
    </row>
    <row r="10629" spans="1:7" x14ac:dyDescent="0.35">
      <c r="A10629" s="7">
        <v>472</v>
      </c>
      <c r="D10629">
        <v>0</v>
      </c>
      <c r="E10629">
        <v>2021</v>
      </c>
      <c r="F10629">
        <v>2007</v>
      </c>
      <c r="G10629" s="9">
        <v>0</v>
      </c>
    </row>
    <row r="10630" spans="1:7" x14ac:dyDescent="0.35">
      <c r="A10630" s="7">
        <v>472</v>
      </c>
      <c r="D10630">
        <v>0</v>
      </c>
      <c r="E10630">
        <v>2021</v>
      </c>
      <c r="F10630">
        <v>2007</v>
      </c>
      <c r="G10630" s="9">
        <v>0</v>
      </c>
    </row>
    <row r="10631" spans="1:7" x14ac:dyDescent="0.35">
      <c r="A10631" s="7">
        <v>472</v>
      </c>
      <c r="D10631">
        <v>0</v>
      </c>
      <c r="E10631">
        <v>2021</v>
      </c>
      <c r="F10631">
        <v>2007</v>
      </c>
      <c r="G10631" s="9">
        <v>0</v>
      </c>
    </row>
    <row r="10632" spans="1:7" x14ac:dyDescent="0.35">
      <c r="A10632" s="7">
        <v>472</v>
      </c>
      <c r="D10632">
        <v>0</v>
      </c>
      <c r="E10632">
        <v>2021</v>
      </c>
      <c r="F10632">
        <v>2007</v>
      </c>
      <c r="G10632" s="9">
        <v>0</v>
      </c>
    </row>
    <row r="10633" spans="1:7" x14ac:dyDescent="0.35">
      <c r="A10633" s="7">
        <v>472</v>
      </c>
      <c r="D10633">
        <v>0</v>
      </c>
      <c r="E10633">
        <v>2021</v>
      </c>
      <c r="F10633">
        <v>2007</v>
      </c>
      <c r="G10633" s="9">
        <v>-1368</v>
      </c>
    </row>
    <row r="10634" spans="1:7" x14ac:dyDescent="0.35">
      <c r="A10634" s="7">
        <v>472</v>
      </c>
      <c r="D10634">
        <v>0</v>
      </c>
      <c r="E10634">
        <v>2021</v>
      </c>
      <c r="F10634">
        <v>2007</v>
      </c>
      <c r="G10634" s="9">
        <v>0</v>
      </c>
    </row>
    <row r="10635" spans="1:7" x14ac:dyDescent="0.35">
      <c r="A10635" s="7">
        <v>472</v>
      </c>
      <c r="D10635">
        <v>0</v>
      </c>
      <c r="E10635">
        <v>2021</v>
      </c>
      <c r="F10635">
        <v>2007</v>
      </c>
      <c r="G10635" s="9">
        <v>-2988</v>
      </c>
    </row>
    <row r="10636" spans="1:7" x14ac:dyDescent="0.35">
      <c r="A10636" s="7">
        <v>472</v>
      </c>
      <c r="D10636">
        <v>0</v>
      </c>
      <c r="E10636">
        <v>2021</v>
      </c>
      <c r="F10636">
        <v>2007</v>
      </c>
      <c r="G10636" s="9">
        <v>0</v>
      </c>
    </row>
    <row r="10637" spans="1:7" x14ac:dyDescent="0.35">
      <c r="A10637" s="7">
        <v>472</v>
      </c>
      <c r="D10637">
        <v>0</v>
      </c>
      <c r="E10637">
        <v>2021</v>
      </c>
      <c r="F10637">
        <v>2007</v>
      </c>
      <c r="G10637" s="9">
        <v>5000</v>
      </c>
    </row>
    <row r="10638" spans="1:7" x14ac:dyDescent="0.35">
      <c r="A10638" s="7">
        <v>472</v>
      </c>
      <c r="D10638">
        <v>0</v>
      </c>
      <c r="E10638">
        <v>2021</v>
      </c>
      <c r="F10638">
        <v>2007</v>
      </c>
      <c r="G10638" s="9">
        <v>0</v>
      </c>
    </row>
    <row r="10639" spans="1:7" x14ac:dyDescent="0.35">
      <c r="A10639" s="7">
        <v>472</v>
      </c>
      <c r="D10639">
        <v>0</v>
      </c>
      <c r="E10639">
        <v>2021</v>
      </c>
      <c r="F10639">
        <v>2007</v>
      </c>
      <c r="G10639" s="9">
        <v>-11617.13</v>
      </c>
    </row>
    <row r="10640" spans="1:7" x14ac:dyDescent="0.35">
      <c r="A10640" s="7">
        <v>472</v>
      </c>
      <c r="D10640">
        <v>0</v>
      </c>
      <c r="E10640">
        <v>2021</v>
      </c>
      <c r="F10640">
        <v>2007</v>
      </c>
      <c r="G10640" s="9">
        <v>0</v>
      </c>
    </row>
    <row r="10641" spans="1:7" x14ac:dyDescent="0.35">
      <c r="A10641" s="7">
        <v>472</v>
      </c>
      <c r="D10641">
        <v>0</v>
      </c>
      <c r="E10641">
        <v>2021</v>
      </c>
      <c r="F10641">
        <v>2007</v>
      </c>
      <c r="G10641" s="9">
        <v>0</v>
      </c>
    </row>
    <row r="10642" spans="1:7" x14ac:dyDescent="0.35">
      <c r="A10642" s="7">
        <v>472</v>
      </c>
      <c r="D10642">
        <v>0</v>
      </c>
      <c r="E10642">
        <v>2021</v>
      </c>
      <c r="F10642">
        <v>2007</v>
      </c>
      <c r="G10642" s="9">
        <v>0</v>
      </c>
    </row>
    <row r="10643" spans="1:7" x14ac:dyDescent="0.35">
      <c r="A10643" s="7">
        <v>472</v>
      </c>
      <c r="D10643">
        <v>0</v>
      </c>
      <c r="E10643">
        <v>2021</v>
      </c>
      <c r="F10643">
        <v>2007</v>
      </c>
      <c r="G10643" s="9">
        <v>0</v>
      </c>
    </row>
    <row r="10644" spans="1:7" x14ac:dyDescent="0.35">
      <c r="A10644" s="7">
        <v>472</v>
      </c>
      <c r="D10644">
        <v>0</v>
      </c>
      <c r="E10644">
        <v>2021</v>
      </c>
      <c r="F10644">
        <v>2007</v>
      </c>
      <c r="G10644" s="9">
        <v>0</v>
      </c>
    </row>
    <row r="10645" spans="1:7" x14ac:dyDescent="0.35">
      <c r="A10645" s="7">
        <v>472</v>
      </c>
      <c r="D10645">
        <v>0</v>
      </c>
      <c r="E10645">
        <v>2021</v>
      </c>
      <c r="F10645">
        <v>2007</v>
      </c>
      <c r="G10645" s="9">
        <v>0</v>
      </c>
    </row>
    <row r="10646" spans="1:7" x14ac:dyDescent="0.35">
      <c r="A10646" s="7">
        <v>472</v>
      </c>
      <c r="D10646">
        <v>0</v>
      </c>
      <c r="E10646">
        <v>2021</v>
      </c>
      <c r="F10646">
        <v>2007</v>
      </c>
      <c r="G10646" s="9">
        <v>0</v>
      </c>
    </row>
    <row r="10647" spans="1:7" x14ac:dyDescent="0.35">
      <c r="A10647" s="7">
        <v>472</v>
      </c>
      <c r="D10647">
        <v>0</v>
      </c>
      <c r="E10647">
        <v>2021</v>
      </c>
      <c r="F10647">
        <v>2007</v>
      </c>
      <c r="G10647" s="9">
        <v>0</v>
      </c>
    </row>
    <row r="10648" spans="1:7" x14ac:dyDescent="0.35">
      <c r="A10648" s="7">
        <v>472</v>
      </c>
      <c r="D10648">
        <v>0</v>
      </c>
      <c r="E10648">
        <v>2021</v>
      </c>
      <c r="F10648">
        <v>2007</v>
      </c>
      <c r="G10648" s="9">
        <v>0</v>
      </c>
    </row>
    <row r="10649" spans="1:7" x14ac:dyDescent="0.35">
      <c r="A10649" s="7">
        <v>472</v>
      </c>
      <c r="D10649">
        <v>0</v>
      </c>
      <c r="E10649">
        <v>2021</v>
      </c>
      <c r="F10649">
        <v>2007</v>
      </c>
      <c r="G10649" s="9">
        <v>0</v>
      </c>
    </row>
    <row r="10650" spans="1:7" x14ac:dyDescent="0.35">
      <c r="A10650" s="7">
        <v>472</v>
      </c>
      <c r="D10650">
        <v>0</v>
      </c>
      <c r="E10650">
        <v>2021</v>
      </c>
      <c r="F10650">
        <v>2007</v>
      </c>
      <c r="G10650" s="9">
        <v>0</v>
      </c>
    </row>
    <row r="10651" spans="1:7" x14ac:dyDescent="0.35">
      <c r="A10651" s="7">
        <v>472</v>
      </c>
      <c r="D10651">
        <v>0</v>
      </c>
      <c r="E10651">
        <v>2021</v>
      </c>
      <c r="F10651">
        <v>2007</v>
      </c>
      <c r="G10651" s="9">
        <v>0</v>
      </c>
    </row>
    <row r="10652" spans="1:7" x14ac:dyDescent="0.35">
      <c r="A10652" s="7">
        <v>472</v>
      </c>
      <c r="D10652">
        <v>0</v>
      </c>
      <c r="E10652">
        <v>2021</v>
      </c>
      <c r="F10652">
        <v>2007</v>
      </c>
      <c r="G10652" s="9">
        <v>0</v>
      </c>
    </row>
    <row r="10653" spans="1:7" x14ac:dyDescent="0.35">
      <c r="A10653" s="7">
        <v>472</v>
      </c>
      <c r="D10653">
        <v>0</v>
      </c>
      <c r="E10653">
        <v>2021</v>
      </c>
      <c r="F10653">
        <v>2007</v>
      </c>
      <c r="G10653" s="9">
        <v>0</v>
      </c>
    </row>
    <row r="10654" spans="1:7" x14ac:dyDescent="0.35">
      <c r="A10654" s="7">
        <v>472</v>
      </c>
      <c r="D10654">
        <v>0</v>
      </c>
      <c r="E10654">
        <v>2021</v>
      </c>
      <c r="F10654">
        <v>2007</v>
      </c>
      <c r="G10654" s="9">
        <v>0</v>
      </c>
    </row>
    <row r="10655" spans="1:7" x14ac:dyDescent="0.35">
      <c r="A10655" s="7">
        <v>472</v>
      </c>
      <c r="D10655">
        <v>0</v>
      </c>
      <c r="E10655">
        <v>2021</v>
      </c>
      <c r="F10655">
        <v>2007</v>
      </c>
      <c r="G10655" s="9">
        <v>0</v>
      </c>
    </row>
    <row r="10656" spans="1:7" x14ac:dyDescent="0.35">
      <c r="A10656" s="7">
        <v>472</v>
      </c>
      <c r="D10656">
        <v>0</v>
      </c>
      <c r="E10656">
        <v>2021</v>
      </c>
      <c r="F10656">
        <v>2007</v>
      </c>
      <c r="G10656" s="9">
        <v>0</v>
      </c>
    </row>
    <row r="10657" spans="1:7" x14ac:dyDescent="0.35">
      <c r="A10657" s="7">
        <v>472</v>
      </c>
      <c r="D10657">
        <v>0</v>
      </c>
      <c r="E10657">
        <v>2021</v>
      </c>
      <c r="F10657">
        <v>2007</v>
      </c>
      <c r="G10657" s="9">
        <v>0</v>
      </c>
    </row>
    <row r="10658" spans="1:7" x14ac:dyDescent="0.35">
      <c r="A10658" s="7">
        <v>472</v>
      </c>
      <c r="D10658">
        <v>0</v>
      </c>
      <c r="E10658">
        <v>2021</v>
      </c>
      <c r="F10658">
        <v>2007</v>
      </c>
      <c r="G10658" s="9">
        <v>0</v>
      </c>
    </row>
    <row r="10659" spans="1:7" x14ac:dyDescent="0.35">
      <c r="A10659" s="7">
        <v>472</v>
      </c>
      <c r="D10659">
        <v>0</v>
      </c>
      <c r="E10659">
        <v>2021</v>
      </c>
      <c r="F10659">
        <v>2007</v>
      </c>
      <c r="G10659" s="9">
        <v>0</v>
      </c>
    </row>
    <row r="10660" spans="1:7" x14ac:dyDescent="0.35">
      <c r="A10660" s="7">
        <v>472</v>
      </c>
      <c r="D10660">
        <v>0</v>
      </c>
      <c r="E10660">
        <v>2021</v>
      </c>
      <c r="F10660">
        <v>2007</v>
      </c>
      <c r="G10660" s="9">
        <v>0</v>
      </c>
    </row>
    <row r="10661" spans="1:7" x14ac:dyDescent="0.35">
      <c r="A10661" s="7">
        <v>472</v>
      </c>
      <c r="D10661">
        <v>0</v>
      </c>
      <c r="E10661">
        <v>2021</v>
      </c>
      <c r="F10661">
        <v>2007</v>
      </c>
      <c r="G10661" s="9">
        <v>0</v>
      </c>
    </row>
    <row r="10662" spans="1:7" x14ac:dyDescent="0.35">
      <c r="A10662" s="7">
        <v>472</v>
      </c>
      <c r="D10662">
        <v>0</v>
      </c>
      <c r="E10662">
        <v>2021</v>
      </c>
      <c r="F10662">
        <v>2007</v>
      </c>
      <c r="G10662" s="9">
        <v>0</v>
      </c>
    </row>
    <row r="10663" spans="1:7" x14ac:dyDescent="0.35">
      <c r="A10663" s="7">
        <v>472</v>
      </c>
      <c r="D10663">
        <v>0</v>
      </c>
      <c r="E10663">
        <v>2021</v>
      </c>
      <c r="F10663">
        <v>2007</v>
      </c>
      <c r="G10663" s="9">
        <v>-13500</v>
      </c>
    </row>
    <row r="10664" spans="1:7" x14ac:dyDescent="0.35">
      <c r="A10664" s="7">
        <v>472</v>
      </c>
      <c r="D10664">
        <v>0</v>
      </c>
      <c r="E10664">
        <v>2021</v>
      </c>
      <c r="F10664">
        <v>2007</v>
      </c>
      <c r="G10664" s="9">
        <v>0</v>
      </c>
    </row>
    <row r="10665" spans="1:7" x14ac:dyDescent="0.35">
      <c r="A10665" s="7">
        <v>472</v>
      </c>
      <c r="D10665">
        <v>0</v>
      </c>
      <c r="E10665">
        <v>2021</v>
      </c>
      <c r="F10665">
        <v>2007</v>
      </c>
      <c r="G10665" s="9">
        <v>0</v>
      </c>
    </row>
    <row r="10666" spans="1:7" x14ac:dyDescent="0.35">
      <c r="A10666" s="7">
        <v>472</v>
      </c>
      <c r="D10666">
        <v>0</v>
      </c>
      <c r="E10666">
        <v>2021</v>
      </c>
      <c r="F10666">
        <v>2007</v>
      </c>
      <c r="G10666" s="9">
        <v>0</v>
      </c>
    </row>
    <row r="10667" spans="1:7" x14ac:dyDescent="0.35">
      <c r="A10667" s="7">
        <v>472</v>
      </c>
      <c r="D10667">
        <v>0</v>
      </c>
      <c r="E10667">
        <v>2021</v>
      </c>
      <c r="F10667">
        <v>2007</v>
      </c>
      <c r="G10667" s="9">
        <v>0</v>
      </c>
    </row>
    <row r="10668" spans="1:7" x14ac:dyDescent="0.35">
      <c r="A10668" s="7">
        <v>472</v>
      </c>
      <c r="D10668">
        <v>0</v>
      </c>
      <c r="E10668">
        <v>2021</v>
      </c>
      <c r="F10668">
        <v>2007</v>
      </c>
      <c r="G10668" s="9">
        <v>-231048.26</v>
      </c>
    </row>
    <row r="10669" spans="1:7" x14ac:dyDescent="0.35">
      <c r="A10669" s="7">
        <v>472</v>
      </c>
      <c r="D10669">
        <v>0</v>
      </c>
      <c r="E10669">
        <v>2021</v>
      </c>
      <c r="F10669">
        <v>2007</v>
      </c>
      <c r="G10669" s="9">
        <v>0</v>
      </c>
    </row>
    <row r="10670" spans="1:7" x14ac:dyDescent="0.35">
      <c r="A10670" s="7">
        <v>472</v>
      </c>
      <c r="D10670">
        <v>0</v>
      </c>
      <c r="E10670">
        <v>2021</v>
      </c>
      <c r="F10670">
        <v>2007</v>
      </c>
      <c r="G10670" s="9">
        <v>0</v>
      </c>
    </row>
    <row r="10671" spans="1:7" x14ac:dyDescent="0.35">
      <c r="A10671" s="7">
        <v>472</v>
      </c>
      <c r="D10671">
        <v>0</v>
      </c>
      <c r="E10671">
        <v>2021</v>
      </c>
      <c r="F10671">
        <v>2008</v>
      </c>
      <c r="G10671" s="9">
        <v>324.08999999999997</v>
      </c>
    </row>
    <row r="10672" spans="1:7" x14ac:dyDescent="0.35">
      <c r="A10672" s="7">
        <v>472</v>
      </c>
      <c r="D10672">
        <v>0</v>
      </c>
      <c r="E10672">
        <v>2021</v>
      </c>
      <c r="F10672">
        <v>2008</v>
      </c>
      <c r="G10672" s="9">
        <v>783.29</v>
      </c>
    </row>
    <row r="10673" spans="1:7" x14ac:dyDescent="0.35">
      <c r="A10673" s="7">
        <v>472</v>
      </c>
      <c r="D10673">
        <v>0</v>
      </c>
      <c r="E10673">
        <v>2021</v>
      </c>
      <c r="F10673">
        <v>2008</v>
      </c>
      <c r="G10673" s="9">
        <v>0</v>
      </c>
    </row>
    <row r="10674" spans="1:7" x14ac:dyDescent="0.35">
      <c r="A10674" s="7">
        <v>472</v>
      </c>
      <c r="D10674">
        <v>0</v>
      </c>
      <c r="E10674">
        <v>2021</v>
      </c>
      <c r="F10674">
        <v>2008</v>
      </c>
      <c r="G10674" s="9">
        <v>2131.85</v>
      </c>
    </row>
    <row r="10675" spans="1:7" x14ac:dyDescent="0.35">
      <c r="A10675" s="7">
        <v>472</v>
      </c>
      <c r="D10675">
        <v>0</v>
      </c>
      <c r="E10675">
        <v>2021</v>
      </c>
      <c r="F10675">
        <v>2008</v>
      </c>
      <c r="G10675" s="9">
        <v>399.43</v>
      </c>
    </row>
    <row r="10676" spans="1:7" x14ac:dyDescent="0.35">
      <c r="A10676" s="7">
        <v>472</v>
      </c>
      <c r="D10676">
        <v>0</v>
      </c>
      <c r="E10676">
        <v>2021</v>
      </c>
      <c r="F10676">
        <v>2008</v>
      </c>
      <c r="G10676" s="9">
        <v>67.930000000000007</v>
      </c>
    </row>
    <row r="10677" spans="1:7" x14ac:dyDescent="0.35">
      <c r="A10677" s="7">
        <v>472</v>
      </c>
      <c r="D10677">
        <v>0</v>
      </c>
      <c r="E10677">
        <v>2021</v>
      </c>
      <c r="F10677">
        <v>2008</v>
      </c>
      <c r="G10677" s="9">
        <v>17112.34</v>
      </c>
    </row>
    <row r="10678" spans="1:7" x14ac:dyDescent="0.35">
      <c r="A10678" s="7">
        <v>472</v>
      </c>
      <c r="D10678">
        <v>0</v>
      </c>
      <c r="E10678">
        <v>2021</v>
      </c>
      <c r="F10678">
        <v>2008</v>
      </c>
      <c r="G10678" s="9">
        <v>574.58000000000004</v>
      </c>
    </row>
    <row r="10679" spans="1:7" x14ac:dyDescent="0.35">
      <c r="A10679" s="7">
        <v>472</v>
      </c>
      <c r="D10679">
        <v>0</v>
      </c>
      <c r="E10679">
        <v>2021</v>
      </c>
      <c r="F10679">
        <v>2008</v>
      </c>
      <c r="G10679" s="9">
        <v>-105.41</v>
      </c>
    </row>
    <row r="10680" spans="1:7" x14ac:dyDescent="0.35">
      <c r="A10680" s="7">
        <v>472</v>
      </c>
      <c r="D10680">
        <v>0</v>
      </c>
      <c r="E10680">
        <v>2021</v>
      </c>
      <c r="F10680">
        <v>2008</v>
      </c>
      <c r="G10680" s="9">
        <v>8.4600000000000009</v>
      </c>
    </row>
    <row r="10681" spans="1:7" x14ac:dyDescent="0.35">
      <c r="A10681" s="7">
        <v>472</v>
      </c>
      <c r="D10681">
        <v>0</v>
      </c>
      <c r="E10681">
        <v>2021</v>
      </c>
      <c r="F10681">
        <v>2008</v>
      </c>
      <c r="G10681" s="9">
        <v>14.15</v>
      </c>
    </row>
    <row r="10682" spans="1:7" x14ac:dyDescent="0.35">
      <c r="A10682" s="7">
        <v>472</v>
      </c>
      <c r="D10682">
        <v>0</v>
      </c>
      <c r="E10682">
        <v>2021</v>
      </c>
      <c r="F10682">
        <v>2008</v>
      </c>
      <c r="G10682" s="9">
        <v>8.01</v>
      </c>
    </row>
    <row r="10683" spans="1:7" x14ac:dyDescent="0.35">
      <c r="A10683" s="7">
        <v>472</v>
      </c>
      <c r="D10683">
        <v>0</v>
      </c>
      <c r="E10683">
        <v>2021</v>
      </c>
      <c r="F10683">
        <v>2008</v>
      </c>
      <c r="G10683" s="9">
        <v>9.9600000000000009</v>
      </c>
    </row>
    <row r="10684" spans="1:7" x14ac:dyDescent="0.35">
      <c r="A10684" s="7">
        <v>472</v>
      </c>
      <c r="D10684">
        <v>0</v>
      </c>
      <c r="E10684">
        <v>2021</v>
      </c>
      <c r="F10684">
        <v>2008</v>
      </c>
      <c r="G10684" s="9">
        <v>46.8</v>
      </c>
    </row>
    <row r="10685" spans="1:7" x14ac:dyDescent="0.35">
      <c r="A10685" s="7">
        <v>472</v>
      </c>
      <c r="D10685">
        <v>0</v>
      </c>
      <c r="E10685">
        <v>2021</v>
      </c>
      <c r="F10685">
        <v>2008</v>
      </c>
      <c r="G10685" s="9">
        <v>23.38</v>
      </c>
    </row>
    <row r="10686" spans="1:7" x14ac:dyDescent="0.35">
      <c r="A10686" s="7">
        <v>472</v>
      </c>
      <c r="D10686">
        <v>0</v>
      </c>
      <c r="E10686">
        <v>2021</v>
      </c>
      <c r="F10686">
        <v>2008</v>
      </c>
      <c r="G10686" s="9">
        <v>11.45</v>
      </c>
    </row>
    <row r="10687" spans="1:7" x14ac:dyDescent="0.35">
      <c r="A10687" s="7">
        <v>472</v>
      </c>
      <c r="D10687">
        <v>0</v>
      </c>
      <c r="E10687">
        <v>2021</v>
      </c>
      <c r="F10687">
        <v>2008</v>
      </c>
      <c r="G10687" s="9">
        <v>22.41</v>
      </c>
    </row>
    <row r="10688" spans="1:7" x14ac:dyDescent="0.35">
      <c r="A10688" s="7">
        <v>472</v>
      </c>
      <c r="D10688">
        <v>0</v>
      </c>
      <c r="E10688">
        <v>2021</v>
      </c>
      <c r="F10688">
        <v>2008</v>
      </c>
      <c r="G10688" s="9">
        <v>128.59</v>
      </c>
    </row>
    <row r="10689" spans="1:7" x14ac:dyDescent="0.35">
      <c r="A10689" s="7">
        <v>472</v>
      </c>
      <c r="D10689">
        <v>0</v>
      </c>
      <c r="E10689">
        <v>2021</v>
      </c>
      <c r="F10689">
        <v>2008</v>
      </c>
      <c r="G10689" s="9">
        <v>602.53</v>
      </c>
    </row>
    <row r="10690" spans="1:7" x14ac:dyDescent="0.35">
      <c r="A10690" s="7">
        <v>472</v>
      </c>
      <c r="D10690">
        <v>0</v>
      </c>
      <c r="E10690">
        <v>2021</v>
      </c>
      <c r="F10690">
        <v>2008</v>
      </c>
      <c r="G10690" s="9">
        <v>0</v>
      </c>
    </row>
    <row r="10691" spans="1:7" x14ac:dyDescent="0.35">
      <c r="A10691" s="7">
        <v>472</v>
      </c>
      <c r="D10691">
        <v>0</v>
      </c>
      <c r="E10691">
        <v>2021</v>
      </c>
      <c r="F10691">
        <v>2008</v>
      </c>
      <c r="G10691" s="9">
        <v>652.80999999999995</v>
      </c>
    </row>
    <row r="10692" spans="1:7" x14ac:dyDescent="0.35">
      <c r="A10692" s="7">
        <v>472</v>
      </c>
      <c r="D10692">
        <v>0</v>
      </c>
      <c r="E10692">
        <v>2021</v>
      </c>
      <c r="F10692">
        <v>2008</v>
      </c>
      <c r="G10692" s="9">
        <v>0</v>
      </c>
    </row>
    <row r="10693" spans="1:7" x14ac:dyDescent="0.35">
      <c r="A10693" s="7">
        <v>472</v>
      </c>
      <c r="D10693">
        <v>0</v>
      </c>
      <c r="E10693">
        <v>2021</v>
      </c>
      <c r="F10693">
        <v>2008</v>
      </c>
      <c r="G10693" s="9">
        <v>11.43</v>
      </c>
    </row>
    <row r="10694" spans="1:7" x14ac:dyDescent="0.35">
      <c r="A10694" s="7">
        <v>472</v>
      </c>
      <c r="D10694">
        <v>0</v>
      </c>
      <c r="E10694">
        <v>2021</v>
      </c>
      <c r="F10694">
        <v>2008</v>
      </c>
      <c r="G10694" s="9">
        <v>256.83</v>
      </c>
    </row>
    <row r="10695" spans="1:7" x14ac:dyDescent="0.35">
      <c r="A10695" s="7">
        <v>472</v>
      </c>
      <c r="D10695">
        <v>0</v>
      </c>
      <c r="E10695">
        <v>2021</v>
      </c>
      <c r="F10695">
        <v>2008</v>
      </c>
      <c r="G10695" s="9">
        <v>865.76</v>
      </c>
    </row>
    <row r="10696" spans="1:7" x14ac:dyDescent="0.35">
      <c r="A10696" s="7">
        <v>472</v>
      </c>
      <c r="D10696">
        <v>0</v>
      </c>
      <c r="E10696">
        <v>2021</v>
      </c>
      <c r="F10696">
        <v>2008</v>
      </c>
      <c r="G10696" s="9">
        <v>7.7</v>
      </c>
    </row>
    <row r="10697" spans="1:7" x14ac:dyDescent="0.35">
      <c r="A10697" s="7">
        <v>472</v>
      </c>
      <c r="D10697">
        <v>0</v>
      </c>
      <c r="E10697">
        <v>2021</v>
      </c>
      <c r="F10697">
        <v>2008</v>
      </c>
      <c r="G10697" s="9">
        <v>5.68</v>
      </c>
    </row>
    <row r="10698" spans="1:7" x14ac:dyDescent="0.35">
      <c r="A10698" s="7">
        <v>472</v>
      </c>
      <c r="D10698">
        <v>0</v>
      </c>
      <c r="E10698">
        <v>2021</v>
      </c>
      <c r="F10698">
        <v>2008</v>
      </c>
      <c r="G10698" s="9">
        <v>-357.33</v>
      </c>
    </row>
    <row r="10699" spans="1:7" x14ac:dyDescent="0.35">
      <c r="A10699" s="7">
        <v>472</v>
      </c>
      <c r="D10699">
        <v>0</v>
      </c>
      <c r="E10699">
        <v>2021</v>
      </c>
      <c r="F10699">
        <v>2008</v>
      </c>
      <c r="G10699" s="9">
        <v>7.7</v>
      </c>
    </row>
    <row r="10700" spans="1:7" x14ac:dyDescent="0.35">
      <c r="A10700" s="7">
        <v>472</v>
      </c>
      <c r="D10700">
        <v>0</v>
      </c>
      <c r="E10700">
        <v>2021</v>
      </c>
      <c r="F10700">
        <v>2008</v>
      </c>
      <c r="G10700" s="9">
        <v>100.89</v>
      </c>
    </row>
    <row r="10701" spans="1:7" x14ac:dyDescent="0.35">
      <c r="A10701" s="7">
        <v>472</v>
      </c>
      <c r="D10701">
        <v>0</v>
      </c>
      <c r="E10701">
        <v>2021</v>
      </c>
      <c r="F10701">
        <v>2008</v>
      </c>
      <c r="G10701" s="9">
        <v>88.79</v>
      </c>
    </row>
    <row r="10702" spans="1:7" x14ac:dyDescent="0.35">
      <c r="A10702" s="7">
        <v>472</v>
      </c>
      <c r="D10702">
        <v>0</v>
      </c>
      <c r="E10702">
        <v>2021</v>
      </c>
      <c r="F10702">
        <v>2008</v>
      </c>
      <c r="G10702" s="9">
        <v>311.02</v>
      </c>
    </row>
    <row r="10703" spans="1:7" x14ac:dyDescent="0.35">
      <c r="A10703" s="7">
        <v>472</v>
      </c>
      <c r="D10703">
        <v>0</v>
      </c>
      <c r="E10703">
        <v>2021</v>
      </c>
      <c r="F10703">
        <v>2008</v>
      </c>
      <c r="G10703" s="9">
        <v>8.8699999999999992</v>
      </c>
    </row>
    <row r="10704" spans="1:7" x14ac:dyDescent="0.35">
      <c r="A10704" s="7">
        <v>472</v>
      </c>
      <c r="D10704">
        <v>0</v>
      </c>
      <c r="E10704">
        <v>2021</v>
      </c>
      <c r="F10704">
        <v>2008</v>
      </c>
      <c r="G10704" s="9">
        <v>0.19</v>
      </c>
    </row>
    <row r="10705" spans="1:7" x14ac:dyDescent="0.35">
      <c r="A10705" s="7">
        <v>472</v>
      </c>
      <c r="D10705">
        <v>0</v>
      </c>
      <c r="E10705">
        <v>2021</v>
      </c>
      <c r="F10705">
        <v>2008</v>
      </c>
      <c r="G10705" s="9">
        <v>1.25</v>
      </c>
    </row>
    <row r="10706" spans="1:7" x14ac:dyDescent="0.35">
      <c r="A10706" s="7">
        <v>472</v>
      </c>
      <c r="D10706">
        <v>0</v>
      </c>
      <c r="E10706">
        <v>2021</v>
      </c>
      <c r="F10706">
        <v>2008</v>
      </c>
      <c r="G10706" s="9">
        <v>170.72</v>
      </c>
    </row>
    <row r="10707" spans="1:7" x14ac:dyDescent="0.35">
      <c r="A10707" s="7">
        <v>472</v>
      </c>
      <c r="D10707">
        <v>0</v>
      </c>
      <c r="E10707">
        <v>2021</v>
      </c>
      <c r="F10707">
        <v>2008</v>
      </c>
      <c r="G10707" s="9">
        <v>0</v>
      </c>
    </row>
    <row r="10708" spans="1:7" x14ac:dyDescent="0.35">
      <c r="A10708" s="7">
        <v>472</v>
      </c>
      <c r="D10708">
        <v>0</v>
      </c>
      <c r="E10708">
        <v>2021</v>
      </c>
      <c r="F10708">
        <v>2008</v>
      </c>
      <c r="G10708" s="9">
        <v>69.78</v>
      </c>
    </row>
    <row r="10709" spans="1:7" x14ac:dyDescent="0.35">
      <c r="A10709" s="7">
        <v>472</v>
      </c>
      <c r="D10709">
        <v>0</v>
      </c>
      <c r="E10709">
        <v>2021</v>
      </c>
      <c r="F10709">
        <v>2008</v>
      </c>
      <c r="G10709" s="9">
        <v>399.48</v>
      </c>
    </row>
    <row r="10710" spans="1:7" x14ac:dyDescent="0.35">
      <c r="A10710" s="7">
        <v>472</v>
      </c>
      <c r="D10710">
        <v>0</v>
      </c>
      <c r="E10710">
        <v>2021</v>
      </c>
      <c r="F10710">
        <v>2008</v>
      </c>
      <c r="G10710" s="9">
        <v>644.46</v>
      </c>
    </row>
    <row r="10711" spans="1:7" x14ac:dyDescent="0.35">
      <c r="A10711" s="7">
        <v>472</v>
      </c>
      <c r="D10711">
        <v>0</v>
      </c>
      <c r="E10711">
        <v>2021</v>
      </c>
      <c r="F10711">
        <v>2008</v>
      </c>
      <c r="G10711" s="9">
        <v>18.91</v>
      </c>
    </row>
    <row r="10712" spans="1:7" x14ac:dyDescent="0.35">
      <c r="A10712" s="7">
        <v>472</v>
      </c>
      <c r="D10712">
        <v>0</v>
      </c>
      <c r="E10712">
        <v>2021</v>
      </c>
      <c r="F10712">
        <v>2008</v>
      </c>
      <c r="G10712" s="9">
        <v>11.26</v>
      </c>
    </row>
    <row r="10713" spans="1:7" x14ac:dyDescent="0.35">
      <c r="A10713" s="7">
        <v>472</v>
      </c>
      <c r="D10713">
        <v>0</v>
      </c>
      <c r="E10713">
        <v>2021</v>
      </c>
      <c r="F10713">
        <v>2008</v>
      </c>
      <c r="G10713" s="9">
        <v>0</v>
      </c>
    </row>
    <row r="10714" spans="1:7" x14ac:dyDescent="0.35">
      <c r="A10714" s="7">
        <v>472</v>
      </c>
      <c r="D10714">
        <v>0</v>
      </c>
      <c r="E10714">
        <v>2021</v>
      </c>
      <c r="F10714">
        <v>2008</v>
      </c>
      <c r="G10714" s="9">
        <v>126.78</v>
      </c>
    </row>
    <row r="10715" spans="1:7" x14ac:dyDescent="0.35">
      <c r="A10715" s="7">
        <v>472</v>
      </c>
      <c r="D10715">
        <v>0</v>
      </c>
      <c r="E10715">
        <v>2021</v>
      </c>
      <c r="F10715">
        <v>2008</v>
      </c>
      <c r="G10715" s="9">
        <v>303.02999999999997</v>
      </c>
    </row>
    <row r="10716" spans="1:7" x14ac:dyDescent="0.35">
      <c r="A10716" s="7">
        <v>472</v>
      </c>
      <c r="D10716">
        <v>0</v>
      </c>
      <c r="E10716">
        <v>2021</v>
      </c>
      <c r="F10716">
        <v>2008</v>
      </c>
      <c r="G10716" s="9">
        <v>609.97</v>
      </c>
    </row>
    <row r="10717" spans="1:7" x14ac:dyDescent="0.35">
      <c r="A10717" s="7">
        <v>472</v>
      </c>
      <c r="D10717">
        <v>0</v>
      </c>
      <c r="E10717">
        <v>2021</v>
      </c>
      <c r="F10717">
        <v>2008</v>
      </c>
      <c r="G10717" s="9">
        <v>580.84</v>
      </c>
    </row>
    <row r="10718" spans="1:7" x14ac:dyDescent="0.35">
      <c r="A10718" s="7">
        <v>472</v>
      </c>
      <c r="D10718">
        <v>0</v>
      </c>
      <c r="E10718">
        <v>2021</v>
      </c>
      <c r="F10718">
        <v>2008</v>
      </c>
      <c r="G10718" s="9">
        <v>149.88999999999999</v>
      </c>
    </row>
    <row r="10719" spans="1:7" x14ac:dyDescent="0.35">
      <c r="A10719" s="7">
        <v>472</v>
      </c>
      <c r="D10719">
        <v>0</v>
      </c>
      <c r="E10719">
        <v>2021</v>
      </c>
      <c r="F10719">
        <v>2008</v>
      </c>
      <c r="G10719" s="9">
        <v>185.59</v>
      </c>
    </row>
    <row r="10720" spans="1:7" x14ac:dyDescent="0.35">
      <c r="A10720" s="7">
        <v>472</v>
      </c>
      <c r="D10720">
        <v>0</v>
      </c>
      <c r="E10720">
        <v>2021</v>
      </c>
      <c r="F10720">
        <v>2008</v>
      </c>
      <c r="G10720" s="9">
        <v>0</v>
      </c>
    </row>
    <row r="10721" spans="1:7" x14ac:dyDescent="0.35">
      <c r="A10721" s="7">
        <v>472</v>
      </c>
      <c r="D10721">
        <v>0</v>
      </c>
      <c r="E10721">
        <v>2021</v>
      </c>
      <c r="F10721">
        <v>2008</v>
      </c>
      <c r="G10721" s="9">
        <v>504.08</v>
      </c>
    </row>
    <row r="10722" spans="1:7" x14ac:dyDescent="0.35">
      <c r="A10722" s="7">
        <v>472</v>
      </c>
      <c r="D10722">
        <v>0</v>
      </c>
      <c r="E10722">
        <v>2021</v>
      </c>
      <c r="F10722">
        <v>2008</v>
      </c>
      <c r="G10722" s="9">
        <v>322.23</v>
      </c>
    </row>
    <row r="10723" spans="1:7" x14ac:dyDescent="0.35">
      <c r="A10723" s="7">
        <v>472</v>
      </c>
      <c r="D10723">
        <v>0</v>
      </c>
      <c r="E10723">
        <v>2021</v>
      </c>
      <c r="F10723">
        <v>2008</v>
      </c>
      <c r="G10723" s="9">
        <v>621.03</v>
      </c>
    </row>
    <row r="10724" spans="1:7" x14ac:dyDescent="0.35">
      <c r="A10724" s="7">
        <v>472</v>
      </c>
      <c r="D10724">
        <v>0</v>
      </c>
      <c r="E10724">
        <v>2021</v>
      </c>
      <c r="F10724">
        <v>2008</v>
      </c>
      <c r="G10724" s="9">
        <v>378.7</v>
      </c>
    </row>
    <row r="10725" spans="1:7" x14ac:dyDescent="0.35">
      <c r="A10725" s="7">
        <v>472</v>
      </c>
      <c r="D10725">
        <v>0</v>
      </c>
      <c r="E10725">
        <v>2021</v>
      </c>
      <c r="F10725">
        <v>2008</v>
      </c>
      <c r="G10725" s="9">
        <v>0</v>
      </c>
    </row>
    <row r="10726" spans="1:7" x14ac:dyDescent="0.35">
      <c r="A10726" s="7">
        <v>472</v>
      </c>
      <c r="D10726">
        <v>0</v>
      </c>
      <c r="E10726">
        <v>2021</v>
      </c>
      <c r="F10726">
        <v>2008</v>
      </c>
      <c r="G10726" s="9">
        <v>17.46</v>
      </c>
    </row>
    <row r="10727" spans="1:7" x14ac:dyDescent="0.35">
      <c r="A10727" s="7">
        <v>472</v>
      </c>
      <c r="D10727">
        <v>0</v>
      </c>
      <c r="E10727">
        <v>2021</v>
      </c>
      <c r="F10727">
        <v>2008</v>
      </c>
      <c r="G10727" s="9">
        <v>16.54</v>
      </c>
    </row>
    <row r="10728" spans="1:7" x14ac:dyDescent="0.35">
      <c r="A10728" s="7">
        <v>472</v>
      </c>
      <c r="D10728">
        <v>0</v>
      </c>
      <c r="E10728">
        <v>2021</v>
      </c>
      <c r="F10728">
        <v>2008</v>
      </c>
      <c r="G10728" s="9">
        <v>16.329999999999998</v>
      </c>
    </row>
    <row r="10729" spans="1:7" x14ac:dyDescent="0.35">
      <c r="A10729" s="7">
        <v>472</v>
      </c>
      <c r="D10729">
        <v>0</v>
      </c>
      <c r="E10729">
        <v>2021</v>
      </c>
      <c r="F10729">
        <v>2008</v>
      </c>
      <c r="G10729" s="9">
        <v>3.75</v>
      </c>
    </row>
    <row r="10730" spans="1:7" x14ac:dyDescent="0.35">
      <c r="A10730" s="7">
        <v>472</v>
      </c>
      <c r="D10730">
        <v>0</v>
      </c>
      <c r="E10730">
        <v>2021</v>
      </c>
      <c r="F10730">
        <v>2008</v>
      </c>
      <c r="G10730" s="9">
        <v>30.03</v>
      </c>
    </row>
    <row r="10731" spans="1:7" x14ac:dyDescent="0.35">
      <c r="A10731" s="7">
        <v>472</v>
      </c>
      <c r="D10731">
        <v>0</v>
      </c>
      <c r="E10731">
        <v>2021</v>
      </c>
      <c r="F10731">
        <v>2008</v>
      </c>
      <c r="G10731" s="9">
        <v>16.190000000000001</v>
      </c>
    </row>
    <row r="10732" spans="1:7" x14ac:dyDescent="0.35">
      <c r="A10732" s="7">
        <v>472</v>
      </c>
      <c r="D10732">
        <v>0</v>
      </c>
      <c r="E10732">
        <v>2021</v>
      </c>
      <c r="F10732">
        <v>2008</v>
      </c>
      <c r="G10732" s="9">
        <v>13.84</v>
      </c>
    </row>
    <row r="10733" spans="1:7" x14ac:dyDescent="0.35">
      <c r="A10733" s="7">
        <v>472</v>
      </c>
      <c r="D10733">
        <v>0</v>
      </c>
      <c r="E10733">
        <v>2021</v>
      </c>
      <c r="F10733">
        <v>2008</v>
      </c>
      <c r="G10733" s="9">
        <v>4.51</v>
      </c>
    </row>
    <row r="10734" spans="1:7" x14ac:dyDescent="0.35">
      <c r="A10734" s="7">
        <v>472</v>
      </c>
      <c r="D10734">
        <v>0</v>
      </c>
      <c r="E10734">
        <v>2021</v>
      </c>
      <c r="F10734">
        <v>2008</v>
      </c>
      <c r="G10734" s="9">
        <v>1.69</v>
      </c>
    </row>
    <row r="10735" spans="1:7" x14ac:dyDescent="0.35">
      <c r="A10735" s="7">
        <v>472</v>
      </c>
      <c r="D10735">
        <v>0</v>
      </c>
      <c r="E10735">
        <v>2021</v>
      </c>
      <c r="F10735">
        <v>2008</v>
      </c>
      <c r="G10735" s="9">
        <v>100.86</v>
      </c>
    </row>
    <row r="10736" spans="1:7" x14ac:dyDescent="0.35">
      <c r="A10736" s="7">
        <v>472</v>
      </c>
      <c r="D10736">
        <v>0</v>
      </c>
      <c r="E10736">
        <v>2021</v>
      </c>
      <c r="F10736">
        <v>2008</v>
      </c>
      <c r="G10736" s="9">
        <v>24.37</v>
      </c>
    </row>
    <row r="10737" spans="1:7" x14ac:dyDescent="0.35">
      <c r="A10737" s="7">
        <v>472</v>
      </c>
      <c r="D10737">
        <v>0</v>
      </c>
      <c r="E10737">
        <v>2021</v>
      </c>
      <c r="F10737">
        <v>2008</v>
      </c>
      <c r="G10737" s="9">
        <v>720.12</v>
      </c>
    </row>
    <row r="10738" spans="1:7" x14ac:dyDescent="0.35">
      <c r="A10738" s="7">
        <v>472</v>
      </c>
      <c r="D10738">
        <v>0</v>
      </c>
      <c r="E10738">
        <v>2021</v>
      </c>
      <c r="F10738">
        <v>2008</v>
      </c>
      <c r="G10738" s="9">
        <v>580.22</v>
      </c>
    </row>
    <row r="10739" spans="1:7" x14ac:dyDescent="0.35">
      <c r="A10739" s="7">
        <v>472</v>
      </c>
      <c r="D10739">
        <v>0</v>
      </c>
      <c r="E10739">
        <v>2021</v>
      </c>
      <c r="F10739">
        <v>2008</v>
      </c>
      <c r="G10739" s="9">
        <v>0</v>
      </c>
    </row>
    <row r="10740" spans="1:7" x14ac:dyDescent="0.35">
      <c r="A10740" s="7">
        <v>472</v>
      </c>
      <c r="D10740">
        <v>0</v>
      </c>
      <c r="E10740">
        <v>2021</v>
      </c>
      <c r="F10740">
        <v>2008</v>
      </c>
      <c r="G10740" s="9">
        <v>0</v>
      </c>
    </row>
    <row r="10741" spans="1:7" x14ac:dyDescent="0.35">
      <c r="A10741" s="7">
        <v>472</v>
      </c>
      <c r="D10741">
        <v>0</v>
      </c>
      <c r="E10741">
        <v>2021</v>
      </c>
      <c r="F10741">
        <v>2008</v>
      </c>
      <c r="G10741" s="9">
        <v>0</v>
      </c>
    </row>
    <row r="10742" spans="1:7" x14ac:dyDescent="0.35">
      <c r="A10742" s="7">
        <v>472</v>
      </c>
      <c r="D10742">
        <v>0</v>
      </c>
      <c r="E10742">
        <v>2021</v>
      </c>
      <c r="F10742">
        <v>2008</v>
      </c>
      <c r="G10742" s="9">
        <v>357.31</v>
      </c>
    </row>
    <row r="10743" spans="1:7" x14ac:dyDescent="0.35">
      <c r="A10743" s="7">
        <v>472</v>
      </c>
      <c r="D10743">
        <v>0</v>
      </c>
      <c r="E10743">
        <v>2021</v>
      </c>
      <c r="F10743">
        <v>2008</v>
      </c>
      <c r="G10743" s="9">
        <v>121.49</v>
      </c>
    </row>
    <row r="10744" spans="1:7" x14ac:dyDescent="0.35">
      <c r="A10744" s="7">
        <v>472</v>
      </c>
      <c r="D10744">
        <v>0</v>
      </c>
      <c r="E10744">
        <v>2021</v>
      </c>
      <c r="F10744">
        <v>2008</v>
      </c>
      <c r="G10744" s="9">
        <v>25.46</v>
      </c>
    </row>
    <row r="10745" spans="1:7" x14ac:dyDescent="0.35">
      <c r="A10745" s="7">
        <v>472</v>
      </c>
      <c r="D10745">
        <v>0</v>
      </c>
      <c r="E10745">
        <v>2021</v>
      </c>
      <c r="F10745">
        <v>2008</v>
      </c>
      <c r="G10745" s="9">
        <v>3.43</v>
      </c>
    </row>
    <row r="10746" spans="1:7" x14ac:dyDescent="0.35">
      <c r="A10746" s="7">
        <v>472</v>
      </c>
      <c r="D10746">
        <v>0</v>
      </c>
      <c r="E10746">
        <v>2021</v>
      </c>
      <c r="F10746">
        <v>2008</v>
      </c>
      <c r="G10746" s="9">
        <v>20.65</v>
      </c>
    </row>
    <row r="10747" spans="1:7" x14ac:dyDescent="0.35">
      <c r="A10747" s="7">
        <v>472</v>
      </c>
      <c r="D10747">
        <v>0</v>
      </c>
      <c r="E10747">
        <v>2021</v>
      </c>
      <c r="F10747">
        <v>2008</v>
      </c>
      <c r="G10747" s="9">
        <v>544.79</v>
      </c>
    </row>
    <row r="10748" spans="1:7" x14ac:dyDescent="0.35">
      <c r="A10748" s="7">
        <v>472</v>
      </c>
      <c r="D10748">
        <v>0</v>
      </c>
      <c r="E10748">
        <v>2021</v>
      </c>
      <c r="F10748">
        <v>2008</v>
      </c>
      <c r="G10748" s="9">
        <v>368.15</v>
      </c>
    </row>
    <row r="10749" spans="1:7" x14ac:dyDescent="0.35">
      <c r="A10749" s="7">
        <v>472</v>
      </c>
      <c r="D10749">
        <v>0</v>
      </c>
      <c r="E10749">
        <v>2021</v>
      </c>
      <c r="F10749">
        <v>2008</v>
      </c>
      <c r="G10749" s="9">
        <v>612.35</v>
      </c>
    </row>
    <row r="10750" spans="1:7" x14ac:dyDescent="0.35">
      <c r="A10750" s="7">
        <v>472</v>
      </c>
      <c r="D10750">
        <v>0</v>
      </c>
      <c r="E10750">
        <v>2021</v>
      </c>
      <c r="F10750">
        <v>2008</v>
      </c>
      <c r="G10750" s="9">
        <v>0</v>
      </c>
    </row>
    <row r="10751" spans="1:7" x14ac:dyDescent="0.35">
      <c r="A10751" s="7">
        <v>472</v>
      </c>
      <c r="D10751">
        <v>0</v>
      </c>
      <c r="E10751">
        <v>2021</v>
      </c>
      <c r="F10751">
        <v>2008</v>
      </c>
      <c r="G10751" s="9">
        <v>0</v>
      </c>
    </row>
    <row r="10752" spans="1:7" x14ac:dyDescent="0.35">
      <c r="A10752" s="7">
        <v>472</v>
      </c>
      <c r="D10752">
        <v>0</v>
      </c>
      <c r="E10752">
        <v>2021</v>
      </c>
      <c r="F10752">
        <v>2008</v>
      </c>
      <c r="G10752" s="9">
        <v>18.77</v>
      </c>
    </row>
    <row r="10753" spans="1:7" x14ac:dyDescent="0.35">
      <c r="A10753" s="7">
        <v>472</v>
      </c>
      <c r="D10753">
        <v>0</v>
      </c>
      <c r="E10753">
        <v>2021</v>
      </c>
      <c r="F10753">
        <v>2008</v>
      </c>
      <c r="G10753" s="9">
        <v>25.46</v>
      </c>
    </row>
    <row r="10754" spans="1:7" x14ac:dyDescent="0.35">
      <c r="A10754" s="7">
        <v>472</v>
      </c>
      <c r="D10754">
        <v>0</v>
      </c>
      <c r="E10754">
        <v>2021</v>
      </c>
      <c r="F10754">
        <v>2008</v>
      </c>
      <c r="G10754" s="9">
        <v>329.53</v>
      </c>
    </row>
    <row r="10755" spans="1:7" x14ac:dyDescent="0.35">
      <c r="A10755" s="7">
        <v>472</v>
      </c>
      <c r="D10755">
        <v>0</v>
      </c>
      <c r="E10755">
        <v>2021</v>
      </c>
      <c r="F10755">
        <v>2008</v>
      </c>
      <c r="G10755" s="9">
        <v>3.38</v>
      </c>
    </row>
    <row r="10756" spans="1:7" x14ac:dyDescent="0.35">
      <c r="A10756" s="7">
        <v>472</v>
      </c>
      <c r="D10756">
        <v>0</v>
      </c>
      <c r="E10756">
        <v>2021</v>
      </c>
      <c r="F10756">
        <v>2008</v>
      </c>
      <c r="G10756" s="9">
        <v>54.32</v>
      </c>
    </row>
    <row r="10757" spans="1:7" x14ac:dyDescent="0.35">
      <c r="A10757" s="7">
        <v>472</v>
      </c>
      <c r="D10757">
        <v>0</v>
      </c>
      <c r="E10757">
        <v>2021</v>
      </c>
      <c r="F10757">
        <v>2008</v>
      </c>
      <c r="G10757" s="9">
        <v>360.97</v>
      </c>
    </row>
    <row r="10758" spans="1:7" x14ac:dyDescent="0.35">
      <c r="A10758" s="7">
        <v>472</v>
      </c>
      <c r="D10758">
        <v>0</v>
      </c>
      <c r="E10758">
        <v>2021</v>
      </c>
      <c r="F10758">
        <v>2008</v>
      </c>
      <c r="G10758" s="9">
        <v>751.87</v>
      </c>
    </row>
    <row r="10759" spans="1:7" x14ac:dyDescent="0.35">
      <c r="A10759" s="7">
        <v>472</v>
      </c>
      <c r="D10759">
        <v>0</v>
      </c>
      <c r="E10759">
        <v>2021</v>
      </c>
      <c r="F10759">
        <v>2008</v>
      </c>
      <c r="G10759" s="9">
        <v>145.16999999999999</v>
      </c>
    </row>
    <row r="10760" spans="1:7" x14ac:dyDescent="0.35">
      <c r="A10760" s="7">
        <v>472</v>
      </c>
      <c r="D10760">
        <v>0</v>
      </c>
      <c r="E10760">
        <v>2021</v>
      </c>
      <c r="F10760">
        <v>2008</v>
      </c>
      <c r="G10760" s="9">
        <v>3.4</v>
      </c>
    </row>
    <row r="10761" spans="1:7" x14ac:dyDescent="0.35">
      <c r="A10761" s="7">
        <v>472</v>
      </c>
      <c r="D10761">
        <v>0</v>
      </c>
      <c r="E10761">
        <v>2021</v>
      </c>
      <c r="F10761">
        <v>2008</v>
      </c>
      <c r="G10761" s="9">
        <v>6.19</v>
      </c>
    </row>
    <row r="10762" spans="1:7" x14ac:dyDescent="0.35">
      <c r="A10762" s="7">
        <v>472</v>
      </c>
      <c r="D10762">
        <v>0</v>
      </c>
      <c r="E10762">
        <v>2021</v>
      </c>
      <c r="F10762">
        <v>2008</v>
      </c>
      <c r="G10762" s="9">
        <v>30.75</v>
      </c>
    </row>
    <row r="10763" spans="1:7" x14ac:dyDescent="0.35">
      <c r="A10763" s="7">
        <v>472</v>
      </c>
      <c r="D10763">
        <v>0</v>
      </c>
      <c r="E10763">
        <v>2021</v>
      </c>
      <c r="F10763">
        <v>2008</v>
      </c>
      <c r="G10763" s="9">
        <v>60.56</v>
      </c>
    </row>
    <row r="10764" spans="1:7" x14ac:dyDescent="0.35">
      <c r="A10764" s="7">
        <v>472</v>
      </c>
      <c r="D10764">
        <v>0</v>
      </c>
      <c r="E10764">
        <v>2021</v>
      </c>
      <c r="F10764">
        <v>2008</v>
      </c>
      <c r="G10764" s="9">
        <v>41.81</v>
      </c>
    </row>
    <row r="10765" spans="1:7" x14ac:dyDescent="0.35">
      <c r="A10765" s="7">
        <v>472</v>
      </c>
      <c r="D10765">
        <v>0</v>
      </c>
      <c r="E10765">
        <v>2021</v>
      </c>
      <c r="F10765">
        <v>2008</v>
      </c>
      <c r="G10765" s="9">
        <v>17.399999999999999</v>
      </c>
    </row>
    <row r="10766" spans="1:7" x14ac:dyDescent="0.35">
      <c r="A10766" s="7">
        <v>472</v>
      </c>
      <c r="D10766">
        <v>0</v>
      </c>
      <c r="E10766">
        <v>2021</v>
      </c>
      <c r="F10766">
        <v>2008</v>
      </c>
      <c r="G10766" s="9">
        <v>33.65</v>
      </c>
    </row>
    <row r="10767" spans="1:7" x14ac:dyDescent="0.35">
      <c r="A10767" s="7">
        <v>472</v>
      </c>
      <c r="D10767">
        <v>0</v>
      </c>
      <c r="E10767">
        <v>2021</v>
      </c>
      <c r="F10767">
        <v>2008</v>
      </c>
      <c r="G10767" s="9">
        <v>11.76</v>
      </c>
    </row>
    <row r="10768" spans="1:7" x14ac:dyDescent="0.35">
      <c r="A10768" s="7">
        <v>472</v>
      </c>
      <c r="D10768">
        <v>0</v>
      </c>
      <c r="E10768">
        <v>2021</v>
      </c>
      <c r="F10768">
        <v>2008</v>
      </c>
      <c r="G10768" s="9">
        <v>96.76</v>
      </c>
    </row>
    <row r="10769" spans="1:7" x14ac:dyDescent="0.35">
      <c r="A10769" s="7">
        <v>472</v>
      </c>
      <c r="D10769">
        <v>0</v>
      </c>
      <c r="E10769">
        <v>2021</v>
      </c>
      <c r="F10769">
        <v>2008</v>
      </c>
      <c r="G10769" s="9">
        <v>16.05</v>
      </c>
    </row>
    <row r="10770" spans="1:7" x14ac:dyDescent="0.35">
      <c r="A10770" s="7">
        <v>472</v>
      </c>
      <c r="D10770">
        <v>0</v>
      </c>
      <c r="E10770">
        <v>2021</v>
      </c>
      <c r="F10770">
        <v>2008</v>
      </c>
      <c r="G10770" s="9">
        <v>774.66</v>
      </c>
    </row>
    <row r="10771" spans="1:7" x14ac:dyDescent="0.35">
      <c r="A10771" s="7">
        <v>472</v>
      </c>
      <c r="D10771">
        <v>0</v>
      </c>
      <c r="E10771">
        <v>2021</v>
      </c>
      <c r="F10771">
        <v>2008</v>
      </c>
      <c r="G10771" s="9">
        <v>17.73</v>
      </c>
    </row>
    <row r="10772" spans="1:7" x14ac:dyDescent="0.35">
      <c r="A10772" s="7">
        <v>472</v>
      </c>
      <c r="D10772">
        <v>0</v>
      </c>
      <c r="E10772">
        <v>2021</v>
      </c>
      <c r="F10772">
        <v>2008</v>
      </c>
      <c r="G10772" s="9">
        <v>177.95</v>
      </c>
    </row>
    <row r="10773" spans="1:7" x14ac:dyDescent="0.35">
      <c r="A10773" s="7">
        <v>472</v>
      </c>
      <c r="D10773">
        <v>0</v>
      </c>
      <c r="E10773">
        <v>2021</v>
      </c>
      <c r="F10773">
        <v>2008</v>
      </c>
      <c r="G10773" s="9">
        <v>17.850000000000001</v>
      </c>
    </row>
    <row r="10774" spans="1:7" x14ac:dyDescent="0.35">
      <c r="A10774" s="7">
        <v>472</v>
      </c>
      <c r="D10774">
        <v>0</v>
      </c>
      <c r="E10774">
        <v>2021</v>
      </c>
      <c r="F10774">
        <v>2008</v>
      </c>
      <c r="G10774" s="9">
        <v>9.86</v>
      </c>
    </row>
    <row r="10775" spans="1:7" x14ac:dyDescent="0.35">
      <c r="A10775" s="7">
        <v>472</v>
      </c>
      <c r="D10775">
        <v>0</v>
      </c>
      <c r="E10775">
        <v>2021</v>
      </c>
      <c r="F10775">
        <v>2008</v>
      </c>
      <c r="G10775" s="9">
        <v>84.47</v>
      </c>
    </row>
    <row r="10776" spans="1:7" x14ac:dyDescent="0.35">
      <c r="A10776" s="7">
        <v>472</v>
      </c>
      <c r="D10776">
        <v>0</v>
      </c>
      <c r="E10776">
        <v>2021</v>
      </c>
      <c r="F10776">
        <v>2008</v>
      </c>
      <c r="G10776" s="9">
        <v>21.07</v>
      </c>
    </row>
    <row r="10777" spans="1:7" x14ac:dyDescent="0.35">
      <c r="A10777" s="7">
        <v>472</v>
      </c>
      <c r="D10777">
        <v>0</v>
      </c>
      <c r="E10777">
        <v>2021</v>
      </c>
      <c r="F10777">
        <v>2008</v>
      </c>
      <c r="G10777" s="9">
        <v>225.24</v>
      </c>
    </row>
    <row r="10778" spans="1:7" x14ac:dyDescent="0.35">
      <c r="A10778" s="7">
        <v>472</v>
      </c>
      <c r="D10778">
        <v>0</v>
      </c>
      <c r="E10778">
        <v>2021</v>
      </c>
      <c r="F10778">
        <v>2008</v>
      </c>
      <c r="G10778" s="9">
        <v>-760.15</v>
      </c>
    </row>
    <row r="10779" spans="1:7" x14ac:dyDescent="0.35">
      <c r="A10779" s="7">
        <v>472</v>
      </c>
      <c r="D10779">
        <v>0</v>
      </c>
      <c r="E10779">
        <v>2021</v>
      </c>
      <c r="F10779">
        <v>2008</v>
      </c>
      <c r="G10779" s="9">
        <v>-102.88</v>
      </c>
    </row>
    <row r="10780" spans="1:7" x14ac:dyDescent="0.35">
      <c r="A10780" s="7">
        <v>472</v>
      </c>
      <c r="D10780">
        <v>0</v>
      </c>
      <c r="E10780">
        <v>2021</v>
      </c>
      <c r="F10780">
        <v>2008</v>
      </c>
      <c r="G10780" s="9">
        <v>-217.19</v>
      </c>
    </row>
    <row r="10781" spans="1:7" x14ac:dyDescent="0.35">
      <c r="A10781" s="7">
        <v>472</v>
      </c>
      <c r="D10781">
        <v>0</v>
      </c>
      <c r="E10781">
        <v>2021</v>
      </c>
      <c r="F10781">
        <v>2008</v>
      </c>
      <c r="G10781" s="9">
        <v>-474.38</v>
      </c>
    </row>
    <row r="10782" spans="1:7" x14ac:dyDescent="0.35">
      <c r="A10782" s="7">
        <v>472</v>
      </c>
      <c r="D10782">
        <v>0</v>
      </c>
      <c r="E10782">
        <v>2021</v>
      </c>
      <c r="F10782">
        <v>2008</v>
      </c>
      <c r="G10782" s="9">
        <v>-68.59</v>
      </c>
    </row>
    <row r="10783" spans="1:7" x14ac:dyDescent="0.35">
      <c r="A10783" s="7">
        <v>472</v>
      </c>
      <c r="D10783">
        <v>0</v>
      </c>
      <c r="E10783">
        <v>2021</v>
      </c>
      <c r="F10783">
        <v>2008</v>
      </c>
      <c r="G10783" s="9">
        <v>-245.77</v>
      </c>
    </row>
    <row r="10784" spans="1:7" x14ac:dyDescent="0.35">
      <c r="A10784" s="7">
        <v>472</v>
      </c>
      <c r="D10784">
        <v>0</v>
      </c>
      <c r="E10784">
        <v>2021</v>
      </c>
      <c r="F10784">
        <v>2008</v>
      </c>
      <c r="G10784" s="9">
        <v>-68.59</v>
      </c>
    </row>
    <row r="10785" spans="1:7" x14ac:dyDescent="0.35">
      <c r="A10785" s="7">
        <v>472</v>
      </c>
      <c r="D10785">
        <v>0</v>
      </c>
      <c r="E10785">
        <v>2021</v>
      </c>
      <c r="F10785">
        <v>2008</v>
      </c>
      <c r="G10785" s="9">
        <v>-80.010000000000005</v>
      </c>
    </row>
    <row r="10786" spans="1:7" x14ac:dyDescent="0.35">
      <c r="A10786" s="7">
        <v>472</v>
      </c>
      <c r="D10786">
        <v>0</v>
      </c>
      <c r="E10786">
        <v>2021</v>
      </c>
      <c r="F10786">
        <v>2008</v>
      </c>
      <c r="G10786" s="9">
        <v>-114.31</v>
      </c>
    </row>
    <row r="10787" spans="1:7" x14ac:dyDescent="0.35">
      <c r="A10787" s="7">
        <v>472</v>
      </c>
      <c r="D10787">
        <v>0</v>
      </c>
      <c r="E10787">
        <v>2021</v>
      </c>
      <c r="F10787">
        <v>2008</v>
      </c>
      <c r="G10787" s="9">
        <v>-114.31</v>
      </c>
    </row>
    <row r="10788" spans="1:7" x14ac:dyDescent="0.35">
      <c r="A10788" s="7">
        <v>472</v>
      </c>
      <c r="D10788">
        <v>0</v>
      </c>
      <c r="E10788">
        <v>2021</v>
      </c>
      <c r="F10788">
        <v>2008</v>
      </c>
      <c r="G10788" s="9">
        <v>-40.01</v>
      </c>
    </row>
    <row r="10789" spans="1:7" x14ac:dyDescent="0.35">
      <c r="A10789" s="7">
        <v>472</v>
      </c>
      <c r="D10789">
        <v>0</v>
      </c>
      <c r="E10789">
        <v>2021</v>
      </c>
      <c r="F10789">
        <v>2008</v>
      </c>
      <c r="G10789" s="9">
        <v>-188.61</v>
      </c>
    </row>
    <row r="10790" spans="1:7" x14ac:dyDescent="0.35">
      <c r="A10790" s="7">
        <v>472</v>
      </c>
      <c r="D10790">
        <v>0</v>
      </c>
      <c r="E10790">
        <v>2021</v>
      </c>
      <c r="F10790">
        <v>2008</v>
      </c>
      <c r="G10790" s="9">
        <v>-97.16</v>
      </c>
    </row>
    <row r="10791" spans="1:7" x14ac:dyDescent="0.35">
      <c r="A10791" s="7">
        <v>472</v>
      </c>
      <c r="D10791">
        <v>0</v>
      </c>
      <c r="E10791">
        <v>2021</v>
      </c>
      <c r="F10791">
        <v>2008</v>
      </c>
      <c r="G10791" s="9">
        <v>-22.86</v>
      </c>
    </row>
    <row r="10792" spans="1:7" x14ac:dyDescent="0.35">
      <c r="A10792" s="7">
        <v>472</v>
      </c>
      <c r="D10792">
        <v>0</v>
      </c>
      <c r="E10792">
        <v>2021</v>
      </c>
      <c r="F10792">
        <v>2008</v>
      </c>
      <c r="G10792" s="9">
        <v>-85.73</v>
      </c>
    </row>
    <row r="10793" spans="1:7" x14ac:dyDescent="0.35">
      <c r="A10793" s="7">
        <v>472</v>
      </c>
      <c r="D10793">
        <v>0</v>
      </c>
      <c r="E10793">
        <v>2021</v>
      </c>
      <c r="F10793">
        <v>2008</v>
      </c>
      <c r="G10793" s="9">
        <v>-40.01</v>
      </c>
    </row>
    <row r="10794" spans="1:7" x14ac:dyDescent="0.35">
      <c r="A10794" s="7">
        <v>472</v>
      </c>
      <c r="D10794">
        <v>0</v>
      </c>
      <c r="E10794">
        <v>2021</v>
      </c>
      <c r="F10794">
        <v>2008</v>
      </c>
      <c r="G10794" s="9">
        <v>-251.48</v>
      </c>
    </row>
    <row r="10795" spans="1:7" x14ac:dyDescent="0.35">
      <c r="A10795" s="7">
        <v>472</v>
      </c>
      <c r="D10795">
        <v>0</v>
      </c>
      <c r="E10795">
        <v>2021</v>
      </c>
      <c r="F10795">
        <v>2008</v>
      </c>
      <c r="G10795" s="9">
        <v>-27.78</v>
      </c>
    </row>
    <row r="10796" spans="1:7" x14ac:dyDescent="0.35">
      <c r="A10796" s="7">
        <v>472</v>
      </c>
      <c r="D10796">
        <v>0</v>
      </c>
      <c r="E10796">
        <v>2021</v>
      </c>
      <c r="F10796">
        <v>2008</v>
      </c>
      <c r="G10796" s="9">
        <v>-133.36000000000001</v>
      </c>
    </row>
    <row r="10797" spans="1:7" x14ac:dyDescent="0.35">
      <c r="A10797" s="7">
        <v>472</v>
      </c>
      <c r="D10797">
        <v>0</v>
      </c>
      <c r="E10797">
        <v>2021</v>
      </c>
      <c r="F10797">
        <v>2008</v>
      </c>
      <c r="G10797" s="9">
        <v>-211.47</v>
      </c>
    </row>
    <row r="10798" spans="1:7" x14ac:dyDescent="0.35">
      <c r="A10798" s="7">
        <v>472</v>
      </c>
      <c r="D10798">
        <v>0</v>
      </c>
      <c r="E10798">
        <v>2021</v>
      </c>
      <c r="F10798">
        <v>2008</v>
      </c>
      <c r="G10798" s="9">
        <v>-108.59</v>
      </c>
    </row>
    <row r="10799" spans="1:7" x14ac:dyDescent="0.35">
      <c r="A10799" s="7">
        <v>472</v>
      </c>
      <c r="D10799">
        <v>0</v>
      </c>
      <c r="E10799">
        <v>2021</v>
      </c>
      <c r="F10799">
        <v>2008</v>
      </c>
      <c r="G10799" s="9">
        <v>-274.33999999999997</v>
      </c>
    </row>
    <row r="10800" spans="1:7" x14ac:dyDescent="0.35">
      <c r="A10800" s="7">
        <v>472</v>
      </c>
      <c r="D10800">
        <v>0</v>
      </c>
      <c r="E10800">
        <v>2021</v>
      </c>
      <c r="F10800">
        <v>2008</v>
      </c>
      <c r="G10800" s="9">
        <v>-137.16999999999999</v>
      </c>
    </row>
    <row r="10801" spans="1:7" x14ac:dyDescent="0.35">
      <c r="A10801" s="7">
        <v>472</v>
      </c>
      <c r="D10801">
        <v>0</v>
      </c>
      <c r="E10801">
        <v>2021</v>
      </c>
      <c r="F10801">
        <v>2008</v>
      </c>
      <c r="G10801" s="9">
        <v>-45.72</v>
      </c>
    </row>
    <row r="10802" spans="1:7" x14ac:dyDescent="0.35">
      <c r="A10802" s="7">
        <v>472</v>
      </c>
      <c r="D10802">
        <v>0</v>
      </c>
      <c r="E10802">
        <v>2021</v>
      </c>
      <c r="F10802">
        <v>2008</v>
      </c>
      <c r="G10802" s="9">
        <v>-57.15</v>
      </c>
    </row>
    <row r="10803" spans="1:7" x14ac:dyDescent="0.35">
      <c r="A10803" s="7">
        <v>472</v>
      </c>
      <c r="D10803">
        <v>0</v>
      </c>
      <c r="E10803">
        <v>2021</v>
      </c>
      <c r="F10803">
        <v>2008</v>
      </c>
      <c r="G10803" s="9">
        <v>-28.58</v>
      </c>
    </row>
    <row r="10804" spans="1:7" x14ac:dyDescent="0.35">
      <c r="A10804" s="7">
        <v>472</v>
      </c>
      <c r="D10804">
        <v>0</v>
      </c>
      <c r="E10804">
        <v>2021</v>
      </c>
      <c r="F10804">
        <v>2008</v>
      </c>
      <c r="G10804" s="9">
        <v>-91.45</v>
      </c>
    </row>
    <row r="10805" spans="1:7" x14ac:dyDescent="0.35">
      <c r="A10805" s="7">
        <v>472</v>
      </c>
      <c r="D10805">
        <v>0</v>
      </c>
      <c r="E10805">
        <v>2021</v>
      </c>
      <c r="F10805">
        <v>2008</v>
      </c>
      <c r="G10805" s="9">
        <v>-34.29</v>
      </c>
    </row>
    <row r="10806" spans="1:7" x14ac:dyDescent="0.35">
      <c r="A10806" s="7">
        <v>472</v>
      </c>
      <c r="D10806">
        <v>0</v>
      </c>
      <c r="E10806">
        <v>2021</v>
      </c>
      <c r="F10806">
        <v>2008</v>
      </c>
      <c r="G10806" s="9">
        <v>0</v>
      </c>
    </row>
    <row r="10807" spans="1:7" x14ac:dyDescent="0.35">
      <c r="A10807" s="7">
        <v>472</v>
      </c>
      <c r="D10807">
        <v>0</v>
      </c>
      <c r="E10807">
        <v>2021</v>
      </c>
      <c r="F10807">
        <v>2008</v>
      </c>
      <c r="G10807" s="9">
        <v>-68.59</v>
      </c>
    </row>
    <row r="10808" spans="1:7" x14ac:dyDescent="0.35">
      <c r="A10808" s="7">
        <v>472</v>
      </c>
      <c r="D10808">
        <v>0</v>
      </c>
      <c r="E10808">
        <v>2021</v>
      </c>
      <c r="F10808">
        <v>2008</v>
      </c>
      <c r="G10808" s="9">
        <v>-57.15</v>
      </c>
    </row>
    <row r="10809" spans="1:7" x14ac:dyDescent="0.35">
      <c r="A10809" s="7">
        <v>472</v>
      </c>
      <c r="D10809">
        <v>0</v>
      </c>
      <c r="E10809">
        <v>2021</v>
      </c>
      <c r="F10809">
        <v>2008</v>
      </c>
      <c r="G10809" s="9">
        <v>-30.29</v>
      </c>
    </row>
    <row r="10810" spans="1:7" x14ac:dyDescent="0.35">
      <c r="A10810" s="7">
        <v>472</v>
      </c>
      <c r="D10810">
        <v>0</v>
      </c>
      <c r="E10810">
        <v>2021</v>
      </c>
      <c r="F10810">
        <v>2008</v>
      </c>
      <c r="G10810" s="9">
        <v>0</v>
      </c>
    </row>
    <row r="10811" spans="1:7" x14ac:dyDescent="0.35">
      <c r="A10811" s="7">
        <v>472</v>
      </c>
      <c r="D10811">
        <v>0</v>
      </c>
      <c r="E10811">
        <v>2021</v>
      </c>
      <c r="F10811">
        <v>2008</v>
      </c>
      <c r="G10811" s="9">
        <v>-24.24</v>
      </c>
    </row>
    <row r="10812" spans="1:7" x14ac:dyDescent="0.35">
      <c r="A10812" s="7">
        <v>472</v>
      </c>
      <c r="D10812">
        <v>0</v>
      </c>
      <c r="E10812">
        <v>2021</v>
      </c>
      <c r="F10812">
        <v>2008</v>
      </c>
      <c r="G10812" s="9">
        <v>-17.14</v>
      </c>
    </row>
    <row r="10813" spans="1:7" x14ac:dyDescent="0.35">
      <c r="A10813" s="7">
        <v>472</v>
      </c>
      <c r="D10813">
        <v>0</v>
      </c>
      <c r="E10813">
        <v>2021</v>
      </c>
      <c r="F10813">
        <v>2008</v>
      </c>
      <c r="G10813" s="9">
        <v>-74.3</v>
      </c>
    </row>
    <row r="10814" spans="1:7" x14ac:dyDescent="0.35">
      <c r="A10814" s="7">
        <v>472</v>
      </c>
      <c r="D10814">
        <v>0</v>
      </c>
      <c r="E10814">
        <v>2021</v>
      </c>
      <c r="F10814">
        <v>2008</v>
      </c>
      <c r="G10814" s="9">
        <v>-28.58</v>
      </c>
    </row>
    <row r="10815" spans="1:7" x14ac:dyDescent="0.35">
      <c r="A10815" s="7">
        <v>472</v>
      </c>
      <c r="D10815">
        <v>0</v>
      </c>
      <c r="E10815">
        <v>2021</v>
      </c>
      <c r="F10815">
        <v>2008</v>
      </c>
      <c r="G10815" s="9">
        <v>-22.86</v>
      </c>
    </row>
    <row r="10816" spans="1:7" x14ac:dyDescent="0.35">
      <c r="A10816" s="7">
        <v>472</v>
      </c>
      <c r="D10816">
        <v>0</v>
      </c>
      <c r="E10816">
        <v>2021</v>
      </c>
      <c r="F10816">
        <v>2008</v>
      </c>
      <c r="G10816" s="9">
        <v>-148.6</v>
      </c>
    </row>
    <row r="10817" spans="1:7" x14ac:dyDescent="0.35">
      <c r="A10817" s="7">
        <v>472</v>
      </c>
      <c r="D10817">
        <v>0</v>
      </c>
      <c r="E10817">
        <v>2021</v>
      </c>
      <c r="F10817">
        <v>2008</v>
      </c>
      <c r="G10817" s="9">
        <v>-17.14</v>
      </c>
    </row>
    <row r="10818" spans="1:7" x14ac:dyDescent="0.35">
      <c r="A10818" s="7">
        <v>472</v>
      </c>
      <c r="D10818">
        <v>0</v>
      </c>
      <c r="E10818">
        <v>2021</v>
      </c>
      <c r="F10818">
        <v>2008</v>
      </c>
      <c r="G10818" s="9">
        <v>-57.15</v>
      </c>
    </row>
    <row r="10819" spans="1:7" x14ac:dyDescent="0.35">
      <c r="A10819" s="7">
        <v>472</v>
      </c>
      <c r="D10819">
        <v>0</v>
      </c>
      <c r="E10819">
        <v>2021</v>
      </c>
      <c r="F10819">
        <v>2008</v>
      </c>
      <c r="G10819" s="9">
        <v>-434.37</v>
      </c>
    </row>
    <row r="10820" spans="1:7" x14ac:dyDescent="0.35">
      <c r="A10820" s="7">
        <v>472</v>
      </c>
      <c r="D10820">
        <v>0</v>
      </c>
      <c r="E10820">
        <v>2021</v>
      </c>
      <c r="F10820">
        <v>2008</v>
      </c>
      <c r="G10820" s="9">
        <v>-51.44</v>
      </c>
    </row>
    <row r="10821" spans="1:7" x14ac:dyDescent="0.35">
      <c r="A10821" s="7">
        <v>472</v>
      </c>
      <c r="D10821">
        <v>0</v>
      </c>
      <c r="E10821">
        <v>2021</v>
      </c>
      <c r="F10821">
        <v>2008</v>
      </c>
      <c r="G10821" s="9">
        <v>-234.33</v>
      </c>
    </row>
    <row r="10822" spans="1:7" x14ac:dyDescent="0.35">
      <c r="A10822" s="7">
        <v>472</v>
      </c>
      <c r="D10822">
        <v>0</v>
      </c>
      <c r="E10822">
        <v>2021</v>
      </c>
      <c r="F10822">
        <v>2008</v>
      </c>
      <c r="G10822" s="9">
        <v>0</v>
      </c>
    </row>
    <row r="10823" spans="1:7" x14ac:dyDescent="0.35">
      <c r="A10823" s="7">
        <v>472</v>
      </c>
      <c r="D10823">
        <v>0</v>
      </c>
      <c r="E10823">
        <v>2021</v>
      </c>
      <c r="F10823">
        <v>2008</v>
      </c>
      <c r="G10823" s="9">
        <v>0</v>
      </c>
    </row>
    <row r="10824" spans="1:7" x14ac:dyDescent="0.35">
      <c r="A10824" s="7">
        <v>472</v>
      </c>
      <c r="D10824">
        <v>0</v>
      </c>
      <c r="E10824">
        <v>2021</v>
      </c>
      <c r="F10824">
        <v>2008</v>
      </c>
      <c r="G10824" s="9">
        <v>0</v>
      </c>
    </row>
    <row r="10825" spans="1:7" x14ac:dyDescent="0.35">
      <c r="A10825" s="7">
        <v>472</v>
      </c>
      <c r="D10825">
        <v>0</v>
      </c>
      <c r="E10825">
        <v>2021</v>
      </c>
      <c r="F10825">
        <v>2008</v>
      </c>
      <c r="G10825" s="9">
        <v>0</v>
      </c>
    </row>
    <row r="10826" spans="1:7" x14ac:dyDescent="0.35">
      <c r="A10826" s="7">
        <v>472</v>
      </c>
      <c r="D10826">
        <v>0</v>
      </c>
      <c r="E10826">
        <v>2021</v>
      </c>
      <c r="F10826">
        <v>2008</v>
      </c>
      <c r="G10826" s="9">
        <v>0</v>
      </c>
    </row>
    <row r="10827" spans="1:7" x14ac:dyDescent="0.35">
      <c r="A10827" s="7">
        <v>472</v>
      </c>
      <c r="D10827">
        <v>0</v>
      </c>
      <c r="E10827">
        <v>2021</v>
      </c>
      <c r="F10827">
        <v>2008</v>
      </c>
      <c r="G10827" s="9">
        <v>0</v>
      </c>
    </row>
    <row r="10828" spans="1:7" x14ac:dyDescent="0.35">
      <c r="A10828" s="7">
        <v>472</v>
      </c>
      <c r="D10828">
        <v>0</v>
      </c>
      <c r="E10828">
        <v>2021</v>
      </c>
      <c r="F10828">
        <v>2008</v>
      </c>
      <c r="G10828" s="9">
        <v>-0.21</v>
      </c>
    </row>
    <row r="10829" spans="1:7" x14ac:dyDescent="0.35">
      <c r="A10829" s="7">
        <v>472</v>
      </c>
      <c r="D10829">
        <v>0</v>
      </c>
      <c r="E10829">
        <v>2021</v>
      </c>
      <c r="F10829">
        <v>2008</v>
      </c>
      <c r="G10829" s="9">
        <v>0</v>
      </c>
    </row>
    <row r="10830" spans="1:7" x14ac:dyDescent="0.35">
      <c r="A10830" s="7">
        <v>472</v>
      </c>
      <c r="D10830">
        <v>0</v>
      </c>
      <c r="E10830">
        <v>2021</v>
      </c>
      <c r="F10830">
        <v>2008</v>
      </c>
      <c r="G10830" s="9">
        <v>0</v>
      </c>
    </row>
    <row r="10831" spans="1:7" x14ac:dyDescent="0.35">
      <c r="A10831" s="7">
        <v>472</v>
      </c>
      <c r="D10831">
        <v>0</v>
      </c>
      <c r="E10831">
        <v>2021</v>
      </c>
      <c r="F10831">
        <v>2008</v>
      </c>
      <c r="G10831" s="9">
        <v>0</v>
      </c>
    </row>
    <row r="10832" spans="1:7" x14ac:dyDescent="0.35">
      <c r="A10832" s="7">
        <v>472</v>
      </c>
      <c r="D10832">
        <v>0</v>
      </c>
      <c r="E10832">
        <v>2021</v>
      </c>
      <c r="F10832">
        <v>2008</v>
      </c>
      <c r="G10832" s="9">
        <v>0</v>
      </c>
    </row>
    <row r="10833" spans="1:7" x14ac:dyDescent="0.35">
      <c r="A10833" s="7">
        <v>472</v>
      </c>
      <c r="D10833">
        <v>0</v>
      </c>
      <c r="E10833">
        <v>2021</v>
      </c>
      <c r="F10833">
        <v>2008</v>
      </c>
      <c r="G10833" s="9">
        <v>0</v>
      </c>
    </row>
    <row r="10834" spans="1:7" x14ac:dyDescent="0.35">
      <c r="A10834" s="7">
        <v>472</v>
      </c>
      <c r="D10834">
        <v>0</v>
      </c>
      <c r="E10834">
        <v>2021</v>
      </c>
      <c r="F10834">
        <v>2008</v>
      </c>
      <c r="G10834" s="9">
        <v>-964.82</v>
      </c>
    </row>
    <row r="10835" spans="1:7" x14ac:dyDescent="0.35">
      <c r="A10835" s="7">
        <v>472</v>
      </c>
      <c r="D10835">
        <v>0</v>
      </c>
      <c r="E10835">
        <v>2021</v>
      </c>
      <c r="F10835">
        <v>2008</v>
      </c>
      <c r="G10835" s="9">
        <v>-879.52</v>
      </c>
    </row>
    <row r="10836" spans="1:7" x14ac:dyDescent="0.35">
      <c r="A10836" s="7">
        <v>472</v>
      </c>
      <c r="D10836">
        <v>0</v>
      </c>
      <c r="E10836">
        <v>2021</v>
      </c>
      <c r="F10836">
        <v>2008</v>
      </c>
      <c r="G10836" s="9">
        <v>-1476</v>
      </c>
    </row>
    <row r="10837" spans="1:7" x14ac:dyDescent="0.35">
      <c r="A10837" s="7">
        <v>472</v>
      </c>
      <c r="D10837">
        <v>0</v>
      </c>
      <c r="E10837">
        <v>2021</v>
      </c>
      <c r="F10837">
        <v>2008</v>
      </c>
      <c r="G10837" s="9">
        <v>0</v>
      </c>
    </row>
    <row r="10838" spans="1:7" x14ac:dyDescent="0.35">
      <c r="A10838" s="7">
        <v>472</v>
      </c>
      <c r="D10838">
        <v>0</v>
      </c>
      <c r="E10838">
        <v>2021</v>
      </c>
      <c r="F10838">
        <v>2008</v>
      </c>
      <c r="G10838" s="9">
        <v>0</v>
      </c>
    </row>
    <row r="10839" spans="1:7" x14ac:dyDescent="0.35">
      <c r="A10839" s="7">
        <v>472</v>
      </c>
      <c r="D10839">
        <v>0</v>
      </c>
      <c r="E10839">
        <v>2021</v>
      </c>
      <c r="F10839">
        <v>2008</v>
      </c>
      <c r="G10839" s="9">
        <v>-53108.79</v>
      </c>
    </row>
    <row r="10840" spans="1:7" x14ac:dyDescent="0.35">
      <c r="A10840" s="7">
        <v>472</v>
      </c>
      <c r="D10840">
        <v>0</v>
      </c>
      <c r="E10840">
        <v>2021</v>
      </c>
      <c r="F10840">
        <v>2008</v>
      </c>
      <c r="G10840" s="9">
        <v>0</v>
      </c>
    </row>
    <row r="10841" spans="1:7" x14ac:dyDescent="0.35">
      <c r="A10841" s="7">
        <v>472</v>
      </c>
      <c r="D10841">
        <v>0</v>
      </c>
      <c r="E10841">
        <v>2021</v>
      </c>
      <c r="F10841">
        <v>2008</v>
      </c>
      <c r="G10841" s="9">
        <v>-52625.54</v>
      </c>
    </row>
    <row r="10842" spans="1:7" x14ac:dyDescent="0.35">
      <c r="A10842" s="7">
        <v>472</v>
      </c>
      <c r="D10842">
        <v>0</v>
      </c>
      <c r="E10842">
        <v>2021</v>
      </c>
      <c r="F10842">
        <v>2008</v>
      </c>
      <c r="G10842" s="9">
        <v>-15365.47</v>
      </c>
    </row>
    <row r="10843" spans="1:7" x14ac:dyDescent="0.35">
      <c r="A10843" s="7">
        <v>472</v>
      </c>
      <c r="D10843">
        <v>0</v>
      </c>
      <c r="E10843">
        <v>2021</v>
      </c>
      <c r="F10843">
        <v>2008</v>
      </c>
      <c r="G10843" s="9">
        <v>0</v>
      </c>
    </row>
    <row r="10844" spans="1:7" x14ac:dyDescent="0.35">
      <c r="A10844" s="7">
        <v>472</v>
      </c>
      <c r="D10844">
        <v>0</v>
      </c>
      <c r="E10844">
        <v>2021</v>
      </c>
      <c r="F10844">
        <v>2008</v>
      </c>
      <c r="G10844" s="9">
        <v>0</v>
      </c>
    </row>
    <row r="10845" spans="1:7" x14ac:dyDescent="0.35">
      <c r="A10845" s="7">
        <v>472</v>
      </c>
      <c r="D10845">
        <v>0</v>
      </c>
      <c r="E10845">
        <v>2021</v>
      </c>
      <c r="F10845">
        <v>2008</v>
      </c>
      <c r="G10845" s="9">
        <v>0</v>
      </c>
    </row>
    <row r="10846" spans="1:7" x14ac:dyDescent="0.35">
      <c r="A10846" s="7">
        <v>472</v>
      </c>
      <c r="D10846">
        <v>0</v>
      </c>
      <c r="E10846">
        <v>2021</v>
      </c>
      <c r="F10846">
        <v>2008</v>
      </c>
      <c r="G10846" s="9">
        <v>-2591.5500000000002</v>
      </c>
    </row>
    <row r="10847" spans="1:7" x14ac:dyDescent="0.35">
      <c r="A10847" s="7">
        <v>472</v>
      </c>
      <c r="D10847">
        <v>0</v>
      </c>
      <c r="E10847">
        <v>2021</v>
      </c>
      <c r="F10847">
        <v>2008</v>
      </c>
      <c r="G10847" s="9">
        <v>-3184.81</v>
      </c>
    </row>
    <row r="10848" spans="1:7" x14ac:dyDescent="0.35">
      <c r="A10848" s="7">
        <v>472</v>
      </c>
      <c r="D10848">
        <v>0</v>
      </c>
      <c r="E10848">
        <v>2021</v>
      </c>
      <c r="F10848">
        <v>2008</v>
      </c>
      <c r="G10848" s="9">
        <v>0</v>
      </c>
    </row>
    <row r="10849" spans="1:7" x14ac:dyDescent="0.35">
      <c r="A10849" s="7">
        <v>472</v>
      </c>
      <c r="D10849">
        <v>0</v>
      </c>
      <c r="E10849">
        <v>2021</v>
      </c>
      <c r="F10849">
        <v>2008</v>
      </c>
      <c r="G10849" s="9">
        <v>0</v>
      </c>
    </row>
    <row r="10850" spans="1:7" x14ac:dyDescent="0.35">
      <c r="A10850" s="7">
        <v>472</v>
      </c>
      <c r="D10850">
        <v>0</v>
      </c>
      <c r="E10850">
        <v>2021</v>
      </c>
      <c r="F10850">
        <v>2008</v>
      </c>
      <c r="G10850" s="9">
        <v>0</v>
      </c>
    </row>
    <row r="10851" spans="1:7" x14ac:dyDescent="0.35">
      <c r="A10851" s="7">
        <v>472</v>
      </c>
      <c r="D10851">
        <v>0</v>
      </c>
      <c r="E10851">
        <v>2021</v>
      </c>
      <c r="F10851">
        <v>2008</v>
      </c>
      <c r="G10851" s="9">
        <v>0</v>
      </c>
    </row>
    <row r="10852" spans="1:7" x14ac:dyDescent="0.35">
      <c r="A10852" s="7">
        <v>472</v>
      </c>
      <c r="D10852">
        <v>0</v>
      </c>
      <c r="E10852">
        <v>2021</v>
      </c>
      <c r="F10852">
        <v>2008</v>
      </c>
      <c r="G10852" s="9">
        <v>0</v>
      </c>
    </row>
    <row r="10853" spans="1:7" x14ac:dyDescent="0.35">
      <c r="A10853" s="7">
        <v>472</v>
      </c>
      <c r="D10853">
        <v>0</v>
      </c>
      <c r="E10853">
        <v>2021</v>
      </c>
      <c r="F10853">
        <v>2008</v>
      </c>
      <c r="G10853" s="9">
        <v>0</v>
      </c>
    </row>
    <row r="10854" spans="1:7" x14ac:dyDescent="0.35">
      <c r="A10854" s="7">
        <v>472</v>
      </c>
      <c r="D10854">
        <v>0</v>
      </c>
      <c r="E10854">
        <v>2021</v>
      </c>
      <c r="F10854">
        <v>2008</v>
      </c>
      <c r="G10854" s="9">
        <v>0</v>
      </c>
    </row>
    <row r="10855" spans="1:7" x14ac:dyDescent="0.35">
      <c r="A10855" s="7">
        <v>472</v>
      </c>
      <c r="D10855">
        <v>0</v>
      </c>
      <c r="E10855">
        <v>2021</v>
      </c>
      <c r="F10855">
        <v>2008</v>
      </c>
      <c r="G10855" s="9">
        <v>0</v>
      </c>
    </row>
    <row r="10856" spans="1:7" x14ac:dyDescent="0.35">
      <c r="A10856" s="7">
        <v>472</v>
      </c>
      <c r="D10856">
        <v>0</v>
      </c>
      <c r="E10856">
        <v>2021</v>
      </c>
      <c r="F10856">
        <v>2008</v>
      </c>
      <c r="G10856" s="9">
        <v>0</v>
      </c>
    </row>
    <row r="10857" spans="1:7" x14ac:dyDescent="0.35">
      <c r="A10857" s="7">
        <v>472</v>
      </c>
      <c r="D10857">
        <v>0</v>
      </c>
      <c r="E10857">
        <v>2021</v>
      </c>
      <c r="F10857">
        <v>2008</v>
      </c>
      <c r="G10857" s="9">
        <v>0</v>
      </c>
    </row>
    <row r="10858" spans="1:7" x14ac:dyDescent="0.35">
      <c r="A10858" s="7">
        <v>472</v>
      </c>
      <c r="D10858">
        <v>0</v>
      </c>
      <c r="E10858">
        <v>2021</v>
      </c>
      <c r="F10858">
        <v>2008</v>
      </c>
      <c r="G10858" s="9">
        <v>0</v>
      </c>
    </row>
    <row r="10859" spans="1:7" x14ac:dyDescent="0.35">
      <c r="A10859" s="7">
        <v>472</v>
      </c>
      <c r="D10859">
        <v>0</v>
      </c>
      <c r="E10859">
        <v>2021</v>
      </c>
      <c r="F10859">
        <v>2008</v>
      </c>
      <c r="G10859" s="9">
        <v>0</v>
      </c>
    </row>
    <row r="10860" spans="1:7" x14ac:dyDescent="0.35">
      <c r="A10860" s="7">
        <v>472</v>
      </c>
      <c r="D10860">
        <v>0</v>
      </c>
      <c r="E10860">
        <v>2021</v>
      </c>
      <c r="F10860">
        <v>2008</v>
      </c>
      <c r="G10860" s="9">
        <v>-7743.97</v>
      </c>
    </row>
    <row r="10861" spans="1:7" x14ac:dyDescent="0.35">
      <c r="A10861" s="7">
        <v>472</v>
      </c>
      <c r="D10861">
        <v>0</v>
      </c>
      <c r="E10861">
        <v>2021</v>
      </c>
      <c r="F10861">
        <v>2008</v>
      </c>
      <c r="G10861" s="9">
        <v>-2707.82</v>
      </c>
    </row>
    <row r="10862" spans="1:7" x14ac:dyDescent="0.35">
      <c r="A10862" s="7">
        <v>472</v>
      </c>
      <c r="D10862">
        <v>0</v>
      </c>
      <c r="E10862">
        <v>2021</v>
      </c>
      <c r="F10862">
        <v>2008</v>
      </c>
      <c r="G10862" s="9">
        <v>0</v>
      </c>
    </row>
    <row r="10863" spans="1:7" x14ac:dyDescent="0.35">
      <c r="A10863" s="7">
        <v>472</v>
      </c>
      <c r="D10863">
        <v>0</v>
      </c>
      <c r="E10863">
        <v>2021</v>
      </c>
      <c r="F10863">
        <v>2008</v>
      </c>
      <c r="G10863" s="9">
        <v>0</v>
      </c>
    </row>
    <row r="10864" spans="1:7" x14ac:dyDescent="0.35">
      <c r="A10864" s="7">
        <v>472</v>
      </c>
      <c r="D10864">
        <v>0</v>
      </c>
      <c r="E10864">
        <v>2021</v>
      </c>
      <c r="F10864">
        <v>2008</v>
      </c>
      <c r="G10864" s="9">
        <v>0</v>
      </c>
    </row>
    <row r="10865" spans="1:7" x14ac:dyDescent="0.35">
      <c r="A10865" s="7">
        <v>472</v>
      </c>
      <c r="D10865">
        <v>0</v>
      </c>
      <c r="E10865">
        <v>2021</v>
      </c>
      <c r="F10865">
        <v>2008</v>
      </c>
      <c r="G10865" s="9">
        <v>41.01</v>
      </c>
    </row>
    <row r="10866" spans="1:7" x14ac:dyDescent="0.35">
      <c r="A10866" s="7">
        <v>472</v>
      </c>
      <c r="D10866">
        <v>0</v>
      </c>
      <c r="E10866">
        <v>2021</v>
      </c>
      <c r="F10866">
        <v>2008</v>
      </c>
      <c r="G10866" s="9">
        <v>-3471.12</v>
      </c>
    </row>
    <row r="10867" spans="1:7" x14ac:dyDescent="0.35">
      <c r="A10867" s="7">
        <v>472</v>
      </c>
      <c r="D10867">
        <v>0</v>
      </c>
      <c r="E10867">
        <v>2021</v>
      </c>
      <c r="F10867">
        <v>2008</v>
      </c>
      <c r="G10867" s="9">
        <v>-27177.13</v>
      </c>
    </row>
    <row r="10868" spans="1:7" x14ac:dyDescent="0.35">
      <c r="A10868" s="7">
        <v>472</v>
      </c>
      <c r="D10868">
        <v>0</v>
      </c>
      <c r="E10868">
        <v>2021</v>
      </c>
      <c r="F10868">
        <v>2008</v>
      </c>
      <c r="G10868" s="9">
        <v>-398.6</v>
      </c>
    </row>
    <row r="10869" spans="1:7" x14ac:dyDescent="0.35">
      <c r="A10869" s="7">
        <v>472</v>
      </c>
      <c r="D10869">
        <v>0</v>
      </c>
      <c r="E10869">
        <v>2021</v>
      </c>
      <c r="F10869">
        <v>2008</v>
      </c>
      <c r="G10869" s="9">
        <v>7.84</v>
      </c>
    </row>
    <row r="10870" spans="1:7" x14ac:dyDescent="0.35">
      <c r="A10870" s="7">
        <v>472</v>
      </c>
      <c r="D10870">
        <v>0</v>
      </c>
      <c r="E10870">
        <v>2021</v>
      </c>
      <c r="F10870">
        <v>2008</v>
      </c>
      <c r="G10870" s="9">
        <v>0</v>
      </c>
    </row>
    <row r="10871" spans="1:7" x14ac:dyDescent="0.35">
      <c r="A10871" s="7">
        <v>472</v>
      </c>
      <c r="D10871">
        <v>0</v>
      </c>
      <c r="E10871">
        <v>2021</v>
      </c>
      <c r="F10871">
        <v>2008</v>
      </c>
      <c r="G10871" s="9">
        <v>-38806.589999999997</v>
      </c>
    </row>
    <row r="10872" spans="1:7" x14ac:dyDescent="0.35">
      <c r="A10872" s="7">
        <v>472</v>
      </c>
      <c r="D10872">
        <v>0</v>
      </c>
      <c r="E10872">
        <v>2021</v>
      </c>
      <c r="F10872">
        <v>2008</v>
      </c>
      <c r="G10872" s="9">
        <v>0</v>
      </c>
    </row>
    <row r="10873" spans="1:7" x14ac:dyDescent="0.35">
      <c r="A10873" s="7">
        <v>472</v>
      </c>
      <c r="D10873">
        <v>0</v>
      </c>
      <c r="E10873">
        <v>2021</v>
      </c>
      <c r="F10873">
        <v>2008</v>
      </c>
      <c r="G10873" s="9">
        <v>0</v>
      </c>
    </row>
    <row r="10874" spans="1:7" x14ac:dyDescent="0.35">
      <c r="A10874" s="7">
        <v>472</v>
      </c>
      <c r="D10874">
        <v>0</v>
      </c>
      <c r="E10874">
        <v>2021</v>
      </c>
      <c r="F10874">
        <v>2008</v>
      </c>
      <c r="G10874" s="9">
        <v>0</v>
      </c>
    </row>
    <row r="10875" spans="1:7" x14ac:dyDescent="0.35">
      <c r="A10875" s="7">
        <v>472</v>
      </c>
      <c r="D10875">
        <v>0</v>
      </c>
      <c r="E10875">
        <v>2021</v>
      </c>
      <c r="F10875">
        <v>2008</v>
      </c>
      <c r="G10875" s="9">
        <v>-8134.79</v>
      </c>
    </row>
    <row r="10876" spans="1:7" x14ac:dyDescent="0.35">
      <c r="A10876" s="7">
        <v>472</v>
      </c>
      <c r="D10876">
        <v>0</v>
      </c>
      <c r="E10876">
        <v>2021</v>
      </c>
      <c r="F10876">
        <v>2008</v>
      </c>
      <c r="G10876" s="9">
        <v>-5941.54</v>
      </c>
    </row>
    <row r="10877" spans="1:7" x14ac:dyDescent="0.35">
      <c r="A10877" s="7">
        <v>472</v>
      </c>
      <c r="D10877">
        <v>0</v>
      </c>
      <c r="E10877">
        <v>2021</v>
      </c>
      <c r="F10877">
        <v>2008</v>
      </c>
      <c r="G10877" s="9">
        <v>0</v>
      </c>
    </row>
    <row r="10878" spans="1:7" x14ac:dyDescent="0.35">
      <c r="A10878" s="7">
        <v>472</v>
      </c>
      <c r="D10878">
        <v>0</v>
      </c>
      <c r="E10878">
        <v>2021</v>
      </c>
      <c r="F10878">
        <v>2008</v>
      </c>
      <c r="G10878" s="9">
        <v>0</v>
      </c>
    </row>
    <row r="10879" spans="1:7" x14ac:dyDescent="0.35">
      <c r="A10879" s="7">
        <v>472</v>
      </c>
      <c r="D10879">
        <v>0</v>
      </c>
      <c r="E10879">
        <v>2021</v>
      </c>
      <c r="F10879">
        <v>2008</v>
      </c>
      <c r="G10879" s="9">
        <v>0</v>
      </c>
    </row>
    <row r="10880" spans="1:7" x14ac:dyDescent="0.35">
      <c r="A10880" s="7">
        <v>472</v>
      </c>
      <c r="D10880">
        <v>0</v>
      </c>
      <c r="E10880">
        <v>2021</v>
      </c>
      <c r="F10880">
        <v>2008</v>
      </c>
      <c r="G10880" s="9">
        <v>0</v>
      </c>
    </row>
    <row r="10881" spans="1:7" x14ac:dyDescent="0.35">
      <c r="A10881" s="7">
        <v>472</v>
      </c>
      <c r="D10881">
        <v>0</v>
      </c>
      <c r="E10881">
        <v>2021</v>
      </c>
      <c r="F10881">
        <v>2008</v>
      </c>
      <c r="G10881" s="9">
        <v>0</v>
      </c>
    </row>
    <row r="10882" spans="1:7" x14ac:dyDescent="0.35">
      <c r="A10882" s="7">
        <v>472</v>
      </c>
      <c r="D10882">
        <v>0</v>
      </c>
      <c r="E10882">
        <v>2021</v>
      </c>
      <c r="F10882">
        <v>2008</v>
      </c>
      <c r="G10882" s="9">
        <v>0</v>
      </c>
    </row>
    <row r="10883" spans="1:7" x14ac:dyDescent="0.35">
      <c r="A10883" s="7">
        <v>472</v>
      </c>
      <c r="D10883">
        <v>0</v>
      </c>
      <c r="E10883">
        <v>2021</v>
      </c>
      <c r="F10883">
        <v>2008</v>
      </c>
      <c r="G10883" s="9">
        <v>0</v>
      </c>
    </row>
    <row r="10884" spans="1:7" x14ac:dyDescent="0.35">
      <c r="A10884" s="7">
        <v>472</v>
      </c>
      <c r="D10884">
        <v>0</v>
      </c>
      <c r="E10884">
        <v>2021</v>
      </c>
      <c r="F10884">
        <v>2008</v>
      </c>
      <c r="G10884" s="9">
        <v>0</v>
      </c>
    </row>
    <row r="10885" spans="1:7" x14ac:dyDescent="0.35">
      <c r="A10885" s="7">
        <v>472</v>
      </c>
      <c r="D10885">
        <v>0</v>
      </c>
      <c r="E10885">
        <v>2021</v>
      </c>
      <c r="F10885">
        <v>2008</v>
      </c>
      <c r="G10885" s="9">
        <v>0</v>
      </c>
    </row>
    <row r="10886" spans="1:7" x14ac:dyDescent="0.35">
      <c r="A10886" s="7">
        <v>472</v>
      </c>
      <c r="D10886">
        <v>0</v>
      </c>
      <c r="E10886">
        <v>2021</v>
      </c>
      <c r="F10886">
        <v>2008</v>
      </c>
      <c r="G10886" s="9">
        <v>0</v>
      </c>
    </row>
    <row r="10887" spans="1:7" x14ac:dyDescent="0.35">
      <c r="A10887" s="7">
        <v>472</v>
      </c>
      <c r="D10887">
        <v>0</v>
      </c>
      <c r="E10887">
        <v>2021</v>
      </c>
      <c r="F10887">
        <v>2008</v>
      </c>
      <c r="G10887" s="9">
        <v>0</v>
      </c>
    </row>
    <row r="10888" spans="1:7" x14ac:dyDescent="0.35">
      <c r="A10888" s="7">
        <v>472</v>
      </c>
      <c r="D10888">
        <v>0</v>
      </c>
      <c r="E10888">
        <v>2021</v>
      </c>
      <c r="F10888">
        <v>2008</v>
      </c>
      <c r="G10888" s="9">
        <v>-2330</v>
      </c>
    </row>
    <row r="10889" spans="1:7" x14ac:dyDescent="0.35">
      <c r="A10889" s="7">
        <v>472</v>
      </c>
      <c r="D10889">
        <v>0</v>
      </c>
      <c r="E10889">
        <v>2021</v>
      </c>
      <c r="F10889">
        <v>2008</v>
      </c>
      <c r="G10889" s="9">
        <v>-18725</v>
      </c>
    </row>
    <row r="10890" spans="1:7" x14ac:dyDescent="0.35">
      <c r="A10890" s="7">
        <v>472</v>
      </c>
      <c r="D10890">
        <v>0</v>
      </c>
      <c r="E10890">
        <v>2021</v>
      </c>
      <c r="F10890">
        <v>2008</v>
      </c>
      <c r="G10890" s="9">
        <v>-5429.31</v>
      </c>
    </row>
    <row r="10891" spans="1:7" x14ac:dyDescent="0.35">
      <c r="A10891" s="7">
        <v>472</v>
      </c>
      <c r="D10891">
        <v>0</v>
      </c>
      <c r="E10891">
        <v>2021</v>
      </c>
      <c r="F10891">
        <v>2008</v>
      </c>
      <c r="G10891" s="9">
        <v>-13292.39</v>
      </c>
    </row>
    <row r="10892" spans="1:7" x14ac:dyDescent="0.35">
      <c r="A10892" s="7">
        <v>472</v>
      </c>
      <c r="D10892">
        <v>0</v>
      </c>
      <c r="E10892">
        <v>2021</v>
      </c>
      <c r="F10892">
        <v>2008</v>
      </c>
      <c r="G10892" s="9">
        <v>-5898.5</v>
      </c>
    </row>
    <row r="10893" spans="1:7" x14ac:dyDescent="0.35">
      <c r="A10893" s="7">
        <v>472</v>
      </c>
      <c r="D10893">
        <v>0</v>
      </c>
      <c r="E10893">
        <v>2021</v>
      </c>
      <c r="F10893">
        <v>2008</v>
      </c>
      <c r="G10893" s="9">
        <v>-28360</v>
      </c>
    </row>
    <row r="10894" spans="1:7" x14ac:dyDescent="0.35">
      <c r="A10894" s="7">
        <v>472</v>
      </c>
      <c r="D10894">
        <v>0</v>
      </c>
      <c r="E10894">
        <v>2021</v>
      </c>
      <c r="F10894">
        <v>2008</v>
      </c>
      <c r="G10894" s="9">
        <v>-2587.5</v>
      </c>
    </row>
    <row r="10895" spans="1:7" x14ac:dyDescent="0.35">
      <c r="A10895" s="7">
        <v>472</v>
      </c>
      <c r="D10895">
        <v>0</v>
      </c>
      <c r="E10895">
        <v>2021</v>
      </c>
      <c r="F10895">
        <v>2008</v>
      </c>
      <c r="G10895" s="9">
        <v>-7000</v>
      </c>
    </row>
    <row r="10896" spans="1:7" x14ac:dyDescent="0.35">
      <c r="A10896" s="7">
        <v>472</v>
      </c>
      <c r="D10896">
        <v>0</v>
      </c>
      <c r="E10896">
        <v>2021</v>
      </c>
      <c r="F10896">
        <v>2008</v>
      </c>
      <c r="G10896" s="9">
        <v>-26574.18</v>
      </c>
    </row>
    <row r="10897" spans="1:7" x14ac:dyDescent="0.35">
      <c r="A10897" s="7">
        <v>472</v>
      </c>
      <c r="D10897">
        <v>0</v>
      </c>
      <c r="E10897">
        <v>2021</v>
      </c>
      <c r="F10897">
        <v>2008</v>
      </c>
      <c r="G10897" s="9">
        <v>-3507.5</v>
      </c>
    </row>
    <row r="10898" spans="1:7" x14ac:dyDescent="0.35">
      <c r="A10898" s="7">
        <v>472</v>
      </c>
      <c r="D10898">
        <v>0</v>
      </c>
      <c r="E10898">
        <v>2021</v>
      </c>
      <c r="F10898">
        <v>2008</v>
      </c>
      <c r="G10898" s="9">
        <v>-7015</v>
      </c>
    </row>
    <row r="10899" spans="1:7" x14ac:dyDescent="0.35">
      <c r="A10899" s="7">
        <v>472</v>
      </c>
      <c r="D10899">
        <v>0</v>
      </c>
      <c r="E10899">
        <v>2021</v>
      </c>
      <c r="F10899">
        <v>2008</v>
      </c>
      <c r="G10899" s="9">
        <v>-6545.83</v>
      </c>
    </row>
    <row r="10900" spans="1:7" x14ac:dyDescent="0.35">
      <c r="A10900" s="7">
        <v>472</v>
      </c>
      <c r="D10900">
        <v>0</v>
      </c>
      <c r="E10900">
        <v>2021</v>
      </c>
      <c r="F10900">
        <v>2008</v>
      </c>
      <c r="G10900" s="9">
        <v>-12050</v>
      </c>
    </row>
    <row r="10901" spans="1:7" x14ac:dyDescent="0.35">
      <c r="A10901" s="7">
        <v>472</v>
      </c>
      <c r="D10901">
        <v>0</v>
      </c>
      <c r="E10901">
        <v>2021</v>
      </c>
      <c r="F10901">
        <v>2008</v>
      </c>
      <c r="G10901" s="9">
        <v>-3604.57</v>
      </c>
    </row>
    <row r="10902" spans="1:7" x14ac:dyDescent="0.35">
      <c r="A10902" s="7">
        <v>472</v>
      </c>
      <c r="D10902">
        <v>0</v>
      </c>
      <c r="E10902">
        <v>2021</v>
      </c>
      <c r="F10902">
        <v>2008</v>
      </c>
      <c r="G10902" s="9">
        <v>-10051.32</v>
      </c>
    </row>
    <row r="10903" spans="1:7" x14ac:dyDescent="0.35">
      <c r="A10903" s="7">
        <v>472</v>
      </c>
      <c r="D10903">
        <v>0</v>
      </c>
      <c r="E10903">
        <v>2021</v>
      </c>
      <c r="F10903">
        <v>2008</v>
      </c>
      <c r="G10903" s="9">
        <v>-610.36</v>
      </c>
    </row>
    <row r="10904" spans="1:7" x14ac:dyDescent="0.35">
      <c r="A10904" s="7">
        <v>472</v>
      </c>
      <c r="D10904">
        <v>0</v>
      </c>
      <c r="E10904">
        <v>2021</v>
      </c>
      <c r="F10904">
        <v>2008</v>
      </c>
      <c r="G10904" s="9">
        <v>-24729.72</v>
      </c>
    </row>
    <row r="10905" spans="1:7" x14ac:dyDescent="0.35">
      <c r="A10905" s="7">
        <v>472</v>
      </c>
      <c r="D10905">
        <v>0</v>
      </c>
      <c r="E10905">
        <v>2021</v>
      </c>
      <c r="F10905">
        <v>2008</v>
      </c>
      <c r="G10905" s="9">
        <v>-76892.53</v>
      </c>
    </row>
    <row r="10906" spans="1:7" x14ac:dyDescent="0.35">
      <c r="A10906" s="7">
        <v>472</v>
      </c>
      <c r="D10906">
        <v>0</v>
      </c>
      <c r="E10906">
        <v>2021</v>
      </c>
      <c r="F10906">
        <v>2008</v>
      </c>
      <c r="G10906" s="9">
        <v>-28900</v>
      </c>
    </row>
    <row r="10907" spans="1:7" x14ac:dyDescent="0.35">
      <c r="A10907" s="7">
        <v>472</v>
      </c>
      <c r="D10907">
        <v>0</v>
      </c>
      <c r="E10907">
        <v>2021</v>
      </c>
      <c r="F10907">
        <v>2008</v>
      </c>
      <c r="G10907" s="9">
        <v>-34750</v>
      </c>
    </row>
    <row r="10908" spans="1:7" x14ac:dyDescent="0.35">
      <c r="A10908" s="7">
        <v>472</v>
      </c>
      <c r="D10908">
        <v>0</v>
      </c>
      <c r="E10908">
        <v>2021</v>
      </c>
      <c r="F10908">
        <v>2008</v>
      </c>
      <c r="G10908" s="9">
        <v>-20470</v>
      </c>
    </row>
    <row r="10909" spans="1:7" x14ac:dyDescent="0.35">
      <c r="A10909" s="7">
        <v>472</v>
      </c>
      <c r="D10909">
        <v>0</v>
      </c>
      <c r="E10909">
        <v>2021</v>
      </c>
      <c r="F10909">
        <v>2008</v>
      </c>
      <c r="G10909" s="9">
        <v>0</v>
      </c>
    </row>
    <row r="10910" spans="1:7" x14ac:dyDescent="0.35">
      <c r="A10910" s="7">
        <v>472</v>
      </c>
      <c r="D10910">
        <v>0</v>
      </c>
      <c r="E10910">
        <v>2021</v>
      </c>
      <c r="F10910">
        <v>2008</v>
      </c>
      <c r="G10910" s="9">
        <v>0</v>
      </c>
    </row>
    <row r="10911" spans="1:7" x14ac:dyDescent="0.35">
      <c r="A10911" s="7">
        <v>472</v>
      </c>
      <c r="D10911">
        <v>0</v>
      </c>
      <c r="E10911">
        <v>2021</v>
      </c>
      <c r="F10911">
        <v>2008</v>
      </c>
      <c r="G10911" s="9">
        <v>0</v>
      </c>
    </row>
    <row r="10912" spans="1:7" x14ac:dyDescent="0.35">
      <c r="A10912" s="7">
        <v>472</v>
      </c>
      <c r="D10912">
        <v>0</v>
      </c>
      <c r="E10912">
        <v>2021</v>
      </c>
      <c r="F10912">
        <v>2008</v>
      </c>
      <c r="G10912" s="9">
        <v>-13665.12</v>
      </c>
    </row>
    <row r="10913" spans="1:7" x14ac:dyDescent="0.35">
      <c r="A10913" s="7">
        <v>472</v>
      </c>
      <c r="D10913">
        <v>0</v>
      </c>
      <c r="E10913">
        <v>2021</v>
      </c>
      <c r="F10913">
        <v>2008</v>
      </c>
      <c r="G10913" s="9">
        <v>0</v>
      </c>
    </row>
    <row r="10914" spans="1:7" x14ac:dyDescent="0.35">
      <c r="A10914" s="7">
        <v>472</v>
      </c>
      <c r="D10914">
        <v>0</v>
      </c>
      <c r="E10914">
        <v>2021</v>
      </c>
      <c r="F10914">
        <v>2008</v>
      </c>
      <c r="G10914" s="9">
        <v>-3000</v>
      </c>
    </row>
    <row r="10915" spans="1:7" x14ac:dyDescent="0.35">
      <c r="A10915" s="7">
        <v>472</v>
      </c>
      <c r="D10915">
        <v>0</v>
      </c>
      <c r="E10915">
        <v>2021</v>
      </c>
      <c r="F10915">
        <v>2008</v>
      </c>
      <c r="G10915" s="9">
        <v>-8500</v>
      </c>
    </row>
    <row r="10916" spans="1:7" x14ac:dyDescent="0.35">
      <c r="A10916" s="7">
        <v>472</v>
      </c>
      <c r="D10916">
        <v>0</v>
      </c>
      <c r="E10916">
        <v>2021</v>
      </c>
      <c r="F10916">
        <v>2008</v>
      </c>
      <c r="G10916" s="9">
        <v>0</v>
      </c>
    </row>
    <row r="10917" spans="1:7" x14ac:dyDescent="0.35">
      <c r="A10917" s="7">
        <v>472</v>
      </c>
      <c r="D10917">
        <v>0</v>
      </c>
      <c r="E10917">
        <v>2021</v>
      </c>
      <c r="F10917">
        <v>2008</v>
      </c>
      <c r="G10917" s="9">
        <v>0</v>
      </c>
    </row>
    <row r="10918" spans="1:7" x14ac:dyDescent="0.35">
      <c r="A10918" s="7">
        <v>472</v>
      </c>
      <c r="D10918">
        <v>0</v>
      </c>
      <c r="E10918">
        <v>2021</v>
      </c>
      <c r="F10918">
        <v>2008</v>
      </c>
      <c r="G10918" s="9">
        <v>-125746.96</v>
      </c>
    </row>
    <row r="10919" spans="1:7" x14ac:dyDescent="0.35">
      <c r="A10919" s="7">
        <v>472</v>
      </c>
      <c r="D10919">
        <v>0</v>
      </c>
      <c r="E10919">
        <v>2021</v>
      </c>
      <c r="F10919">
        <v>2008</v>
      </c>
      <c r="G10919" s="9">
        <v>0</v>
      </c>
    </row>
    <row r="10920" spans="1:7" x14ac:dyDescent="0.35">
      <c r="A10920" s="7">
        <v>472</v>
      </c>
      <c r="D10920">
        <v>0</v>
      </c>
      <c r="E10920">
        <v>2021</v>
      </c>
      <c r="F10920">
        <v>2008</v>
      </c>
      <c r="G10920" s="9">
        <v>0</v>
      </c>
    </row>
    <row r="10921" spans="1:7" x14ac:dyDescent="0.35">
      <c r="A10921" s="7">
        <v>472</v>
      </c>
      <c r="D10921">
        <v>0</v>
      </c>
      <c r="E10921">
        <v>2021</v>
      </c>
      <c r="F10921">
        <v>2008</v>
      </c>
      <c r="G10921" s="9">
        <v>0</v>
      </c>
    </row>
    <row r="10922" spans="1:7" x14ac:dyDescent="0.35">
      <c r="A10922" s="7">
        <v>472</v>
      </c>
      <c r="D10922">
        <v>0</v>
      </c>
      <c r="E10922">
        <v>2021</v>
      </c>
      <c r="F10922">
        <v>2008</v>
      </c>
      <c r="G10922" s="9">
        <v>-805</v>
      </c>
    </row>
    <row r="10923" spans="1:7" x14ac:dyDescent="0.35">
      <c r="A10923" s="7">
        <v>472</v>
      </c>
      <c r="D10923">
        <v>0</v>
      </c>
      <c r="E10923">
        <v>2021</v>
      </c>
      <c r="F10923">
        <v>2008</v>
      </c>
      <c r="G10923" s="9">
        <v>0</v>
      </c>
    </row>
    <row r="10924" spans="1:7" x14ac:dyDescent="0.35">
      <c r="A10924" s="7">
        <v>472</v>
      </c>
      <c r="D10924">
        <v>0</v>
      </c>
      <c r="E10924">
        <v>2021</v>
      </c>
      <c r="F10924">
        <v>2008</v>
      </c>
      <c r="G10924" s="9">
        <v>0</v>
      </c>
    </row>
    <row r="10925" spans="1:7" x14ac:dyDescent="0.35">
      <c r="A10925" s="7">
        <v>472</v>
      </c>
      <c r="D10925">
        <v>0</v>
      </c>
      <c r="E10925">
        <v>2021</v>
      </c>
      <c r="F10925">
        <v>2008</v>
      </c>
      <c r="G10925" s="9">
        <v>-20460</v>
      </c>
    </row>
    <row r="10926" spans="1:7" x14ac:dyDescent="0.35">
      <c r="A10926" s="7">
        <v>472</v>
      </c>
      <c r="D10926">
        <v>0</v>
      </c>
      <c r="E10926">
        <v>2021</v>
      </c>
      <c r="F10926">
        <v>2008</v>
      </c>
      <c r="G10926" s="9">
        <v>-8430</v>
      </c>
    </row>
    <row r="10927" spans="1:7" x14ac:dyDescent="0.35">
      <c r="A10927" s="7">
        <v>472</v>
      </c>
      <c r="D10927">
        <v>0</v>
      </c>
      <c r="E10927">
        <v>2021</v>
      </c>
      <c r="F10927">
        <v>2008</v>
      </c>
      <c r="G10927" s="9">
        <v>9850.4699999999993</v>
      </c>
    </row>
    <row r="10928" spans="1:7" x14ac:dyDescent="0.35">
      <c r="A10928" s="7">
        <v>472</v>
      </c>
      <c r="D10928">
        <v>0</v>
      </c>
      <c r="E10928">
        <v>2021</v>
      </c>
      <c r="F10928">
        <v>2008</v>
      </c>
      <c r="G10928" s="9">
        <v>4987.38</v>
      </c>
    </row>
    <row r="10929" spans="1:7" x14ac:dyDescent="0.35">
      <c r="A10929" s="7">
        <v>472</v>
      </c>
      <c r="D10929">
        <v>0</v>
      </c>
      <c r="E10929">
        <v>2021</v>
      </c>
      <c r="F10929">
        <v>2008</v>
      </c>
      <c r="G10929" s="9">
        <v>6108.53</v>
      </c>
    </row>
    <row r="10930" spans="1:7" x14ac:dyDescent="0.35">
      <c r="A10930" s="7">
        <v>472</v>
      </c>
      <c r="D10930">
        <v>0</v>
      </c>
      <c r="E10930">
        <v>2021</v>
      </c>
      <c r="F10930">
        <v>2008</v>
      </c>
      <c r="G10930" s="9">
        <v>2496.4899999999998</v>
      </c>
    </row>
    <row r="10931" spans="1:7" x14ac:dyDescent="0.35">
      <c r="A10931" s="7">
        <v>472</v>
      </c>
      <c r="D10931">
        <v>0</v>
      </c>
      <c r="E10931">
        <v>2021</v>
      </c>
      <c r="F10931">
        <v>2008</v>
      </c>
      <c r="G10931" s="9">
        <v>11532.49</v>
      </c>
    </row>
    <row r="10932" spans="1:7" x14ac:dyDescent="0.35">
      <c r="A10932" s="7">
        <v>472</v>
      </c>
      <c r="D10932">
        <v>0</v>
      </c>
      <c r="E10932">
        <v>2021</v>
      </c>
      <c r="F10932">
        <v>2008</v>
      </c>
      <c r="G10932" s="9">
        <v>94722.73</v>
      </c>
    </row>
    <row r="10933" spans="1:7" x14ac:dyDescent="0.35">
      <c r="A10933" s="7">
        <v>472</v>
      </c>
      <c r="D10933">
        <v>0</v>
      </c>
      <c r="E10933">
        <v>2021</v>
      </c>
      <c r="F10933">
        <v>2008</v>
      </c>
      <c r="G10933" s="9">
        <v>110481.55</v>
      </c>
    </row>
    <row r="10934" spans="1:7" x14ac:dyDescent="0.35">
      <c r="A10934" s="7">
        <v>472</v>
      </c>
      <c r="D10934">
        <v>0</v>
      </c>
      <c r="E10934">
        <v>2021</v>
      </c>
      <c r="F10934">
        <v>2008</v>
      </c>
      <c r="G10934" s="9">
        <v>0</v>
      </c>
    </row>
    <row r="10935" spans="1:7" x14ac:dyDescent="0.35">
      <c r="A10935" s="7">
        <v>472</v>
      </c>
      <c r="D10935">
        <v>0</v>
      </c>
      <c r="E10935">
        <v>2021</v>
      </c>
      <c r="F10935">
        <v>2008</v>
      </c>
      <c r="G10935" s="9">
        <v>0</v>
      </c>
    </row>
    <row r="10936" spans="1:7" x14ac:dyDescent="0.35">
      <c r="A10936" s="7">
        <v>472</v>
      </c>
      <c r="D10936">
        <v>0</v>
      </c>
      <c r="E10936">
        <v>2021</v>
      </c>
      <c r="F10936">
        <v>2008</v>
      </c>
      <c r="G10936" s="9">
        <v>0</v>
      </c>
    </row>
    <row r="10937" spans="1:7" x14ac:dyDescent="0.35">
      <c r="A10937" s="7">
        <v>472</v>
      </c>
      <c r="D10937">
        <v>0</v>
      </c>
      <c r="E10937">
        <v>2021</v>
      </c>
      <c r="F10937">
        <v>2008</v>
      </c>
      <c r="G10937" s="9">
        <v>0</v>
      </c>
    </row>
    <row r="10938" spans="1:7" x14ac:dyDescent="0.35">
      <c r="A10938" s="7">
        <v>472</v>
      </c>
      <c r="D10938">
        <v>0</v>
      </c>
      <c r="E10938">
        <v>2021</v>
      </c>
      <c r="F10938">
        <v>2008</v>
      </c>
      <c r="G10938" s="9">
        <v>0</v>
      </c>
    </row>
    <row r="10939" spans="1:7" x14ac:dyDescent="0.35">
      <c r="A10939" s="7">
        <v>472</v>
      </c>
      <c r="D10939">
        <v>0</v>
      </c>
      <c r="E10939">
        <v>2021</v>
      </c>
      <c r="F10939">
        <v>2008</v>
      </c>
      <c r="G10939" s="9">
        <v>0</v>
      </c>
    </row>
    <row r="10940" spans="1:7" x14ac:dyDescent="0.35">
      <c r="A10940" s="7">
        <v>472</v>
      </c>
      <c r="D10940">
        <v>0</v>
      </c>
      <c r="E10940">
        <v>2021</v>
      </c>
      <c r="F10940">
        <v>2008</v>
      </c>
      <c r="G10940" s="9">
        <v>0</v>
      </c>
    </row>
    <row r="10941" spans="1:7" x14ac:dyDescent="0.35">
      <c r="A10941" s="7">
        <v>472</v>
      </c>
      <c r="D10941">
        <v>0</v>
      </c>
      <c r="E10941">
        <v>2021</v>
      </c>
      <c r="F10941">
        <v>2008</v>
      </c>
      <c r="G10941" s="9">
        <v>0</v>
      </c>
    </row>
    <row r="10942" spans="1:7" x14ac:dyDescent="0.35">
      <c r="A10942" s="7">
        <v>472</v>
      </c>
      <c r="D10942">
        <v>0</v>
      </c>
      <c r="E10942">
        <v>2021</v>
      </c>
      <c r="F10942">
        <v>2008</v>
      </c>
      <c r="G10942" s="9">
        <v>0</v>
      </c>
    </row>
    <row r="10943" spans="1:7" x14ac:dyDescent="0.35">
      <c r="A10943" s="7">
        <v>472</v>
      </c>
      <c r="D10943">
        <v>0</v>
      </c>
      <c r="E10943">
        <v>2021</v>
      </c>
      <c r="F10943">
        <v>2008</v>
      </c>
      <c r="G10943" s="9">
        <v>0</v>
      </c>
    </row>
    <row r="10944" spans="1:7" x14ac:dyDescent="0.35">
      <c r="A10944" s="7">
        <v>472</v>
      </c>
      <c r="D10944">
        <v>0</v>
      </c>
      <c r="E10944">
        <v>2021</v>
      </c>
      <c r="F10944">
        <v>2008</v>
      </c>
      <c r="G10944" s="9">
        <v>0</v>
      </c>
    </row>
    <row r="10945" spans="1:7" x14ac:dyDescent="0.35">
      <c r="A10945" s="7">
        <v>472</v>
      </c>
      <c r="D10945">
        <v>0</v>
      </c>
      <c r="E10945">
        <v>2021</v>
      </c>
      <c r="F10945">
        <v>2008</v>
      </c>
      <c r="G10945" s="9">
        <v>0</v>
      </c>
    </row>
    <row r="10946" spans="1:7" x14ac:dyDescent="0.35">
      <c r="A10946" s="7">
        <v>472</v>
      </c>
      <c r="D10946">
        <v>0</v>
      </c>
      <c r="E10946">
        <v>2021</v>
      </c>
      <c r="F10946">
        <v>2008</v>
      </c>
      <c r="G10946" s="9">
        <v>0</v>
      </c>
    </row>
    <row r="10947" spans="1:7" x14ac:dyDescent="0.35">
      <c r="A10947" s="7">
        <v>472</v>
      </c>
      <c r="D10947">
        <v>0</v>
      </c>
      <c r="E10947">
        <v>2021</v>
      </c>
      <c r="F10947">
        <v>2008</v>
      </c>
      <c r="G10947" s="9">
        <v>0</v>
      </c>
    </row>
    <row r="10948" spans="1:7" x14ac:dyDescent="0.35">
      <c r="A10948" s="7">
        <v>472</v>
      </c>
      <c r="D10948">
        <v>0</v>
      </c>
      <c r="E10948">
        <v>2021</v>
      </c>
      <c r="F10948">
        <v>2008</v>
      </c>
      <c r="G10948" s="9">
        <v>0</v>
      </c>
    </row>
    <row r="10949" spans="1:7" x14ac:dyDescent="0.35">
      <c r="A10949" s="7">
        <v>472</v>
      </c>
      <c r="D10949">
        <v>0</v>
      </c>
      <c r="E10949">
        <v>2021</v>
      </c>
      <c r="F10949">
        <v>2008</v>
      </c>
      <c r="G10949" s="9">
        <v>0</v>
      </c>
    </row>
    <row r="10950" spans="1:7" x14ac:dyDescent="0.35">
      <c r="A10950" s="7">
        <v>472</v>
      </c>
      <c r="D10950">
        <v>0</v>
      </c>
      <c r="E10950">
        <v>2021</v>
      </c>
      <c r="F10950">
        <v>2008</v>
      </c>
      <c r="G10950" s="9">
        <v>0</v>
      </c>
    </row>
    <row r="10951" spans="1:7" x14ac:dyDescent="0.35">
      <c r="A10951" s="7">
        <v>472</v>
      </c>
      <c r="D10951">
        <v>0</v>
      </c>
      <c r="E10951">
        <v>2021</v>
      </c>
      <c r="F10951">
        <v>2008</v>
      </c>
      <c r="G10951" s="9">
        <v>0</v>
      </c>
    </row>
    <row r="10952" spans="1:7" x14ac:dyDescent="0.35">
      <c r="A10952" s="7">
        <v>472</v>
      </c>
      <c r="D10952">
        <v>0</v>
      </c>
      <c r="E10952">
        <v>2021</v>
      </c>
      <c r="F10952">
        <v>2008</v>
      </c>
      <c r="G10952" s="9">
        <v>0</v>
      </c>
    </row>
    <row r="10953" spans="1:7" x14ac:dyDescent="0.35">
      <c r="A10953" s="7">
        <v>472</v>
      </c>
      <c r="D10953">
        <v>0</v>
      </c>
      <c r="E10953">
        <v>2021</v>
      </c>
      <c r="F10953">
        <v>2008</v>
      </c>
      <c r="G10953" s="9">
        <v>0</v>
      </c>
    </row>
    <row r="10954" spans="1:7" x14ac:dyDescent="0.35">
      <c r="A10954" s="7">
        <v>472</v>
      </c>
      <c r="D10954">
        <v>0</v>
      </c>
      <c r="E10954">
        <v>2021</v>
      </c>
      <c r="F10954">
        <v>2008</v>
      </c>
      <c r="G10954" s="9">
        <v>-983.62</v>
      </c>
    </row>
    <row r="10955" spans="1:7" x14ac:dyDescent="0.35">
      <c r="A10955" s="7">
        <v>472</v>
      </c>
      <c r="D10955">
        <v>0</v>
      </c>
      <c r="E10955">
        <v>2021</v>
      </c>
      <c r="F10955">
        <v>2008</v>
      </c>
      <c r="G10955" s="9">
        <v>0</v>
      </c>
    </row>
    <row r="10956" spans="1:7" x14ac:dyDescent="0.35">
      <c r="A10956" s="7">
        <v>472</v>
      </c>
      <c r="D10956">
        <v>0</v>
      </c>
      <c r="E10956">
        <v>2021</v>
      </c>
      <c r="F10956">
        <v>2008</v>
      </c>
      <c r="G10956" s="9">
        <v>-4953.5200000000004</v>
      </c>
    </row>
    <row r="10957" spans="1:7" x14ac:dyDescent="0.35">
      <c r="A10957" s="7">
        <v>472</v>
      </c>
      <c r="D10957">
        <v>0</v>
      </c>
      <c r="E10957">
        <v>2021</v>
      </c>
      <c r="F10957">
        <v>2008</v>
      </c>
      <c r="G10957" s="9">
        <v>-10592.55</v>
      </c>
    </row>
    <row r="10958" spans="1:7" x14ac:dyDescent="0.35">
      <c r="A10958" s="7">
        <v>472</v>
      </c>
      <c r="D10958">
        <v>0</v>
      </c>
      <c r="E10958">
        <v>2021</v>
      </c>
      <c r="F10958">
        <v>2008</v>
      </c>
      <c r="G10958" s="9">
        <v>-161.25</v>
      </c>
    </row>
    <row r="10959" spans="1:7" x14ac:dyDescent="0.35">
      <c r="A10959" s="7">
        <v>472</v>
      </c>
      <c r="D10959">
        <v>0</v>
      </c>
      <c r="E10959">
        <v>2021</v>
      </c>
      <c r="F10959">
        <v>2008</v>
      </c>
      <c r="G10959" s="9">
        <v>-193.5</v>
      </c>
    </row>
    <row r="10960" spans="1:7" x14ac:dyDescent="0.35">
      <c r="A10960" s="7">
        <v>472</v>
      </c>
      <c r="D10960">
        <v>0</v>
      </c>
      <c r="E10960">
        <v>2021</v>
      </c>
      <c r="F10960">
        <v>2008</v>
      </c>
      <c r="G10960" s="9">
        <v>-42229.98</v>
      </c>
    </row>
    <row r="10961" spans="1:7" x14ac:dyDescent="0.35">
      <c r="A10961" s="7">
        <v>472</v>
      </c>
      <c r="D10961">
        <v>0</v>
      </c>
      <c r="E10961">
        <v>2021</v>
      </c>
      <c r="F10961">
        <v>2008</v>
      </c>
      <c r="G10961" s="9">
        <v>-3850</v>
      </c>
    </row>
    <row r="10962" spans="1:7" x14ac:dyDescent="0.35">
      <c r="A10962" s="7">
        <v>472</v>
      </c>
      <c r="D10962">
        <v>0</v>
      </c>
      <c r="E10962">
        <v>2021</v>
      </c>
      <c r="F10962">
        <v>2008</v>
      </c>
      <c r="G10962" s="9">
        <v>0</v>
      </c>
    </row>
    <row r="10963" spans="1:7" x14ac:dyDescent="0.35">
      <c r="A10963" s="7">
        <v>472</v>
      </c>
      <c r="D10963">
        <v>0</v>
      </c>
      <c r="E10963">
        <v>2021</v>
      </c>
      <c r="F10963">
        <v>2008</v>
      </c>
      <c r="G10963" s="9">
        <v>-23683.09</v>
      </c>
    </row>
    <row r="10964" spans="1:7" x14ac:dyDescent="0.35">
      <c r="A10964" s="7">
        <v>472</v>
      </c>
      <c r="D10964">
        <v>0</v>
      </c>
      <c r="E10964">
        <v>2021</v>
      </c>
      <c r="F10964">
        <v>2008</v>
      </c>
      <c r="G10964" s="9">
        <v>-64.510000000000005</v>
      </c>
    </row>
    <row r="10965" spans="1:7" x14ac:dyDescent="0.35">
      <c r="A10965" s="7">
        <v>472</v>
      </c>
      <c r="D10965">
        <v>0</v>
      </c>
      <c r="E10965">
        <v>2021</v>
      </c>
      <c r="F10965">
        <v>2008</v>
      </c>
      <c r="G10965" s="9">
        <v>-268.39999999999998</v>
      </c>
    </row>
    <row r="10966" spans="1:7" x14ac:dyDescent="0.35">
      <c r="A10966" s="7">
        <v>472</v>
      </c>
      <c r="D10966">
        <v>0</v>
      </c>
      <c r="E10966">
        <v>2021</v>
      </c>
      <c r="F10966">
        <v>2008</v>
      </c>
      <c r="G10966" s="9">
        <v>0</v>
      </c>
    </row>
    <row r="10967" spans="1:7" x14ac:dyDescent="0.35">
      <c r="A10967" s="7">
        <v>472</v>
      </c>
      <c r="D10967">
        <v>0</v>
      </c>
      <c r="E10967">
        <v>2021</v>
      </c>
      <c r="F10967">
        <v>2008</v>
      </c>
      <c r="G10967" s="9">
        <v>-645</v>
      </c>
    </row>
    <row r="10968" spans="1:7" x14ac:dyDescent="0.35">
      <c r="A10968" s="7">
        <v>472</v>
      </c>
      <c r="D10968">
        <v>0</v>
      </c>
      <c r="E10968">
        <v>2021</v>
      </c>
      <c r="F10968">
        <v>2008</v>
      </c>
      <c r="G10968" s="9">
        <v>0</v>
      </c>
    </row>
    <row r="10969" spans="1:7" x14ac:dyDescent="0.35">
      <c r="A10969" s="7">
        <v>472</v>
      </c>
      <c r="D10969">
        <v>0</v>
      </c>
      <c r="E10969">
        <v>2021</v>
      </c>
      <c r="F10969">
        <v>2008</v>
      </c>
      <c r="G10969" s="9">
        <v>0</v>
      </c>
    </row>
    <row r="10970" spans="1:7" x14ac:dyDescent="0.35">
      <c r="A10970" s="7">
        <v>472</v>
      </c>
      <c r="D10970">
        <v>0</v>
      </c>
      <c r="E10970">
        <v>2021</v>
      </c>
      <c r="F10970">
        <v>2008</v>
      </c>
      <c r="G10970" s="9">
        <v>-467.62</v>
      </c>
    </row>
    <row r="10971" spans="1:7" x14ac:dyDescent="0.35">
      <c r="A10971" s="7">
        <v>472</v>
      </c>
      <c r="D10971">
        <v>0</v>
      </c>
      <c r="E10971">
        <v>2021</v>
      </c>
      <c r="F10971">
        <v>2008</v>
      </c>
      <c r="G10971" s="9">
        <v>0</v>
      </c>
    </row>
    <row r="10972" spans="1:7" x14ac:dyDescent="0.35">
      <c r="A10972" s="7">
        <v>472</v>
      </c>
      <c r="D10972">
        <v>0</v>
      </c>
      <c r="E10972">
        <v>2021</v>
      </c>
      <c r="F10972">
        <v>2008</v>
      </c>
      <c r="G10972" s="9">
        <v>0</v>
      </c>
    </row>
    <row r="10973" spans="1:7" x14ac:dyDescent="0.35">
      <c r="A10973" s="7">
        <v>472</v>
      </c>
      <c r="D10973">
        <v>0</v>
      </c>
      <c r="E10973">
        <v>2021</v>
      </c>
      <c r="F10973">
        <v>2008</v>
      </c>
      <c r="G10973" s="9">
        <v>-2617.96</v>
      </c>
    </row>
    <row r="10974" spans="1:7" x14ac:dyDescent="0.35">
      <c r="A10974" s="7">
        <v>472</v>
      </c>
      <c r="D10974">
        <v>0</v>
      </c>
      <c r="E10974">
        <v>2021</v>
      </c>
      <c r="F10974">
        <v>2008</v>
      </c>
      <c r="G10974" s="9">
        <v>-1315.88</v>
      </c>
    </row>
    <row r="10975" spans="1:7" x14ac:dyDescent="0.35">
      <c r="A10975" s="7">
        <v>472</v>
      </c>
      <c r="D10975">
        <v>0</v>
      </c>
      <c r="E10975">
        <v>2021</v>
      </c>
      <c r="F10975">
        <v>2008</v>
      </c>
      <c r="G10975" s="9">
        <v>-6895</v>
      </c>
    </row>
    <row r="10976" spans="1:7" x14ac:dyDescent="0.35">
      <c r="A10976" s="7">
        <v>472</v>
      </c>
      <c r="D10976">
        <v>0</v>
      </c>
      <c r="E10976">
        <v>2021</v>
      </c>
      <c r="F10976">
        <v>2008</v>
      </c>
      <c r="G10976" s="9">
        <v>0</v>
      </c>
    </row>
    <row r="10977" spans="1:7" x14ac:dyDescent="0.35">
      <c r="A10977" s="7">
        <v>472</v>
      </c>
      <c r="D10977">
        <v>0</v>
      </c>
      <c r="E10977">
        <v>2021</v>
      </c>
      <c r="F10977">
        <v>2008</v>
      </c>
      <c r="G10977" s="9">
        <v>0</v>
      </c>
    </row>
    <row r="10978" spans="1:7" x14ac:dyDescent="0.35">
      <c r="A10978" s="7">
        <v>472</v>
      </c>
      <c r="D10978">
        <v>0</v>
      </c>
      <c r="E10978">
        <v>2021</v>
      </c>
      <c r="F10978">
        <v>2008</v>
      </c>
      <c r="G10978" s="9">
        <v>0</v>
      </c>
    </row>
    <row r="10979" spans="1:7" x14ac:dyDescent="0.35">
      <c r="A10979" s="7">
        <v>472</v>
      </c>
      <c r="D10979">
        <v>0</v>
      </c>
      <c r="E10979">
        <v>2021</v>
      </c>
      <c r="F10979">
        <v>2008</v>
      </c>
      <c r="G10979" s="9">
        <v>-80.63</v>
      </c>
    </row>
    <row r="10980" spans="1:7" x14ac:dyDescent="0.35">
      <c r="A10980" s="7">
        <v>472</v>
      </c>
      <c r="D10980">
        <v>0</v>
      </c>
      <c r="E10980">
        <v>2021</v>
      </c>
      <c r="F10980">
        <v>2008</v>
      </c>
      <c r="G10980" s="9">
        <v>0</v>
      </c>
    </row>
    <row r="10981" spans="1:7" x14ac:dyDescent="0.35">
      <c r="A10981" s="7">
        <v>472</v>
      </c>
      <c r="D10981">
        <v>0</v>
      </c>
      <c r="E10981">
        <v>2021</v>
      </c>
      <c r="F10981">
        <v>2008</v>
      </c>
      <c r="G10981" s="9">
        <v>-2790.78</v>
      </c>
    </row>
    <row r="10982" spans="1:7" x14ac:dyDescent="0.35">
      <c r="A10982" s="7">
        <v>472</v>
      </c>
      <c r="D10982">
        <v>0</v>
      </c>
      <c r="E10982">
        <v>2021</v>
      </c>
      <c r="F10982">
        <v>2008</v>
      </c>
      <c r="G10982" s="9">
        <v>0</v>
      </c>
    </row>
    <row r="10983" spans="1:7" x14ac:dyDescent="0.35">
      <c r="A10983" s="7">
        <v>472</v>
      </c>
      <c r="D10983">
        <v>0</v>
      </c>
      <c r="E10983">
        <v>2021</v>
      </c>
      <c r="F10983">
        <v>2008</v>
      </c>
      <c r="G10983" s="9">
        <v>-112.87</v>
      </c>
    </row>
    <row r="10984" spans="1:7" x14ac:dyDescent="0.35">
      <c r="A10984" s="7">
        <v>472</v>
      </c>
      <c r="D10984">
        <v>0</v>
      </c>
      <c r="E10984">
        <v>2021</v>
      </c>
      <c r="F10984">
        <v>2008</v>
      </c>
      <c r="G10984" s="9">
        <v>-177.37</v>
      </c>
    </row>
    <row r="10985" spans="1:7" x14ac:dyDescent="0.35">
      <c r="A10985" s="7">
        <v>472</v>
      </c>
      <c r="D10985">
        <v>0</v>
      </c>
      <c r="E10985">
        <v>2021</v>
      </c>
      <c r="F10985">
        <v>2008</v>
      </c>
      <c r="G10985" s="9">
        <v>-2074.9499999999998</v>
      </c>
    </row>
    <row r="10986" spans="1:7" x14ac:dyDescent="0.35">
      <c r="A10986" s="7">
        <v>472</v>
      </c>
      <c r="D10986">
        <v>0</v>
      </c>
      <c r="E10986">
        <v>2021</v>
      </c>
      <c r="F10986">
        <v>2008</v>
      </c>
      <c r="G10986" s="9">
        <v>0</v>
      </c>
    </row>
    <row r="10987" spans="1:7" x14ac:dyDescent="0.35">
      <c r="A10987" s="7">
        <v>472</v>
      </c>
      <c r="D10987">
        <v>0</v>
      </c>
      <c r="E10987">
        <v>2021</v>
      </c>
      <c r="F10987">
        <v>2008</v>
      </c>
      <c r="G10987" s="9">
        <v>-1651.17</v>
      </c>
    </row>
    <row r="10988" spans="1:7" x14ac:dyDescent="0.35">
      <c r="A10988" s="7">
        <v>472</v>
      </c>
      <c r="D10988">
        <v>0</v>
      </c>
      <c r="E10988">
        <v>2021</v>
      </c>
      <c r="F10988">
        <v>2008</v>
      </c>
      <c r="G10988" s="9">
        <v>-564.38</v>
      </c>
    </row>
    <row r="10989" spans="1:7" x14ac:dyDescent="0.35">
      <c r="A10989" s="7">
        <v>472</v>
      </c>
      <c r="D10989">
        <v>0</v>
      </c>
      <c r="E10989">
        <v>2021</v>
      </c>
      <c r="F10989">
        <v>2008</v>
      </c>
      <c r="G10989" s="9">
        <v>-8058.67</v>
      </c>
    </row>
    <row r="10990" spans="1:7" x14ac:dyDescent="0.35">
      <c r="A10990" s="7">
        <v>472</v>
      </c>
      <c r="D10990">
        <v>0</v>
      </c>
      <c r="E10990">
        <v>2021</v>
      </c>
      <c r="F10990">
        <v>2008</v>
      </c>
      <c r="G10990" s="9">
        <v>-4521.5</v>
      </c>
    </row>
    <row r="10991" spans="1:7" x14ac:dyDescent="0.35">
      <c r="A10991" s="7">
        <v>472</v>
      </c>
      <c r="D10991">
        <v>0</v>
      </c>
      <c r="E10991">
        <v>2021</v>
      </c>
      <c r="F10991">
        <v>2008</v>
      </c>
      <c r="G10991" s="9">
        <v>-3000</v>
      </c>
    </row>
    <row r="10992" spans="1:7" x14ac:dyDescent="0.35">
      <c r="A10992" s="7">
        <v>472</v>
      </c>
      <c r="D10992">
        <v>0</v>
      </c>
      <c r="E10992">
        <v>2021</v>
      </c>
      <c r="F10992">
        <v>2008</v>
      </c>
      <c r="G10992" s="9">
        <v>-96.74</v>
      </c>
    </row>
    <row r="10993" spans="1:7" x14ac:dyDescent="0.35">
      <c r="A10993" s="7">
        <v>472</v>
      </c>
      <c r="D10993">
        <v>0</v>
      </c>
      <c r="E10993">
        <v>2021</v>
      </c>
      <c r="F10993">
        <v>2008</v>
      </c>
      <c r="G10993" s="9">
        <v>-129</v>
      </c>
    </row>
    <row r="10994" spans="1:7" x14ac:dyDescent="0.35">
      <c r="A10994" s="7">
        <v>472</v>
      </c>
      <c r="D10994">
        <v>0</v>
      </c>
      <c r="E10994">
        <v>2021</v>
      </c>
      <c r="F10994">
        <v>2008</v>
      </c>
      <c r="G10994" s="9">
        <v>-48.39</v>
      </c>
    </row>
    <row r="10995" spans="1:7" x14ac:dyDescent="0.35">
      <c r="A10995" s="7">
        <v>472</v>
      </c>
      <c r="D10995">
        <v>0</v>
      </c>
      <c r="E10995">
        <v>2021</v>
      </c>
      <c r="F10995">
        <v>2008</v>
      </c>
      <c r="G10995" s="9">
        <v>0</v>
      </c>
    </row>
    <row r="10996" spans="1:7" x14ac:dyDescent="0.35">
      <c r="A10996" s="7">
        <v>472</v>
      </c>
      <c r="D10996">
        <v>0</v>
      </c>
      <c r="E10996">
        <v>2021</v>
      </c>
      <c r="F10996">
        <v>2008</v>
      </c>
      <c r="G10996" s="9">
        <v>-64.510000000000005</v>
      </c>
    </row>
    <row r="10997" spans="1:7" x14ac:dyDescent="0.35">
      <c r="A10997" s="7">
        <v>472</v>
      </c>
      <c r="D10997">
        <v>0</v>
      </c>
      <c r="E10997">
        <v>2021</v>
      </c>
      <c r="F10997">
        <v>2008</v>
      </c>
      <c r="G10997" s="9">
        <v>-209.63</v>
      </c>
    </row>
    <row r="10998" spans="1:7" x14ac:dyDescent="0.35">
      <c r="A10998" s="7">
        <v>472</v>
      </c>
      <c r="D10998">
        <v>0</v>
      </c>
      <c r="E10998">
        <v>2021</v>
      </c>
      <c r="F10998">
        <v>2008</v>
      </c>
      <c r="G10998" s="9">
        <v>-306.37</v>
      </c>
    </row>
    <row r="10999" spans="1:7" x14ac:dyDescent="0.35">
      <c r="A10999" s="7">
        <v>472</v>
      </c>
      <c r="D10999">
        <v>0</v>
      </c>
      <c r="E10999">
        <v>2021</v>
      </c>
      <c r="F10999">
        <v>2008</v>
      </c>
      <c r="G10999" s="9">
        <v>-96.74</v>
      </c>
    </row>
    <row r="11000" spans="1:7" x14ac:dyDescent="0.35">
      <c r="A11000" s="7">
        <v>472</v>
      </c>
      <c r="D11000">
        <v>0</v>
      </c>
      <c r="E11000">
        <v>2021</v>
      </c>
      <c r="F11000">
        <v>2008</v>
      </c>
      <c r="G11000" s="9">
        <v>-48.39</v>
      </c>
    </row>
    <row r="11001" spans="1:7" x14ac:dyDescent="0.35">
      <c r="A11001" s="7">
        <v>472</v>
      </c>
      <c r="D11001">
        <v>0</v>
      </c>
      <c r="E11001">
        <v>2021</v>
      </c>
      <c r="F11001">
        <v>2008</v>
      </c>
      <c r="G11001" s="9">
        <v>-370.88</v>
      </c>
    </row>
    <row r="11002" spans="1:7" x14ac:dyDescent="0.35">
      <c r="A11002" s="7">
        <v>472</v>
      </c>
      <c r="D11002">
        <v>0</v>
      </c>
      <c r="E11002">
        <v>2021</v>
      </c>
      <c r="F11002">
        <v>2008</v>
      </c>
      <c r="G11002" s="9">
        <v>-11741.68</v>
      </c>
    </row>
    <row r="11003" spans="1:7" x14ac:dyDescent="0.35">
      <c r="A11003" s="7">
        <v>472</v>
      </c>
      <c r="D11003">
        <v>0</v>
      </c>
      <c r="E11003">
        <v>2021</v>
      </c>
      <c r="F11003">
        <v>2008</v>
      </c>
      <c r="G11003" s="9">
        <v>-70718.44</v>
      </c>
    </row>
    <row r="11004" spans="1:7" x14ac:dyDescent="0.35">
      <c r="A11004" s="7">
        <v>472</v>
      </c>
      <c r="D11004">
        <v>0</v>
      </c>
      <c r="E11004">
        <v>2021</v>
      </c>
      <c r="F11004">
        <v>2008</v>
      </c>
      <c r="G11004" s="9">
        <v>-225.76</v>
      </c>
    </row>
    <row r="11005" spans="1:7" x14ac:dyDescent="0.35">
      <c r="A11005" s="7">
        <v>472</v>
      </c>
      <c r="D11005">
        <v>0</v>
      </c>
      <c r="E11005">
        <v>2021</v>
      </c>
      <c r="F11005">
        <v>2008</v>
      </c>
      <c r="G11005" s="9">
        <v>-322.5</v>
      </c>
    </row>
    <row r="11006" spans="1:7" x14ac:dyDescent="0.35">
      <c r="A11006" s="7">
        <v>472</v>
      </c>
      <c r="D11006">
        <v>0</v>
      </c>
      <c r="E11006">
        <v>2021</v>
      </c>
      <c r="F11006">
        <v>2008</v>
      </c>
      <c r="G11006" s="9">
        <v>-8209.14</v>
      </c>
    </row>
    <row r="11007" spans="1:7" x14ac:dyDescent="0.35">
      <c r="A11007" s="7">
        <v>472</v>
      </c>
      <c r="D11007">
        <v>0</v>
      </c>
      <c r="E11007">
        <v>2021</v>
      </c>
      <c r="F11007">
        <v>2008</v>
      </c>
      <c r="G11007" s="9">
        <v>0</v>
      </c>
    </row>
    <row r="11008" spans="1:7" x14ac:dyDescent="0.35">
      <c r="A11008" s="7">
        <v>472</v>
      </c>
      <c r="D11008">
        <v>0</v>
      </c>
      <c r="E11008">
        <v>2021</v>
      </c>
      <c r="F11008">
        <v>2008</v>
      </c>
      <c r="G11008" s="9">
        <v>0</v>
      </c>
    </row>
    <row r="11009" spans="1:7" x14ac:dyDescent="0.35">
      <c r="A11009" s="7">
        <v>472</v>
      </c>
      <c r="D11009">
        <v>0</v>
      </c>
      <c r="E11009">
        <v>2021</v>
      </c>
      <c r="F11009">
        <v>2008</v>
      </c>
      <c r="G11009" s="9">
        <v>0</v>
      </c>
    </row>
    <row r="11010" spans="1:7" x14ac:dyDescent="0.35">
      <c r="A11010" s="7">
        <v>472</v>
      </c>
      <c r="D11010">
        <v>0</v>
      </c>
      <c r="E11010">
        <v>2021</v>
      </c>
      <c r="F11010">
        <v>2008</v>
      </c>
      <c r="G11010" s="9">
        <v>0</v>
      </c>
    </row>
    <row r="11011" spans="1:7" x14ac:dyDescent="0.35">
      <c r="A11011" s="7">
        <v>472</v>
      </c>
      <c r="D11011">
        <v>0</v>
      </c>
      <c r="E11011">
        <v>2021</v>
      </c>
      <c r="F11011">
        <v>2008</v>
      </c>
      <c r="G11011" s="9">
        <v>-20000</v>
      </c>
    </row>
    <row r="11012" spans="1:7" x14ac:dyDescent="0.35">
      <c r="A11012" s="7">
        <v>472</v>
      </c>
      <c r="D11012">
        <v>0</v>
      </c>
      <c r="E11012">
        <v>2021</v>
      </c>
      <c r="F11012">
        <v>2008</v>
      </c>
      <c r="G11012" s="9">
        <v>0</v>
      </c>
    </row>
    <row r="11013" spans="1:7" x14ac:dyDescent="0.35">
      <c r="A11013" s="7">
        <v>472</v>
      </c>
      <c r="D11013">
        <v>0</v>
      </c>
      <c r="E11013">
        <v>2021</v>
      </c>
      <c r="F11013">
        <v>2008</v>
      </c>
      <c r="G11013" s="9">
        <v>-17000</v>
      </c>
    </row>
    <row r="11014" spans="1:7" x14ac:dyDescent="0.35">
      <c r="A11014" s="7">
        <v>472</v>
      </c>
      <c r="D11014">
        <v>0</v>
      </c>
      <c r="E11014">
        <v>2021</v>
      </c>
      <c r="F11014">
        <v>2008</v>
      </c>
      <c r="G11014" s="9">
        <v>-435.37</v>
      </c>
    </row>
    <row r="11015" spans="1:7" x14ac:dyDescent="0.35">
      <c r="A11015" s="7">
        <v>472</v>
      </c>
      <c r="D11015">
        <v>0</v>
      </c>
      <c r="E11015">
        <v>2021</v>
      </c>
      <c r="F11015">
        <v>2008</v>
      </c>
      <c r="G11015" s="9">
        <v>-17000</v>
      </c>
    </row>
    <row r="11016" spans="1:7" x14ac:dyDescent="0.35">
      <c r="A11016" s="7">
        <v>472</v>
      </c>
      <c r="D11016">
        <v>0</v>
      </c>
      <c r="E11016">
        <v>2021</v>
      </c>
      <c r="F11016">
        <v>2008</v>
      </c>
      <c r="G11016" s="9">
        <v>0</v>
      </c>
    </row>
    <row r="11017" spans="1:7" x14ac:dyDescent="0.35">
      <c r="A11017" s="7">
        <v>472</v>
      </c>
      <c r="D11017">
        <v>0</v>
      </c>
      <c r="E11017">
        <v>2021</v>
      </c>
      <c r="F11017">
        <v>2008</v>
      </c>
      <c r="G11017" s="9">
        <v>-112.87</v>
      </c>
    </row>
    <row r="11018" spans="1:7" x14ac:dyDescent="0.35">
      <c r="A11018" s="7">
        <v>472</v>
      </c>
      <c r="D11018">
        <v>0</v>
      </c>
      <c r="E11018">
        <v>2021</v>
      </c>
      <c r="F11018">
        <v>2008</v>
      </c>
      <c r="G11018" s="9">
        <v>-3593.39</v>
      </c>
    </row>
    <row r="11019" spans="1:7" x14ac:dyDescent="0.35">
      <c r="A11019" s="7">
        <v>472</v>
      </c>
      <c r="D11019">
        <v>0</v>
      </c>
      <c r="E11019">
        <v>2021</v>
      </c>
      <c r="F11019">
        <v>2008</v>
      </c>
      <c r="G11019" s="9">
        <v>-959.8</v>
      </c>
    </row>
    <row r="11020" spans="1:7" x14ac:dyDescent="0.35">
      <c r="A11020" s="7">
        <v>472</v>
      </c>
      <c r="D11020">
        <v>0</v>
      </c>
      <c r="E11020">
        <v>2021</v>
      </c>
      <c r="F11020">
        <v>2008</v>
      </c>
      <c r="G11020" s="9">
        <v>-101.37</v>
      </c>
    </row>
    <row r="11021" spans="1:7" x14ac:dyDescent="0.35">
      <c r="A11021" s="7">
        <v>472</v>
      </c>
      <c r="D11021">
        <v>0</v>
      </c>
      <c r="E11021">
        <v>2021</v>
      </c>
      <c r="F11021">
        <v>2008</v>
      </c>
      <c r="G11021" s="9">
        <v>-87.72</v>
      </c>
    </row>
    <row r="11022" spans="1:7" x14ac:dyDescent="0.35">
      <c r="A11022" s="7">
        <v>472</v>
      </c>
      <c r="D11022">
        <v>0</v>
      </c>
      <c r="E11022">
        <v>2021</v>
      </c>
      <c r="F11022">
        <v>2008</v>
      </c>
      <c r="G11022" s="9">
        <v>0</v>
      </c>
    </row>
    <row r="11023" spans="1:7" x14ac:dyDescent="0.35">
      <c r="A11023" s="7">
        <v>472</v>
      </c>
      <c r="D11023">
        <v>0</v>
      </c>
      <c r="E11023">
        <v>2021</v>
      </c>
      <c r="F11023">
        <v>2008</v>
      </c>
      <c r="G11023" s="9">
        <v>0</v>
      </c>
    </row>
    <row r="11024" spans="1:7" x14ac:dyDescent="0.35">
      <c r="A11024" s="7">
        <v>472</v>
      </c>
      <c r="D11024">
        <v>0</v>
      </c>
      <c r="E11024">
        <v>2021</v>
      </c>
      <c r="F11024">
        <v>2008</v>
      </c>
      <c r="G11024" s="9">
        <v>0</v>
      </c>
    </row>
    <row r="11025" spans="1:7" x14ac:dyDescent="0.35">
      <c r="A11025" s="7">
        <v>472</v>
      </c>
      <c r="D11025">
        <v>0</v>
      </c>
      <c r="E11025">
        <v>2021</v>
      </c>
      <c r="F11025">
        <v>2008</v>
      </c>
      <c r="G11025" s="9">
        <v>-19005.060000000001</v>
      </c>
    </row>
    <row r="11026" spans="1:7" x14ac:dyDescent="0.35">
      <c r="A11026" s="7">
        <v>472</v>
      </c>
      <c r="D11026">
        <v>0</v>
      </c>
      <c r="E11026">
        <v>2021</v>
      </c>
      <c r="F11026">
        <v>2008</v>
      </c>
      <c r="G11026" s="9">
        <v>0</v>
      </c>
    </row>
    <row r="11027" spans="1:7" x14ac:dyDescent="0.35">
      <c r="A11027" s="7">
        <v>472</v>
      </c>
      <c r="D11027">
        <v>0</v>
      </c>
      <c r="E11027">
        <v>2021</v>
      </c>
      <c r="F11027">
        <v>2008</v>
      </c>
      <c r="G11027" s="9">
        <v>0</v>
      </c>
    </row>
    <row r="11028" spans="1:7" x14ac:dyDescent="0.35">
      <c r="A11028" s="7">
        <v>472</v>
      </c>
      <c r="D11028">
        <v>0</v>
      </c>
      <c r="E11028">
        <v>2021</v>
      </c>
      <c r="F11028">
        <v>2008</v>
      </c>
      <c r="G11028" s="9">
        <v>0</v>
      </c>
    </row>
    <row r="11029" spans="1:7" x14ac:dyDescent="0.35">
      <c r="A11029" s="7">
        <v>472</v>
      </c>
      <c r="D11029">
        <v>0</v>
      </c>
      <c r="E11029">
        <v>2021</v>
      </c>
      <c r="F11029">
        <v>2008</v>
      </c>
      <c r="G11029" s="9">
        <v>0</v>
      </c>
    </row>
    <row r="11030" spans="1:7" x14ac:dyDescent="0.35">
      <c r="A11030" s="7">
        <v>472</v>
      </c>
      <c r="D11030">
        <v>0</v>
      </c>
      <c r="E11030">
        <v>2021</v>
      </c>
      <c r="F11030">
        <v>2008</v>
      </c>
      <c r="G11030" s="9">
        <v>0</v>
      </c>
    </row>
    <row r="11031" spans="1:7" x14ac:dyDescent="0.35">
      <c r="A11031" s="7">
        <v>472</v>
      </c>
      <c r="D11031">
        <v>0</v>
      </c>
      <c r="E11031">
        <v>2021</v>
      </c>
      <c r="F11031">
        <v>2008</v>
      </c>
      <c r="G11031" s="9">
        <v>0</v>
      </c>
    </row>
    <row r="11032" spans="1:7" x14ac:dyDescent="0.35">
      <c r="A11032" s="7">
        <v>472</v>
      </c>
      <c r="D11032">
        <v>0</v>
      </c>
      <c r="E11032">
        <v>2021</v>
      </c>
      <c r="F11032">
        <v>2008</v>
      </c>
      <c r="G11032" s="9">
        <v>0</v>
      </c>
    </row>
    <row r="11033" spans="1:7" x14ac:dyDescent="0.35">
      <c r="A11033" s="7">
        <v>472</v>
      </c>
      <c r="D11033">
        <v>0</v>
      </c>
      <c r="E11033">
        <v>2021</v>
      </c>
      <c r="F11033">
        <v>2008</v>
      </c>
      <c r="G11033" s="9">
        <v>-9360</v>
      </c>
    </row>
    <row r="11034" spans="1:7" x14ac:dyDescent="0.35">
      <c r="A11034" s="7">
        <v>472</v>
      </c>
      <c r="D11034">
        <v>0</v>
      </c>
      <c r="E11034">
        <v>2021</v>
      </c>
      <c r="F11034">
        <v>2008</v>
      </c>
      <c r="G11034" s="9">
        <v>0</v>
      </c>
    </row>
    <row r="11035" spans="1:7" x14ac:dyDescent="0.35">
      <c r="A11035" s="7">
        <v>472</v>
      </c>
      <c r="D11035">
        <v>0</v>
      </c>
      <c r="E11035">
        <v>2021</v>
      </c>
      <c r="F11035">
        <v>2008</v>
      </c>
      <c r="G11035" s="9">
        <v>-250.61</v>
      </c>
    </row>
    <row r="11036" spans="1:7" x14ac:dyDescent="0.35">
      <c r="A11036" s="7">
        <v>472</v>
      </c>
      <c r="D11036">
        <v>0</v>
      </c>
      <c r="E11036">
        <v>2021</v>
      </c>
      <c r="F11036">
        <v>2008</v>
      </c>
      <c r="G11036" s="9">
        <v>-608.63</v>
      </c>
    </row>
    <row r="11037" spans="1:7" x14ac:dyDescent="0.35">
      <c r="A11037" s="7">
        <v>472</v>
      </c>
      <c r="D11037">
        <v>0</v>
      </c>
      <c r="E11037">
        <v>2021</v>
      </c>
      <c r="F11037">
        <v>2008</v>
      </c>
      <c r="G11037" s="9">
        <v>0</v>
      </c>
    </row>
    <row r="11038" spans="1:7" x14ac:dyDescent="0.35">
      <c r="A11038" s="7">
        <v>472</v>
      </c>
      <c r="D11038">
        <v>0</v>
      </c>
      <c r="E11038">
        <v>2021</v>
      </c>
      <c r="F11038">
        <v>2008</v>
      </c>
      <c r="G11038" s="9">
        <v>0</v>
      </c>
    </row>
    <row r="11039" spans="1:7" x14ac:dyDescent="0.35">
      <c r="A11039" s="7">
        <v>472</v>
      </c>
      <c r="D11039">
        <v>0</v>
      </c>
      <c r="E11039">
        <v>2021</v>
      </c>
      <c r="F11039">
        <v>2008</v>
      </c>
      <c r="G11039" s="9">
        <v>0</v>
      </c>
    </row>
    <row r="11040" spans="1:7" x14ac:dyDescent="0.35">
      <c r="A11040" s="7">
        <v>472</v>
      </c>
      <c r="D11040">
        <v>0</v>
      </c>
      <c r="E11040">
        <v>2021</v>
      </c>
      <c r="F11040">
        <v>2008</v>
      </c>
      <c r="G11040" s="9">
        <v>0</v>
      </c>
    </row>
    <row r="11041" spans="1:7" x14ac:dyDescent="0.35">
      <c r="A11041" s="7">
        <v>472</v>
      </c>
      <c r="D11041">
        <v>0</v>
      </c>
      <c r="E11041">
        <v>2021</v>
      </c>
      <c r="F11041">
        <v>2008</v>
      </c>
      <c r="G11041" s="9">
        <v>0</v>
      </c>
    </row>
    <row r="11042" spans="1:7" x14ac:dyDescent="0.35">
      <c r="A11042" s="7">
        <v>472</v>
      </c>
      <c r="D11042">
        <v>0</v>
      </c>
      <c r="E11042">
        <v>2021</v>
      </c>
      <c r="F11042">
        <v>2008</v>
      </c>
      <c r="G11042" s="9">
        <v>-65.849999999999994</v>
      </c>
    </row>
    <row r="11043" spans="1:7" x14ac:dyDescent="0.35">
      <c r="A11043" s="7">
        <v>472</v>
      </c>
      <c r="D11043">
        <v>0</v>
      </c>
      <c r="E11043">
        <v>2021</v>
      </c>
      <c r="F11043">
        <v>2008</v>
      </c>
      <c r="G11043" s="9">
        <v>0</v>
      </c>
    </row>
    <row r="11044" spans="1:7" x14ac:dyDescent="0.35">
      <c r="A11044" s="7">
        <v>472</v>
      </c>
      <c r="D11044">
        <v>0</v>
      </c>
      <c r="E11044">
        <v>2021</v>
      </c>
      <c r="F11044">
        <v>2008</v>
      </c>
      <c r="G11044" s="9">
        <v>0</v>
      </c>
    </row>
    <row r="11045" spans="1:7" x14ac:dyDescent="0.35">
      <c r="A11045" s="7">
        <v>472</v>
      </c>
      <c r="D11045">
        <v>0</v>
      </c>
      <c r="E11045">
        <v>2021</v>
      </c>
      <c r="F11045">
        <v>2008</v>
      </c>
      <c r="G11045" s="9">
        <v>0</v>
      </c>
    </row>
    <row r="11046" spans="1:7" x14ac:dyDescent="0.35">
      <c r="A11046" s="7">
        <v>472</v>
      </c>
      <c r="D11046">
        <v>0</v>
      </c>
      <c r="E11046">
        <v>2021</v>
      </c>
      <c r="F11046">
        <v>2008</v>
      </c>
      <c r="G11046" s="9">
        <v>-144</v>
      </c>
    </row>
    <row r="11047" spans="1:7" x14ac:dyDescent="0.35">
      <c r="A11047" s="7">
        <v>472</v>
      </c>
      <c r="D11047">
        <v>0</v>
      </c>
      <c r="E11047">
        <v>2021</v>
      </c>
      <c r="F11047">
        <v>2008</v>
      </c>
      <c r="G11047" s="9">
        <v>0</v>
      </c>
    </row>
    <row r="11048" spans="1:7" x14ac:dyDescent="0.35">
      <c r="A11048" s="7">
        <v>472</v>
      </c>
      <c r="D11048">
        <v>0</v>
      </c>
      <c r="E11048">
        <v>2021</v>
      </c>
      <c r="F11048">
        <v>2008</v>
      </c>
      <c r="G11048" s="9">
        <v>-144</v>
      </c>
    </row>
    <row r="11049" spans="1:7" x14ac:dyDescent="0.35">
      <c r="A11049" s="7">
        <v>472</v>
      </c>
      <c r="D11049">
        <v>0</v>
      </c>
      <c r="E11049">
        <v>2021</v>
      </c>
      <c r="F11049">
        <v>2008</v>
      </c>
      <c r="G11049" s="9">
        <v>18013.3</v>
      </c>
    </row>
    <row r="11050" spans="1:7" x14ac:dyDescent="0.35">
      <c r="A11050" s="7">
        <v>472</v>
      </c>
      <c r="D11050">
        <v>0</v>
      </c>
      <c r="E11050">
        <v>2021</v>
      </c>
      <c r="F11050">
        <v>2009</v>
      </c>
      <c r="G11050" s="9">
        <v>0</v>
      </c>
    </row>
    <row r="11051" spans="1:7" x14ac:dyDescent="0.35">
      <c r="A11051" s="7">
        <v>472</v>
      </c>
      <c r="D11051">
        <v>0</v>
      </c>
      <c r="E11051">
        <v>2021</v>
      </c>
      <c r="F11051">
        <v>2009</v>
      </c>
      <c r="G11051" s="9">
        <v>0</v>
      </c>
    </row>
    <row r="11052" spans="1:7" x14ac:dyDescent="0.35">
      <c r="A11052" s="7">
        <v>472</v>
      </c>
      <c r="D11052">
        <v>0</v>
      </c>
      <c r="E11052">
        <v>2021</v>
      </c>
      <c r="F11052">
        <v>2009</v>
      </c>
      <c r="G11052" s="9">
        <v>0</v>
      </c>
    </row>
    <row r="11053" spans="1:7" x14ac:dyDescent="0.35">
      <c r="A11053" s="7">
        <v>472</v>
      </c>
      <c r="D11053">
        <v>0</v>
      </c>
      <c r="E11053">
        <v>2021</v>
      </c>
      <c r="F11053">
        <v>2009</v>
      </c>
      <c r="G11053" s="9">
        <v>0</v>
      </c>
    </row>
    <row r="11054" spans="1:7" x14ac:dyDescent="0.35">
      <c r="A11054" s="7">
        <v>472</v>
      </c>
      <c r="D11054">
        <v>0</v>
      </c>
      <c r="E11054">
        <v>2021</v>
      </c>
      <c r="F11054">
        <v>2009</v>
      </c>
      <c r="G11054" s="9">
        <v>0</v>
      </c>
    </row>
    <row r="11055" spans="1:7" x14ac:dyDescent="0.35">
      <c r="A11055" s="7">
        <v>472</v>
      </c>
      <c r="D11055">
        <v>0</v>
      </c>
      <c r="E11055">
        <v>2021</v>
      </c>
      <c r="F11055">
        <v>2009</v>
      </c>
      <c r="G11055" s="9">
        <v>0</v>
      </c>
    </row>
    <row r="11056" spans="1:7" x14ac:dyDescent="0.35">
      <c r="A11056" s="7">
        <v>472</v>
      </c>
      <c r="D11056">
        <v>0</v>
      </c>
      <c r="E11056">
        <v>2021</v>
      </c>
      <c r="F11056">
        <v>2009</v>
      </c>
      <c r="G11056" s="9">
        <v>0</v>
      </c>
    </row>
    <row r="11057" spans="1:7" x14ac:dyDescent="0.35">
      <c r="A11057" s="7">
        <v>472</v>
      </c>
      <c r="D11057">
        <v>0</v>
      </c>
      <c r="E11057">
        <v>2021</v>
      </c>
      <c r="F11057">
        <v>2009</v>
      </c>
      <c r="G11057" s="9">
        <v>0</v>
      </c>
    </row>
    <row r="11058" spans="1:7" x14ac:dyDescent="0.35">
      <c r="A11058" s="7">
        <v>472</v>
      </c>
      <c r="D11058">
        <v>0</v>
      </c>
      <c r="E11058">
        <v>2021</v>
      </c>
      <c r="F11058">
        <v>2009</v>
      </c>
      <c r="G11058" s="9">
        <v>0</v>
      </c>
    </row>
    <row r="11059" spans="1:7" x14ac:dyDescent="0.35">
      <c r="A11059" s="7">
        <v>472</v>
      </c>
      <c r="D11059">
        <v>0</v>
      </c>
      <c r="E11059">
        <v>2021</v>
      </c>
      <c r="F11059">
        <v>2009</v>
      </c>
      <c r="G11059" s="9">
        <v>-159832.29</v>
      </c>
    </row>
    <row r="11060" spans="1:7" x14ac:dyDescent="0.35">
      <c r="A11060" s="7">
        <v>472</v>
      </c>
      <c r="D11060">
        <v>0</v>
      </c>
      <c r="E11060">
        <v>2021</v>
      </c>
      <c r="F11060">
        <v>2009</v>
      </c>
      <c r="G11060" s="9">
        <v>0</v>
      </c>
    </row>
    <row r="11061" spans="1:7" x14ac:dyDescent="0.35">
      <c r="A11061" s="7">
        <v>472</v>
      </c>
      <c r="D11061">
        <v>0</v>
      </c>
      <c r="E11061">
        <v>2021</v>
      </c>
      <c r="F11061">
        <v>2009</v>
      </c>
      <c r="G11061" s="9">
        <v>6443.1</v>
      </c>
    </row>
    <row r="11062" spans="1:7" x14ac:dyDescent="0.35">
      <c r="A11062" s="7">
        <v>472</v>
      </c>
      <c r="D11062">
        <v>0</v>
      </c>
      <c r="E11062">
        <v>2021</v>
      </c>
      <c r="F11062">
        <v>2009</v>
      </c>
      <c r="G11062" s="9">
        <v>0</v>
      </c>
    </row>
    <row r="11063" spans="1:7" x14ac:dyDescent="0.35">
      <c r="A11063" s="7">
        <v>472</v>
      </c>
      <c r="D11063">
        <v>0</v>
      </c>
      <c r="E11063">
        <v>2021</v>
      </c>
      <c r="F11063">
        <v>2009</v>
      </c>
      <c r="G11063" s="9">
        <v>0</v>
      </c>
    </row>
    <row r="11064" spans="1:7" x14ac:dyDescent="0.35">
      <c r="A11064" s="7">
        <v>472</v>
      </c>
      <c r="D11064">
        <v>0</v>
      </c>
      <c r="E11064">
        <v>2021</v>
      </c>
      <c r="F11064">
        <v>2009</v>
      </c>
      <c r="G11064" s="9">
        <v>0</v>
      </c>
    </row>
    <row r="11065" spans="1:7" x14ac:dyDescent="0.35">
      <c r="A11065" s="7">
        <v>472</v>
      </c>
      <c r="D11065">
        <v>0</v>
      </c>
      <c r="E11065">
        <v>2021</v>
      </c>
      <c r="F11065">
        <v>2009</v>
      </c>
      <c r="G11065" s="9">
        <v>0</v>
      </c>
    </row>
    <row r="11066" spans="1:7" x14ac:dyDescent="0.35">
      <c r="A11066" s="7">
        <v>472</v>
      </c>
      <c r="D11066">
        <v>0</v>
      </c>
      <c r="E11066">
        <v>2021</v>
      </c>
      <c r="F11066">
        <v>2009</v>
      </c>
      <c r="G11066" s="9">
        <v>0</v>
      </c>
    </row>
    <row r="11067" spans="1:7" x14ac:dyDescent="0.35">
      <c r="A11067" s="7">
        <v>472</v>
      </c>
      <c r="D11067">
        <v>0</v>
      </c>
      <c r="E11067">
        <v>2021</v>
      </c>
      <c r="F11067">
        <v>2009</v>
      </c>
      <c r="G11067" s="9">
        <v>0</v>
      </c>
    </row>
    <row r="11068" spans="1:7" x14ac:dyDescent="0.35">
      <c r="A11068" s="7">
        <v>472</v>
      </c>
      <c r="D11068">
        <v>0</v>
      </c>
      <c r="E11068">
        <v>2021</v>
      </c>
      <c r="F11068">
        <v>2009</v>
      </c>
      <c r="G11068" s="9">
        <v>440.48</v>
      </c>
    </row>
    <row r="11069" spans="1:7" x14ac:dyDescent="0.35">
      <c r="A11069" s="7">
        <v>472</v>
      </c>
      <c r="D11069">
        <v>0</v>
      </c>
      <c r="E11069">
        <v>2021</v>
      </c>
      <c r="F11069">
        <v>2009</v>
      </c>
      <c r="G11069" s="9">
        <v>0</v>
      </c>
    </row>
    <row r="11070" spans="1:7" x14ac:dyDescent="0.35">
      <c r="A11070" s="7">
        <v>472</v>
      </c>
      <c r="D11070">
        <v>0</v>
      </c>
      <c r="E11070">
        <v>2021</v>
      </c>
      <c r="F11070">
        <v>2009</v>
      </c>
      <c r="G11070" s="9">
        <v>0</v>
      </c>
    </row>
    <row r="11071" spans="1:7" x14ac:dyDescent="0.35">
      <c r="A11071" s="7">
        <v>472</v>
      </c>
      <c r="D11071">
        <v>0</v>
      </c>
      <c r="E11071">
        <v>2021</v>
      </c>
      <c r="F11071">
        <v>2009</v>
      </c>
      <c r="G11071" s="9">
        <v>0</v>
      </c>
    </row>
    <row r="11072" spans="1:7" x14ac:dyDescent="0.35">
      <c r="A11072" s="7">
        <v>472</v>
      </c>
      <c r="D11072">
        <v>0</v>
      </c>
      <c r="E11072">
        <v>2021</v>
      </c>
      <c r="F11072">
        <v>2009</v>
      </c>
      <c r="G11072" s="9">
        <v>0</v>
      </c>
    </row>
    <row r="11073" spans="1:7" x14ac:dyDescent="0.35">
      <c r="A11073" s="7">
        <v>472</v>
      </c>
      <c r="D11073">
        <v>0</v>
      </c>
      <c r="E11073">
        <v>2021</v>
      </c>
      <c r="F11073">
        <v>2009</v>
      </c>
      <c r="G11073" s="9">
        <v>0</v>
      </c>
    </row>
    <row r="11074" spans="1:7" x14ac:dyDescent="0.35">
      <c r="A11074" s="7">
        <v>472</v>
      </c>
      <c r="D11074">
        <v>0</v>
      </c>
      <c r="E11074">
        <v>2021</v>
      </c>
      <c r="F11074">
        <v>2009</v>
      </c>
      <c r="G11074" s="9">
        <v>0</v>
      </c>
    </row>
    <row r="11075" spans="1:7" x14ac:dyDescent="0.35">
      <c r="A11075" s="7">
        <v>472</v>
      </c>
      <c r="D11075">
        <v>0</v>
      </c>
      <c r="E11075">
        <v>2021</v>
      </c>
      <c r="F11075">
        <v>2009</v>
      </c>
      <c r="G11075" s="9">
        <v>807.89</v>
      </c>
    </row>
    <row r="11076" spans="1:7" x14ac:dyDescent="0.35">
      <c r="A11076" s="7">
        <v>472</v>
      </c>
      <c r="D11076">
        <v>0</v>
      </c>
      <c r="E11076">
        <v>2021</v>
      </c>
      <c r="F11076">
        <v>2009</v>
      </c>
      <c r="G11076" s="9">
        <v>1149</v>
      </c>
    </row>
    <row r="11077" spans="1:7" x14ac:dyDescent="0.35">
      <c r="A11077" s="7">
        <v>472</v>
      </c>
      <c r="D11077">
        <v>0</v>
      </c>
      <c r="E11077">
        <v>2021</v>
      </c>
      <c r="F11077">
        <v>2009</v>
      </c>
      <c r="G11077" s="9">
        <v>0</v>
      </c>
    </row>
    <row r="11078" spans="1:7" x14ac:dyDescent="0.35">
      <c r="A11078" s="7">
        <v>472</v>
      </c>
      <c r="D11078">
        <v>0</v>
      </c>
      <c r="E11078">
        <v>2021</v>
      </c>
      <c r="F11078">
        <v>2009</v>
      </c>
      <c r="G11078" s="9">
        <v>0</v>
      </c>
    </row>
    <row r="11079" spans="1:7" x14ac:dyDescent="0.35">
      <c r="A11079" s="7">
        <v>472</v>
      </c>
      <c r="D11079">
        <v>0</v>
      </c>
      <c r="E11079">
        <v>2021</v>
      </c>
      <c r="F11079">
        <v>2009</v>
      </c>
      <c r="G11079" s="9">
        <v>0</v>
      </c>
    </row>
    <row r="11080" spans="1:7" x14ac:dyDescent="0.35">
      <c r="A11080" s="7">
        <v>472</v>
      </c>
      <c r="D11080">
        <v>0</v>
      </c>
      <c r="E11080">
        <v>2021</v>
      </c>
      <c r="F11080">
        <v>2009</v>
      </c>
      <c r="G11080" s="9">
        <v>-1780</v>
      </c>
    </row>
    <row r="11081" spans="1:7" x14ac:dyDescent="0.35">
      <c r="A11081" s="7">
        <v>472</v>
      </c>
      <c r="D11081">
        <v>0</v>
      </c>
      <c r="E11081">
        <v>2021</v>
      </c>
      <c r="F11081">
        <v>2009</v>
      </c>
      <c r="G11081" s="9">
        <v>0</v>
      </c>
    </row>
    <row r="11082" spans="1:7" x14ac:dyDescent="0.35">
      <c r="A11082" s="7">
        <v>472</v>
      </c>
      <c r="D11082">
        <v>0</v>
      </c>
      <c r="E11082">
        <v>2021</v>
      </c>
      <c r="F11082">
        <v>2009</v>
      </c>
      <c r="G11082" s="9">
        <v>-576</v>
      </c>
    </row>
    <row r="11083" spans="1:7" x14ac:dyDescent="0.35">
      <c r="A11083" s="7">
        <v>472</v>
      </c>
      <c r="D11083">
        <v>0</v>
      </c>
      <c r="E11083">
        <v>2021</v>
      </c>
      <c r="F11083">
        <v>2009</v>
      </c>
      <c r="G11083" s="9">
        <v>-1440</v>
      </c>
    </row>
    <row r="11084" spans="1:7" x14ac:dyDescent="0.35">
      <c r="A11084" s="7">
        <v>472</v>
      </c>
      <c r="D11084">
        <v>0</v>
      </c>
      <c r="E11084">
        <v>2021</v>
      </c>
      <c r="F11084">
        <v>2009</v>
      </c>
      <c r="G11084" s="9">
        <v>-20986.57</v>
      </c>
    </row>
    <row r="11085" spans="1:7" x14ac:dyDescent="0.35">
      <c r="A11085" s="7">
        <v>472</v>
      </c>
      <c r="D11085">
        <v>0</v>
      </c>
      <c r="E11085">
        <v>2021</v>
      </c>
      <c r="F11085">
        <v>2009</v>
      </c>
      <c r="G11085" s="9">
        <v>-1420</v>
      </c>
    </row>
    <row r="11086" spans="1:7" x14ac:dyDescent="0.35">
      <c r="A11086" s="7">
        <v>472</v>
      </c>
      <c r="D11086">
        <v>0</v>
      </c>
      <c r="E11086">
        <v>2021</v>
      </c>
      <c r="F11086">
        <v>2009</v>
      </c>
      <c r="G11086" s="9">
        <v>0</v>
      </c>
    </row>
    <row r="11087" spans="1:7" x14ac:dyDescent="0.35">
      <c r="A11087" s="7">
        <v>472</v>
      </c>
      <c r="D11087">
        <v>0</v>
      </c>
      <c r="E11087">
        <v>2021</v>
      </c>
      <c r="F11087">
        <v>2009</v>
      </c>
      <c r="G11087" s="9">
        <v>0</v>
      </c>
    </row>
    <row r="11088" spans="1:7" x14ac:dyDescent="0.35">
      <c r="A11088" s="7">
        <v>472</v>
      </c>
      <c r="D11088">
        <v>0</v>
      </c>
      <c r="E11088">
        <v>2021</v>
      </c>
      <c r="F11088">
        <v>2009</v>
      </c>
      <c r="G11088" s="9">
        <v>0</v>
      </c>
    </row>
    <row r="11089" spans="1:7" x14ac:dyDescent="0.35">
      <c r="A11089" s="7">
        <v>472</v>
      </c>
      <c r="D11089">
        <v>0</v>
      </c>
      <c r="E11089">
        <v>2021</v>
      </c>
      <c r="F11089">
        <v>2009</v>
      </c>
      <c r="G11089" s="9">
        <v>-4970.09</v>
      </c>
    </row>
    <row r="11090" spans="1:7" x14ac:dyDescent="0.35">
      <c r="A11090" s="7">
        <v>472</v>
      </c>
      <c r="D11090">
        <v>0</v>
      </c>
      <c r="E11090">
        <v>2021</v>
      </c>
      <c r="F11090">
        <v>2009</v>
      </c>
      <c r="G11090" s="9">
        <v>0</v>
      </c>
    </row>
    <row r="11091" spans="1:7" x14ac:dyDescent="0.35">
      <c r="A11091" s="7">
        <v>472</v>
      </c>
      <c r="D11091">
        <v>0</v>
      </c>
      <c r="E11091">
        <v>2021</v>
      </c>
      <c r="F11091">
        <v>2009</v>
      </c>
      <c r="G11091" s="9">
        <v>-1166.82</v>
      </c>
    </row>
    <row r="11092" spans="1:7" x14ac:dyDescent="0.35">
      <c r="A11092" s="7">
        <v>472</v>
      </c>
      <c r="D11092">
        <v>0</v>
      </c>
      <c r="E11092">
        <v>2021</v>
      </c>
      <c r="F11092">
        <v>2009</v>
      </c>
      <c r="G11092" s="9">
        <v>-16911.189999999999</v>
      </c>
    </row>
    <row r="11093" spans="1:7" x14ac:dyDescent="0.35">
      <c r="A11093" s="7">
        <v>472</v>
      </c>
      <c r="D11093">
        <v>0</v>
      </c>
      <c r="E11093">
        <v>2021</v>
      </c>
      <c r="F11093">
        <v>2009</v>
      </c>
      <c r="G11093" s="9">
        <v>-4437.13</v>
      </c>
    </row>
    <row r="11094" spans="1:7" x14ac:dyDescent="0.35">
      <c r="A11094" s="7">
        <v>472</v>
      </c>
      <c r="D11094">
        <v>0</v>
      </c>
      <c r="E11094">
        <v>2021</v>
      </c>
      <c r="F11094">
        <v>2009</v>
      </c>
      <c r="G11094" s="9">
        <v>0</v>
      </c>
    </row>
    <row r="11095" spans="1:7" x14ac:dyDescent="0.35">
      <c r="A11095" s="7">
        <v>472</v>
      </c>
      <c r="D11095">
        <v>0</v>
      </c>
      <c r="E11095">
        <v>2021</v>
      </c>
      <c r="F11095">
        <v>2009</v>
      </c>
      <c r="G11095" s="9">
        <v>-1765</v>
      </c>
    </row>
    <row r="11096" spans="1:7" x14ac:dyDescent="0.35">
      <c r="A11096" s="7">
        <v>472</v>
      </c>
      <c r="D11096">
        <v>0</v>
      </c>
      <c r="E11096">
        <v>2021</v>
      </c>
      <c r="F11096">
        <v>2009</v>
      </c>
      <c r="G11096" s="9">
        <v>-151690.92000000001</v>
      </c>
    </row>
    <row r="11097" spans="1:7" x14ac:dyDescent="0.35">
      <c r="A11097" s="7">
        <v>472</v>
      </c>
      <c r="D11097">
        <v>0</v>
      </c>
      <c r="E11097">
        <v>2021</v>
      </c>
      <c r="F11097">
        <v>2009</v>
      </c>
      <c r="G11097" s="9">
        <v>-3490</v>
      </c>
    </row>
    <row r="11098" spans="1:7" x14ac:dyDescent="0.35">
      <c r="A11098" s="7">
        <v>472</v>
      </c>
      <c r="D11098">
        <v>0</v>
      </c>
      <c r="E11098">
        <v>2021</v>
      </c>
      <c r="F11098">
        <v>2009</v>
      </c>
      <c r="G11098" s="9">
        <v>0</v>
      </c>
    </row>
    <row r="11099" spans="1:7" x14ac:dyDescent="0.35">
      <c r="A11099" s="7">
        <v>472</v>
      </c>
      <c r="D11099">
        <v>0</v>
      </c>
      <c r="E11099">
        <v>2021</v>
      </c>
      <c r="F11099">
        <v>2009</v>
      </c>
      <c r="G11099" s="9">
        <v>0</v>
      </c>
    </row>
    <row r="11100" spans="1:7" x14ac:dyDescent="0.35">
      <c r="A11100" s="7">
        <v>472</v>
      </c>
      <c r="D11100">
        <v>0</v>
      </c>
      <c r="E11100">
        <v>2021</v>
      </c>
      <c r="F11100">
        <v>2009</v>
      </c>
      <c r="G11100" s="9">
        <v>0</v>
      </c>
    </row>
    <row r="11101" spans="1:7" x14ac:dyDescent="0.35">
      <c r="A11101" s="7">
        <v>472</v>
      </c>
      <c r="D11101">
        <v>0</v>
      </c>
      <c r="E11101">
        <v>2021</v>
      </c>
      <c r="F11101">
        <v>2009</v>
      </c>
      <c r="G11101" s="9">
        <v>-7059.68</v>
      </c>
    </row>
    <row r="11102" spans="1:7" x14ac:dyDescent="0.35">
      <c r="A11102" s="7">
        <v>472</v>
      </c>
      <c r="D11102">
        <v>0</v>
      </c>
      <c r="E11102">
        <v>2021</v>
      </c>
      <c r="F11102">
        <v>2009</v>
      </c>
      <c r="G11102" s="9">
        <v>0</v>
      </c>
    </row>
    <row r="11103" spans="1:7" x14ac:dyDescent="0.35">
      <c r="A11103" s="7">
        <v>472</v>
      </c>
      <c r="D11103">
        <v>0</v>
      </c>
      <c r="E11103">
        <v>2021</v>
      </c>
      <c r="F11103">
        <v>2009</v>
      </c>
      <c r="G11103" s="9">
        <v>0</v>
      </c>
    </row>
    <row r="11104" spans="1:7" x14ac:dyDescent="0.35">
      <c r="A11104" s="7">
        <v>472</v>
      </c>
      <c r="D11104">
        <v>0</v>
      </c>
      <c r="E11104">
        <v>2021</v>
      </c>
      <c r="F11104">
        <v>2009</v>
      </c>
      <c r="G11104" s="9">
        <v>0</v>
      </c>
    </row>
    <row r="11105" spans="1:7" x14ac:dyDescent="0.35">
      <c r="A11105" s="7">
        <v>472</v>
      </c>
      <c r="D11105">
        <v>0</v>
      </c>
      <c r="E11105">
        <v>2021</v>
      </c>
      <c r="F11105">
        <v>2009</v>
      </c>
      <c r="G11105" s="9">
        <v>0</v>
      </c>
    </row>
    <row r="11106" spans="1:7" x14ac:dyDescent="0.35">
      <c r="A11106" s="7">
        <v>472</v>
      </c>
      <c r="D11106">
        <v>0</v>
      </c>
      <c r="E11106">
        <v>2021</v>
      </c>
      <c r="F11106">
        <v>2009</v>
      </c>
      <c r="G11106" s="9">
        <v>0</v>
      </c>
    </row>
    <row r="11107" spans="1:7" x14ac:dyDescent="0.35">
      <c r="A11107" s="7">
        <v>472</v>
      </c>
      <c r="D11107">
        <v>0</v>
      </c>
      <c r="E11107">
        <v>2021</v>
      </c>
      <c r="F11107">
        <v>2009</v>
      </c>
      <c r="G11107" s="9">
        <v>-1898.64</v>
      </c>
    </row>
    <row r="11108" spans="1:7" x14ac:dyDescent="0.35">
      <c r="A11108" s="7">
        <v>472</v>
      </c>
      <c r="D11108">
        <v>0</v>
      </c>
      <c r="E11108">
        <v>2021</v>
      </c>
      <c r="F11108">
        <v>2009</v>
      </c>
      <c r="G11108" s="9">
        <v>0</v>
      </c>
    </row>
    <row r="11109" spans="1:7" x14ac:dyDescent="0.35">
      <c r="A11109" s="7">
        <v>472</v>
      </c>
      <c r="D11109">
        <v>0</v>
      </c>
      <c r="E11109">
        <v>2021</v>
      </c>
      <c r="F11109">
        <v>2009</v>
      </c>
      <c r="G11109" s="9">
        <v>0</v>
      </c>
    </row>
    <row r="11110" spans="1:7" x14ac:dyDescent="0.35">
      <c r="A11110" s="7">
        <v>472</v>
      </c>
      <c r="D11110">
        <v>0</v>
      </c>
      <c r="E11110">
        <v>2021</v>
      </c>
      <c r="F11110">
        <v>2009</v>
      </c>
      <c r="G11110" s="9">
        <v>0</v>
      </c>
    </row>
    <row r="11111" spans="1:7" x14ac:dyDescent="0.35">
      <c r="A11111" s="7">
        <v>472</v>
      </c>
      <c r="D11111">
        <v>0</v>
      </c>
      <c r="E11111">
        <v>2021</v>
      </c>
      <c r="F11111">
        <v>2009</v>
      </c>
      <c r="G11111" s="9">
        <v>0</v>
      </c>
    </row>
    <row r="11112" spans="1:7" x14ac:dyDescent="0.35">
      <c r="A11112" s="7">
        <v>472</v>
      </c>
      <c r="D11112">
        <v>0</v>
      </c>
      <c r="E11112">
        <v>2021</v>
      </c>
      <c r="F11112">
        <v>2009</v>
      </c>
      <c r="G11112" s="9">
        <v>-9442.5</v>
      </c>
    </row>
    <row r="11113" spans="1:7" x14ac:dyDescent="0.35">
      <c r="A11113" s="7">
        <v>472</v>
      </c>
      <c r="D11113">
        <v>0</v>
      </c>
      <c r="E11113">
        <v>2021</v>
      </c>
      <c r="F11113">
        <v>2009</v>
      </c>
      <c r="G11113" s="9">
        <v>-9442.5</v>
      </c>
    </row>
    <row r="11114" spans="1:7" x14ac:dyDescent="0.35">
      <c r="A11114" s="7">
        <v>472</v>
      </c>
      <c r="D11114">
        <v>0</v>
      </c>
      <c r="E11114">
        <v>2021</v>
      </c>
      <c r="F11114">
        <v>2009</v>
      </c>
      <c r="G11114" s="9">
        <v>-14630</v>
      </c>
    </row>
    <row r="11115" spans="1:7" x14ac:dyDescent="0.35">
      <c r="A11115" s="7">
        <v>472</v>
      </c>
      <c r="D11115">
        <v>0</v>
      </c>
      <c r="E11115">
        <v>2021</v>
      </c>
      <c r="F11115">
        <v>2009</v>
      </c>
      <c r="G11115" s="9">
        <v>0</v>
      </c>
    </row>
    <row r="11116" spans="1:7" x14ac:dyDescent="0.35">
      <c r="A11116" s="7">
        <v>472</v>
      </c>
      <c r="D11116">
        <v>0</v>
      </c>
      <c r="E11116">
        <v>2021</v>
      </c>
      <c r="F11116">
        <v>2009</v>
      </c>
      <c r="G11116" s="9">
        <v>-8685.77</v>
      </c>
    </row>
    <row r="11117" spans="1:7" x14ac:dyDescent="0.35">
      <c r="A11117" s="7">
        <v>472</v>
      </c>
      <c r="D11117">
        <v>0</v>
      </c>
      <c r="E11117">
        <v>2021</v>
      </c>
      <c r="F11117">
        <v>2009</v>
      </c>
      <c r="G11117" s="9">
        <v>-14970</v>
      </c>
    </row>
    <row r="11118" spans="1:7" x14ac:dyDescent="0.35">
      <c r="A11118" s="7">
        <v>472</v>
      </c>
      <c r="D11118">
        <v>0</v>
      </c>
      <c r="E11118">
        <v>2021</v>
      </c>
      <c r="F11118">
        <v>2009</v>
      </c>
      <c r="G11118" s="9">
        <v>-663</v>
      </c>
    </row>
    <row r="11119" spans="1:7" x14ac:dyDescent="0.35">
      <c r="A11119" s="7">
        <v>472</v>
      </c>
      <c r="D11119">
        <v>0</v>
      </c>
      <c r="E11119">
        <v>2021</v>
      </c>
      <c r="F11119">
        <v>2009</v>
      </c>
      <c r="G11119" s="9">
        <v>-13875</v>
      </c>
    </row>
    <row r="11120" spans="1:7" x14ac:dyDescent="0.35">
      <c r="A11120" s="7">
        <v>472</v>
      </c>
      <c r="D11120">
        <v>0</v>
      </c>
      <c r="E11120">
        <v>2021</v>
      </c>
      <c r="F11120">
        <v>2009</v>
      </c>
      <c r="G11120" s="9">
        <v>-425</v>
      </c>
    </row>
    <row r="11121" spans="1:7" x14ac:dyDescent="0.35">
      <c r="A11121" s="7">
        <v>472</v>
      </c>
      <c r="D11121">
        <v>0</v>
      </c>
      <c r="E11121">
        <v>2021</v>
      </c>
      <c r="F11121">
        <v>2009</v>
      </c>
      <c r="G11121" s="9">
        <v>-3800</v>
      </c>
    </row>
    <row r="11122" spans="1:7" x14ac:dyDescent="0.35">
      <c r="A11122" s="7">
        <v>472</v>
      </c>
      <c r="D11122">
        <v>0</v>
      </c>
      <c r="E11122">
        <v>2021</v>
      </c>
      <c r="F11122">
        <v>2009</v>
      </c>
      <c r="G11122" s="9">
        <v>-10617.75</v>
      </c>
    </row>
    <row r="11123" spans="1:7" x14ac:dyDescent="0.35">
      <c r="A11123" s="7">
        <v>472</v>
      </c>
      <c r="D11123">
        <v>0</v>
      </c>
      <c r="E11123">
        <v>2021</v>
      </c>
      <c r="F11123">
        <v>2009</v>
      </c>
      <c r="G11123" s="9">
        <v>0</v>
      </c>
    </row>
    <row r="11124" spans="1:7" x14ac:dyDescent="0.35">
      <c r="A11124" s="7">
        <v>472</v>
      </c>
      <c r="D11124">
        <v>0</v>
      </c>
      <c r="E11124">
        <v>2021</v>
      </c>
      <c r="F11124">
        <v>2009</v>
      </c>
      <c r="G11124" s="9">
        <v>-634.84</v>
      </c>
    </row>
    <row r="11125" spans="1:7" x14ac:dyDescent="0.35">
      <c r="A11125" s="7">
        <v>472</v>
      </c>
      <c r="D11125">
        <v>0</v>
      </c>
      <c r="E11125">
        <v>2021</v>
      </c>
      <c r="F11125">
        <v>2009</v>
      </c>
      <c r="G11125" s="9">
        <v>0</v>
      </c>
    </row>
    <row r="11126" spans="1:7" x14ac:dyDescent="0.35">
      <c r="A11126" s="7">
        <v>472</v>
      </c>
      <c r="D11126">
        <v>0</v>
      </c>
      <c r="E11126">
        <v>2021</v>
      </c>
      <c r="F11126">
        <v>2009</v>
      </c>
      <c r="G11126" s="9">
        <v>0</v>
      </c>
    </row>
    <row r="11127" spans="1:7" x14ac:dyDescent="0.35">
      <c r="A11127" s="7">
        <v>472</v>
      </c>
      <c r="D11127">
        <v>0</v>
      </c>
      <c r="E11127">
        <v>2021</v>
      </c>
      <c r="F11127">
        <v>2009</v>
      </c>
      <c r="G11127" s="9">
        <v>0</v>
      </c>
    </row>
    <row r="11128" spans="1:7" x14ac:dyDescent="0.35">
      <c r="A11128" s="7">
        <v>472</v>
      </c>
      <c r="D11128">
        <v>0</v>
      </c>
      <c r="E11128">
        <v>2021</v>
      </c>
      <c r="F11128">
        <v>2009</v>
      </c>
      <c r="G11128" s="9">
        <v>0</v>
      </c>
    </row>
    <row r="11129" spans="1:7" x14ac:dyDescent="0.35">
      <c r="A11129" s="7">
        <v>472</v>
      </c>
      <c r="D11129">
        <v>0</v>
      </c>
      <c r="E11129">
        <v>2021</v>
      </c>
      <c r="F11129">
        <v>2009</v>
      </c>
      <c r="G11129" s="9">
        <v>0</v>
      </c>
    </row>
    <row r="11130" spans="1:7" x14ac:dyDescent="0.35">
      <c r="A11130" s="7">
        <v>472</v>
      </c>
      <c r="D11130">
        <v>0</v>
      </c>
      <c r="E11130">
        <v>2021</v>
      </c>
      <c r="F11130">
        <v>2009</v>
      </c>
      <c r="G11130" s="9">
        <v>0</v>
      </c>
    </row>
    <row r="11131" spans="1:7" x14ac:dyDescent="0.35">
      <c r="A11131" s="7">
        <v>472</v>
      </c>
      <c r="D11131">
        <v>0</v>
      </c>
      <c r="E11131">
        <v>2021</v>
      </c>
      <c r="F11131">
        <v>2009</v>
      </c>
      <c r="G11131" s="9">
        <v>0</v>
      </c>
    </row>
    <row r="11132" spans="1:7" x14ac:dyDescent="0.35">
      <c r="A11132" s="7">
        <v>472</v>
      </c>
      <c r="D11132">
        <v>0</v>
      </c>
      <c r="E11132">
        <v>2021</v>
      </c>
      <c r="F11132">
        <v>2009</v>
      </c>
      <c r="G11132" s="9">
        <v>0</v>
      </c>
    </row>
    <row r="11133" spans="1:7" x14ac:dyDescent="0.35">
      <c r="A11133" s="7">
        <v>472</v>
      </c>
      <c r="D11133">
        <v>0</v>
      </c>
      <c r="E11133">
        <v>2021</v>
      </c>
      <c r="F11133">
        <v>2009</v>
      </c>
      <c r="G11133" s="9">
        <v>-21090</v>
      </c>
    </row>
    <row r="11134" spans="1:7" x14ac:dyDescent="0.35">
      <c r="A11134" s="7">
        <v>472</v>
      </c>
      <c r="D11134">
        <v>0</v>
      </c>
      <c r="E11134">
        <v>2021</v>
      </c>
      <c r="F11134">
        <v>2009</v>
      </c>
      <c r="G11134" s="9">
        <v>0</v>
      </c>
    </row>
    <row r="11135" spans="1:7" x14ac:dyDescent="0.35">
      <c r="A11135" s="7">
        <v>472</v>
      </c>
      <c r="D11135">
        <v>0</v>
      </c>
      <c r="E11135">
        <v>2021</v>
      </c>
      <c r="F11135">
        <v>2009</v>
      </c>
      <c r="G11135" s="9">
        <v>0</v>
      </c>
    </row>
    <row r="11136" spans="1:7" x14ac:dyDescent="0.35">
      <c r="A11136" s="7">
        <v>472</v>
      </c>
      <c r="D11136">
        <v>0</v>
      </c>
      <c r="E11136">
        <v>2021</v>
      </c>
      <c r="F11136">
        <v>2009</v>
      </c>
      <c r="G11136" s="9">
        <v>0</v>
      </c>
    </row>
    <row r="11137" spans="1:7" x14ac:dyDescent="0.35">
      <c r="A11137" s="7">
        <v>472</v>
      </c>
      <c r="D11137">
        <v>0</v>
      </c>
      <c r="E11137">
        <v>2021</v>
      </c>
      <c r="F11137">
        <v>2009</v>
      </c>
      <c r="G11137" s="9">
        <v>-30510.9</v>
      </c>
    </row>
    <row r="11138" spans="1:7" x14ac:dyDescent="0.35">
      <c r="A11138" s="7">
        <v>472</v>
      </c>
      <c r="D11138">
        <v>0</v>
      </c>
      <c r="E11138">
        <v>2021</v>
      </c>
      <c r="F11138">
        <v>2009</v>
      </c>
      <c r="G11138" s="9">
        <v>0</v>
      </c>
    </row>
    <row r="11139" spans="1:7" x14ac:dyDescent="0.35">
      <c r="A11139" s="7">
        <v>472</v>
      </c>
      <c r="D11139">
        <v>0</v>
      </c>
      <c r="E11139">
        <v>2021</v>
      </c>
      <c r="F11139">
        <v>2009</v>
      </c>
      <c r="G11139" s="9">
        <v>0</v>
      </c>
    </row>
    <row r="11140" spans="1:7" x14ac:dyDescent="0.35">
      <c r="A11140" s="7">
        <v>472</v>
      </c>
      <c r="D11140">
        <v>0</v>
      </c>
      <c r="E11140">
        <v>2021</v>
      </c>
      <c r="F11140">
        <v>2009</v>
      </c>
      <c r="G11140" s="9">
        <v>-2560.46</v>
      </c>
    </row>
    <row r="11141" spans="1:7" x14ac:dyDescent="0.35">
      <c r="A11141" s="7">
        <v>472</v>
      </c>
      <c r="D11141">
        <v>0</v>
      </c>
      <c r="E11141">
        <v>2021</v>
      </c>
      <c r="F11141">
        <v>2009</v>
      </c>
      <c r="G11141" s="9">
        <v>0</v>
      </c>
    </row>
    <row r="11142" spans="1:7" x14ac:dyDescent="0.35">
      <c r="A11142" s="7">
        <v>472</v>
      </c>
      <c r="D11142">
        <v>0</v>
      </c>
      <c r="E11142">
        <v>2021</v>
      </c>
      <c r="F11142">
        <v>2009</v>
      </c>
      <c r="G11142" s="9">
        <v>-108</v>
      </c>
    </row>
    <row r="11143" spans="1:7" x14ac:dyDescent="0.35">
      <c r="A11143" s="7">
        <v>472</v>
      </c>
      <c r="D11143">
        <v>0</v>
      </c>
      <c r="E11143">
        <v>2021</v>
      </c>
      <c r="F11143">
        <v>2009</v>
      </c>
      <c r="G11143" s="9">
        <v>-144</v>
      </c>
    </row>
    <row r="11144" spans="1:7" x14ac:dyDescent="0.35">
      <c r="A11144" s="7">
        <v>472</v>
      </c>
      <c r="D11144">
        <v>0</v>
      </c>
      <c r="E11144">
        <v>2021</v>
      </c>
      <c r="F11144">
        <v>2009</v>
      </c>
      <c r="G11144" s="9">
        <v>-360</v>
      </c>
    </row>
    <row r="11145" spans="1:7" x14ac:dyDescent="0.35">
      <c r="A11145" s="7">
        <v>472</v>
      </c>
      <c r="D11145">
        <v>0</v>
      </c>
      <c r="E11145">
        <v>2021</v>
      </c>
      <c r="F11145">
        <v>2009</v>
      </c>
      <c r="G11145" s="9">
        <v>0</v>
      </c>
    </row>
    <row r="11146" spans="1:7" x14ac:dyDescent="0.35">
      <c r="A11146" s="7">
        <v>472</v>
      </c>
      <c r="D11146">
        <v>0</v>
      </c>
      <c r="E11146">
        <v>2021</v>
      </c>
      <c r="F11146">
        <v>2009</v>
      </c>
      <c r="G11146" s="9">
        <v>-180</v>
      </c>
    </row>
    <row r="11147" spans="1:7" x14ac:dyDescent="0.35">
      <c r="A11147" s="7">
        <v>472</v>
      </c>
      <c r="D11147">
        <v>0</v>
      </c>
      <c r="E11147">
        <v>2021</v>
      </c>
      <c r="F11147">
        <v>2009</v>
      </c>
      <c r="G11147" s="9">
        <v>-72</v>
      </c>
    </row>
    <row r="11148" spans="1:7" x14ac:dyDescent="0.35">
      <c r="A11148" s="7">
        <v>472</v>
      </c>
      <c r="D11148">
        <v>0</v>
      </c>
      <c r="E11148">
        <v>2021</v>
      </c>
      <c r="F11148">
        <v>2009</v>
      </c>
      <c r="G11148" s="9">
        <v>0</v>
      </c>
    </row>
    <row r="11149" spans="1:7" x14ac:dyDescent="0.35">
      <c r="A11149" s="7">
        <v>472</v>
      </c>
      <c r="D11149">
        <v>0</v>
      </c>
      <c r="E11149">
        <v>2021</v>
      </c>
      <c r="F11149">
        <v>2009</v>
      </c>
      <c r="G11149" s="9">
        <v>0</v>
      </c>
    </row>
    <row r="11150" spans="1:7" x14ac:dyDescent="0.35">
      <c r="A11150" s="7">
        <v>472</v>
      </c>
      <c r="D11150">
        <v>0</v>
      </c>
      <c r="E11150">
        <v>2021</v>
      </c>
      <c r="F11150">
        <v>2009</v>
      </c>
      <c r="G11150" s="9">
        <v>-144</v>
      </c>
    </row>
    <row r="11151" spans="1:7" x14ac:dyDescent="0.35">
      <c r="A11151" s="7">
        <v>472</v>
      </c>
      <c r="D11151">
        <v>0</v>
      </c>
      <c r="E11151">
        <v>2021</v>
      </c>
      <c r="F11151">
        <v>2009</v>
      </c>
      <c r="G11151" s="9">
        <v>-468</v>
      </c>
    </row>
    <row r="11152" spans="1:7" x14ac:dyDescent="0.35">
      <c r="A11152" s="7">
        <v>472</v>
      </c>
      <c r="D11152">
        <v>0</v>
      </c>
      <c r="E11152">
        <v>2021</v>
      </c>
      <c r="F11152">
        <v>2009</v>
      </c>
      <c r="G11152" s="9">
        <v>-144</v>
      </c>
    </row>
    <row r="11153" spans="1:7" x14ac:dyDescent="0.35">
      <c r="A11153" s="7">
        <v>472</v>
      </c>
      <c r="D11153">
        <v>0</v>
      </c>
      <c r="E11153">
        <v>2021</v>
      </c>
      <c r="F11153">
        <v>2009</v>
      </c>
      <c r="G11153" s="9">
        <v>-144</v>
      </c>
    </row>
    <row r="11154" spans="1:7" x14ac:dyDescent="0.35">
      <c r="A11154" s="7">
        <v>472</v>
      </c>
      <c r="D11154">
        <v>0</v>
      </c>
      <c r="E11154">
        <v>2021</v>
      </c>
      <c r="F11154">
        <v>2009</v>
      </c>
      <c r="G11154" s="9">
        <v>-792</v>
      </c>
    </row>
    <row r="11155" spans="1:7" x14ac:dyDescent="0.35">
      <c r="A11155" s="7">
        <v>472</v>
      </c>
      <c r="D11155">
        <v>0</v>
      </c>
      <c r="E11155">
        <v>2021</v>
      </c>
      <c r="F11155">
        <v>2009</v>
      </c>
      <c r="G11155" s="9">
        <v>-180</v>
      </c>
    </row>
    <row r="11156" spans="1:7" x14ac:dyDescent="0.35">
      <c r="A11156" s="7">
        <v>472</v>
      </c>
      <c r="D11156">
        <v>0</v>
      </c>
      <c r="E11156">
        <v>2021</v>
      </c>
      <c r="F11156">
        <v>2009</v>
      </c>
      <c r="G11156" s="9">
        <v>-468</v>
      </c>
    </row>
    <row r="11157" spans="1:7" x14ac:dyDescent="0.35">
      <c r="A11157" s="7">
        <v>472</v>
      </c>
      <c r="D11157">
        <v>0</v>
      </c>
      <c r="E11157">
        <v>2021</v>
      </c>
      <c r="F11157">
        <v>2009</v>
      </c>
      <c r="G11157" s="9">
        <v>0</v>
      </c>
    </row>
    <row r="11158" spans="1:7" x14ac:dyDescent="0.35">
      <c r="A11158" s="7">
        <v>472</v>
      </c>
      <c r="D11158">
        <v>0</v>
      </c>
      <c r="E11158">
        <v>2021</v>
      </c>
      <c r="F11158">
        <v>2009</v>
      </c>
      <c r="G11158" s="9">
        <v>0</v>
      </c>
    </row>
    <row r="11159" spans="1:7" x14ac:dyDescent="0.35">
      <c r="A11159" s="7">
        <v>472</v>
      </c>
      <c r="D11159">
        <v>0</v>
      </c>
      <c r="E11159">
        <v>2021</v>
      </c>
      <c r="F11159">
        <v>2009</v>
      </c>
      <c r="G11159" s="9">
        <v>-360</v>
      </c>
    </row>
    <row r="11160" spans="1:7" x14ac:dyDescent="0.35">
      <c r="A11160" s="7">
        <v>472</v>
      </c>
      <c r="D11160">
        <v>0</v>
      </c>
      <c r="E11160">
        <v>2021</v>
      </c>
      <c r="F11160">
        <v>2009</v>
      </c>
      <c r="G11160" s="9">
        <v>-684</v>
      </c>
    </row>
    <row r="11161" spans="1:7" x14ac:dyDescent="0.35">
      <c r="A11161" s="7">
        <v>472</v>
      </c>
      <c r="D11161">
        <v>0</v>
      </c>
      <c r="E11161">
        <v>2021</v>
      </c>
      <c r="F11161">
        <v>2009</v>
      </c>
      <c r="G11161" s="9">
        <v>0</v>
      </c>
    </row>
    <row r="11162" spans="1:7" x14ac:dyDescent="0.35">
      <c r="A11162" s="7">
        <v>472</v>
      </c>
      <c r="D11162">
        <v>0</v>
      </c>
      <c r="E11162">
        <v>2021</v>
      </c>
      <c r="F11162">
        <v>2009</v>
      </c>
      <c r="G11162" s="9">
        <v>-72</v>
      </c>
    </row>
    <row r="11163" spans="1:7" x14ac:dyDescent="0.35">
      <c r="A11163" s="7">
        <v>472</v>
      </c>
      <c r="D11163">
        <v>0</v>
      </c>
      <c r="E11163">
        <v>2021</v>
      </c>
      <c r="F11163">
        <v>2009</v>
      </c>
      <c r="G11163" s="9">
        <v>0</v>
      </c>
    </row>
    <row r="11164" spans="1:7" x14ac:dyDescent="0.35">
      <c r="A11164" s="7">
        <v>472</v>
      </c>
      <c r="D11164">
        <v>0</v>
      </c>
      <c r="E11164">
        <v>2021</v>
      </c>
      <c r="F11164">
        <v>2009</v>
      </c>
      <c r="G11164" s="9">
        <v>0</v>
      </c>
    </row>
    <row r="11165" spans="1:7" x14ac:dyDescent="0.35">
      <c r="A11165" s="7">
        <v>472</v>
      </c>
      <c r="D11165">
        <v>0</v>
      </c>
      <c r="E11165">
        <v>2021</v>
      </c>
      <c r="F11165">
        <v>2009</v>
      </c>
      <c r="G11165" s="9">
        <v>-432</v>
      </c>
    </row>
    <row r="11166" spans="1:7" x14ac:dyDescent="0.35">
      <c r="A11166" s="7">
        <v>472</v>
      </c>
      <c r="D11166">
        <v>0</v>
      </c>
      <c r="E11166">
        <v>2021</v>
      </c>
      <c r="F11166">
        <v>2009</v>
      </c>
      <c r="G11166" s="9">
        <v>-432</v>
      </c>
    </row>
    <row r="11167" spans="1:7" x14ac:dyDescent="0.35">
      <c r="A11167" s="7">
        <v>472</v>
      </c>
      <c r="D11167">
        <v>0</v>
      </c>
      <c r="E11167">
        <v>2021</v>
      </c>
      <c r="F11167">
        <v>2009</v>
      </c>
      <c r="G11167" s="9">
        <v>-252</v>
      </c>
    </row>
    <row r="11168" spans="1:7" x14ac:dyDescent="0.35">
      <c r="A11168" s="7">
        <v>472</v>
      </c>
      <c r="D11168">
        <v>0</v>
      </c>
      <c r="E11168">
        <v>2021</v>
      </c>
      <c r="F11168">
        <v>2009</v>
      </c>
      <c r="G11168" s="9">
        <v>-396</v>
      </c>
    </row>
    <row r="11169" spans="1:7" x14ac:dyDescent="0.35">
      <c r="A11169" s="7">
        <v>472</v>
      </c>
      <c r="D11169">
        <v>0</v>
      </c>
      <c r="E11169">
        <v>2021</v>
      </c>
      <c r="F11169">
        <v>2009</v>
      </c>
      <c r="G11169" s="9">
        <v>0</v>
      </c>
    </row>
    <row r="11170" spans="1:7" x14ac:dyDescent="0.35">
      <c r="A11170" s="7">
        <v>472</v>
      </c>
      <c r="D11170">
        <v>0</v>
      </c>
      <c r="E11170">
        <v>2021</v>
      </c>
      <c r="F11170">
        <v>2009</v>
      </c>
      <c r="G11170" s="9">
        <v>-252</v>
      </c>
    </row>
    <row r="11171" spans="1:7" x14ac:dyDescent="0.35">
      <c r="A11171" s="7">
        <v>472</v>
      </c>
      <c r="D11171">
        <v>0</v>
      </c>
      <c r="E11171">
        <v>2021</v>
      </c>
      <c r="F11171">
        <v>2009</v>
      </c>
      <c r="G11171" s="9">
        <v>-72</v>
      </c>
    </row>
    <row r="11172" spans="1:7" x14ac:dyDescent="0.35">
      <c r="A11172" s="7">
        <v>472</v>
      </c>
      <c r="D11172">
        <v>0</v>
      </c>
      <c r="E11172">
        <v>2021</v>
      </c>
      <c r="F11172">
        <v>2009</v>
      </c>
      <c r="G11172" s="9">
        <v>0</v>
      </c>
    </row>
    <row r="11173" spans="1:7" x14ac:dyDescent="0.35">
      <c r="A11173" s="7">
        <v>472</v>
      </c>
      <c r="D11173">
        <v>0</v>
      </c>
      <c r="E11173">
        <v>2021</v>
      </c>
      <c r="F11173">
        <v>2009</v>
      </c>
      <c r="G11173" s="9">
        <v>-396</v>
      </c>
    </row>
    <row r="11174" spans="1:7" x14ac:dyDescent="0.35">
      <c r="A11174" s="7">
        <v>472</v>
      </c>
      <c r="D11174">
        <v>0</v>
      </c>
      <c r="E11174">
        <v>2021</v>
      </c>
      <c r="F11174">
        <v>2009</v>
      </c>
      <c r="G11174" s="9">
        <v>-108</v>
      </c>
    </row>
    <row r="11175" spans="1:7" x14ac:dyDescent="0.35">
      <c r="A11175" s="7">
        <v>472</v>
      </c>
      <c r="D11175">
        <v>0</v>
      </c>
      <c r="E11175">
        <v>2021</v>
      </c>
      <c r="F11175">
        <v>2009</v>
      </c>
      <c r="G11175" s="9">
        <v>-144</v>
      </c>
    </row>
    <row r="11176" spans="1:7" x14ac:dyDescent="0.35">
      <c r="A11176" s="7">
        <v>472</v>
      </c>
      <c r="D11176">
        <v>0</v>
      </c>
      <c r="E11176">
        <v>2021</v>
      </c>
      <c r="F11176">
        <v>2009</v>
      </c>
      <c r="G11176" s="9">
        <v>0</v>
      </c>
    </row>
    <row r="11177" spans="1:7" x14ac:dyDescent="0.35">
      <c r="A11177" s="7">
        <v>472</v>
      </c>
      <c r="D11177">
        <v>0</v>
      </c>
      <c r="E11177">
        <v>2021</v>
      </c>
      <c r="F11177">
        <v>2009</v>
      </c>
      <c r="G11177" s="9">
        <v>-468</v>
      </c>
    </row>
    <row r="11178" spans="1:7" x14ac:dyDescent="0.35">
      <c r="A11178" s="7">
        <v>472</v>
      </c>
      <c r="D11178">
        <v>0</v>
      </c>
      <c r="E11178">
        <v>2021</v>
      </c>
      <c r="F11178">
        <v>2009</v>
      </c>
      <c r="G11178" s="9">
        <v>-792</v>
      </c>
    </row>
    <row r="11179" spans="1:7" x14ac:dyDescent="0.35">
      <c r="A11179" s="7">
        <v>472</v>
      </c>
      <c r="D11179">
        <v>0</v>
      </c>
      <c r="E11179">
        <v>2021</v>
      </c>
      <c r="F11179">
        <v>2009</v>
      </c>
      <c r="G11179" s="9">
        <v>-360</v>
      </c>
    </row>
    <row r="11180" spans="1:7" x14ac:dyDescent="0.35">
      <c r="A11180" s="7">
        <v>472</v>
      </c>
      <c r="D11180">
        <v>0</v>
      </c>
      <c r="E11180">
        <v>2021</v>
      </c>
      <c r="F11180">
        <v>2009</v>
      </c>
      <c r="G11180" s="9">
        <v>-47513.1</v>
      </c>
    </row>
    <row r="11181" spans="1:7" x14ac:dyDescent="0.35">
      <c r="A11181" s="7">
        <v>472</v>
      </c>
      <c r="D11181">
        <v>0</v>
      </c>
      <c r="E11181">
        <v>2021</v>
      </c>
      <c r="F11181">
        <v>2009</v>
      </c>
      <c r="G11181" s="9">
        <v>0</v>
      </c>
    </row>
    <row r="11182" spans="1:7" x14ac:dyDescent="0.35">
      <c r="A11182" s="7">
        <v>472</v>
      </c>
      <c r="D11182">
        <v>0</v>
      </c>
      <c r="E11182">
        <v>2021</v>
      </c>
      <c r="F11182">
        <v>2009</v>
      </c>
      <c r="G11182" s="9">
        <v>0</v>
      </c>
    </row>
    <row r="11183" spans="1:7" x14ac:dyDescent="0.35">
      <c r="A11183" s="7">
        <v>472</v>
      </c>
      <c r="D11183">
        <v>0</v>
      </c>
      <c r="E11183">
        <v>2021</v>
      </c>
      <c r="F11183">
        <v>2009</v>
      </c>
      <c r="G11183" s="9">
        <v>-11629.24</v>
      </c>
    </row>
    <row r="11184" spans="1:7" x14ac:dyDescent="0.35">
      <c r="A11184" s="7">
        <v>472</v>
      </c>
      <c r="D11184">
        <v>0</v>
      </c>
      <c r="E11184">
        <v>2021</v>
      </c>
      <c r="F11184">
        <v>2009</v>
      </c>
      <c r="G11184" s="9">
        <v>0</v>
      </c>
    </row>
    <row r="11185" spans="1:7" x14ac:dyDescent="0.35">
      <c r="A11185" s="7">
        <v>472</v>
      </c>
      <c r="D11185">
        <v>0</v>
      </c>
      <c r="E11185">
        <v>2021</v>
      </c>
      <c r="F11185">
        <v>2009</v>
      </c>
      <c r="G11185" s="9">
        <v>0</v>
      </c>
    </row>
    <row r="11186" spans="1:7" x14ac:dyDescent="0.35">
      <c r="A11186" s="7">
        <v>472</v>
      </c>
      <c r="D11186">
        <v>0</v>
      </c>
      <c r="E11186">
        <v>2021</v>
      </c>
      <c r="F11186">
        <v>2009</v>
      </c>
      <c r="G11186" s="9">
        <v>0</v>
      </c>
    </row>
    <row r="11187" spans="1:7" x14ac:dyDescent="0.35">
      <c r="A11187" s="7">
        <v>472</v>
      </c>
      <c r="D11187">
        <v>0</v>
      </c>
      <c r="E11187">
        <v>2021</v>
      </c>
      <c r="F11187">
        <v>2009</v>
      </c>
      <c r="G11187" s="9">
        <v>-59177</v>
      </c>
    </row>
    <row r="11188" spans="1:7" x14ac:dyDescent="0.35">
      <c r="A11188" s="7">
        <v>472</v>
      </c>
      <c r="D11188">
        <v>0</v>
      </c>
      <c r="E11188">
        <v>2021</v>
      </c>
      <c r="F11188">
        <v>2009</v>
      </c>
      <c r="G11188" s="9">
        <v>-144</v>
      </c>
    </row>
    <row r="11189" spans="1:7" x14ac:dyDescent="0.35">
      <c r="A11189" s="7">
        <v>472</v>
      </c>
      <c r="D11189">
        <v>0</v>
      </c>
      <c r="E11189">
        <v>2021</v>
      </c>
      <c r="F11189">
        <v>2009</v>
      </c>
      <c r="G11189" s="9">
        <v>-105</v>
      </c>
    </row>
    <row r="11190" spans="1:7" x14ac:dyDescent="0.35">
      <c r="A11190" s="7">
        <v>472</v>
      </c>
      <c r="D11190">
        <v>0</v>
      </c>
      <c r="E11190">
        <v>2021</v>
      </c>
      <c r="F11190">
        <v>2009</v>
      </c>
      <c r="G11190" s="9">
        <v>0</v>
      </c>
    </row>
    <row r="11191" spans="1:7" x14ac:dyDescent="0.35">
      <c r="A11191" s="7">
        <v>472</v>
      </c>
      <c r="D11191">
        <v>0</v>
      </c>
      <c r="E11191">
        <v>2021</v>
      </c>
      <c r="F11191">
        <v>2009</v>
      </c>
      <c r="G11191" s="9">
        <v>-144</v>
      </c>
    </row>
    <row r="11192" spans="1:7" x14ac:dyDescent="0.35">
      <c r="A11192" s="7">
        <v>472</v>
      </c>
      <c r="D11192">
        <v>0</v>
      </c>
      <c r="E11192">
        <v>2021</v>
      </c>
      <c r="F11192">
        <v>2009</v>
      </c>
      <c r="G11192" s="9">
        <v>0</v>
      </c>
    </row>
    <row r="11193" spans="1:7" x14ac:dyDescent="0.35">
      <c r="A11193" s="7">
        <v>472</v>
      </c>
      <c r="D11193">
        <v>0</v>
      </c>
      <c r="E11193">
        <v>2021</v>
      </c>
      <c r="F11193">
        <v>2009</v>
      </c>
      <c r="G11193" s="9">
        <v>0</v>
      </c>
    </row>
    <row r="11194" spans="1:7" x14ac:dyDescent="0.35">
      <c r="A11194" s="7">
        <v>472</v>
      </c>
      <c r="D11194">
        <v>0</v>
      </c>
      <c r="E11194">
        <v>2021</v>
      </c>
      <c r="F11194">
        <v>2009</v>
      </c>
      <c r="G11194" s="9">
        <v>-24793</v>
      </c>
    </row>
    <row r="11195" spans="1:7" x14ac:dyDescent="0.35">
      <c r="A11195" s="7">
        <v>472</v>
      </c>
      <c r="D11195">
        <v>0</v>
      </c>
      <c r="E11195">
        <v>2021</v>
      </c>
      <c r="F11195">
        <v>2009</v>
      </c>
      <c r="G11195" s="9">
        <v>0</v>
      </c>
    </row>
    <row r="11196" spans="1:7" x14ac:dyDescent="0.35">
      <c r="A11196" s="7">
        <v>472</v>
      </c>
      <c r="D11196">
        <v>0</v>
      </c>
      <c r="E11196">
        <v>2021</v>
      </c>
      <c r="F11196">
        <v>2009</v>
      </c>
      <c r="G11196" s="9">
        <v>-141.13999999999999</v>
      </c>
    </row>
    <row r="11197" spans="1:7" x14ac:dyDescent="0.35">
      <c r="A11197" s="7">
        <v>472</v>
      </c>
      <c r="D11197">
        <v>0</v>
      </c>
      <c r="E11197">
        <v>2021</v>
      </c>
      <c r="F11197">
        <v>2009</v>
      </c>
      <c r="G11197" s="9">
        <v>0</v>
      </c>
    </row>
    <row r="11198" spans="1:7" x14ac:dyDescent="0.35">
      <c r="A11198" s="7">
        <v>472</v>
      </c>
      <c r="D11198">
        <v>0</v>
      </c>
      <c r="E11198">
        <v>2021</v>
      </c>
      <c r="F11198">
        <v>2009</v>
      </c>
      <c r="G11198" s="9">
        <v>-5370</v>
      </c>
    </row>
    <row r="11199" spans="1:7" x14ac:dyDescent="0.35">
      <c r="A11199" s="7">
        <v>472</v>
      </c>
      <c r="D11199">
        <v>0</v>
      </c>
      <c r="E11199">
        <v>2021</v>
      </c>
      <c r="F11199">
        <v>2009</v>
      </c>
      <c r="G11199" s="9">
        <v>0</v>
      </c>
    </row>
    <row r="11200" spans="1:7" x14ac:dyDescent="0.35">
      <c r="A11200" s="7">
        <v>472</v>
      </c>
      <c r="D11200">
        <v>0</v>
      </c>
      <c r="E11200">
        <v>2021</v>
      </c>
      <c r="F11200">
        <v>2009</v>
      </c>
      <c r="G11200" s="9">
        <v>0</v>
      </c>
    </row>
    <row r="11201" spans="1:7" x14ac:dyDescent="0.35">
      <c r="A11201" s="7">
        <v>472</v>
      </c>
      <c r="D11201">
        <v>0</v>
      </c>
      <c r="E11201">
        <v>2021</v>
      </c>
      <c r="F11201">
        <v>2009</v>
      </c>
      <c r="G11201" s="9">
        <v>0</v>
      </c>
    </row>
    <row r="11202" spans="1:7" x14ac:dyDescent="0.35">
      <c r="A11202" s="7">
        <v>472</v>
      </c>
      <c r="D11202">
        <v>0</v>
      </c>
      <c r="E11202">
        <v>2021</v>
      </c>
      <c r="F11202">
        <v>2009</v>
      </c>
      <c r="G11202" s="9">
        <v>0</v>
      </c>
    </row>
    <row r="11203" spans="1:7" x14ac:dyDescent="0.35">
      <c r="A11203" s="7">
        <v>472</v>
      </c>
      <c r="D11203">
        <v>0</v>
      </c>
      <c r="E11203">
        <v>2021</v>
      </c>
      <c r="F11203">
        <v>2009</v>
      </c>
      <c r="G11203" s="9">
        <v>0</v>
      </c>
    </row>
    <row r="11204" spans="1:7" x14ac:dyDescent="0.35">
      <c r="A11204" s="7">
        <v>472</v>
      </c>
      <c r="D11204">
        <v>0</v>
      </c>
      <c r="E11204">
        <v>2021</v>
      </c>
      <c r="F11204">
        <v>2009</v>
      </c>
      <c r="G11204" s="9">
        <v>0</v>
      </c>
    </row>
    <row r="11205" spans="1:7" x14ac:dyDescent="0.35">
      <c r="A11205" s="7">
        <v>472</v>
      </c>
      <c r="D11205">
        <v>0</v>
      </c>
      <c r="E11205">
        <v>2021</v>
      </c>
      <c r="F11205">
        <v>2009</v>
      </c>
      <c r="G11205" s="9">
        <v>0</v>
      </c>
    </row>
    <row r="11206" spans="1:7" x14ac:dyDescent="0.35">
      <c r="A11206" s="7">
        <v>472</v>
      </c>
      <c r="D11206">
        <v>0</v>
      </c>
      <c r="E11206">
        <v>2021</v>
      </c>
      <c r="F11206">
        <v>2009</v>
      </c>
      <c r="G11206" s="9">
        <v>0</v>
      </c>
    </row>
    <row r="11207" spans="1:7" x14ac:dyDescent="0.35">
      <c r="A11207" s="7">
        <v>472</v>
      </c>
      <c r="D11207">
        <v>0</v>
      </c>
      <c r="E11207">
        <v>2021</v>
      </c>
      <c r="F11207">
        <v>2009</v>
      </c>
      <c r="G11207" s="9">
        <v>0</v>
      </c>
    </row>
    <row r="11208" spans="1:7" x14ac:dyDescent="0.35">
      <c r="A11208" s="7">
        <v>472</v>
      </c>
      <c r="D11208">
        <v>0</v>
      </c>
      <c r="E11208">
        <v>2021</v>
      </c>
      <c r="F11208">
        <v>2009</v>
      </c>
      <c r="G11208" s="9">
        <v>0</v>
      </c>
    </row>
    <row r="11209" spans="1:7" x14ac:dyDescent="0.35">
      <c r="A11209" s="7">
        <v>472</v>
      </c>
      <c r="D11209">
        <v>0</v>
      </c>
      <c r="E11209">
        <v>2021</v>
      </c>
      <c r="F11209">
        <v>2009</v>
      </c>
      <c r="G11209" s="9">
        <v>0</v>
      </c>
    </row>
    <row r="11210" spans="1:7" x14ac:dyDescent="0.35">
      <c r="A11210" s="7">
        <v>472</v>
      </c>
      <c r="D11210">
        <v>0</v>
      </c>
      <c r="E11210">
        <v>2021</v>
      </c>
      <c r="F11210">
        <v>2009</v>
      </c>
      <c r="G11210" s="9">
        <v>0</v>
      </c>
    </row>
    <row r="11211" spans="1:7" x14ac:dyDescent="0.35">
      <c r="A11211" s="7">
        <v>472</v>
      </c>
      <c r="D11211">
        <v>0</v>
      </c>
      <c r="E11211">
        <v>2021</v>
      </c>
      <c r="F11211">
        <v>2009</v>
      </c>
      <c r="G11211" s="9">
        <v>0</v>
      </c>
    </row>
    <row r="11212" spans="1:7" x14ac:dyDescent="0.35">
      <c r="A11212" s="7">
        <v>472</v>
      </c>
      <c r="D11212">
        <v>0</v>
      </c>
      <c r="E11212">
        <v>2021</v>
      </c>
      <c r="F11212">
        <v>2009</v>
      </c>
      <c r="G11212" s="9">
        <v>-165</v>
      </c>
    </row>
    <row r="11213" spans="1:7" x14ac:dyDescent="0.35">
      <c r="A11213" s="7">
        <v>472</v>
      </c>
      <c r="D11213">
        <v>0</v>
      </c>
      <c r="E11213">
        <v>2021</v>
      </c>
      <c r="F11213">
        <v>2009</v>
      </c>
      <c r="G11213" s="9">
        <v>-178.5</v>
      </c>
    </row>
    <row r="11214" spans="1:7" x14ac:dyDescent="0.35">
      <c r="A11214" s="7">
        <v>472</v>
      </c>
      <c r="D11214">
        <v>0</v>
      </c>
      <c r="E11214">
        <v>2021</v>
      </c>
      <c r="F11214">
        <v>2009</v>
      </c>
      <c r="G11214" s="9">
        <v>0</v>
      </c>
    </row>
    <row r="11215" spans="1:7" x14ac:dyDescent="0.35">
      <c r="A11215" s="7">
        <v>472</v>
      </c>
      <c r="D11215">
        <v>0</v>
      </c>
      <c r="E11215">
        <v>2021</v>
      </c>
      <c r="F11215">
        <v>2009</v>
      </c>
      <c r="G11215" s="9">
        <v>-72</v>
      </c>
    </row>
    <row r="11216" spans="1:7" x14ac:dyDescent="0.35">
      <c r="A11216" s="7">
        <v>472</v>
      </c>
      <c r="D11216">
        <v>0</v>
      </c>
      <c r="E11216">
        <v>2021</v>
      </c>
      <c r="F11216">
        <v>2009</v>
      </c>
      <c r="G11216" s="9">
        <v>0</v>
      </c>
    </row>
    <row r="11217" spans="1:7" x14ac:dyDescent="0.35">
      <c r="A11217" s="7">
        <v>472</v>
      </c>
      <c r="D11217">
        <v>0</v>
      </c>
      <c r="E11217">
        <v>2021</v>
      </c>
      <c r="F11217">
        <v>2009</v>
      </c>
      <c r="G11217" s="9">
        <v>-71.489999999999995</v>
      </c>
    </row>
    <row r="11218" spans="1:7" x14ac:dyDescent="0.35">
      <c r="A11218" s="7">
        <v>472</v>
      </c>
      <c r="D11218">
        <v>0</v>
      </c>
      <c r="E11218">
        <v>2021</v>
      </c>
      <c r="F11218">
        <v>2009</v>
      </c>
      <c r="G11218" s="9">
        <v>0</v>
      </c>
    </row>
    <row r="11219" spans="1:7" x14ac:dyDescent="0.35">
      <c r="A11219" s="7">
        <v>472</v>
      </c>
      <c r="D11219">
        <v>0</v>
      </c>
      <c r="E11219">
        <v>2021</v>
      </c>
      <c r="F11219">
        <v>2009</v>
      </c>
      <c r="G11219" s="9">
        <v>-144</v>
      </c>
    </row>
    <row r="11220" spans="1:7" x14ac:dyDescent="0.35">
      <c r="A11220" s="7">
        <v>472</v>
      </c>
      <c r="D11220">
        <v>0</v>
      </c>
      <c r="E11220">
        <v>2021</v>
      </c>
      <c r="F11220">
        <v>2009</v>
      </c>
      <c r="G11220" s="9">
        <v>-144</v>
      </c>
    </row>
    <row r="11221" spans="1:7" x14ac:dyDescent="0.35">
      <c r="A11221" s="7">
        <v>472</v>
      </c>
      <c r="D11221">
        <v>0</v>
      </c>
      <c r="E11221">
        <v>2021</v>
      </c>
      <c r="F11221">
        <v>2009</v>
      </c>
      <c r="G11221" s="9">
        <v>0</v>
      </c>
    </row>
    <row r="11222" spans="1:7" x14ac:dyDescent="0.35">
      <c r="A11222" s="7">
        <v>472</v>
      </c>
      <c r="D11222">
        <v>0</v>
      </c>
      <c r="E11222">
        <v>2021</v>
      </c>
      <c r="F11222">
        <v>2009</v>
      </c>
      <c r="G11222" s="9">
        <v>-11519.82</v>
      </c>
    </row>
    <row r="11223" spans="1:7" x14ac:dyDescent="0.35">
      <c r="A11223" s="7">
        <v>472</v>
      </c>
      <c r="D11223">
        <v>0</v>
      </c>
      <c r="E11223">
        <v>2021</v>
      </c>
      <c r="F11223">
        <v>2009</v>
      </c>
      <c r="G11223" s="9">
        <v>0</v>
      </c>
    </row>
    <row r="11224" spans="1:7" x14ac:dyDescent="0.35">
      <c r="A11224" s="7">
        <v>472</v>
      </c>
      <c r="D11224">
        <v>0</v>
      </c>
      <c r="E11224">
        <v>2021</v>
      </c>
      <c r="F11224">
        <v>2009</v>
      </c>
      <c r="G11224" s="9">
        <v>0</v>
      </c>
    </row>
    <row r="11225" spans="1:7" x14ac:dyDescent="0.35">
      <c r="A11225" s="7">
        <v>472</v>
      </c>
      <c r="D11225">
        <v>0</v>
      </c>
      <c r="E11225">
        <v>2021</v>
      </c>
      <c r="F11225">
        <v>2009</v>
      </c>
      <c r="G11225" s="9">
        <v>0</v>
      </c>
    </row>
    <row r="11226" spans="1:7" x14ac:dyDescent="0.35">
      <c r="A11226" s="7">
        <v>472</v>
      </c>
      <c r="D11226">
        <v>0</v>
      </c>
      <c r="E11226">
        <v>2021</v>
      </c>
      <c r="F11226">
        <v>2009</v>
      </c>
      <c r="G11226" s="9">
        <v>9064.86</v>
      </c>
    </row>
    <row r="11227" spans="1:7" x14ac:dyDescent="0.35">
      <c r="A11227" s="7">
        <v>472</v>
      </c>
      <c r="D11227">
        <v>0</v>
      </c>
      <c r="E11227">
        <v>2021</v>
      </c>
      <c r="F11227">
        <v>2009</v>
      </c>
      <c r="G11227" s="9">
        <v>-1008</v>
      </c>
    </row>
    <row r="11228" spans="1:7" x14ac:dyDescent="0.35">
      <c r="A11228" s="7">
        <v>472</v>
      </c>
      <c r="D11228">
        <v>0</v>
      </c>
      <c r="E11228">
        <v>2021</v>
      </c>
      <c r="F11228">
        <v>2009</v>
      </c>
      <c r="G11228" s="9">
        <v>0</v>
      </c>
    </row>
    <row r="11229" spans="1:7" x14ac:dyDescent="0.35">
      <c r="A11229" s="7">
        <v>472</v>
      </c>
      <c r="D11229">
        <v>0</v>
      </c>
      <c r="E11229">
        <v>2021</v>
      </c>
      <c r="F11229">
        <v>2009</v>
      </c>
      <c r="G11229" s="9">
        <v>-215.12</v>
      </c>
    </row>
    <row r="11230" spans="1:7" x14ac:dyDescent="0.35">
      <c r="A11230" s="7">
        <v>472</v>
      </c>
      <c r="D11230">
        <v>0</v>
      </c>
      <c r="E11230">
        <v>2021</v>
      </c>
      <c r="F11230">
        <v>2009</v>
      </c>
      <c r="G11230" s="9">
        <v>0</v>
      </c>
    </row>
    <row r="11231" spans="1:7" x14ac:dyDescent="0.35">
      <c r="A11231" s="7">
        <v>472</v>
      </c>
      <c r="D11231">
        <v>0</v>
      </c>
      <c r="E11231">
        <v>2021</v>
      </c>
      <c r="F11231">
        <v>2009</v>
      </c>
      <c r="G11231" s="9">
        <v>0</v>
      </c>
    </row>
    <row r="11232" spans="1:7" x14ac:dyDescent="0.35">
      <c r="A11232" s="7">
        <v>472</v>
      </c>
      <c r="D11232">
        <v>0</v>
      </c>
      <c r="E11232">
        <v>2021</v>
      </c>
      <c r="F11232">
        <v>2009</v>
      </c>
      <c r="G11232" s="9">
        <v>15705.48</v>
      </c>
    </row>
    <row r="11233" spans="1:7" x14ac:dyDescent="0.35">
      <c r="A11233" s="7">
        <v>472</v>
      </c>
      <c r="D11233">
        <v>0</v>
      </c>
      <c r="E11233">
        <v>2021</v>
      </c>
      <c r="F11233">
        <v>2009</v>
      </c>
      <c r="G11233" s="9">
        <v>1852.73</v>
      </c>
    </row>
    <row r="11234" spans="1:7" x14ac:dyDescent="0.35">
      <c r="A11234" s="7">
        <v>472</v>
      </c>
      <c r="D11234">
        <v>0</v>
      </c>
      <c r="E11234">
        <v>2021</v>
      </c>
      <c r="F11234">
        <v>2009</v>
      </c>
      <c r="G11234" s="9">
        <v>0</v>
      </c>
    </row>
    <row r="11235" spans="1:7" x14ac:dyDescent="0.35">
      <c r="A11235" s="7">
        <v>472</v>
      </c>
      <c r="D11235">
        <v>0</v>
      </c>
      <c r="E11235">
        <v>2021</v>
      </c>
      <c r="F11235">
        <v>2009</v>
      </c>
      <c r="G11235" s="9">
        <v>0</v>
      </c>
    </row>
    <row r="11236" spans="1:7" x14ac:dyDescent="0.35">
      <c r="A11236" s="7">
        <v>472</v>
      </c>
      <c r="D11236">
        <v>0</v>
      </c>
      <c r="E11236">
        <v>2021</v>
      </c>
      <c r="F11236">
        <v>2009</v>
      </c>
      <c r="G11236" s="9">
        <v>-14082</v>
      </c>
    </row>
    <row r="11237" spans="1:7" x14ac:dyDescent="0.35">
      <c r="A11237" s="7">
        <v>472</v>
      </c>
      <c r="D11237">
        <v>0</v>
      </c>
      <c r="E11237">
        <v>2021</v>
      </c>
      <c r="F11237">
        <v>2009</v>
      </c>
      <c r="G11237" s="9">
        <v>0</v>
      </c>
    </row>
    <row r="11238" spans="1:7" x14ac:dyDescent="0.35">
      <c r="A11238" s="7">
        <v>472</v>
      </c>
      <c r="D11238">
        <v>0</v>
      </c>
      <c r="E11238">
        <v>2021</v>
      </c>
      <c r="F11238">
        <v>2009</v>
      </c>
      <c r="G11238" s="9">
        <v>0</v>
      </c>
    </row>
    <row r="11239" spans="1:7" x14ac:dyDescent="0.35">
      <c r="A11239" s="7">
        <v>472</v>
      </c>
      <c r="D11239">
        <v>0</v>
      </c>
      <c r="E11239">
        <v>2021</v>
      </c>
      <c r="F11239">
        <v>2009</v>
      </c>
      <c r="G11239" s="9">
        <v>-144</v>
      </c>
    </row>
    <row r="11240" spans="1:7" x14ac:dyDescent="0.35">
      <c r="A11240" s="7">
        <v>472</v>
      </c>
      <c r="D11240">
        <v>0</v>
      </c>
      <c r="E11240">
        <v>2021</v>
      </c>
      <c r="F11240">
        <v>2009</v>
      </c>
      <c r="G11240" s="9">
        <v>0</v>
      </c>
    </row>
    <row r="11241" spans="1:7" x14ac:dyDescent="0.35">
      <c r="A11241" s="7">
        <v>472</v>
      </c>
      <c r="D11241">
        <v>0</v>
      </c>
      <c r="E11241">
        <v>2021</v>
      </c>
      <c r="F11241">
        <v>2009</v>
      </c>
      <c r="G11241" s="9">
        <v>0</v>
      </c>
    </row>
    <row r="11242" spans="1:7" x14ac:dyDescent="0.35">
      <c r="A11242" s="7">
        <v>472</v>
      </c>
      <c r="D11242">
        <v>0</v>
      </c>
      <c r="E11242">
        <v>2021</v>
      </c>
      <c r="F11242">
        <v>2009</v>
      </c>
      <c r="G11242" s="9">
        <v>0</v>
      </c>
    </row>
    <row r="11243" spans="1:7" x14ac:dyDescent="0.35">
      <c r="A11243" s="7">
        <v>472</v>
      </c>
      <c r="D11243">
        <v>0</v>
      </c>
      <c r="E11243">
        <v>2021</v>
      </c>
      <c r="F11243">
        <v>2009</v>
      </c>
      <c r="G11243" s="9">
        <v>-3240</v>
      </c>
    </row>
    <row r="11244" spans="1:7" x14ac:dyDescent="0.35">
      <c r="A11244" s="7">
        <v>472</v>
      </c>
      <c r="D11244">
        <v>0</v>
      </c>
      <c r="E11244">
        <v>2021</v>
      </c>
      <c r="F11244">
        <v>2009</v>
      </c>
      <c r="G11244" s="9">
        <v>0</v>
      </c>
    </row>
    <row r="11245" spans="1:7" x14ac:dyDescent="0.35">
      <c r="A11245" s="7">
        <v>472</v>
      </c>
      <c r="D11245">
        <v>0</v>
      </c>
      <c r="E11245">
        <v>2021</v>
      </c>
      <c r="F11245">
        <v>2009</v>
      </c>
      <c r="G11245" s="9">
        <v>0</v>
      </c>
    </row>
    <row r="11246" spans="1:7" x14ac:dyDescent="0.35">
      <c r="A11246" s="7">
        <v>472</v>
      </c>
      <c r="D11246">
        <v>0</v>
      </c>
      <c r="E11246">
        <v>2021</v>
      </c>
      <c r="F11246">
        <v>2009</v>
      </c>
      <c r="G11246" s="9">
        <v>0</v>
      </c>
    </row>
    <row r="11247" spans="1:7" x14ac:dyDescent="0.35">
      <c r="A11247" s="7">
        <v>472</v>
      </c>
      <c r="D11247">
        <v>0</v>
      </c>
      <c r="E11247">
        <v>2021</v>
      </c>
      <c r="F11247">
        <v>2009</v>
      </c>
      <c r="G11247" s="9">
        <v>-4350</v>
      </c>
    </row>
    <row r="11248" spans="1:7" x14ac:dyDescent="0.35">
      <c r="A11248" s="7">
        <v>472</v>
      </c>
      <c r="D11248">
        <v>0</v>
      </c>
      <c r="E11248">
        <v>2021</v>
      </c>
      <c r="F11248">
        <v>2009</v>
      </c>
      <c r="G11248" s="9">
        <v>-41941.300000000003</v>
      </c>
    </row>
    <row r="11249" spans="1:7" x14ac:dyDescent="0.35">
      <c r="A11249" s="7">
        <v>472</v>
      </c>
      <c r="D11249">
        <v>0</v>
      </c>
      <c r="E11249">
        <v>2021</v>
      </c>
      <c r="F11249">
        <v>2009</v>
      </c>
      <c r="G11249" s="9">
        <v>-38456.879999999997</v>
      </c>
    </row>
    <row r="11250" spans="1:7" x14ac:dyDescent="0.35">
      <c r="A11250" s="7">
        <v>472</v>
      </c>
      <c r="D11250">
        <v>0</v>
      </c>
      <c r="E11250">
        <v>2021</v>
      </c>
      <c r="F11250">
        <v>2009</v>
      </c>
      <c r="G11250" s="9">
        <v>0</v>
      </c>
    </row>
    <row r="11251" spans="1:7" x14ac:dyDescent="0.35">
      <c r="A11251" s="7">
        <v>472</v>
      </c>
      <c r="D11251">
        <v>0</v>
      </c>
      <c r="E11251">
        <v>2021</v>
      </c>
      <c r="F11251">
        <v>2009</v>
      </c>
      <c r="G11251" s="9">
        <v>0</v>
      </c>
    </row>
    <row r="11252" spans="1:7" x14ac:dyDescent="0.35">
      <c r="A11252" s="7">
        <v>472</v>
      </c>
      <c r="D11252">
        <v>0</v>
      </c>
      <c r="E11252">
        <v>2021</v>
      </c>
      <c r="F11252">
        <v>2009</v>
      </c>
      <c r="G11252" s="9">
        <v>0</v>
      </c>
    </row>
    <row r="11253" spans="1:7" x14ac:dyDescent="0.35">
      <c r="A11253" s="7">
        <v>472</v>
      </c>
      <c r="D11253">
        <v>0</v>
      </c>
      <c r="E11253">
        <v>2021</v>
      </c>
      <c r="F11253">
        <v>2009</v>
      </c>
      <c r="G11253" s="9">
        <v>-72</v>
      </c>
    </row>
    <row r="11254" spans="1:7" x14ac:dyDescent="0.35">
      <c r="A11254" s="7">
        <v>472</v>
      </c>
      <c r="D11254">
        <v>0</v>
      </c>
      <c r="E11254">
        <v>2021</v>
      </c>
      <c r="F11254">
        <v>2009</v>
      </c>
      <c r="G11254" s="9">
        <v>-1044</v>
      </c>
    </row>
    <row r="11255" spans="1:7" x14ac:dyDescent="0.35">
      <c r="A11255" s="7">
        <v>472</v>
      </c>
      <c r="D11255">
        <v>0</v>
      </c>
      <c r="E11255">
        <v>2021</v>
      </c>
      <c r="F11255">
        <v>2009</v>
      </c>
      <c r="G11255" s="9">
        <v>0</v>
      </c>
    </row>
    <row r="11256" spans="1:7" x14ac:dyDescent="0.35">
      <c r="A11256" s="7">
        <v>472</v>
      </c>
      <c r="D11256">
        <v>0</v>
      </c>
      <c r="E11256">
        <v>2021</v>
      </c>
      <c r="F11256">
        <v>2009</v>
      </c>
      <c r="G11256" s="9">
        <v>0</v>
      </c>
    </row>
    <row r="11257" spans="1:7" x14ac:dyDescent="0.35">
      <c r="A11257" s="7">
        <v>472</v>
      </c>
      <c r="D11257">
        <v>0</v>
      </c>
      <c r="E11257">
        <v>2021</v>
      </c>
      <c r="F11257">
        <v>2009</v>
      </c>
      <c r="G11257" s="9">
        <v>0</v>
      </c>
    </row>
    <row r="11258" spans="1:7" x14ac:dyDescent="0.35">
      <c r="A11258" s="7">
        <v>472</v>
      </c>
      <c r="D11258">
        <v>0</v>
      </c>
      <c r="E11258">
        <v>2021</v>
      </c>
      <c r="F11258">
        <v>2009</v>
      </c>
      <c r="G11258" s="9">
        <v>0</v>
      </c>
    </row>
    <row r="11259" spans="1:7" x14ac:dyDescent="0.35">
      <c r="A11259" s="7">
        <v>472</v>
      </c>
      <c r="D11259">
        <v>0</v>
      </c>
      <c r="E11259">
        <v>2021</v>
      </c>
      <c r="F11259">
        <v>2009</v>
      </c>
      <c r="G11259" s="9">
        <v>0</v>
      </c>
    </row>
    <row r="11260" spans="1:7" x14ac:dyDescent="0.35">
      <c r="A11260" s="7">
        <v>472</v>
      </c>
      <c r="D11260">
        <v>0</v>
      </c>
      <c r="E11260">
        <v>2021</v>
      </c>
      <c r="F11260">
        <v>2009</v>
      </c>
      <c r="G11260" s="9">
        <v>0</v>
      </c>
    </row>
    <row r="11261" spans="1:7" x14ac:dyDescent="0.35">
      <c r="A11261" s="7">
        <v>472</v>
      </c>
      <c r="D11261">
        <v>0</v>
      </c>
      <c r="E11261">
        <v>2021</v>
      </c>
      <c r="F11261">
        <v>2009</v>
      </c>
      <c r="G11261" s="9">
        <v>0</v>
      </c>
    </row>
    <row r="11262" spans="1:7" x14ac:dyDescent="0.35">
      <c r="A11262" s="7">
        <v>472</v>
      </c>
      <c r="D11262">
        <v>0</v>
      </c>
      <c r="E11262">
        <v>2021</v>
      </c>
      <c r="F11262">
        <v>2009</v>
      </c>
      <c r="G11262" s="9">
        <v>-1781.04</v>
      </c>
    </row>
    <row r="11263" spans="1:7" x14ac:dyDescent="0.35">
      <c r="A11263" s="7">
        <v>472</v>
      </c>
      <c r="D11263">
        <v>0</v>
      </c>
      <c r="E11263">
        <v>2021</v>
      </c>
      <c r="F11263">
        <v>2009</v>
      </c>
      <c r="G11263" s="9">
        <v>0</v>
      </c>
    </row>
    <row r="11264" spans="1:7" x14ac:dyDescent="0.35">
      <c r="A11264" s="7">
        <v>472</v>
      </c>
      <c r="D11264">
        <v>0</v>
      </c>
      <c r="E11264">
        <v>2021</v>
      </c>
      <c r="F11264">
        <v>2009</v>
      </c>
      <c r="G11264" s="9">
        <v>0</v>
      </c>
    </row>
    <row r="11265" spans="1:7" x14ac:dyDescent="0.35">
      <c r="A11265" s="7">
        <v>472</v>
      </c>
      <c r="D11265">
        <v>0</v>
      </c>
      <c r="E11265">
        <v>2021</v>
      </c>
      <c r="F11265">
        <v>2009</v>
      </c>
      <c r="G11265" s="9">
        <v>0</v>
      </c>
    </row>
    <row r="11266" spans="1:7" x14ac:dyDescent="0.35">
      <c r="A11266" s="7">
        <v>472</v>
      </c>
      <c r="D11266">
        <v>0</v>
      </c>
      <c r="E11266">
        <v>2021</v>
      </c>
      <c r="F11266">
        <v>2009</v>
      </c>
      <c r="G11266" s="9">
        <v>0</v>
      </c>
    </row>
    <row r="11267" spans="1:7" x14ac:dyDescent="0.35">
      <c r="A11267" s="7">
        <v>472</v>
      </c>
      <c r="D11267">
        <v>0</v>
      </c>
      <c r="E11267">
        <v>2021</v>
      </c>
      <c r="F11267">
        <v>2009</v>
      </c>
      <c r="G11267" s="9">
        <v>0</v>
      </c>
    </row>
    <row r="11268" spans="1:7" x14ac:dyDescent="0.35">
      <c r="A11268" s="7">
        <v>472</v>
      </c>
      <c r="D11268">
        <v>0</v>
      </c>
      <c r="E11268">
        <v>2021</v>
      </c>
      <c r="F11268">
        <v>2009</v>
      </c>
      <c r="G11268" s="9">
        <v>0</v>
      </c>
    </row>
    <row r="11269" spans="1:7" x14ac:dyDescent="0.35">
      <c r="A11269" s="7">
        <v>472</v>
      </c>
      <c r="D11269">
        <v>0</v>
      </c>
      <c r="E11269">
        <v>2021</v>
      </c>
      <c r="F11269">
        <v>2009</v>
      </c>
      <c r="G11269" s="9">
        <v>0</v>
      </c>
    </row>
    <row r="11270" spans="1:7" x14ac:dyDescent="0.35">
      <c r="A11270" s="7">
        <v>472</v>
      </c>
      <c r="D11270">
        <v>0</v>
      </c>
      <c r="E11270">
        <v>2021</v>
      </c>
      <c r="F11270">
        <v>2009</v>
      </c>
      <c r="G11270" s="9">
        <v>0</v>
      </c>
    </row>
    <row r="11271" spans="1:7" x14ac:dyDescent="0.35">
      <c r="A11271" s="7">
        <v>472</v>
      </c>
      <c r="D11271">
        <v>0</v>
      </c>
      <c r="E11271">
        <v>2021</v>
      </c>
      <c r="F11271">
        <v>2010</v>
      </c>
      <c r="G11271" s="9">
        <v>0</v>
      </c>
    </row>
    <row r="11272" spans="1:7" x14ac:dyDescent="0.35">
      <c r="A11272" s="7">
        <v>472</v>
      </c>
      <c r="D11272">
        <v>0</v>
      </c>
      <c r="E11272">
        <v>2021</v>
      </c>
      <c r="F11272">
        <v>2010</v>
      </c>
      <c r="G11272" s="9">
        <v>-143.91999999999999</v>
      </c>
    </row>
    <row r="11273" spans="1:7" x14ac:dyDescent="0.35">
      <c r="A11273" s="7">
        <v>472</v>
      </c>
      <c r="D11273">
        <v>0</v>
      </c>
      <c r="E11273">
        <v>2021</v>
      </c>
      <c r="F11273">
        <v>2010</v>
      </c>
      <c r="G11273" s="9">
        <v>0</v>
      </c>
    </row>
    <row r="11274" spans="1:7" x14ac:dyDescent="0.35">
      <c r="A11274" s="7">
        <v>472</v>
      </c>
      <c r="D11274">
        <v>0</v>
      </c>
      <c r="E11274">
        <v>2021</v>
      </c>
      <c r="F11274">
        <v>2010</v>
      </c>
      <c r="G11274" s="9">
        <v>-9806</v>
      </c>
    </row>
    <row r="11275" spans="1:7" x14ac:dyDescent="0.35">
      <c r="A11275" s="7">
        <v>472</v>
      </c>
      <c r="D11275">
        <v>0</v>
      </c>
      <c r="E11275">
        <v>2021</v>
      </c>
      <c r="F11275">
        <v>2010</v>
      </c>
      <c r="G11275" s="9">
        <v>-12269</v>
      </c>
    </row>
    <row r="11276" spans="1:7" x14ac:dyDescent="0.35">
      <c r="A11276" s="7">
        <v>472</v>
      </c>
      <c r="D11276">
        <v>0</v>
      </c>
      <c r="E11276">
        <v>2021</v>
      </c>
      <c r="F11276">
        <v>2010</v>
      </c>
      <c r="G11276" s="9">
        <v>0</v>
      </c>
    </row>
    <row r="11277" spans="1:7" x14ac:dyDescent="0.35">
      <c r="A11277" s="7">
        <v>472</v>
      </c>
      <c r="D11277">
        <v>0</v>
      </c>
      <c r="E11277">
        <v>2021</v>
      </c>
      <c r="F11277">
        <v>2010</v>
      </c>
      <c r="G11277" s="9">
        <v>-3916</v>
      </c>
    </row>
    <row r="11278" spans="1:7" x14ac:dyDescent="0.35">
      <c r="A11278" s="7">
        <v>472</v>
      </c>
      <c r="D11278">
        <v>0</v>
      </c>
      <c r="E11278">
        <v>2021</v>
      </c>
      <c r="F11278">
        <v>2010</v>
      </c>
      <c r="G11278" s="9">
        <v>0</v>
      </c>
    </row>
    <row r="11279" spans="1:7" x14ac:dyDescent="0.35">
      <c r="A11279" s="7">
        <v>472</v>
      </c>
      <c r="D11279">
        <v>0</v>
      </c>
      <c r="E11279">
        <v>2021</v>
      </c>
      <c r="F11279">
        <v>2010</v>
      </c>
      <c r="G11279" s="9">
        <v>0</v>
      </c>
    </row>
    <row r="11280" spans="1:7" x14ac:dyDescent="0.35">
      <c r="A11280" s="7">
        <v>472</v>
      </c>
      <c r="D11280">
        <v>0</v>
      </c>
      <c r="E11280">
        <v>2021</v>
      </c>
      <c r="F11280">
        <v>2010</v>
      </c>
      <c r="G11280" s="9">
        <v>0</v>
      </c>
    </row>
    <row r="11281" spans="1:7" x14ac:dyDescent="0.35">
      <c r="A11281" s="7">
        <v>472</v>
      </c>
      <c r="D11281">
        <v>0</v>
      </c>
      <c r="E11281">
        <v>2021</v>
      </c>
      <c r="F11281">
        <v>2010</v>
      </c>
      <c r="G11281" s="9">
        <v>-9045.26</v>
      </c>
    </row>
    <row r="11282" spans="1:7" x14ac:dyDescent="0.35">
      <c r="A11282" s="7">
        <v>472</v>
      </c>
      <c r="D11282">
        <v>0</v>
      </c>
      <c r="E11282">
        <v>2021</v>
      </c>
      <c r="F11282">
        <v>2010</v>
      </c>
      <c r="G11282" s="9">
        <v>0</v>
      </c>
    </row>
    <row r="11283" spans="1:7" x14ac:dyDescent="0.35">
      <c r="A11283" s="7">
        <v>472</v>
      </c>
      <c r="D11283">
        <v>0</v>
      </c>
      <c r="E11283">
        <v>2021</v>
      </c>
      <c r="F11283">
        <v>2010</v>
      </c>
      <c r="G11283" s="9">
        <v>0</v>
      </c>
    </row>
    <row r="11284" spans="1:7" x14ac:dyDescent="0.35">
      <c r="A11284" s="7">
        <v>472</v>
      </c>
      <c r="D11284">
        <v>0</v>
      </c>
      <c r="E11284">
        <v>2021</v>
      </c>
      <c r="F11284">
        <v>2010</v>
      </c>
      <c r="G11284" s="9">
        <v>0</v>
      </c>
    </row>
    <row r="11285" spans="1:7" x14ac:dyDescent="0.35">
      <c r="A11285" s="7">
        <v>472</v>
      </c>
      <c r="D11285">
        <v>0</v>
      </c>
      <c r="E11285">
        <v>2021</v>
      </c>
      <c r="F11285">
        <v>2010</v>
      </c>
      <c r="G11285" s="9">
        <v>0</v>
      </c>
    </row>
    <row r="11286" spans="1:7" x14ac:dyDescent="0.35">
      <c r="A11286" s="7">
        <v>472</v>
      </c>
      <c r="D11286">
        <v>0</v>
      </c>
      <c r="E11286">
        <v>2021</v>
      </c>
      <c r="F11286">
        <v>2010</v>
      </c>
      <c r="G11286" s="9">
        <v>0</v>
      </c>
    </row>
    <row r="11287" spans="1:7" x14ac:dyDescent="0.35">
      <c r="A11287" s="7">
        <v>472</v>
      </c>
      <c r="D11287">
        <v>0</v>
      </c>
      <c r="E11287">
        <v>2021</v>
      </c>
      <c r="F11287">
        <v>2010</v>
      </c>
      <c r="G11287" s="9">
        <v>-5154</v>
      </c>
    </row>
    <row r="11288" spans="1:7" x14ac:dyDescent="0.35">
      <c r="A11288" s="7">
        <v>472</v>
      </c>
      <c r="D11288">
        <v>0</v>
      </c>
      <c r="E11288">
        <v>2021</v>
      </c>
      <c r="F11288">
        <v>2010</v>
      </c>
      <c r="G11288" s="9">
        <v>0</v>
      </c>
    </row>
    <row r="11289" spans="1:7" x14ac:dyDescent="0.35">
      <c r="A11289" s="7">
        <v>472</v>
      </c>
      <c r="D11289">
        <v>0</v>
      </c>
      <c r="E11289">
        <v>2021</v>
      </c>
      <c r="F11289">
        <v>2010</v>
      </c>
      <c r="G11289" s="9">
        <v>0</v>
      </c>
    </row>
    <row r="11290" spans="1:7" x14ac:dyDescent="0.35">
      <c r="A11290" s="7">
        <v>472</v>
      </c>
      <c r="D11290">
        <v>0</v>
      </c>
      <c r="E11290">
        <v>2021</v>
      </c>
      <c r="F11290">
        <v>2010</v>
      </c>
      <c r="G11290" s="9">
        <v>-4306</v>
      </c>
    </row>
    <row r="11291" spans="1:7" x14ac:dyDescent="0.35">
      <c r="A11291" s="7">
        <v>472</v>
      </c>
      <c r="D11291">
        <v>0</v>
      </c>
      <c r="E11291">
        <v>2021</v>
      </c>
      <c r="F11291">
        <v>2010</v>
      </c>
      <c r="G11291" s="9">
        <v>-4847</v>
      </c>
    </row>
    <row r="11292" spans="1:7" x14ac:dyDescent="0.35">
      <c r="A11292" s="7">
        <v>472</v>
      </c>
      <c r="D11292">
        <v>0</v>
      </c>
      <c r="E11292">
        <v>2021</v>
      </c>
      <c r="F11292">
        <v>2010</v>
      </c>
      <c r="G11292" s="9">
        <v>-144</v>
      </c>
    </row>
    <row r="11293" spans="1:7" x14ac:dyDescent="0.35">
      <c r="A11293" s="7">
        <v>472</v>
      </c>
      <c r="D11293">
        <v>0</v>
      </c>
      <c r="E11293">
        <v>2021</v>
      </c>
      <c r="F11293">
        <v>2010</v>
      </c>
      <c r="G11293" s="9">
        <v>0</v>
      </c>
    </row>
    <row r="11294" spans="1:7" x14ac:dyDescent="0.35">
      <c r="A11294" s="7">
        <v>472</v>
      </c>
      <c r="D11294">
        <v>0</v>
      </c>
      <c r="E11294">
        <v>2021</v>
      </c>
      <c r="F11294">
        <v>2010</v>
      </c>
      <c r="G11294" s="9">
        <v>0</v>
      </c>
    </row>
    <row r="11295" spans="1:7" x14ac:dyDescent="0.35">
      <c r="A11295" s="7">
        <v>472</v>
      </c>
      <c r="D11295">
        <v>0</v>
      </c>
      <c r="E11295">
        <v>2021</v>
      </c>
      <c r="F11295">
        <v>2010</v>
      </c>
      <c r="G11295" s="9">
        <v>0</v>
      </c>
    </row>
    <row r="11296" spans="1:7" x14ac:dyDescent="0.35">
      <c r="A11296" s="7">
        <v>472</v>
      </c>
      <c r="D11296">
        <v>0</v>
      </c>
      <c r="E11296">
        <v>2021</v>
      </c>
      <c r="F11296">
        <v>2010</v>
      </c>
      <c r="G11296" s="9">
        <v>0</v>
      </c>
    </row>
    <row r="11297" spans="1:7" x14ac:dyDescent="0.35">
      <c r="A11297" s="7">
        <v>472</v>
      </c>
      <c r="D11297">
        <v>0</v>
      </c>
      <c r="E11297">
        <v>2021</v>
      </c>
      <c r="F11297">
        <v>2010</v>
      </c>
      <c r="G11297" s="9">
        <v>0</v>
      </c>
    </row>
    <row r="11298" spans="1:7" x14ac:dyDescent="0.35">
      <c r="A11298" s="7">
        <v>472</v>
      </c>
      <c r="D11298">
        <v>0</v>
      </c>
      <c r="E11298">
        <v>2021</v>
      </c>
      <c r="F11298">
        <v>2010</v>
      </c>
      <c r="G11298" s="9">
        <v>-3584</v>
      </c>
    </row>
    <row r="11299" spans="1:7" x14ac:dyDescent="0.35">
      <c r="A11299" s="7">
        <v>472</v>
      </c>
      <c r="D11299">
        <v>0</v>
      </c>
      <c r="E11299">
        <v>2021</v>
      </c>
      <c r="F11299">
        <v>2010</v>
      </c>
      <c r="G11299" s="9">
        <v>0</v>
      </c>
    </row>
    <row r="11300" spans="1:7" x14ac:dyDescent="0.35">
      <c r="A11300" s="7">
        <v>472</v>
      </c>
      <c r="D11300">
        <v>0</v>
      </c>
      <c r="E11300">
        <v>2021</v>
      </c>
      <c r="F11300">
        <v>2010</v>
      </c>
      <c r="G11300" s="9">
        <v>-6845</v>
      </c>
    </row>
    <row r="11301" spans="1:7" x14ac:dyDescent="0.35">
      <c r="A11301" s="7">
        <v>472</v>
      </c>
      <c r="D11301">
        <v>0</v>
      </c>
      <c r="E11301">
        <v>2021</v>
      </c>
      <c r="F11301">
        <v>2010</v>
      </c>
      <c r="G11301" s="9">
        <v>0</v>
      </c>
    </row>
    <row r="11302" spans="1:7" x14ac:dyDescent="0.35">
      <c r="A11302" s="7">
        <v>472</v>
      </c>
      <c r="D11302">
        <v>0</v>
      </c>
      <c r="E11302">
        <v>2021</v>
      </c>
      <c r="F11302">
        <v>2010</v>
      </c>
      <c r="G11302" s="9">
        <v>0</v>
      </c>
    </row>
    <row r="11303" spans="1:7" x14ac:dyDescent="0.35">
      <c r="A11303" s="7">
        <v>472</v>
      </c>
      <c r="D11303">
        <v>0</v>
      </c>
      <c r="E11303">
        <v>2021</v>
      </c>
      <c r="F11303">
        <v>2010</v>
      </c>
      <c r="G11303" s="9">
        <v>-1188</v>
      </c>
    </row>
    <row r="11304" spans="1:7" x14ac:dyDescent="0.35">
      <c r="A11304" s="7">
        <v>472</v>
      </c>
      <c r="D11304">
        <v>0</v>
      </c>
      <c r="E11304">
        <v>2021</v>
      </c>
      <c r="F11304">
        <v>2010</v>
      </c>
      <c r="G11304" s="9">
        <v>0</v>
      </c>
    </row>
    <row r="11305" spans="1:7" x14ac:dyDescent="0.35">
      <c r="A11305" s="7">
        <v>472</v>
      </c>
      <c r="D11305">
        <v>0</v>
      </c>
      <c r="E11305">
        <v>2021</v>
      </c>
      <c r="F11305">
        <v>2010</v>
      </c>
      <c r="G11305" s="9">
        <v>0</v>
      </c>
    </row>
    <row r="11306" spans="1:7" x14ac:dyDescent="0.35">
      <c r="A11306" s="7">
        <v>472</v>
      </c>
      <c r="D11306">
        <v>0</v>
      </c>
      <c r="E11306">
        <v>2021</v>
      </c>
      <c r="F11306">
        <v>2010</v>
      </c>
      <c r="G11306" s="9">
        <v>0</v>
      </c>
    </row>
    <row r="11307" spans="1:7" x14ac:dyDescent="0.35">
      <c r="A11307" s="7">
        <v>472</v>
      </c>
      <c r="D11307">
        <v>0</v>
      </c>
      <c r="E11307">
        <v>2021</v>
      </c>
      <c r="F11307">
        <v>2010</v>
      </c>
      <c r="G11307" s="9">
        <v>0</v>
      </c>
    </row>
    <row r="11308" spans="1:7" x14ac:dyDescent="0.35">
      <c r="A11308" s="7">
        <v>472</v>
      </c>
      <c r="D11308">
        <v>0</v>
      </c>
      <c r="E11308">
        <v>2021</v>
      </c>
      <c r="F11308">
        <v>2010</v>
      </c>
      <c r="G11308" s="9">
        <v>0</v>
      </c>
    </row>
    <row r="11309" spans="1:7" x14ac:dyDescent="0.35">
      <c r="A11309" s="7">
        <v>472</v>
      </c>
      <c r="D11309">
        <v>0</v>
      </c>
      <c r="E11309">
        <v>2021</v>
      </c>
      <c r="F11309">
        <v>2010</v>
      </c>
      <c r="G11309" s="9">
        <v>-15452</v>
      </c>
    </row>
    <row r="11310" spans="1:7" x14ac:dyDescent="0.35">
      <c r="A11310" s="7">
        <v>472</v>
      </c>
      <c r="D11310">
        <v>0</v>
      </c>
      <c r="E11310">
        <v>2021</v>
      </c>
      <c r="F11310">
        <v>2010</v>
      </c>
      <c r="G11310" s="9">
        <v>0</v>
      </c>
    </row>
    <row r="11311" spans="1:7" x14ac:dyDescent="0.35">
      <c r="A11311" s="7">
        <v>472</v>
      </c>
      <c r="D11311">
        <v>0</v>
      </c>
      <c r="E11311">
        <v>2021</v>
      </c>
      <c r="F11311">
        <v>2010</v>
      </c>
      <c r="G11311" s="9">
        <v>0</v>
      </c>
    </row>
    <row r="11312" spans="1:7" x14ac:dyDescent="0.35">
      <c r="A11312" s="7">
        <v>472</v>
      </c>
      <c r="D11312">
        <v>0</v>
      </c>
      <c r="E11312">
        <v>2021</v>
      </c>
      <c r="F11312">
        <v>2010</v>
      </c>
      <c r="G11312" s="9">
        <v>0</v>
      </c>
    </row>
    <row r="11313" spans="1:7" x14ac:dyDescent="0.35">
      <c r="A11313" s="7">
        <v>472</v>
      </c>
      <c r="D11313">
        <v>0</v>
      </c>
      <c r="E11313">
        <v>2021</v>
      </c>
      <c r="F11313">
        <v>2010</v>
      </c>
      <c r="G11313" s="9">
        <v>0</v>
      </c>
    </row>
    <row r="11314" spans="1:7" x14ac:dyDescent="0.35">
      <c r="A11314" s="7">
        <v>472</v>
      </c>
      <c r="D11314">
        <v>0</v>
      </c>
      <c r="E11314">
        <v>2021</v>
      </c>
      <c r="F11314">
        <v>2010</v>
      </c>
      <c r="G11314" s="9">
        <v>-743</v>
      </c>
    </row>
    <row r="11315" spans="1:7" x14ac:dyDescent="0.35">
      <c r="A11315" s="7">
        <v>472</v>
      </c>
      <c r="D11315">
        <v>0</v>
      </c>
      <c r="E11315">
        <v>2021</v>
      </c>
      <c r="F11315">
        <v>2010</v>
      </c>
      <c r="G11315" s="9">
        <v>0</v>
      </c>
    </row>
    <row r="11316" spans="1:7" x14ac:dyDescent="0.35">
      <c r="A11316" s="7">
        <v>472</v>
      </c>
      <c r="D11316">
        <v>0</v>
      </c>
      <c r="E11316">
        <v>2021</v>
      </c>
      <c r="F11316">
        <v>2010</v>
      </c>
      <c r="G11316" s="9">
        <v>-17141.27</v>
      </c>
    </row>
    <row r="11317" spans="1:7" x14ac:dyDescent="0.35">
      <c r="A11317" s="7">
        <v>472</v>
      </c>
      <c r="D11317">
        <v>0</v>
      </c>
      <c r="E11317">
        <v>2021</v>
      </c>
      <c r="F11317">
        <v>2010</v>
      </c>
      <c r="G11317" s="9">
        <v>0</v>
      </c>
    </row>
    <row r="11318" spans="1:7" x14ac:dyDescent="0.35">
      <c r="A11318" s="7">
        <v>472</v>
      </c>
      <c r="D11318">
        <v>0</v>
      </c>
      <c r="E11318">
        <v>2021</v>
      </c>
      <c r="F11318">
        <v>2010</v>
      </c>
      <c r="G11318" s="9">
        <v>0</v>
      </c>
    </row>
    <row r="11319" spans="1:7" x14ac:dyDescent="0.35">
      <c r="A11319" s="7">
        <v>472</v>
      </c>
      <c r="D11319">
        <v>0</v>
      </c>
      <c r="E11319">
        <v>2021</v>
      </c>
      <c r="F11319">
        <v>2010</v>
      </c>
      <c r="G11319" s="9">
        <v>0</v>
      </c>
    </row>
    <row r="11320" spans="1:7" x14ac:dyDescent="0.35">
      <c r="A11320" s="7">
        <v>472</v>
      </c>
      <c r="D11320">
        <v>0</v>
      </c>
      <c r="E11320">
        <v>2021</v>
      </c>
      <c r="F11320">
        <v>2010</v>
      </c>
      <c r="G11320" s="9">
        <v>0</v>
      </c>
    </row>
    <row r="11321" spans="1:7" x14ac:dyDescent="0.35">
      <c r="A11321" s="7">
        <v>472</v>
      </c>
      <c r="D11321">
        <v>0</v>
      </c>
      <c r="E11321">
        <v>2021</v>
      </c>
      <c r="F11321">
        <v>2010</v>
      </c>
      <c r="G11321" s="9">
        <v>0</v>
      </c>
    </row>
    <row r="11322" spans="1:7" x14ac:dyDescent="0.35">
      <c r="A11322" s="7">
        <v>472</v>
      </c>
      <c r="D11322">
        <v>0</v>
      </c>
      <c r="E11322">
        <v>2021</v>
      </c>
      <c r="F11322">
        <v>2010</v>
      </c>
      <c r="G11322" s="9">
        <v>0</v>
      </c>
    </row>
    <row r="11323" spans="1:7" x14ac:dyDescent="0.35">
      <c r="A11323" s="7">
        <v>472</v>
      </c>
      <c r="D11323">
        <v>0</v>
      </c>
      <c r="E11323">
        <v>2021</v>
      </c>
      <c r="F11323">
        <v>2010</v>
      </c>
      <c r="G11323" s="9">
        <v>0</v>
      </c>
    </row>
    <row r="11324" spans="1:7" x14ac:dyDescent="0.35">
      <c r="A11324" s="7">
        <v>472</v>
      </c>
      <c r="D11324">
        <v>0</v>
      </c>
      <c r="E11324">
        <v>2021</v>
      </c>
      <c r="F11324">
        <v>2010</v>
      </c>
      <c r="G11324" s="9">
        <v>0</v>
      </c>
    </row>
    <row r="11325" spans="1:7" x14ac:dyDescent="0.35">
      <c r="A11325" s="7">
        <v>472</v>
      </c>
      <c r="D11325">
        <v>0</v>
      </c>
      <c r="E11325">
        <v>2021</v>
      </c>
      <c r="F11325">
        <v>2010</v>
      </c>
      <c r="G11325" s="9">
        <v>0</v>
      </c>
    </row>
    <row r="11326" spans="1:7" x14ac:dyDescent="0.35">
      <c r="A11326" s="7">
        <v>472</v>
      </c>
      <c r="D11326">
        <v>0</v>
      </c>
      <c r="E11326">
        <v>2021</v>
      </c>
      <c r="F11326">
        <v>2010</v>
      </c>
      <c r="G11326" s="9">
        <v>0</v>
      </c>
    </row>
    <row r="11327" spans="1:7" x14ac:dyDescent="0.35">
      <c r="A11327" s="7">
        <v>472</v>
      </c>
      <c r="D11327">
        <v>0</v>
      </c>
      <c r="E11327">
        <v>2021</v>
      </c>
      <c r="F11327">
        <v>2010</v>
      </c>
      <c r="G11327" s="9">
        <v>0</v>
      </c>
    </row>
    <row r="11328" spans="1:7" x14ac:dyDescent="0.35">
      <c r="A11328" s="7">
        <v>472</v>
      </c>
      <c r="D11328">
        <v>0</v>
      </c>
      <c r="E11328">
        <v>2021</v>
      </c>
      <c r="F11328">
        <v>2010</v>
      </c>
      <c r="G11328" s="9">
        <v>0</v>
      </c>
    </row>
    <row r="11329" spans="1:7" x14ac:dyDescent="0.35">
      <c r="A11329" s="7">
        <v>472</v>
      </c>
      <c r="D11329">
        <v>0</v>
      </c>
      <c r="E11329">
        <v>2021</v>
      </c>
      <c r="F11329">
        <v>2010</v>
      </c>
      <c r="G11329" s="9">
        <v>-6800</v>
      </c>
    </row>
    <row r="11330" spans="1:7" x14ac:dyDescent="0.35">
      <c r="A11330" s="7">
        <v>472</v>
      </c>
      <c r="D11330">
        <v>0</v>
      </c>
      <c r="E11330">
        <v>2021</v>
      </c>
      <c r="F11330">
        <v>2010</v>
      </c>
      <c r="G11330" s="9">
        <v>0</v>
      </c>
    </row>
    <row r="11331" spans="1:7" x14ac:dyDescent="0.35">
      <c r="A11331" s="7">
        <v>472</v>
      </c>
      <c r="D11331">
        <v>0</v>
      </c>
      <c r="E11331">
        <v>2021</v>
      </c>
      <c r="F11331">
        <v>2010</v>
      </c>
      <c r="G11331" s="9">
        <v>0</v>
      </c>
    </row>
    <row r="11332" spans="1:7" x14ac:dyDescent="0.35">
      <c r="A11332" s="7">
        <v>472</v>
      </c>
      <c r="D11332">
        <v>0</v>
      </c>
      <c r="E11332">
        <v>2021</v>
      </c>
      <c r="F11332">
        <v>2010</v>
      </c>
      <c r="G11332" s="9">
        <v>0</v>
      </c>
    </row>
    <row r="11333" spans="1:7" x14ac:dyDescent="0.35">
      <c r="A11333" s="7">
        <v>472</v>
      </c>
      <c r="D11333">
        <v>0</v>
      </c>
      <c r="E11333">
        <v>2021</v>
      </c>
      <c r="F11333">
        <v>2010</v>
      </c>
      <c r="G11333" s="9">
        <v>0</v>
      </c>
    </row>
    <row r="11334" spans="1:7" x14ac:dyDescent="0.35">
      <c r="A11334" s="7">
        <v>472</v>
      </c>
      <c r="D11334">
        <v>0</v>
      </c>
      <c r="E11334">
        <v>2021</v>
      </c>
      <c r="F11334">
        <v>2010</v>
      </c>
      <c r="G11334" s="9">
        <v>0</v>
      </c>
    </row>
    <row r="11335" spans="1:7" x14ac:dyDescent="0.35">
      <c r="A11335" s="7">
        <v>472</v>
      </c>
      <c r="D11335">
        <v>0</v>
      </c>
      <c r="E11335">
        <v>2021</v>
      </c>
      <c r="F11335">
        <v>2010</v>
      </c>
      <c r="G11335" s="9">
        <v>-2217.52</v>
      </c>
    </row>
    <row r="11336" spans="1:7" x14ac:dyDescent="0.35">
      <c r="A11336" s="7">
        <v>472</v>
      </c>
      <c r="D11336">
        <v>0</v>
      </c>
      <c r="E11336">
        <v>2021</v>
      </c>
      <c r="F11336">
        <v>2010</v>
      </c>
      <c r="G11336" s="9">
        <v>-242590.05</v>
      </c>
    </row>
    <row r="11337" spans="1:7" x14ac:dyDescent="0.35">
      <c r="A11337" s="7">
        <v>472</v>
      </c>
      <c r="D11337">
        <v>0</v>
      </c>
      <c r="E11337">
        <v>2021</v>
      </c>
      <c r="F11337">
        <v>2010</v>
      </c>
      <c r="G11337" s="9">
        <v>-10909</v>
      </c>
    </row>
    <row r="11338" spans="1:7" x14ac:dyDescent="0.35">
      <c r="A11338" s="7">
        <v>472</v>
      </c>
      <c r="D11338">
        <v>0</v>
      </c>
      <c r="E11338">
        <v>2021</v>
      </c>
      <c r="F11338">
        <v>2010</v>
      </c>
      <c r="G11338" s="9">
        <v>0</v>
      </c>
    </row>
    <row r="11339" spans="1:7" x14ac:dyDescent="0.35">
      <c r="A11339" s="7">
        <v>472</v>
      </c>
      <c r="D11339">
        <v>0</v>
      </c>
      <c r="E11339">
        <v>2021</v>
      </c>
      <c r="F11339">
        <v>2010</v>
      </c>
      <c r="G11339" s="9">
        <v>-1384</v>
      </c>
    </row>
    <row r="11340" spans="1:7" x14ac:dyDescent="0.35">
      <c r="A11340" s="7">
        <v>472</v>
      </c>
      <c r="D11340">
        <v>0</v>
      </c>
      <c r="E11340">
        <v>2021</v>
      </c>
      <c r="F11340">
        <v>2010</v>
      </c>
      <c r="G11340" s="9">
        <v>0</v>
      </c>
    </row>
    <row r="11341" spans="1:7" x14ac:dyDescent="0.35">
      <c r="A11341" s="7">
        <v>472</v>
      </c>
      <c r="D11341">
        <v>0</v>
      </c>
      <c r="E11341">
        <v>2021</v>
      </c>
      <c r="F11341">
        <v>2010</v>
      </c>
      <c r="G11341" s="9">
        <v>0</v>
      </c>
    </row>
    <row r="11342" spans="1:7" x14ac:dyDescent="0.35">
      <c r="A11342" s="7">
        <v>472</v>
      </c>
      <c r="D11342">
        <v>0</v>
      </c>
      <c r="E11342">
        <v>2021</v>
      </c>
      <c r="F11342">
        <v>2010</v>
      </c>
      <c r="G11342" s="9">
        <v>0</v>
      </c>
    </row>
    <row r="11343" spans="1:7" x14ac:dyDescent="0.35">
      <c r="A11343" s="7">
        <v>472</v>
      </c>
      <c r="D11343">
        <v>0</v>
      </c>
      <c r="E11343">
        <v>2021</v>
      </c>
      <c r="F11343">
        <v>2010</v>
      </c>
      <c r="G11343" s="9">
        <v>0</v>
      </c>
    </row>
    <row r="11344" spans="1:7" x14ac:dyDescent="0.35">
      <c r="A11344" s="7">
        <v>472</v>
      </c>
      <c r="D11344">
        <v>0</v>
      </c>
      <c r="E11344">
        <v>2021</v>
      </c>
      <c r="F11344">
        <v>2010</v>
      </c>
      <c r="G11344" s="9">
        <v>0</v>
      </c>
    </row>
    <row r="11345" spans="1:7" x14ac:dyDescent="0.35">
      <c r="A11345" s="7">
        <v>472</v>
      </c>
      <c r="D11345">
        <v>0</v>
      </c>
      <c r="E11345">
        <v>2021</v>
      </c>
      <c r="F11345">
        <v>2010</v>
      </c>
      <c r="G11345" s="9">
        <v>0</v>
      </c>
    </row>
    <row r="11346" spans="1:7" x14ac:dyDescent="0.35">
      <c r="A11346" s="7">
        <v>472</v>
      </c>
      <c r="D11346">
        <v>0</v>
      </c>
      <c r="E11346">
        <v>2021</v>
      </c>
      <c r="F11346">
        <v>2010</v>
      </c>
      <c r="G11346" s="9">
        <v>0</v>
      </c>
    </row>
    <row r="11347" spans="1:7" x14ac:dyDescent="0.35">
      <c r="A11347" s="7">
        <v>472</v>
      </c>
      <c r="D11347">
        <v>0</v>
      </c>
      <c r="E11347">
        <v>2021</v>
      </c>
      <c r="F11347">
        <v>2010</v>
      </c>
      <c r="G11347" s="9">
        <v>0</v>
      </c>
    </row>
    <row r="11348" spans="1:7" x14ac:dyDescent="0.35">
      <c r="A11348" s="7">
        <v>472</v>
      </c>
      <c r="D11348">
        <v>0</v>
      </c>
      <c r="E11348">
        <v>2021</v>
      </c>
      <c r="F11348">
        <v>2010</v>
      </c>
      <c r="G11348" s="9">
        <v>0</v>
      </c>
    </row>
    <row r="11349" spans="1:7" x14ac:dyDescent="0.35">
      <c r="A11349" s="7">
        <v>472</v>
      </c>
      <c r="D11349">
        <v>0</v>
      </c>
      <c r="E11349">
        <v>2021</v>
      </c>
      <c r="F11349">
        <v>2010</v>
      </c>
      <c r="G11349" s="9">
        <v>-8385.44</v>
      </c>
    </row>
    <row r="11350" spans="1:7" x14ac:dyDescent="0.35">
      <c r="A11350" s="7">
        <v>472</v>
      </c>
      <c r="D11350">
        <v>0</v>
      </c>
      <c r="E11350">
        <v>2021</v>
      </c>
      <c r="F11350">
        <v>2010</v>
      </c>
      <c r="G11350" s="9">
        <v>-270.51</v>
      </c>
    </row>
    <row r="11351" spans="1:7" x14ac:dyDescent="0.35">
      <c r="A11351" s="7">
        <v>472</v>
      </c>
      <c r="D11351">
        <v>0</v>
      </c>
      <c r="E11351">
        <v>2021</v>
      </c>
      <c r="F11351">
        <v>2010</v>
      </c>
      <c r="G11351" s="9">
        <v>-3763.18</v>
      </c>
    </row>
    <row r="11352" spans="1:7" x14ac:dyDescent="0.35">
      <c r="A11352" s="7">
        <v>472</v>
      </c>
      <c r="D11352">
        <v>0</v>
      </c>
      <c r="E11352">
        <v>2021</v>
      </c>
      <c r="F11352">
        <v>2010</v>
      </c>
      <c r="G11352" s="9">
        <v>-2795</v>
      </c>
    </row>
    <row r="11353" spans="1:7" x14ac:dyDescent="0.35">
      <c r="A11353" s="7">
        <v>472</v>
      </c>
      <c r="D11353">
        <v>0</v>
      </c>
      <c r="E11353">
        <v>2021</v>
      </c>
      <c r="F11353">
        <v>2010</v>
      </c>
      <c r="G11353" s="9">
        <v>0</v>
      </c>
    </row>
    <row r="11354" spans="1:7" x14ac:dyDescent="0.35">
      <c r="A11354" s="7">
        <v>472</v>
      </c>
      <c r="D11354">
        <v>0</v>
      </c>
      <c r="E11354">
        <v>2021</v>
      </c>
      <c r="F11354">
        <v>2010</v>
      </c>
      <c r="G11354" s="9">
        <v>33649.22</v>
      </c>
    </row>
    <row r="11355" spans="1:7" x14ac:dyDescent="0.35">
      <c r="A11355" s="7">
        <v>472</v>
      </c>
      <c r="D11355">
        <v>0</v>
      </c>
      <c r="E11355">
        <v>2021</v>
      </c>
      <c r="F11355">
        <v>2010</v>
      </c>
      <c r="G11355" s="9">
        <v>0</v>
      </c>
    </row>
    <row r="11356" spans="1:7" x14ac:dyDescent="0.35">
      <c r="A11356" s="7">
        <v>472</v>
      </c>
      <c r="D11356">
        <v>0</v>
      </c>
      <c r="E11356">
        <v>2021</v>
      </c>
      <c r="F11356">
        <v>2010</v>
      </c>
      <c r="G11356" s="9">
        <v>0</v>
      </c>
    </row>
    <row r="11357" spans="1:7" x14ac:dyDescent="0.35">
      <c r="A11357" s="7">
        <v>472</v>
      </c>
      <c r="D11357">
        <v>0</v>
      </c>
      <c r="E11357">
        <v>2021</v>
      </c>
      <c r="F11357">
        <v>2010</v>
      </c>
      <c r="G11357" s="9">
        <v>0</v>
      </c>
    </row>
    <row r="11358" spans="1:7" x14ac:dyDescent="0.35">
      <c r="A11358" s="7">
        <v>472</v>
      </c>
      <c r="D11358">
        <v>0</v>
      </c>
      <c r="E11358">
        <v>2021</v>
      </c>
      <c r="F11358">
        <v>2010</v>
      </c>
      <c r="G11358" s="9">
        <v>-7717.28</v>
      </c>
    </row>
    <row r="11359" spans="1:7" x14ac:dyDescent="0.35">
      <c r="A11359" s="7">
        <v>472</v>
      </c>
      <c r="D11359">
        <v>0</v>
      </c>
      <c r="E11359">
        <v>2021</v>
      </c>
      <c r="F11359">
        <v>2010</v>
      </c>
      <c r="G11359" s="9">
        <v>0</v>
      </c>
    </row>
    <row r="11360" spans="1:7" x14ac:dyDescent="0.35">
      <c r="A11360" s="7">
        <v>472</v>
      </c>
      <c r="D11360">
        <v>0</v>
      </c>
      <c r="E11360">
        <v>2021</v>
      </c>
      <c r="F11360">
        <v>2010</v>
      </c>
      <c r="G11360" s="9">
        <v>0</v>
      </c>
    </row>
    <row r="11361" spans="1:7" x14ac:dyDescent="0.35">
      <c r="A11361" s="7">
        <v>472</v>
      </c>
      <c r="D11361">
        <v>0</v>
      </c>
      <c r="E11361">
        <v>2021</v>
      </c>
      <c r="F11361">
        <v>2010</v>
      </c>
      <c r="G11361" s="9">
        <v>0</v>
      </c>
    </row>
    <row r="11362" spans="1:7" x14ac:dyDescent="0.35">
      <c r="A11362" s="7">
        <v>472</v>
      </c>
      <c r="D11362">
        <v>0</v>
      </c>
      <c r="E11362">
        <v>2021</v>
      </c>
      <c r="F11362">
        <v>2010</v>
      </c>
      <c r="G11362" s="9">
        <v>-6293.12</v>
      </c>
    </row>
    <row r="11363" spans="1:7" x14ac:dyDescent="0.35">
      <c r="A11363" s="7">
        <v>472</v>
      </c>
      <c r="D11363">
        <v>0</v>
      </c>
      <c r="E11363">
        <v>2021</v>
      </c>
      <c r="F11363">
        <v>2010</v>
      </c>
      <c r="G11363" s="9">
        <v>0</v>
      </c>
    </row>
    <row r="11364" spans="1:7" x14ac:dyDescent="0.35">
      <c r="A11364" s="7">
        <v>472</v>
      </c>
      <c r="D11364">
        <v>0</v>
      </c>
      <c r="E11364">
        <v>2021</v>
      </c>
      <c r="F11364">
        <v>2010</v>
      </c>
      <c r="G11364" s="9">
        <v>0</v>
      </c>
    </row>
    <row r="11365" spans="1:7" x14ac:dyDescent="0.35">
      <c r="A11365" s="7">
        <v>472</v>
      </c>
      <c r="D11365">
        <v>0</v>
      </c>
      <c r="E11365">
        <v>2021</v>
      </c>
      <c r="F11365">
        <v>2010</v>
      </c>
      <c r="G11365" s="9">
        <v>-3961</v>
      </c>
    </row>
    <row r="11366" spans="1:7" x14ac:dyDescent="0.35">
      <c r="A11366" s="7">
        <v>472</v>
      </c>
      <c r="D11366">
        <v>0</v>
      </c>
      <c r="E11366">
        <v>2021</v>
      </c>
      <c r="F11366">
        <v>2010</v>
      </c>
      <c r="G11366" s="9">
        <v>-8278</v>
      </c>
    </row>
    <row r="11367" spans="1:7" x14ac:dyDescent="0.35">
      <c r="A11367" s="7">
        <v>472</v>
      </c>
      <c r="D11367">
        <v>0</v>
      </c>
      <c r="E11367">
        <v>2021</v>
      </c>
      <c r="F11367">
        <v>2010</v>
      </c>
      <c r="G11367" s="9">
        <v>0</v>
      </c>
    </row>
    <row r="11368" spans="1:7" x14ac:dyDescent="0.35">
      <c r="A11368" s="7">
        <v>472</v>
      </c>
      <c r="D11368">
        <v>0</v>
      </c>
      <c r="E11368">
        <v>2021</v>
      </c>
      <c r="F11368">
        <v>2010</v>
      </c>
      <c r="G11368" s="9">
        <v>0</v>
      </c>
    </row>
    <row r="11369" spans="1:7" x14ac:dyDescent="0.35">
      <c r="A11369" s="7">
        <v>472</v>
      </c>
      <c r="D11369">
        <v>0</v>
      </c>
      <c r="E11369">
        <v>2021</v>
      </c>
      <c r="F11369">
        <v>2010</v>
      </c>
      <c r="G11369" s="9">
        <v>0</v>
      </c>
    </row>
    <row r="11370" spans="1:7" x14ac:dyDescent="0.35">
      <c r="A11370" s="7">
        <v>472</v>
      </c>
      <c r="D11370">
        <v>0</v>
      </c>
      <c r="E11370">
        <v>2021</v>
      </c>
      <c r="F11370">
        <v>2010</v>
      </c>
      <c r="G11370" s="9">
        <v>0</v>
      </c>
    </row>
    <row r="11371" spans="1:7" x14ac:dyDescent="0.35">
      <c r="A11371" s="7">
        <v>472</v>
      </c>
      <c r="D11371">
        <v>0</v>
      </c>
      <c r="E11371">
        <v>2021</v>
      </c>
      <c r="F11371">
        <v>2010</v>
      </c>
      <c r="G11371" s="9">
        <v>0</v>
      </c>
    </row>
    <row r="11372" spans="1:7" x14ac:dyDescent="0.35">
      <c r="A11372" s="7">
        <v>472</v>
      </c>
      <c r="D11372">
        <v>0</v>
      </c>
      <c r="E11372">
        <v>2021</v>
      </c>
      <c r="F11372">
        <v>2010</v>
      </c>
      <c r="G11372" s="9">
        <v>-10450</v>
      </c>
    </row>
    <row r="11373" spans="1:7" x14ac:dyDescent="0.35">
      <c r="A11373" s="7">
        <v>472</v>
      </c>
      <c r="D11373">
        <v>0</v>
      </c>
      <c r="E11373">
        <v>2021</v>
      </c>
      <c r="F11373">
        <v>2010</v>
      </c>
      <c r="G11373" s="9">
        <v>0</v>
      </c>
    </row>
    <row r="11374" spans="1:7" x14ac:dyDescent="0.35">
      <c r="A11374" s="7">
        <v>472</v>
      </c>
      <c r="D11374">
        <v>0</v>
      </c>
      <c r="E11374">
        <v>2021</v>
      </c>
      <c r="F11374">
        <v>2010</v>
      </c>
      <c r="G11374" s="9">
        <v>-3500</v>
      </c>
    </row>
    <row r="11375" spans="1:7" x14ac:dyDescent="0.35">
      <c r="A11375" s="7">
        <v>472</v>
      </c>
      <c r="D11375">
        <v>0</v>
      </c>
      <c r="E11375">
        <v>2021</v>
      </c>
      <c r="F11375">
        <v>2010</v>
      </c>
      <c r="G11375" s="9">
        <v>-822</v>
      </c>
    </row>
    <row r="11376" spans="1:7" x14ac:dyDescent="0.35">
      <c r="A11376" s="7">
        <v>472</v>
      </c>
      <c r="D11376">
        <v>0</v>
      </c>
      <c r="E11376">
        <v>2021</v>
      </c>
      <c r="F11376">
        <v>2010</v>
      </c>
      <c r="G11376" s="9">
        <v>0</v>
      </c>
    </row>
    <row r="11377" spans="1:7" x14ac:dyDescent="0.35">
      <c r="A11377" s="7">
        <v>472</v>
      </c>
      <c r="D11377">
        <v>0</v>
      </c>
      <c r="E11377">
        <v>2021</v>
      </c>
      <c r="F11377">
        <v>2010</v>
      </c>
      <c r="G11377" s="9">
        <v>0</v>
      </c>
    </row>
    <row r="11378" spans="1:7" x14ac:dyDescent="0.35">
      <c r="A11378" s="7">
        <v>472</v>
      </c>
      <c r="D11378">
        <v>0</v>
      </c>
      <c r="E11378">
        <v>2021</v>
      </c>
      <c r="F11378">
        <v>2010</v>
      </c>
      <c r="G11378" s="9">
        <v>0</v>
      </c>
    </row>
    <row r="11379" spans="1:7" x14ac:dyDescent="0.35">
      <c r="A11379" s="7">
        <v>472</v>
      </c>
      <c r="D11379">
        <v>0</v>
      </c>
      <c r="E11379">
        <v>2021</v>
      </c>
      <c r="F11379">
        <v>2010</v>
      </c>
      <c r="G11379" s="9">
        <v>0</v>
      </c>
    </row>
    <row r="11380" spans="1:7" x14ac:dyDescent="0.35">
      <c r="A11380" s="7">
        <v>472</v>
      </c>
      <c r="D11380">
        <v>0</v>
      </c>
      <c r="E11380">
        <v>2021</v>
      </c>
      <c r="F11380">
        <v>2010</v>
      </c>
      <c r="G11380" s="9">
        <v>0</v>
      </c>
    </row>
    <row r="11381" spans="1:7" x14ac:dyDescent="0.35">
      <c r="A11381" s="7">
        <v>472</v>
      </c>
      <c r="D11381">
        <v>0</v>
      </c>
      <c r="E11381">
        <v>2021</v>
      </c>
      <c r="F11381">
        <v>2010</v>
      </c>
      <c r="G11381" s="9">
        <v>0</v>
      </c>
    </row>
    <row r="11382" spans="1:7" x14ac:dyDescent="0.35">
      <c r="A11382" s="7">
        <v>472</v>
      </c>
      <c r="D11382">
        <v>0</v>
      </c>
      <c r="E11382">
        <v>2021</v>
      </c>
      <c r="F11382">
        <v>2010</v>
      </c>
      <c r="G11382" s="9">
        <v>0</v>
      </c>
    </row>
    <row r="11383" spans="1:7" x14ac:dyDescent="0.35">
      <c r="A11383" s="7">
        <v>472</v>
      </c>
      <c r="D11383">
        <v>0</v>
      </c>
      <c r="E11383">
        <v>2021</v>
      </c>
      <c r="F11383">
        <v>2010</v>
      </c>
      <c r="G11383" s="9">
        <v>0</v>
      </c>
    </row>
    <row r="11384" spans="1:7" x14ac:dyDescent="0.35">
      <c r="A11384" s="7">
        <v>472</v>
      </c>
      <c r="D11384">
        <v>0</v>
      </c>
      <c r="E11384">
        <v>2021</v>
      </c>
      <c r="F11384">
        <v>2010</v>
      </c>
      <c r="G11384" s="9">
        <v>0</v>
      </c>
    </row>
    <row r="11385" spans="1:7" x14ac:dyDescent="0.35">
      <c r="A11385" s="7">
        <v>472</v>
      </c>
      <c r="D11385">
        <v>0</v>
      </c>
      <c r="E11385">
        <v>2021</v>
      </c>
      <c r="F11385">
        <v>2010</v>
      </c>
      <c r="G11385" s="9">
        <v>0</v>
      </c>
    </row>
    <row r="11386" spans="1:7" x14ac:dyDescent="0.35">
      <c r="A11386" s="7">
        <v>472</v>
      </c>
      <c r="D11386">
        <v>0</v>
      </c>
      <c r="E11386">
        <v>2021</v>
      </c>
      <c r="F11386">
        <v>2010</v>
      </c>
      <c r="G11386" s="9">
        <v>0</v>
      </c>
    </row>
    <row r="11387" spans="1:7" x14ac:dyDescent="0.35">
      <c r="A11387" s="7">
        <v>472</v>
      </c>
      <c r="D11387">
        <v>0</v>
      </c>
      <c r="E11387">
        <v>2021</v>
      </c>
      <c r="F11387">
        <v>2010</v>
      </c>
      <c r="G11387" s="9">
        <v>-1200</v>
      </c>
    </row>
    <row r="11388" spans="1:7" x14ac:dyDescent="0.35">
      <c r="A11388" s="7">
        <v>472</v>
      </c>
      <c r="D11388">
        <v>0</v>
      </c>
      <c r="E11388">
        <v>2021</v>
      </c>
      <c r="F11388">
        <v>2010</v>
      </c>
      <c r="G11388" s="9">
        <v>-505.21</v>
      </c>
    </row>
    <row r="11389" spans="1:7" x14ac:dyDescent="0.35">
      <c r="A11389" s="7">
        <v>472</v>
      </c>
      <c r="D11389">
        <v>0</v>
      </c>
      <c r="E11389">
        <v>2021</v>
      </c>
      <c r="F11389">
        <v>2010</v>
      </c>
      <c r="G11389" s="9">
        <v>0</v>
      </c>
    </row>
    <row r="11390" spans="1:7" x14ac:dyDescent="0.35">
      <c r="A11390" s="7">
        <v>472</v>
      </c>
      <c r="D11390">
        <v>0</v>
      </c>
      <c r="E11390">
        <v>2021</v>
      </c>
      <c r="F11390">
        <v>2010</v>
      </c>
      <c r="G11390" s="9">
        <v>0</v>
      </c>
    </row>
    <row r="11391" spans="1:7" x14ac:dyDescent="0.35">
      <c r="A11391" s="7">
        <v>472</v>
      </c>
      <c r="D11391">
        <v>0</v>
      </c>
      <c r="E11391">
        <v>2021</v>
      </c>
      <c r="F11391">
        <v>2010</v>
      </c>
      <c r="G11391" s="9">
        <v>0</v>
      </c>
    </row>
    <row r="11392" spans="1:7" x14ac:dyDescent="0.35">
      <c r="A11392" s="7">
        <v>472</v>
      </c>
      <c r="D11392">
        <v>0</v>
      </c>
      <c r="E11392">
        <v>2021</v>
      </c>
      <c r="F11392">
        <v>2010</v>
      </c>
      <c r="G11392" s="9">
        <v>-672.5</v>
      </c>
    </row>
    <row r="11393" spans="1:7" x14ac:dyDescent="0.35">
      <c r="A11393" s="7">
        <v>472</v>
      </c>
      <c r="D11393">
        <v>0</v>
      </c>
      <c r="E11393">
        <v>2021</v>
      </c>
      <c r="F11393">
        <v>2010</v>
      </c>
      <c r="G11393" s="9">
        <v>-2328.75</v>
      </c>
    </row>
    <row r="11394" spans="1:7" x14ac:dyDescent="0.35">
      <c r="A11394" s="7">
        <v>472</v>
      </c>
      <c r="D11394">
        <v>0</v>
      </c>
      <c r="E11394">
        <v>2021</v>
      </c>
      <c r="F11394">
        <v>2010</v>
      </c>
      <c r="G11394" s="9">
        <v>0</v>
      </c>
    </row>
    <row r="11395" spans="1:7" x14ac:dyDescent="0.35">
      <c r="A11395" s="7">
        <v>472</v>
      </c>
      <c r="D11395">
        <v>0</v>
      </c>
      <c r="E11395">
        <v>2021</v>
      </c>
      <c r="F11395">
        <v>2010</v>
      </c>
      <c r="G11395" s="9">
        <v>0</v>
      </c>
    </row>
    <row r="11396" spans="1:7" x14ac:dyDescent="0.35">
      <c r="A11396" s="7">
        <v>472</v>
      </c>
      <c r="D11396">
        <v>0</v>
      </c>
      <c r="E11396">
        <v>2021</v>
      </c>
      <c r="F11396">
        <v>2010</v>
      </c>
      <c r="G11396" s="9">
        <v>0</v>
      </c>
    </row>
    <row r="11397" spans="1:7" x14ac:dyDescent="0.35">
      <c r="A11397" s="7">
        <v>472</v>
      </c>
      <c r="D11397">
        <v>0</v>
      </c>
      <c r="E11397">
        <v>2021</v>
      </c>
      <c r="F11397">
        <v>2010</v>
      </c>
      <c r="G11397" s="9">
        <v>-42096</v>
      </c>
    </row>
    <row r="11398" spans="1:7" x14ac:dyDescent="0.35">
      <c r="A11398" s="7">
        <v>472</v>
      </c>
      <c r="D11398">
        <v>0</v>
      </c>
      <c r="E11398">
        <v>2021</v>
      </c>
      <c r="F11398">
        <v>2010</v>
      </c>
      <c r="G11398" s="9">
        <v>0</v>
      </c>
    </row>
    <row r="11399" spans="1:7" x14ac:dyDescent="0.35">
      <c r="A11399" s="7">
        <v>472</v>
      </c>
      <c r="D11399">
        <v>0</v>
      </c>
      <c r="E11399">
        <v>2021</v>
      </c>
      <c r="F11399">
        <v>2010</v>
      </c>
      <c r="G11399" s="9">
        <v>-1919.81</v>
      </c>
    </row>
    <row r="11400" spans="1:7" x14ac:dyDescent="0.35">
      <c r="A11400" s="7">
        <v>472</v>
      </c>
      <c r="D11400">
        <v>0</v>
      </c>
      <c r="E11400">
        <v>2021</v>
      </c>
      <c r="F11400">
        <v>2010</v>
      </c>
      <c r="G11400" s="9">
        <v>0</v>
      </c>
    </row>
    <row r="11401" spans="1:7" x14ac:dyDescent="0.35">
      <c r="A11401" s="7">
        <v>472</v>
      </c>
      <c r="D11401">
        <v>0</v>
      </c>
      <c r="E11401">
        <v>2021</v>
      </c>
      <c r="F11401">
        <v>2010</v>
      </c>
      <c r="G11401" s="9">
        <v>0</v>
      </c>
    </row>
    <row r="11402" spans="1:7" x14ac:dyDescent="0.35">
      <c r="A11402" s="7">
        <v>472</v>
      </c>
      <c r="D11402">
        <v>0</v>
      </c>
      <c r="E11402">
        <v>2021</v>
      </c>
      <c r="F11402">
        <v>2010</v>
      </c>
      <c r="G11402" s="9">
        <v>0</v>
      </c>
    </row>
    <row r="11403" spans="1:7" x14ac:dyDescent="0.35">
      <c r="A11403" s="7">
        <v>472</v>
      </c>
      <c r="D11403">
        <v>0</v>
      </c>
      <c r="E11403">
        <v>2021</v>
      </c>
      <c r="F11403">
        <v>2010</v>
      </c>
      <c r="G11403" s="9">
        <v>0</v>
      </c>
    </row>
    <row r="11404" spans="1:7" x14ac:dyDescent="0.35">
      <c r="A11404" s="7">
        <v>472</v>
      </c>
      <c r="D11404">
        <v>0</v>
      </c>
      <c r="E11404">
        <v>2021</v>
      </c>
      <c r="F11404">
        <v>2010</v>
      </c>
      <c r="G11404" s="9">
        <v>0</v>
      </c>
    </row>
    <row r="11405" spans="1:7" x14ac:dyDescent="0.35">
      <c r="A11405" s="7">
        <v>472</v>
      </c>
      <c r="D11405">
        <v>0</v>
      </c>
      <c r="E11405">
        <v>2021</v>
      </c>
      <c r="F11405">
        <v>2010</v>
      </c>
      <c r="G11405" s="9">
        <v>0</v>
      </c>
    </row>
    <row r="11406" spans="1:7" x14ac:dyDescent="0.35">
      <c r="A11406" s="7">
        <v>472</v>
      </c>
      <c r="D11406">
        <v>0</v>
      </c>
      <c r="E11406">
        <v>2021</v>
      </c>
      <c r="F11406">
        <v>2010</v>
      </c>
      <c r="G11406" s="9">
        <v>0</v>
      </c>
    </row>
    <row r="11407" spans="1:7" x14ac:dyDescent="0.35">
      <c r="A11407" s="7">
        <v>472</v>
      </c>
      <c r="D11407">
        <v>0</v>
      </c>
      <c r="E11407">
        <v>2021</v>
      </c>
      <c r="F11407">
        <v>2010</v>
      </c>
      <c r="G11407" s="9">
        <v>0</v>
      </c>
    </row>
    <row r="11408" spans="1:7" x14ac:dyDescent="0.35">
      <c r="A11408" s="7">
        <v>472</v>
      </c>
      <c r="D11408">
        <v>0</v>
      </c>
      <c r="E11408">
        <v>2021</v>
      </c>
      <c r="F11408">
        <v>2010</v>
      </c>
      <c r="G11408" s="9">
        <v>0</v>
      </c>
    </row>
    <row r="11409" spans="1:7" x14ac:dyDescent="0.35">
      <c r="A11409" s="7">
        <v>472</v>
      </c>
      <c r="D11409">
        <v>0</v>
      </c>
      <c r="E11409">
        <v>2021</v>
      </c>
      <c r="F11409">
        <v>2010</v>
      </c>
      <c r="G11409" s="9">
        <v>0</v>
      </c>
    </row>
    <row r="11410" spans="1:7" x14ac:dyDescent="0.35">
      <c r="A11410" s="7">
        <v>472</v>
      </c>
      <c r="D11410">
        <v>0</v>
      </c>
      <c r="E11410">
        <v>2021</v>
      </c>
      <c r="F11410">
        <v>2010</v>
      </c>
      <c r="G11410" s="9">
        <v>0</v>
      </c>
    </row>
    <row r="11411" spans="1:7" x14ac:dyDescent="0.35">
      <c r="A11411" s="7">
        <v>472</v>
      </c>
      <c r="D11411">
        <v>0</v>
      </c>
      <c r="E11411">
        <v>2021</v>
      </c>
      <c r="F11411">
        <v>2010</v>
      </c>
      <c r="G11411" s="9">
        <v>0</v>
      </c>
    </row>
    <row r="11412" spans="1:7" x14ac:dyDescent="0.35">
      <c r="A11412" s="7">
        <v>472</v>
      </c>
      <c r="D11412">
        <v>0</v>
      </c>
      <c r="E11412">
        <v>2021</v>
      </c>
      <c r="F11412">
        <v>2010</v>
      </c>
      <c r="G11412" s="9">
        <v>0</v>
      </c>
    </row>
    <row r="11413" spans="1:7" x14ac:dyDescent="0.35">
      <c r="A11413" s="7">
        <v>472</v>
      </c>
      <c r="D11413">
        <v>0</v>
      </c>
      <c r="E11413">
        <v>2021</v>
      </c>
      <c r="F11413">
        <v>2010</v>
      </c>
      <c r="G11413" s="9">
        <v>0</v>
      </c>
    </row>
    <row r="11414" spans="1:7" x14ac:dyDescent="0.35">
      <c r="A11414" s="7">
        <v>472</v>
      </c>
      <c r="D11414">
        <v>0</v>
      </c>
      <c r="E11414">
        <v>2021</v>
      </c>
      <c r="F11414">
        <v>2010</v>
      </c>
      <c r="G11414" s="9">
        <v>0</v>
      </c>
    </row>
    <row r="11415" spans="1:7" x14ac:dyDescent="0.35">
      <c r="A11415" s="7">
        <v>472</v>
      </c>
      <c r="D11415">
        <v>0</v>
      </c>
      <c r="E11415">
        <v>2021</v>
      </c>
      <c r="F11415">
        <v>2010</v>
      </c>
      <c r="G11415" s="9">
        <v>0</v>
      </c>
    </row>
    <row r="11416" spans="1:7" x14ac:dyDescent="0.35">
      <c r="A11416" s="7">
        <v>472</v>
      </c>
      <c r="D11416">
        <v>0</v>
      </c>
      <c r="E11416">
        <v>2021</v>
      </c>
      <c r="F11416">
        <v>2010</v>
      </c>
      <c r="G11416" s="9">
        <v>0</v>
      </c>
    </row>
    <row r="11417" spans="1:7" x14ac:dyDescent="0.35">
      <c r="A11417" s="7">
        <v>472</v>
      </c>
      <c r="D11417">
        <v>0</v>
      </c>
      <c r="E11417">
        <v>2021</v>
      </c>
      <c r="F11417">
        <v>2010</v>
      </c>
      <c r="G11417" s="9">
        <v>0</v>
      </c>
    </row>
    <row r="11418" spans="1:7" x14ac:dyDescent="0.35">
      <c r="A11418" s="7">
        <v>472</v>
      </c>
      <c r="D11418">
        <v>0</v>
      </c>
      <c r="E11418">
        <v>2021</v>
      </c>
      <c r="F11418">
        <v>2010</v>
      </c>
      <c r="G11418" s="9">
        <v>0</v>
      </c>
    </row>
    <row r="11419" spans="1:7" x14ac:dyDescent="0.35">
      <c r="A11419" s="7">
        <v>472</v>
      </c>
      <c r="D11419">
        <v>0</v>
      </c>
      <c r="E11419">
        <v>2021</v>
      </c>
      <c r="F11419">
        <v>2010</v>
      </c>
      <c r="G11419" s="9">
        <v>0</v>
      </c>
    </row>
    <row r="11420" spans="1:7" x14ac:dyDescent="0.35">
      <c r="A11420" s="7">
        <v>472</v>
      </c>
      <c r="D11420">
        <v>0</v>
      </c>
      <c r="E11420">
        <v>2021</v>
      </c>
      <c r="F11420">
        <v>2010</v>
      </c>
      <c r="G11420" s="9">
        <v>0</v>
      </c>
    </row>
    <row r="11421" spans="1:7" x14ac:dyDescent="0.35">
      <c r="A11421" s="7">
        <v>472</v>
      </c>
      <c r="D11421">
        <v>0</v>
      </c>
      <c r="E11421">
        <v>2021</v>
      </c>
      <c r="F11421">
        <v>2010</v>
      </c>
      <c r="G11421" s="9">
        <v>-7630.14</v>
      </c>
    </row>
    <row r="11422" spans="1:7" x14ac:dyDescent="0.35">
      <c r="A11422" s="7">
        <v>472</v>
      </c>
      <c r="D11422">
        <v>0</v>
      </c>
      <c r="E11422">
        <v>2021</v>
      </c>
      <c r="F11422">
        <v>2010</v>
      </c>
      <c r="G11422" s="9">
        <v>-4248.6899999999996</v>
      </c>
    </row>
    <row r="11423" spans="1:7" x14ac:dyDescent="0.35">
      <c r="A11423" s="7">
        <v>472</v>
      </c>
      <c r="D11423">
        <v>0</v>
      </c>
      <c r="E11423">
        <v>2021</v>
      </c>
      <c r="F11423">
        <v>2010</v>
      </c>
      <c r="G11423" s="9">
        <v>-12110.2</v>
      </c>
    </row>
    <row r="11424" spans="1:7" x14ac:dyDescent="0.35">
      <c r="A11424" s="7">
        <v>472</v>
      </c>
      <c r="D11424">
        <v>0</v>
      </c>
      <c r="E11424">
        <v>2021</v>
      </c>
      <c r="F11424">
        <v>2010</v>
      </c>
      <c r="G11424" s="9">
        <v>0</v>
      </c>
    </row>
    <row r="11425" spans="1:7" x14ac:dyDescent="0.35">
      <c r="A11425" s="7">
        <v>472</v>
      </c>
      <c r="D11425">
        <v>0</v>
      </c>
      <c r="E11425">
        <v>2021</v>
      </c>
      <c r="F11425">
        <v>2010</v>
      </c>
      <c r="G11425" s="9">
        <v>0</v>
      </c>
    </row>
    <row r="11426" spans="1:7" x14ac:dyDescent="0.35">
      <c r="A11426" s="7">
        <v>472</v>
      </c>
      <c r="D11426">
        <v>0</v>
      </c>
      <c r="E11426">
        <v>2021</v>
      </c>
      <c r="F11426">
        <v>2010</v>
      </c>
      <c r="G11426" s="9">
        <v>0</v>
      </c>
    </row>
    <row r="11427" spans="1:7" x14ac:dyDescent="0.35">
      <c r="A11427" s="7">
        <v>472</v>
      </c>
      <c r="D11427">
        <v>0</v>
      </c>
      <c r="E11427">
        <v>2021</v>
      </c>
      <c r="F11427">
        <v>2010</v>
      </c>
      <c r="G11427" s="9">
        <v>0</v>
      </c>
    </row>
    <row r="11428" spans="1:7" x14ac:dyDescent="0.35">
      <c r="A11428" s="7">
        <v>472</v>
      </c>
      <c r="D11428">
        <v>0</v>
      </c>
      <c r="E11428">
        <v>2021</v>
      </c>
      <c r="F11428">
        <v>2010</v>
      </c>
      <c r="G11428" s="9">
        <v>0</v>
      </c>
    </row>
    <row r="11429" spans="1:7" x14ac:dyDescent="0.35">
      <c r="A11429" s="7">
        <v>472</v>
      </c>
      <c r="D11429">
        <v>0</v>
      </c>
      <c r="E11429">
        <v>2021</v>
      </c>
      <c r="F11429">
        <v>2010</v>
      </c>
      <c r="G11429" s="9">
        <v>0</v>
      </c>
    </row>
    <row r="11430" spans="1:7" x14ac:dyDescent="0.35">
      <c r="A11430" s="7">
        <v>472</v>
      </c>
      <c r="D11430">
        <v>0</v>
      </c>
      <c r="E11430">
        <v>2021</v>
      </c>
      <c r="F11430">
        <v>2010</v>
      </c>
      <c r="G11430" s="9">
        <v>0</v>
      </c>
    </row>
    <row r="11431" spans="1:7" x14ac:dyDescent="0.35">
      <c r="A11431" s="7">
        <v>472</v>
      </c>
      <c r="D11431">
        <v>0</v>
      </c>
      <c r="E11431">
        <v>2021</v>
      </c>
      <c r="F11431">
        <v>2010</v>
      </c>
      <c r="G11431" s="9">
        <v>0</v>
      </c>
    </row>
    <row r="11432" spans="1:7" x14ac:dyDescent="0.35">
      <c r="A11432" s="7">
        <v>472</v>
      </c>
      <c r="D11432">
        <v>0</v>
      </c>
      <c r="E11432">
        <v>2021</v>
      </c>
      <c r="F11432">
        <v>2010</v>
      </c>
      <c r="G11432" s="9">
        <v>0</v>
      </c>
    </row>
    <row r="11433" spans="1:7" x14ac:dyDescent="0.35">
      <c r="A11433" s="7">
        <v>472</v>
      </c>
      <c r="D11433">
        <v>0</v>
      </c>
      <c r="E11433">
        <v>2021</v>
      </c>
      <c r="F11433">
        <v>2010</v>
      </c>
      <c r="G11433" s="9">
        <v>-27.86</v>
      </c>
    </row>
    <row r="11434" spans="1:7" x14ac:dyDescent="0.35">
      <c r="A11434" s="7">
        <v>472</v>
      </c>
      <c r="D11434">
        <v>0</v>
      </c>
      <c r="E11434">
        <v>2021</v>
      </c>
      <c r="F11434">
        <v>2010</v>
      </c>
      <c r="G11434" s="9">
        <v>-832.09</v>
      </c>
    </row>
    <row r="11435" spans="1:7" x14ac:dyDescent="0.35">
      <c r="A11435" s="7">
        <v>472</v>
      </c>
      <c r="D11435">
        <v>0</v>
      </c>
      <c r="E11435">
        <v>2021</v>
      </c>
      <c r="F11435">
        <v>2010</v>
      </c>
      <c r="G11435" s="9">
        <v>0</v>
      </c>
    </row>
    <row r="11436" spans="1:7" x14ac:dyDescent="0.35">
      <c r="A11436" s="7">
        <v>472</v>
      </c>
      <c r="D11436">
        <v>0</v>
      </c>
      <c r="E11436">
        <v>2021</v>
      </c>
      <c r="F11436">
        <v>2010</v>
      </c>
      <c r="G11436" s="9">
        <v>0</v>
      </c>
    </row>
    <row r="11437" spans="1:7" x14ac:dyDescent="0.35">
      <c r="A11437" s="7">
        <v>472</v>
      </c>
      <c r="D11437">
        <v>0</v>
      </c>
      <c r="E11437">
        <v>2021</v>
      </c>
      <c r="F11437">
        <v>2010</v>
      </c>
      <c r="G11437" s="9">
        <v>0</v>
      </c>
    </row>
    <row r="11438" spans="1:7" x14ac:dyDescent="0.35">
      <c r="A11438" s="7">
        <v>472</v>
      </c>
      <c r="D11438">
        <v>0</v>
      </c>
      <c r="E11438">
        <v>2021</v>
      </c>
      <c r="F11438">
        <v>2010</v>
      </c>
      <c r="G11438" s="9">
        <v>0</v>
      </c>
    </row>
    <row r="11439" spans="1:7" x14ac:dyDescent="0.35">
      <c r="A11439" s="7">
        <v>472</v>
      </c>
      <c r="D11439">
        <v>0</v>
      </c>
      <c r="E11439">
        <v>2021</v>
      </c>
      <c r="F11439">
        <v>2010</v>
      </c>
      <c r="G11439" s="9">
        <v>0</v>
      </c>
    </row>
    <row r="11440" spans="1:7" x14ac:dyDescent="0.35">
      <c r="A11440" s="7">
        <v>472</v>
      </c>
      <c r="D11440">
        <v>0</v>
      </c>
      <c r="E11440">
        <v>2021</v>
      </c>
      <c r="F11440">
        <v>2010</v>
      </c>
      <c r="G11440" s="9">
        <v>0</v>
      </c>
    </row>
    <row r="11441" spans="1:7" x14ac:dyDescent="0.35">
      <c r="A11441" s="7">
        <v>472</v>
      </c>
      <c r="D11441">
        <v>0</v>
      </c>
      <c r="E11441">
        <v>2021</v>
      </c>
      <c r="F11441">
        <v>2010</v>
      </c>
      <c r="G11441" s="9">
        <v>0</v>
      </c>
    </row>
    <row r="11442" spans="1:7" x14ac:dyDescent="0.35">
      <c r="A11442" s="7">
        <v>472</v>
      </c>
      <c r="D11442">
        <v>0</v>
      </c>
      <c r="E11442">
        <v>2021</v>
      </c>
      <c r="F11442">
        <v>2010</v>
      </c>
      <c r="G11442" s="9">
        <v>0</v>
      </c>
    </row>
    <row r="11443" spans="1:7" x14ac:dyDescent="0.35">
      <c r="A11443" s="7">
        <v>472</v>
      </c>
      <c r="D11443">
        <v>0</v>
      </c>
      <c r="E11443">
        <v>2021</v>
      </c>
      <c r="F11443">
        <v>2010</v>
      </c>
      <c r="G11443" s="9">
        <v>0</v>
      </c>
    </row>
    <row r="11444" spans="1:7" x14ac:dyDescent="0.35">
      <c r="A11444" s="7">
        <v>472</v>
      </c>
      <c r="D11444">
        <v>0</v>
      </c>
      <c r="E11444">
        <v>2021</v>
      </c>
      <c r="F11444">
        <v>2010</v>
      </c>
      <c r="G11444" s="9">
        <v>-2541</v>
      </c>
    </row>
    <row r="11445" spans="1:7" x14ac:dyDescent="0.35">
      <c r="A11445" s="7">
        <v>472</v>
      </c>
      <c r="D11445">
        <v>0</v>
      </c>
      <c r="E11445">
        <v>2021</v>
      </c>
      <c r="F11445">
        <v>2010</v>
      </c>
      <c r="G11445" s="9">
        <v>0</v>
      </c>
    </row>
    <row r="11446" spans="1:7" x14ac:dyDescent="0.35">
      <c r="A11446" s="7">
        <v>472</v>
      </c>
      <c r="D11446">
        <v>0</v>
      </c>
      <c r="E11446">
        <v>2021</v>
      </c>
      <c r="F11446">
        <v>2010</v>
      </c>
      <c r="G11446" s="9">
        <v>0</v>
      </c>
    </row>
    <row r="11447" spans="1:7" x14ac:dyDescent="0.35">
      <c r="A11447" s="7">
        <v>472</v>
      </c>
      <c r="D11447">
        <v>0</v>
      </c>
      <c r="E11447">
        <v>2021</v>
      </c>
      <c r="F11447">
        <v>2010</v>
      </c>
      <c r="G11447" s="9">
        <v>0</v>
      </c>
    </row>
    <row r="11448" spans="1:7" x14ac:dyDescent="0.35">
      <c r="A11448" s="7">
        <v>472</v>
      </c>
      <c r="D11448">
        <v>0</v>
      </c>
      <c r="E11448">
        <v>2021</v>
      </c>
      <c r="F11448">
        <v>2010</v>
      </c>
      <c r="G11448" s="9">
        <v>0</v>
      </c>
    </row>
    <row r="11449" spans="1:7" x14ac:dyDescent="0.35">
      <c r="A11449" s="7">
        <v>472</v>
      </c>
      <c r="D11449">
        <v>0</v>
      </c>
      <c r="E11449">
        <v>2021</v>
      </c>
      <c r="F11449">
        <v>2010</v>
      </c>
      <c r="G11449" s="9">
        <v>0</v>
      </c>
    </row>
    <row r="11450" spans="1:7" x14ac:dyDescent="0.35">
      <c r="A11450" s="7">
        <v>472</v>
      </c>
      <c r="D11450">
        <v>0</v>
      </c>
      <c r="E11450">
        <v>2021</v>
      </c>
      <c r="F11450">
        <v>2010</v>
      </c>
      <c r="G11450" s="9">
        <v>-1475</v>
      </c>
    </row>
    <row r="11451" spans="1:7" x14ac:dyDescent="0.35">
      <c r="A11451" s="7">
        <v>472</v>
      </c>
      <c r="D11451">
        <v>0</v>
      </c>
      <c r="E11451">
        <v>2021</v>
      </c>
      <c r="F11451">
        <v>2010</v>
      </c>
      <c r="G11451" s="9">
        <v>0</v>
      </c>
    </row>
    <row r="11452" spans="1:7" x14ac:dyDescent="0.35">
      <c r="A11452" s="7">
        <v>472</v>
      </c>
      <c r="D11452">
        <v>0</v>
      </c>
      <c r="E11452">
        <v>2021</v>
      </c>
      <c r="F11452">
        <v>2010</v>
      </c>
      <c r="G11452" s="9">
        <v>0</v>
      </c>
    </row>
    <row r="11453" spans="1:7" x14ac:dyDescent="0.35">
      <c r="A11453" s="7">
        <v>472</v>
      </c>
      <c r="D11453">
        <v>0</v>
      </c>
      <c r="E11453">
        <v>2021</v>
      </c>
      <c r="F11453">
        <v>2010</v>
      </c>
      <c r="G11453" s="9">
        <v>0</v>
      </c>
    </row>
    <row r="11454" spans="1:7" x14ac:dyDescent="0.35">
      <c r="A11454" s="7">
        <v>472</v>
      </c>
      <c r="D11454">
        <v>0</v>
      </c>
      <c r="E11454">
        <v>2021</v>
      </c>
      <c r="F11454">
        <v>2010</v>
      </c>
      <c r="G11454" s="9">
        <v>-949.05</v>
      </c>
    </row>
    <row r="11455" spans="1:7" x14ac:dyDescent="0.35">
      <c r="A11455" s="7">
        <v>472</v>
      </c>
      <c r="D11455">
        <v>0</v>
      </c>
      <c r="E11455">
        <v>2021</v>
      </c>
      <c r="F11455">
        <v>2010</v>
      </c>
      <c r="G11455" s="9">
        <v>-2550</v>
      </c>
    </row>
    <row r="11456" spans="1:7" x14ac:dyDescent="0.35">
      <c r="A11456" s="7">
        <v>472</v>
      </c>
      <c r="D11456">
        <v>0</v>
      </c>
      <c r="E11456">
        <v>2021</v>
      </c>
      <c r="F11456">
        <v>2010</v>
      </c>
      <c r="G11456" s="9">
        <v>0</v>
      </c>
    </row>
    <row r="11457" spans="1:7" x14ac:dyDescent="0.35">
      <c r="A11457" s="7">
        <v>472</v>
      </c>
      <c r="D11457">
        <v>0</v>
      </c>
      <c r="E11457">
        <v>2021</v>
      </c>
      <c r="F11457">
        <v>2010</v>
      </c>
      <c r="G11457" s="9">
        <v>0</v>
      </c>
    </row>
    <row r="11458" spans="1:7" x14ac:dyDescent="0.35">
      <c r="A11458" s="7">
        <v>472</v>
      </c>
      <c r="D11458">
        <v>0</v>
      </c>
      <c r="E11458">
        <v>2021</v>
      </c>
      <c r="F11458">
        <v>2010</v>
      </c>
      <c r="G11458" s="9">
        <v>-260403.15</v>
      </c>
    </row>
    <row r="11459" spans="1:7" x14ac:dyDescent="0.35">
      <c r="A11459" s="7">
        <v>472</v>
      </c>
      <c r="D11459">
        <v>0</v>
      </c>
      <c r="E11459">
        <v>2021</v>
      </c>
      <c r="F11459">
        <v>2010</v>
      </c>
      <c r="G11459" s="9">
        <v>0</v>
      </c>
    </row>
    <row r="11460" spans="1:7" x14ac:dyDescent="0.35">
      <c r="A11460" s="7">
        <v>472</v>
      </c>
      <c r="D11460">
        <v>0</v>
      </c>
      <c r="E11460">
        <v>2021</v>
      </c>
      <c r="F11460">
        <v>2010</v>
      </c>
      <c r="G11460" s="9">
        <v>0</v>
      </c>
    </row>
    <row r="11461" spans="1:7" x14ac:dyDescent="0.35">
      <c r="A11461" s="7">
        <v>472</v>
      </c>
      <c r="D11461">
        <v>0</v>
      </c>
      <c r="E11461">
        <v>2021</v>
      </c>
      <c r="F11461">
        <v>2010</v>
      </c>
      <c r="G11461" s="9">
        <v>0</v>
      </c>
    </row>
    <row r="11462" spans="1:7" x14ac:dyDescent="0.35">
      <c r="A11462" s="7">
        <v>472</v>
      </c>
      <c r="D11462">
        <v>0</v>
      </c>
      <c r="E11462">
        <v>2021</v>
      </c>
      <c r="F11462">
        <v>2010</v>
      </c>
      <c r="G11462" s="9">
        <v>0</v>
      </c>
    </row>
    <row r="11463" spans="1:7" x14ac:dyDescent="0.35">
      <c r="A11463" s="7">
        <v>472</v>
      </c>
      <c r="D11463">
        <v>0</v>
      </c>
      <c r="E11463">
        <v>2021</v>
      </c>
      <c r="F11463">
        <v>2011</v>
      </c>
      <c r="G11463" s="9">
        <v>0</v>
      </c>
    </row>
    <row r="11464" spans="1:7" x14ac:dyDescent="0.35">
      <c r="A11464" s="7">
        <v>472</v>
      </c>
      <c r="D11464">
        <v>0</v>
      </c>
      <c r="E11464">
        <v>2021</v>
      </c>
      <c r="F11464">
        <v>2011</v>
      </c>
      <c r="G11464" s="9">
        <v>0</v>
      </c>
    </row>
    <row r="11465" spans="1:7" x14ac:dyDescent="0.35">
      <c r="A11465" s="7">
        <v>472</v>
      </c>
      <c r="D11465">
        <v>0</v>
      </c>
      <c r="E11465">
        <v>2021</v>
      </c>
      <c r="F11465">
        <v>2011</v>
      </c>
      <c r="G11465" s="9">
        <v>41451.64</v>
      </c>
    </row>
    <row r="11466" spans="1:7" x14ac:dyDescent="0.35">
      <c r="A11466" s="7">
        <v>472</v>
      </c>
      <c r="D11466">
        <v>0</v>
      </c>
      <c r="E11466">
        <v>2021</v>
      </c>
      <c r="F11466">
        <v>2011</v>
      </c>
      <c r="G11466" s="9">
        <v>0</v>
      </c>
    </row>
    <row r="11467" spans="1:7" x14ac:dyDescent="0.35">
      <c r="A11467" s="7">
        <v>472</v>
      </c>
      <c r="D11467">
        <v>0</v>
      </c>
      <c r="E11467">
        <v>2021</v>
      </c>
      <c r="F11467">
        <v>2011</v>
      </c>
      <c r="G11467" s="9">
        <v>13600.69</v>
      </c>
    </row>
    <row r="11468" spans="1:7" x14ac:dyDescent="0.35">
      <c r="A11468" s="7">
        <v>472</v>
      </c>
      <c r="D11468">
        <v>0</v>
      </c>
      <c r="E11468">
        <v>2021</v>
      </c>
      <c r="F11468">
        <v>2011</v>
      </c>
      <c r="G11468" s="9">
        <v>0</v>
      </c>
    </row>
    <row r="11469" spans="1:7" x14ac:dyDescent="0.35">
      <c r="A11469" s="7">
        <v>472</v>
      </c>
      <c r="D11469">
        <v>0</v>
      </c>
      <c r="E11469">
        <v>2021</v>
      </c>
      <c r="F11469">
        <v>2011</v>
      </c>
      <c r="G11469" s="9">
        <v>0</v>
      </c>
    </row>
    <row r="11470" spans="1:7" x14ac:dyDescent="0.35">
      <c r="A11470" s="7">
        <v>472</v>
      </c>
      <c r="D11470">
        <v>0</v>
      </c>
      <c r="E11470">
        <v>2021</v>
      </c>
      <c r="F11470">
        <v>2011</v>
      </c>
      <c r="G11470" s="9">
        <v>0</v>
      </c>
    </row>
    <row r="11471" spans="1:7" x14ac:dyDescent="0.35">
      <c r="A11471" s="7">
        <v>472</v>
      </c>
      <c r="D11471">
        <v>0</v>
      </c>
      <c r="E11471">
        <v>2021</v>
      </c>
      <c r="F11471">
        <v>2011</v>
      </c>
      <c r="G11471" s="9">
        <v>0</v>
      </c>
    </row>
    <row r="11472" spans="1:7" x14ac:dyDescent="0.35">
      <c r="A11472" s="7">
        <v>472</v>
      </c>
      <c r="D11472">
        <v>0</v>
      </c>
      <c r="E11472">
        <v>2021</v>
      </c>
      <c r="F11472">
        <v>2011</v>
      </c>
      <c r="G11472" s="9">
        <v>0</v>
      </c>
    </row>
    <row r="11473" spans="1:7" x14ac:dyDescent="0.35">
      <c r="A11473" s="7">
        <v>472</v>
      </c>
      <c r="D11473">
        <v>0</v>
      </c>
      <c r="E11473">
        <v>2021</v>
      </c>
      <c r="F11473">
        <v>2011</v>
      </c>
      <c r="G11473" s="9">
        <v>19033.98</v>
      </c>
    </row>
    <row r="11474" spans="1:7" x14ac:dyDescent="0.35">
      <c r="A11474" s="7">
        <v>472</v>
      </c>
      <c r="D11474">
        <v>0</v>
      </c>
      <c r="E11474">
        <v>2021</v>
      </c>
      <c r="F11474">
        <v>2011</v>
      </c>
      <c r="G11474" s="9">
        <v>0</v>
      </c>
    </row>
    <row r="11475" spans="1:7" x14ac:dyDescent="0.35">
      <c r="A11475" s="7">
        <v>472</v>
      </c>
      <c r="D11475">
        <v>0</v>
      </c>
      <c r="E11475">
        <v>2021</v>
      </c>
      <c r="F11475">
        <v>2011</v>
      </c>
      <c r="G11475" s="9">
        <v>-37566.800000000003</v>
      </c>
    </row>
    <row r="11476" spans="1:7" x14ac:dyDescent="0.35">
      <c r="A11476" s="7">
        <v>472</v>
      </c>
      <c r="D11476">
        <v>0</v>
      </c>
      <c r="E11476">
        <v>2021</v>
      </c>
      <c r="F11476">
        <v>2011</v>
      </c>
      <c r="G11476" s="9">
        <v>0</v>
      </c>
    </row>
    <row r="11477" spans="1:7" x14ac:dyDescent="0.35">
      <c r="A11477" s="7">
        <v>472</v>
      </c>
      <c r="D11477">
        <v>0</v>
      </c>
      <c r="E11477">
        <v>2021</v>
      </c>
      <c r="F11477">
        <v>2011</v>
      </c>
      <c r="G11477" s="9">
        <v>0</v>
      </c>
    </row>
    <row r="11478" spans="1:7" x14ac:dyDescent="0.35">
      <c r="A11478" s="7">
        <v>472</v>
      </c>
      <c r="D11478">
        <v>0</v>
      </c>
      <c r="E11478">
        <v>2021</v>
      </c>
      <c r="F11478">
        <v>2011</v>
      </c>
      <c r="G11478" s="9">
        <v>0</v>
      </c>
    </row>
    <row r="11479" spans="1:7" x14ac:dyDescent="0.35">
      <c r="A11479" s="7">
        <v>472</v>
      </c>
      <c r="D11479">
        <v>0</v>
      </c>
      <c r="E11479">
        <v>2021</v>
      </c>
      <c r="F11479">
        <v>2011</v>
      </c>
      <c r="G11479" s="9">
        <v>0</v>
      </c>
    </row>
    <row r="11480" spans="1:7" x14ac:dyDescent="0.35">
      <c r="A11480" s="7">
        <v>472</v>
      </c>
      <c r="D11480">
        <v>0</v>
      </c>
      <c r="E11480">
        <v>2021</v>
      </c>
      <c r="F11480">
        <v>2011</v>
      </c>
      <c r="G11480" s="9">
        <v>0</v>
      </c>
    </row>
    <row r="11481" spans="1:7" x14ac:dyDescent="0.35">
      <c r="A11481" s="7">
        <v>472</v>
      </c>
      <c r="D11481">
        <v>0</v>
      </c>
      <c r="E11481">
        <v>2021</v>
      </c>
      <c r="F11481">
        <v>2011</v>
      </c>
      <c r="G11481" s="9">
        <v>0</v>
      </c>
    </row>
    <row r="11482" spans="1:7" x14ac:dyDescent="0.35">
      <c r="A11482" s="7">
        <v>472</v>
      </c>
      <c r="D11482">
        <v>0</v>
      </c>
      <c r="E11482">
        <v>2021</v>
      </c>
      <c r="F11482">
        <v>2011</v>
      </c>
      <c r="G11482" s="9">
        <v>-6950</v>
      </c>
    </row>
    <row r="11483" spans="1:7" x14ac:dyDescent="0.35">
      <c r="A11483" s="7">
        <v>472</v>
      </c>
      <c r="D11483">
        <v>0</v>
      </c>
      <c r="E11483">
        <v>2021</v>
      </c>
      <c r="F11483">
        <v>2011</v>
      </c>
      <c r="G11483" s="9">
        <v>0</v>
      </c>
    </row>
    <row r="11484" spans="1:7" x14ac:dyDescent="0.35">
      <c r="A11484" s="7">
        <v>472</v>
      </c>
      <c r="D11484">
        <v>0</v>
      </c>
      <c r="E11484">
        <v>2021</v>
      </c>
      <c r="F11484">
        <v>2011</v>
      </c>
      <c r="G11484" s="9">
        <v>-9778.11</v>
      </c>
    </row>
    <row r="11485" spans="1:7" x14ac:dyDescent="0.35">
      <c r="A11485" s="7">
        <v>472</v>
      </c>
      <c r="D11485">
        <v>0</v>
      </c>
      <c r="E11485">
        <v>2021</v>
      </c>
      <c r="F11485">
        <v>2011</v>
      </c>
      <c r="G11485" s="9">
        <v>0</v>
      </c>
    </row>
    <row r="11486" spans="1:7" x14ac:dyDescent="0.35">
      <c r="A11486" s="7">
        <v>472</v>
      </c>
      <c r="D11486">
        <v>0</v>
      </c>
      <c r="E11486">
        <v>2021</v>
      </c>
      <c r="F11486">
        <v>2011</v>
      </c>
      <c r="G11486" s="9">
        <v>0</v>
      </c>
    </row>
    <row r="11487" spans="1:7" x14ac:dyDescent="0.35">
      <c r="A11487" s="7">
        <v>472</v>
      </c>
      <c r="D11487">
        <v>0</v>
      </c>
      <c r="E11487">
        <v>2021</v>
      </c>
      <c r="F11487">
        <v>2011</v>
      </c>
      <c r="G11487" s="9">
        <v>0</v>
      </c>
    </row>
    <row r="11488" spans="1:7" x14ac:dyDescent="0.35">
      <c r="A11488" s="7">
        <v>472</v>
      </c>
      <c r="D11488">
        <v>0</v>
      </c>
      <c r="E11488">
        <v>2021</v>
      </c>
      <c r="F11488">
        <v>2011</v>
      </c>
      <c r="G11488" s="9">
        <v>0</v>
      </c>
    </row>
    <row r="11489" spans="1:7" x14ac:dyDescent="0.35">
      <c r="A11489" s="7">
        <v>472</v>
      </c>
      <c r="D11489">
        <v>0</v>
      </c>
      <c r="E11489">
        <v>2021</v>
      </c>
      <c r="F11489">
        <v>2011</v>
      </c>
      <c r="G11489" s="9">
        <v>0</v>
      </c>
    </row>
    <row r="11490" spans="1:7" x14ac:dyDescent="0.35">
      <c r="A11490" s="7">
        <v>472</v>
      </c>
      <c r="D11490">
        <v>0</v>
      </c>
      <c r="E11490">
        <v>2021</v>
      </c>
      <c r="F11490">
        <v>2011</v>
      </c>
      <c r="G11490" s="9">
        <v>0</v>
      </c>
    </row>
    <row r="11491" spans="1:7" x14ac:dyDescent="0.35">
      <c r="A11491" s="7">
        <v>472</v>
      </c>
      <c r="D11491">
        <v>0</v>
      </c>
      <c r="E11491">
        <v>2021</v>
      </c>
      <c r="F11491">
        <v>2011</v>
      </c>
      <c r="G11491" s="9">
        <v>0</v>
      </c>
    </row>
    <row r="11492" spans="1:7" x14ac:dyDescent="0.35">
      <c r="A11492" s="7">
        <v>472</v>
      </c>
      <c r="D11492">
        <v>0</v>
      </c>
      <c r="E11492">
        <v>2021</v>
      </c>
      <c r="F11492">
        <v>2011</v>
      </c>
      <c r="G11492" s="9">
        <v>0</v>
      </c>
    </row>
    <row r="11493" spans="1:7" x14ac:dyDescent="0.35">
      <c r="A11493" s="7">
        <v>472</v>
      </c>
      <c r="D11493">
        <v>0</v>
      </c>
      <c r="E11493">
        <v>2021</v>
      </c>
      <c r="F11493">
        <v>2011</v>
      </c>
      <c r="G11493" s="9">
        <v>0</v>
      </c>
    </row>
    <row r="11494" spans="1:7" x14ac:dyDescent="0.35">
      <c r="A11494" s="7">
        <v>472</v>
      </c>
      <c r="D11494">
        <v>0</v>
      </c>
      <c r="E11494">
        <v>2021</v>
      </c>
      <c r="F11494">
        <v>2011</v>
      </c>
      <c r="G11494" s="9">
        <v>0</v>
      </c>
    </row>
    <row r="11495" spans="1:7" x14ac:dyDescent="0.35">
      <c r="A11495" s="7">
        <v>472</v>
      </c>
      <c r="D11495">
        <v>0</v>
      </c>
      <c r="E11495">
        <v>2021</v>
      </c>
      <c r="F11495">
        <v>2011</v>
      </c>
      <c r="G11495" s="9">
        <v>0</v>
      </c>
    </row>
    <row r="11496" spans="1:7" x14ac:dyDescent="0.35">
      <c r="A11496" s="7">
        <v>472</v>
      </c>
      <c r="D11496">
        <v>0</v>
      </c>
      <c r="E11496">
        <v>2021</v>
      </c>
      <c r="F11496">
        <v>2011</v>
      </c>
      <c r="G11496" s="9">
        <v>0</v>
      </c>
    </row>
    <row r="11497" spans="1:7" x14ac:dyDescent="0.35">
      <c r="A11497" s="7">
        <v>472</v>
      </c>
      <c r="D11497">
        <v>0</v>
      </c>
      <c r="E11497">
        <v>2021</v>
      </c>
      <c r="F11497">
        <v>2011</v>
      </c>
      <c r="G11497" s="9">
        <v>-6350</v>
      </c>
    </row>
    <row r="11498" spans="1:7" x14ac:dyDescent="0.35">
      <c r="A11498" s="7">
        <v>472</v>
      </c>
      <c r="D11498">
        <v>0</v>
      </c>
      <c r="E11498">
        <v>2021</v>
      </c>
      <c r="F11498">
        <v>2011</v>
      </c>
      <c r="G11498" s="9">
        <v>0</v>
      </c>
    </row>
    <row r="11499" spans="1:7" x14ac:dyDescent="0.35">
      <c r="A11499" s="7">
        <v>472</v>
      </c>
      <c r="D11499">
        <v>0</v>
      </c>
      <c r="E11499">
        <v>2021</v>
      </c>
      <c r="F11499">
        <v>2011</v>
      </c>
      <c r="G11499" s="9">
        <v>0</v>
      </c>
    </row>
    <row r="11500" spans="1:7" x14ac:dyDescent="0.35">
      <c r="A11500" s="7">
        <v>472</v>
      </c>
      <c r="D11500">
        <v>0</v>
      </c>
      <c r="E11500">
        <v>2021</v>
      </c>
      <c r="F11500">
        <v>2011</v>
      </c>
      <c r="G11500" s="9">
        <v>125.99</v>
      </c>
    </row>
    <row r="11501" spans="1:7" x14ac:dyDescent="0.35">
      <c r="A11501" s="7">
        <v>472</v>
      </c>
      <c r="D11501">
        <v>0</v>
      </c>
      <c r="E11501">
        <v>2021</v>
      </c>
      <c r="F11501">
        <v>2011</v>
      </c>
      <c r="G11501" s="9">
        <v>0</v>
      </c>
    </row>
    <row r="11502" spans="1:7" x14ac:dyDescent="0.35">
      <c r="A11502" s="7">
        <v>472</v>
      </c>
      <c r="D11502">
        <v>0</v>
      </c>
      <c r="E11502">
        <v>2021</v>
      </c>
      <c r="F11502">
        <v>2011</v>
      </c>
      <c r="G11502" s="9">
        <v>0</v>
      </c>
    </row>
    <row r="11503" spans="1:7" x14ac:dyDescent="0.35">
      <c r="A11503" s="7">
        <v>472</v>
      </c>
      <c r="D11503">
        <v>0</v>
      </c>
      <c r="E11503">
        <v>2021</v>
      </c>
      <c r="F11503">
        <v>2011</v>
      </c>
      <c r="G11503" s="9">
        <v>0</v>
      </c>
    </row>
    <row r="11504" spans="1:7" x14ac:dyDescent="0.35">
      <c r="A11504" s="7">
        <v>472</v>
      </c>
      <c r="D11504">
        <v>0</v>
      </c>
      <c r="E11504">
        <v>2021</v>
      </c>
      <c r="F11504">
        <v>2011</v>
      </c>
      <c r="G11504" s="9">
        <v>0</v>
      </c>
    </row>
    <row r="11505" spans="1:7" x14ac:dyDescent="0.35">
      <c r="A11505" s="7">
        <v>472</v>
      </c>
      <c r="D11505">
        <v>0</v>
      </c>
      <c r="E11505">
        <v>2021</v>
      </c>
      <c r="F11505">
        <v>2011</v>
      </c>
      <c r="G11505" s="9">
        <v>0</v>
      </c>
    </row>
    <row r="11506" spans="1:7" x14ac:dyDescent="0.35">
      <c r="A11506" s="7">
        <v>472</v>
      </c>
      <c r="D11506">
        <v>0</v>
      </c>
      <c r="E11506">
        <v>2021</v>
      </c>
      <c r="F11506">
        <v>2011</v>
      </c>
      <c r="G11506" s="9">
        <v>0</v>
      </c>
    </row>
    <row r="11507" spans="1:7" x14ac:dyDescent="0.35">
      <c r="A11507" s="7">
        <v>472</v>
      </c>
      <c r="D11507">
        <v>0</v>
      </c>
      <c r="E11507">
        <v>2021</v>
      </c>
      <c r="F11507">
        <v>2011</v>
      </c>
      <c r="G11507" s="9">
        <v>0</v>
      </c>
    </row>
    <row r="11508" spans="1:7" x14ac:dyDescent="0.35">
      <c r="A11508" s="7">
        <v>472</v>
      </c>
      <c r="D11508">
        <v>0</v>
      </c>
      <c r="E11508">
        <v>2021</v>
      </c>
      <c r="F11508">
        <v>2011</v>
      </c>
      <c r="G11508" s="9">
        <v>0</v>
      </c>
    </row>
    <row r="11509" spans="1:7" x14ac:dyDescent="0.35">
      <c r="A11509" s="7">
        <v>472</v>
      </c>
      <c r="D11509">
        <v>0</v>
      </c>
      <c r="E11509">
        <v>2021</v>
      </c>
      <c r="F11509">
        <v>2011</v>
      </c>
      <c r="G11509" s="9">
        <v>0</v>
      </c>
    </row>
    <row r="11510" spans="1:7" x14ac:dyDescent="0.35">
      <c r="A11510" s="7">
        <v>472</v>
      </c>
      <c r="D11510">
        <v>0</v>
      </c>
      <c r="E11510">
        <v>2021</v>
      </c>
      <c r="F11510">
        <v>2011</v>
      </c>
      <c r="G11510" s="9">
        <v>0</v>
      </c>
    </row>
    <row r="11511" spans="1:7" x14ac:dyDescent="0.35">
      <c r="A11511" s="7">
        <v>472</v>
      </c>
      <c r="D11511">
        <v>0</v>
      </c>
      <c r="E11511">
        <v>2021</v>
      </c>
      <c r="F11511">
        <v>2011</v>
      </c>
      <c r="G11511" s="9">
        <v>-3541</v>
      </c>
    </row>
    <row r="11512" spans="1:7" x14ac:dyDescent="0.35">
      <c r="A11512" s="7">
        <v>472</v>
      </c>
      <c r="D11512">
        <v>0</v>
      </c>
      <c r="E11512">
        <v>2021</v>
      </c>
      <c r="F11512">
        <v>2011</v>
      </c>
      <c r="G11512" s="9">
        <v>-13392.86</v>
      </c>
    </row>
    <row r="11513" spans="1:7" x14ac:dyDescent="0.35">
      <c r="A11513" s="7">
        <v>472</v>
      </c>
      <c r="D11513">
        <v>0</v>
      </c>
      <c r="E11513">
        <v>2021</v>
      </c>
      <c r="F11513">
        <v>2011</v>
      </c>
      <c r="G11513" s="9">
        <v>0</v>
      </c>
    </row>
    <row r="11514" spans="1:7" x14ac:dyDescent="0.35">
      <c r="A11514" s="7">
        <v>472</v>
      </c>
      <c r="D11514">
        <v>0</v>
      </c>
      <c r="E11514">
        <v>2021</v>
      </c>
      <c r="F11514">
        <v>2011</v>
      </c>
      <c r="G11514" s="9">
        <v>-5000</v>
      </c>
    </row>
    <row r="11515" spans="1:7" x14ac:dyDescent="0.35">
      <c r="A11515" s="7">
        <v>472</v>
      </c>
      <c r="D11515">
        <v>0</v>
      </c>
      <c r="E11515">
        <v>2021</v>
      </c>
      <c r="F11515">
        <v>2011</v>
      </c>
      <c r="G11515" s="9">
        <v>0</v>
      </c>
    </row>
    <row r="11516" spans="1:7" x14ac:dyDescent="0.35">
      <c r="A11516" s="7">
        <v>472</v>
      </c>
      <c r="D11516">
        <v>0</v>
      </c>
      <c r="E11516">
        <v>2021</v>
      </c>
      <c r="F11516">
        <v>2011</v>
      </c>
      <c r="G11516" s="9">
        <v>0</v>
      </c>
    </row>
    <row r="11517" spans="1:7" x14ac:dyDescent="0.35">
      <c r="A11517" s="7">
        <v>472</v>
      </c>
      <c r="D11517">
        <v>0</v>
      </c>
      <c r="E11517">
        <v>2021</v>
      </c>
      <c r="F11517">
        <v>2011</v>
      </c>
      <c r="G11517" s="9">
        <v>0</v>
      </c>
    </row>
    <row r="11518" spans="1:7" x14ac:dyDescent="0.35">
      <c r="A11518" s="7">
        <v>472</v>
      </c>
      <c r="D11518">
        <v>0</v>
      </c>
      <c r="E11518">
        <v>2021</v>
      </c>
      <c r="F11518">
        <v>2011</v>
      </c>
      <c r="G11518" s="9">
        <v>-850</v>
      </c>
    </row>
    <row r="11519" spans="1:7" x14ac:dyDescent="0.35">
      <c r="A11519" s="7">
        <v>472</v>
      </c>
      <c r="D11519">
        <v>0</v>
      </c>
      <c r="E11519">
        <v>2021</v>
      </c>
      <c r="F11519">
        <v>2011</v>
      </c>
      <c r="G11519" s="9">
        <v>0</v>
      </c>
    </row>
    <row r="11520" spans="1:7" x14ac:dyDescent="0.35">
      <c r="A11520" s="7">
        <v>472</v>
      </c>
      <c r="D11520">
        <v>0</v>
      </c>
      <c r="E11520">
        <v>2021</v>
      </c>
      <c r="F11520">
        <v>2011</v>
      </c>
      <c r="G11520" s="9">
        <v>0</v>
      </c>
    </row>
    <row r="11521" spans="1:7" x14ac:dyDescent="0.35">
      <c r="A11521" s="7">
        <v>472</v>
      </c>
      <c r="D11521">
        <v>0</v>
      </c>
      <c r="E11521">
        <v>2021</v>
      </c>
      <c r="F11521">
        <v>2011</v>
      </c>
      <c r="G11521" s="9">
        <v>-6556.25</v>
      </c>
    </row>
    <row r="11522" spans="1:7" x14ac:dyDescent="0.35">
      <c r="A11522" s="7">
        <v>472</v>
      </c>
      <c r="D11522">
        <v>0</v>
      </c>
      <c r="E11522">
        <v>2021</v>
      </c>
      <c r="F11522">
        <v>2011</v>
      </c>
      <c r="G11522" s="9">
        <v>0</v>
      </c>
    </row>
    <row r="11523" spans="1:7" x14ac:dyDescent="0.35">
      <c r="A11523" s="7">
        <v>472</v>
      </c>
      <c r="D11523">
        <v>0</v>
      </c>
      <c r="E11523">
        <v>2021</v>
      </c>
      <c r="F11523">
        <v>2011</v>
      </c>
      <c r="G11523" s="9">
        <v>-1188.44</v>
      </c>
    </row>
    <row r="11524" spans="1:7" x14ac:dyDescent="0.35">
      <c r="A11524" s="7">
        <v>472</v>
      </c>
      <c r="D11524">
        <v>0</v>
      </c>
      <c r="E11524">
        <v>2021</v>
      </c>
      <c r="F11524">
        <v>2011</v>
      </c>
      <c r="G11524" s="9">
        <v>0</v>
      </c>
    </row>
    <row r="11525" spans="1:7" x14ac:dyDescent="0.35">
      <c r="A11525" s="7">
        <v>472</v>
      </c>
      <c r="D11525">
        <v>0</v>
      </c>
      <c r="E11525">
        <v>2021</v>
      </c>
      <c r="F11525">
        <v>2011</v>
      </c>
      <c r="G11525" s="9">
        <v>0</v>
      </c>
    </row>
    <row r="11526" spans="1:7" x14ac:dyDescent="0.35">
      <c r="A11526" s="7">
        <v>472</v>
      </c>
      <c r="D11526">
        <v>0</v>
      </c>
      <c r="E11526">
        <v>2021</v>
      </c>
      <c r="F11526">
        <v>2011</v>
      </c>
      <c r="G11526" s="9">
        <v>0</v>
      </c>
    </row>
    <row r="11527" spans="1:7" x14ac:dyDescent="0.35">
      <c r="A11527" s="7">
        <v>472</v>
      </c>
      <c r="D11527">
        <v>0</v>
      </c>
      <c r="E11527">
        <v>2021</v>
      </c>
      <c r="F11527">
        <v>2011</v>
      </c>
      <c r="G11527" s="9">
        <v>0</v>
      </c>
    </row>
    <row r="11528" spans="1:7" x14ac:dyDescent="0.35">
      <c r="A11528" s="7">
        <v>472</v>
      </c>
      <c r="D11528">
        <v>0</v>
      </c>
      <c r="E11528">
        <v>2021</v>
      </c>
      <c r="F11528">
        <v>2011</v>
      </c>
      <c r="G11528" s="9">
        <v>0</v>
      </c>
    </row>
    <row r="11529" spans="1:7" x14ac:dyDescent="0.35">
      <c r="A11529" s="7">
        <v>472</v>
      </c>
      <c r="D11529">
        <v>0</v>
      </c>
      <c r="E11529">
        <v>2021</v>
      </c>
      <c r="F11529">
        <v>2011</v>
      </c>
      <c r="G11529" s="9">
        <v>0</v>
      </c>
    </row>
    <row r="11530" spans="1:7" x14ac:dyDescent="0.35">
      <c r="A11530" s="7">
        <v>472</v>
      </c>
      <c r="D11530">
        <v>0</v>
      </c>
      <c r="E11530">
        <v>2021</v>
      </c>
      <c r="F11530">
        <v>2011</v>
      </c>
      <c r="G11530" s="9">
        <v>0</v>
      </c>
    </row>
    <row r="11531" spans="1:7" x14ac:dyDescent="0.35">
      <c r="A11531" s="7">
        <v>472</v>
      </c>
      <c r="D11531">
        <v>0</v>
      </c>
      <c r="E11531">
        <v>2021</v>
      </c>
      <c r="F11531">
        <v>2011</v>
      </c>
      <c r="G11531" s="9">
        <v>1937</v>
      </c>
    </row>
    <row r="11532" spans="1:7" x14ac:dyDescent="0.35">
      <c r="A11532" s="7">
        <v>472</v>
      </c>
      <c r="D11532">
        <v>0</v>
      </c>
      <c r="E11532">
        <v>2021</v>
      </c>
      <c r="F11532">
        <v>2011</v>
      </c>
      <c r="G11532" s="9">
        <v>0</v>
      </c>
    </row>
    <row r="11533" spans="1:7" x14ac:dyDescent="0.35">
      <c r="A11533" s="7">
        <v>472</v>
      </c>
      <c r="D11533">
        <v>0</v>
      </c>
      <c r="E11533">
        <v>2021</v>
      </c>
      <c r="F11533">
        <v>2011</v>
      </c>
      <c r="G11533" s="9">
        <v>-34870</v>
      </c>
    </row>
    <row r="11534" spans="1:7" x14ac:dyDescent="0.35">
      <c r="A11534" s="7">
        <v>472</v>
      </c>
      <c r="D11534">
        <v>0</v>
      </c>
      <c r="E11534">
        <v>2021</v>
      </c>
      <c r="F11534">
        <v>2011</v>
      </c>
      <c r="G11534" s="9">
        <v>-64596.25</v>
      </c>
    </row>
    <row r="11535" spans="1:7" x14ac:dyDescent="0.35">
      <c r="A11535" s="7">
        <v>472</v>
      </c>
      <c r="D11535">
        <v>0</v>
      </c>
      <c r="E11535">
        <v>2021</v>
      </c>
      <c r="F11535">
        <v>2011</v>
      </c>
      <c r="G11535" s="9">
        <v>0</v>
      </c>
    </row>
    <row r="11536" spans="1:7" x14ac:dyDescent="0.35">
      <c r="A11536" s="7">
        <v>472</v>
      </c>
      <c r="D11536">
        <v>0</v>
      </c>
      <c r="E11536">
        <v>2021</v>
      </c>
      <c r="F11536">
        <v>2011</v>
      </c>
      <c r="G11536" s="9">
        <v>0</v>
      </c>
    </row>
    <row r="11537" spans="1:7" x14ac:dyDescent="0.35">
      <c r="A11537" s="7">
        <v>472</v>
      </c>
      <c r="D11537">
        <v>0</v>
      </c>
      <c r="E11537">
        <v>2021</v>
      </c>
      <c r="F11537">
        <v>2011</v>
      </c>
      <c r="G11537" s="9">
        <v>0</v>
      </c>
    </row>
    <row r="11538" spans="1:7" x14ac:dyDescent="0.35">
      <c r="A11538" s="7">
        <v>472</v>
      </c>
      <c r="D11538">
        <v>0</v>
      </c>
      <c r="E11538">
        <v>2021</v>
      </c>
      <c r="F11538">
        <v>2011</v>
      </c>
      <c r="G11538" s="9">
        <v>-125770.85</v>
      </c>
    </row>
    <row r="11539" spans="1:7" x14ac:dyDescent="0.35">
      <c r="A11539" s="7">
        <v>472</v>
      </c>
      <c r="D11539">
        <v>0</v>
      </c>
      <c r="E11539">
        <v>2021</v>
      </c>
      <c r="F11539">
        <v>2011</v>
      </c>
      <c r="G11539" s="9">
        <v>0</v>
      </c>
    </row>
    <row r="11540" spans="1:7" x14ac:dyDescent="0.35">
      <c r="A11540" s="7">
        <v>472</v>
      </c>
      <c r="D11540">
        <v>0</v>
      </c>
      <c r="E11540">
        <v>2021</v>
      </c>
      <c r="F11540">
        <v>2011</v>
      </c>
      <c r="G11540" s="9">
        <v>-2999.93</v>
      </c>
    </row>
    <row r="11541" spans="1:7" x14ac:dyDescent="0.35">
      <c r="A11541" s="7">
        <v>472</v>
      </c>
      <c r="D11541">
        <v>0</v>
      </c>
      <c r="E11541">
        <v>2021</v>
      </c>
      <c r="F11541">
        <v>2011</v>
      </c>
      <c r="G11541" s="9">
        <v>-27644.57</v>
      </c>
    </row>
    <row r="11542" spans="1:7" x14ac:dyDescent="0.35">
      <c r="A11542" s="7">
        <v>472</v>
      </c>
      <c r="D11542">
        <v>0</v>
      </c>
      <c r="E11542">
        <v>2021</v>
      </c>
      <c r="F11542">
        <v>2011</v>
      </c>
      <c r="G11542" s="9">
        <v>0</v>
      </c>
    </row>
    <row r="11543" spans="1:7" x14ac:dyDescent="0.35">
      <c r="A11543" s="7">
        <v>472</v>
      </c>
      <c r="D11543">
        <v>0</v>
      </c>
      <c r="E11543">
        <v>2021</v>
      </c>
      <c r="F11543">
        <v>2011</v>
      </c>
      <c r="G11543" s="9">
        <v>0</v>
      </c>
    </row>
    <row r="11544" spans="1:7" x14ac:dyDescent="0.35">
      <c r="A11544" s="7">
        <v>472</v>
      </c>
      <c r="D11544">
        <v>0</v>
      </c>
      <c r="E11544">
        <v>2021</v>
      </c>
      <c r="F11544">
        <v>2011</v>
      </c>
      <c r="G11544" s="9">
        <v>0</v>
      </c>
    </row>
    <row r="11545" spans="1:7" x14ac:dyDescent="0.35">
      <c r="A11545" s="7">
        <v>472</v>
      </c>
      <c r="D11545">
        <v>0</v>
      </c>
      <c r="E11545">
        <v>2021</v>
      </c>
      <c r="F11545">
        <v>2011</v>
      </c>
      <c r="G11545" s="9">
        <v>0</v>
      </c>
    </row>
    <row r="11546" spans="1:7" x14ac:dyDescent="0.35">
      <c r="A11546" s="7">
        <v>472</v>
      </c>
      <c r="D11546">
        <v>0</v>
      </c>
      <c r="E11546">
        <v>2021</v>
      </c>
      <c r="F11546">
        <v>2011</v>
      </c>
      <c r="G11546" s="9">
        <v>0</v>
      </c>
    </row>
    <row r="11547" spans="1:7" x14ac:dyDescent="0.35">
      <c r="A11547" s="7">
        <v>472</v>
      </c>
      <c r="D11547">
        <v>0</v>
      </c>
      <c r="E11547">
        <v>2021</v>
      </c>
      <c r="F11547">
        <v>2011</v>
      </c>
      <c r="G11547" s="9">
        <v>0</v>
      </c>
    </row>
    <row r="11548" spans="1:7" x14ac:dyDescent="0.35">
      <c r="A11548" s="7">
        <v>472</v>
      </c>
      <c r="D11548">
        <v>0</v>
      </c>
      <c r="E11548">
        <v>2021</v>
      </c>
      <c r="F11548">
        <v>2011</v>
      </c>
      <c r="G11548" s="9">
        <v>0</v>
      </c>
    </row>
    <row r="11549" spans="1:7" x14ac:dyDescent="0.35">
      <c r="A11549" s="7">
        <v>472</v>
      </c>
      <c r="D11549">
        <v>0</v>
      </c>
      <c r="E11549">
        <v>2021</v>
      </c>
      <c r="F11549">
        <v>2011</v>
      </c>
      <c r="G11549" s="9">
        <v>0</v>
      </c>
    </row>
    <row r="11550" spans="1:7" x14ac:dyDescent="0.35">
      <c r="A11550" s="7">
        <v>472</v>
      </c>
      <c r="D11550">
        <v>0</v>
      </c>
      <c r="E11550">
        <v>2021</v>
      </c>
      <c r="F11550">
        <v>2011</v>
      </c>
      <c r="G11550" s="9">
        <v>0</v>
      </c>
    </row>
    <row r="11551" spans="1:7" x14ac:dyDescent="0.35">
      <c r="A11551" s="7">
        <v>472</v>
      </c>
      <c r="D11551">
        <v>0</v>
      </c>
      <c r="E11551">
        <v>2021</v>
      </c>
      <c r="F11551">
        <v>2011</v>
      </c>
      <c r="G11551" s="9">
        <v>0</v>
      </c>
    </row>
    <row r="11552" spans="1:7" x14ac:dyDescent="0.35">
      <c r="A11552" s="7">
        <v>472</v>
      </c>
      <c r="D11552">
        <v>0</v>
      </c>
      <c r="E11552">
        <v>2021</v>
      </c>
      <c r="F11552">
        <v>2011</v>
      </c>
      <c r="G11552" s="9">
        <v>-5990.23</v>
      </c>
    </row>
    <row r="11553" spans="1:7" x14ac:dyDescent="0.35">
      <c r="A11553" s="7">
        <v>472</v>
      </c>
      <c r="D11553">
        <v>0</v>
      </c>
      <c r="E11553">
        <v>2021</v>
      </c>
      <c r="F11553">
        <v>2011</v>
      </c>
      <c r="G11553" s="9">
        <v>0</v>
      </c>
    </row>
    <row r="11554" spans="1:7" x14ac:dyDescent="0.35">
      <c r="A11554" s="7">
        <v>472</v>
      </c>
      <c r="D11554">
        <v>0</v>
      </c>
      <c r="E11554">
        <v>2021</v>
      </c>
      <c r="F11554">
        <v>2011</v>
      </c>
      <c r="G11554" s="9">
        <v>0</v>
      </c>
    </row>
    <row r="11555" spans="1:7" x14ac:dyDescent="0.35">
      <c r="A11555" s="7">
        <v>472</v>
      </c>
      <c r="D11555">
        <v>0</v>
      </c>
      <c r="E11555">
        <v>2021</v>
      </c>
      <c r="F11555">
        <v>2011</v>
      </c>
      <c r="G11555" s="9">
        <v>0</v>
      </c>
    </row>
    <row r="11556" spans="1:7" x14ac:dyDescent="0.35">
      <c r="A11556" s="7">
        <v>472</v>
      </c>
      <c r="D11556">
        <v>0</v>
      </c>
      <c r="E11556">
        <v>2021</v>
      </c>
      <c r="F11556">
        <v>2011</v>
      </c>
      <c r="G11556" s="9">
        <v>0</v>
      </c>
    </row>
    <row r="11557" spans="1:7" x14ac:dyDescent="0.35">
      <c r="A11557" s="7">
        <v>472</v>
      </c>
      <c r="D11557">
        <v>0</v>
      </c>
      <c r="E11557">
        <v>2021</v>
      </c>
      <c r="F11557">
        <v>2011</v>
      </c>
      <c r="G11557" s="9">
        <v>0</v>
      </c>
    </row>
    <row r="11558" spans="1:7" x14ac:dyDescent="0.35">
      <c r="A11558" s="7">
        <v>472</v>
      </c>
      <c r="D11558">
        <v>0</v>
      </c>
      <c r="E11558">
        <v>2021</v>
      </c>
      <c r="F11558">
        <v>2011</v>
      </c>
      <c r="G11558" s="9">
        <v>0</v>
      </c>
    </row>
    <row r="11559" spans="1:7" x14ac:dyDescent="0.35">
      <c r="A11559" s="7">
        <v>472</v>
      </c>
      <c r="D11559">
        <v>0</v>
      </c>
      <c r="E11559">
        <v>2021</v>
      </c>
      <c r="F11559">
        <v>2011</v>
      </c>
      <c r="G11559" s="9">
        <v>0</v>
      </c>
    </row>
    <row r="11560" spans="1:7" x14ac:dyDescent="0.35">
      <c r="A11560" s="7">
        <v>472</v>
      </c>
      <c r="D11560">
        <v>0</v>
      </c>
      <c r="E11560">
        <v>2021</v>
      </c>
      <c r="F11560">
        <v>2011</v>
      </c>
      <c r="G11560" s="9">
        <v>0</v>
      </c>
    </row>
    <row r="11561" spans="1:7" x14ac:dyDescent="0.35">
      <c r="A11561" s="7">
        <v>472</v>
      </c>
      <c r="D11561">
        <v>0</v>
      </c>
      <c r="E11561">
        <v>2021</v>
      </c>
      <c r="F11561">
        <v>2011</v>
      </c>
      <c r="G11561" s="9">
        <v>0</v>
      </c>
    </row>
    <row r="11562" spans="1:7" x14ac:dyDescent="0.35">
      <c r="A11562" s="7">
        <v>472</v>
      </c>
      <c r="D11562">
        <v>0</v>
      </c>
      <c r="E11562">
        <v>2021</v>
      </c>
      <c r="F11562">
        <v>2011</v>
      </c>
      <c r="G11562" s="9">
        <v>0</v>
      </c>
    </row>
    <row r="11563" spans="1:7" x14ac:dyDescent="0.35">
      <c r="A11563" s="7">
        <v>472</v>
      </c>
      <c r="D11563">
        <v>0</v>
      </c>
      <c r="E11563">
        <v>2021</v>
      </c>
      <c r="F11563">
        <v>2011</v>
      </c>
      <c r="G11563" s="9">
        <v>0</v>
      </c>
    </row>
    <row r="11564" spans="1:7" x14ac:dyDescent="0.35">
      <c r="A11564" s="7">
        <v>472</v>
      </c>
      <c r="D11564">
        <v>0</v>
      </c>
      <c r="E11564">
        <v>2021</v>
      </c>
      <c r="F11564">
        <v>2011</v>
      </c>
      <c r="G11564" s="9">
        <v>-2194.5</v>
      </c>
    </row>
    <row r="11565" spans="1:7" x14ac:dyDescent="0.35">
      <c r="A11565" s="7">
        <v>472</v>
      </c>
      <c r="D11565">
        <v>0</v>
      </c>
      <c r="E11565">
        <v>2021</v>
      </c>
      <c r="F11565">
        <v>2011</v>
      </c>
      <c r="G11565" s="9">
        <v>-39733.93</v>
      </c>
    </row>
    <row r="11566" spans="1:7" x14ac:dyDescent="0.35">
      <c r="A11566" s="7">
        <v>472</v>
      </c>
      <c r="D11566">
        <v>0</v>
      </c>
      <c r="E11566">
        <v>2021</v>
      </c>
      <c r="F11566">
        <v>2011</v>
      </c>
      <c r="G11566" s="9">
        <v>-361.26</v>
      </c>
    </row>
    <row r="11567" spans="1:7" x14ac:dyDescent="0.35">
      <c r="A11567" s="7">
        <v>472</v>
      </c>
      <c r="D11567">
        <v>0</v>
      </c>
      <c r="E11567">
        <v>2021</v>
      </c>
      <c r="F11567">
        <v>2011</v>
      </c>
      <c r="G11567" s="9">
        <v>0</v>
      </c>
    </row>
    <row r="11568" spans="1:7" x14ac:dyDescent="0.35">
      <c r="A11568" s="7">
        <v>472</v>
      </c>
      <c r="D11568">
        <v>0</v>
      </c>
      <c r="E11568">
        <v>2021</v>
      </c>
      <c r="F11568">
        <v>2011</v>
      </c>
      <c r="G11568" s="9">
        <v>0</v>
      </c>
    </row>
    <row r="11569" spans="1:7" x14ac:dyDescent="0.35">
      <c r="A11569" s="7">
        <v>472</v>
      </c>
      <c r="D11569">
        <v>0</v>
      </c>
      <c r="E11569">
        <v>2021</v>
      </c>
      <c r="F11569">
        <v>2011</v>
      </c>
      <c r="G11569" s="9">
        <v>0</v>
      </c>
    </row>
    <row r="11570" spans="1:7" x14ac:dyDescent="0.35">
      <c r="A11570" s="7">
        <v>472</v>
      </c>
      <c r="D11570">
        <v>0</v>
      </c>
      <c r="E11570">
        <v>2021</v>
      </c>
      <c r="F11570">
        <v>2011</v>
      </c>
      <c r="G11570" s="9">
        <v>0</v>
      </c>
    </row>
    <row r="11571" spans="1:7" x14ac:dyDescent="0.35">
      <c r="A11571" s="7">
        <v>472</v>
      </c>
      <c r="D11571">
        <v>0</v>
      </c>
      <c r="E11571">
        <v>2021</v>
      </c>
      <c r="F11571">
        <v>2011</v>
      </c>
      <c r="G11571" s="9">
        <v>-18018.86</v>
      </c>
    </row>
    <row r="11572" spans="1:7" x14ac:dyDescent="0.35">
      <c r="A11572" s="7">
        <v>472</v>
      </c>
      <c r="D11572">
        <v>0</v>
      </c>
      <c r="E11572">
        <v>2021</v>
      </c>
      <c r="F11572">
        <v>2011</v>
      </c>
      <c r="G11572" s="9">
        <v>0</v>
      </c>
    </row>
    <row r="11573" spans="1:7" x14ac:dyDescent="0.35">
      <c r="A11573" s="7">
        <v>472</v>
      </c>
      <c r="D11573">
        <v>0</v>
      </c>
      <c r="E11573">
        <v>2021</v>
      </c>
      <c r="F11573">
        <v>2011</v>
      </c>
      <c r="G11573" s="9">
        <v>0</v>
      </c>
    </row>
    <row r="11574" spans="1:7" x14ac:dyDescent="0.35">
      <c r="A11574" s="7">
        <v>472</v>
      </c>
      <c r="D11574">
        <v>0</v>
      </c>
      <c r="E11574">
        <v>2021</v>
      </c>
      <c r="F11574">
        <v>2011</v>
      </c>
      <c r="G11574" s="9">
        <v>0</v>
      </c>
    </row>
    <row r="11575" spans="1:7" x14ac:dyDescent="0.35">
      <c r="A11575" s="7">
        <v>472</v>
      </c>
      <c r="D11575">
        <v>0</v>
      </c>
      <c r="E11575">
        <v>2021</v>
      </c>
      <c r="F11575">
        <v>2011</v>
      </c>
      <c r="G11575" s="9">
        <v>0</v>
      </c>
    </row>
    <row r="11576" spans="1:7" x14ac:dyDescent="0.35">
      <c r="A11576" s="7">
        <v>472</v>
      </c>
      <c r="D11576">
        <v>0</v>
      </c>
      <c r="E11576">
        <v>2021</v>
      </c>
      <c r="F11576">
        <v>2011</v>
      </c>
      <c r="G11576" s="9">
        <v>0</v>
      </c>
    </row>
    <row r="11577" spans="1:7" x14ac:dyDescent="0.35">
      <c r="A11577" s="7">
        <v>472</v>
      </c>
      <c r="D11577">
        <v>0</v>
      </c>
      <c r="E11577">
        <v>2021</v>
      </c>
      <c r="F11577">
        <v>2011</v>
      </c>
      <c r="G11577" s="9">
        <v>-36042</v>
      </c>
    </row>
    <row r="11578" spans="1:7" x14ac:dyDescent="0.35">
      <c r="A11578" s="7">
        <v>472</v>
      </c>
      <c r="D11578">
        <v>0</v>
      </c>
      <c r="E11578">
        <v>2021</v>
      </c>
      <c r="F11578">
        <v>2011</v>
      </c>
      <c r="G11578" s="9">
        <v>0</v>
      </c>
    </row>
    <row r="11579" spans="1:7" x14ac:dyDescent="0.35">
      <c r="A11579" s="7">
        <v>472</v>
      </c>
      <c r="D11579">
        <v>0</v>
      </c>
      <c r="E11579">
        <v>2021</v>
      </c>
      <c r="F11579">
        <v>2011</v>
      </c>
      <c r="G11579" s="9">
        <v>0</v>
      </c>
    </row>
    <row r="11580" spans="1:7" x14ac:dyDescent="0.35">
      <c r="A11580" s="7">
        <v>472</v>
      </c>
      <c r="D11580">
        <v>0</v>
      </c>
      <c r="E11580">
        <v>2021</v>
      </c>
      <c r="F11580">
        <v>2011</v>
      </c>
      <c r="G11580" s="9">
        <v>0</v>
      </c>
    </row>
    <row r="11581" spans="1:7" x14ac:dyDescent="0.35">
      <c r="A11581" s="7">
        <v>472</v>
      </c>
      <c r="D11581">
        <v>0</v>
      </c>
      <c r="E11581">
        <v>2021</v>
      </c>
      <c r="F11581">
        <v>2011</v>
      </c>
      <c r="G11581" s="9">
        <v>0</v>
      </c>
    </row>
    <row r="11582" spans="1:7" x14ac:dyDescent="0.35">
      <c r="A11582" s="7">
        <v>472</v>
      </c>
      <c r="D11582">
        <v>0</v>
      </c>
      <c r="E11582">
        <v>2021</v>
      </c>
      <c r="F11582">
        <v>2011</v>
      </c>
      <c r="G11582" s="9">
        <v>0</v>
      </c>
    </row>
    <row r="11583" spans="1:7" x14ac:dyDescent="0.35">
      <c r="A11583" s="7">
        <v>472</v>
      </c>
      <c r="D11583">
        <v>0</v>
      </c>
      <c r="E11583">
        <v>2021</v>
      </c>
      <c r="F11583">
        <v>2011</v>
      </c>
      <c r="G11583" s="9">
        <v>0</v>
      </c>
    </row>
    <row r="11584" spans="1:7" x14ac:dyDescent="0.35">
      <c r="A11584" s="7">
        <v>472</v>
      </c>
      <c r="D11584">
        <v>0</v>
      </c>
      <c r="E11584">
        <v>2021</v>
      </c>
      <c r="F11584">
        <v>2011</v>
      </c>
      <c r="G11584" s="9">
        <v>0</v>
      </c>
    </row>
    <row r="11585" spans="1:7" x14ac:dyDescent="0.35">
      <c r="A11585" s="7">
        <v>472</v>
      </c>
      <c r="D11585">
        <v>0</v>
      </c>
      <c r="E11585">
        <v>2021</v>
      </c>
      <c r="F11585">
        <v>2011</v>
      </c>
      <c r="G11585" s="9">
        <v>0</v>
      </c>
    </row>
    <row r="11586" spans="1:7" x14ac:dyDescent="0.35">
      <c r="A11586" s="7">
        <v>472</v>
      </c>
      <c r="D11586">
        <v>0</v>
      </c>
      <c r="E11586">
        <v>2021</v>
      </c>
      <c r="F11586">
        <v>2011</v>
      </c>
      <c r="G11586" s="9">
        <v>0</v>
      </c>
    </row>
    <row r="11587" spans="1:7" x14ac:dyDescent="0.35">
      <c r="A11587" s="7">
        <v>472</v>
      </c>
      <c r="D11587">
        <v>0</v>
      </c>
      <c r="E11587">
        <v>2021</v>
      </c>
      <c r="F11587">
        <v>2011</v>
      </c>
      <c r="G11587" s="9">
        <v>0</v>
      </c>
    </row>
    <row r="11588" spans="1:7" x14ac:dyDescent="0.35">
      <c r="A11588" s="7">
        <v>472</v>
      </c>
      <c r="D11588">
        <v>0</v>
      </c>
      <c r="E11588">
        <v>2021</v>
      </c>
      <c r="F11588">
        <v>2011</v>
      </c>
      <c r="G11588" s="9">
        <v>0</v>
      </c>
    </row>
    <row r="11589" spans="1:7" x14ac:dyDescent="0.35">
      <c r="A11589" s="7">
        <v>472</v>
      </c>
      <c r="D11589">
        <v>0</v>
      </c>
      <c r="E11589">
        <v>2021</v>
      </c>
      <c r="F11589">
        <v>2011</v>
      </c>
      <c r="G11589" s="9">
        <v>0</v>
      </c>
    </row>
    <row r="11590" spans="1:7" x14ac:dyDescent="0.35">
      <c r="A11590" s="7">
        <v>472</v>
      </c>
      <c r="D11590">
        <v>0</v>
      </c>
      <c r="E11590">
        <v>2021</v>
      </c>
      <c r="F11590">
        <v>2011</v>
      </c>
      <c r="G11590" s="9">
        <v>0</v>
      </c>
    </row>
    <row r="11591" spans="1:7" x14ac:dyDescent="0.35">
      <c r="A11591" s="7">
        <v>472</v>
      </c>
      <c r="D11591">
        <v>0</v>
      </c>
      <c r="E11591">
        <v>2021</v>
      </c>
      <c r="F11591">
        <v>2011</v>
      </c>
      <c r="G11591" s="9">
        <v>-5930.2</v>
      </c>
    </row>
    <row r="11592" spans="1:7" x14ac:dyDescent="0.35">
      <c r="A11592" s="7">
        <v>472</v>
      </c>
      <c r="D11592">
        <v>0</v>
      </c>
      <c r="E11592">
        <v>2021</v>
      </c>
      <c r="F11592">
        <v>2011</v>
      </c>
      <c r="G11592" s="9">
        <v>-6702</v>
      </c>
    </row>
    <row r="11593" spans="1:7" x14ac:dyDescent="0.35">
      <c r="A11593" s="7">
        <v>472</v>
      </c>
      <c r="D11593">
        <v>0</v>
      </c>
      <c r="E11593">
        <v>2021</v>
      </c>
      <c r="F11593">
        <v>2011</v>
      </c>
      <c r="G11593" s="9">
        <v>0</v>
      </c>
    </row>
    <row r="11594" spans="1:7" x14ac:dyDescent="0.35">
      <c r="A11594" s="7">
        <v>472</v>
      </c>
      <c r="D11594">
        <v>0</v>
      </c>
      <c r="E11594">
        <v>2021</v>
      </c>
      <c r="F11594">
        <v>2011</v>
      </c>
      <c r="G11594" s="9">
        <v>0</v>
      </c>
    </row>
    <row r="11595" spans="1:7" x14ac:dyDescent="0.35">
      <c r="A11595" s="7">
        <v>472</v>
      </c>
      <c r="D11595">
        <v>0</v>
      </c>
      <c r="E11595">
        <v>2021</v>
      </c>
      <c r="F11595">
        <v>2011</v>
      </c>
      <c r="G11595" s="9">
        <v>0</v>
      </c>
    </row>
    <row r="11596" spans="1:7" x14ac:dyDescent="0.35">
      <c r="A11596" s="7">
        <v>472</v>
      </c>
      <c r="D11596">
        <v>0</v>
      </c>
      <c r="E11596">
        <v>2021</v>
      </c>
      <c r="F11596">
        <v>2011</v>
      </c>
      <c r="G11596" s="9">
        <v>0</v>
      </c>
    </row>
    <row r="11597" spans="1:7" x14ac:dyDescent="0.35">
      <c r="A11597" s="7">
        <v>472</v>
      </c>
      <c r="D11597">
        <v>0</v>
      </c>
      <c r="E11597">
        <v>2021</v>
      </c>
      <c r="F11597">
        <v>2011</v>
      </c>
      <c r="G11597" s="9">
        <v>0</v>
      </c>
    </row>
    <row r="11598" spans="1:7" x14ac:dyDescent="0.35">
      <c r="A11598" s="7">
        <v>472</v>
      </c>
      <c r="D11598">
        <v>0</v>
      </c>
      <c r="E11598">
        <v>2021</v>
      </c>
      <c r="F11598">
        <v>2011</v>
      </c>
      <c r="G11598" s="9">
        <v>0</v>
      </c>
    </row>
    <row r="11599" spans="1:7" x14ac:dyDescent="0.35">
      <c r="A11599" s="7">
        <v>472</v>
      </c>
      <c r="D11599">
        <v>0</v>
      </c>
      <c r="E11599">
        <v>2021</v>
      </c>
      <c r="F11599">
        <v>2011</v>
      </c>
      <c r="G11599" s="9">
        <v>0</v>
      </c>
    </row>
    <row r="11600" spans="1:7" x14ac:dyDescent="0.35">
      <c r="A11600" s="7">
        <v>472</v>
      </c>
      <c r="D11600">
        <v>0</v>
      </c>
      <c r="E11600">
        <v>2021</v>
      </c>
      <c r="F11600">
        <v>2011</v>
      </c>
      <c r="G11600" s="9">
        <v>0</v>
      </c>
    </row>
    <row r="11601" spans="1:7" x14ac:dyDescent="0.35">
      <c r="A11601" s="7">
        <v>472</v>
      </c>
      <c r="D11601">
        <v>0</v>
      </c>
      <c r="E11601">
        <v>2021</v>
      </c>
      <c r="F11601">
        <v>2011</v>
      </c>
      <c r="G11601" s="9">
        <v>0</v>
      </c>
    </row>
    <row r="11602" spans="1:7" x14ac:dyDescent="0.35">
      <c r="A11602" s="7">
        <v>472</v>
      </c>
      <c r="D11602">
        <v>0</v>
      </c>
      <c r="E11602">
        <v>2021</v>
      </c>
      <c r="F11602">
        <v>2011</v>
      </c>
      <c r="G11602" s="9">
        <v>0</v>
      </c>
    </row>
    <row r="11603" spans="1:7" x14ac:dyDescent="0.35">
      <c r="A11603" s="7">
        <v>472</v>
      </c>
      <c r="D11603">
        <v>0</v>
      </c>
      <c r="E11603">
        <v>2021</v>
      </c>
      <c r="F11603">
        <v>2011</v>
      </c>
      <c r="G11603" s="9">
        <v>0</v>
      </c>
    </row>
    <row r="11604" spans="1:7" x14ac:dyDescent="0.35">
      <c r="A11604" s="7">
        <v>472</v>
      </c>
      <c r="D11604">
        <v>0</v>
      </c>
      <c r="E11604">
        <v>2021</v>
      </c>
      <c r="F11604">
        <v>2011</v>
      </c>
      <c r="G11604" s="9">
        <v>0</v>
      </c>
    </row>
    <row r="11605" spans="1:7" x14ac:dyDescent="0.35">
      <c r="A11605" s="7">
        <v>472</v>
      </c>
      <c r="D11605">
        <v>0</v>
      </c>
      <c r="E11605">
        <v>2021</v>
      </c>
      <c r="F11605">
        <v>2011</v>
      </c>
      <c r="G11605" s="9">
        <v>0</v>
      </c>
    </row>
    <row r="11606" spans="1:7" x14ac:dyDescent="0.35">
      <c r="A11606" s="7">
        <v>472</v>
      </c>
      <c r="D11606">
        <v>0</v>
      </c>
      <c r="E11606">
        <v>2021</v>
      </c>
      <c r="F11606">
        <v>2011</v>
      </c>
      <c r="G11606" s="9">
        <v>0</v>
      </c>
    </row>
    <row r="11607" spans="1:7" x14ac:dyDescent="0.35">
      <c r="A11607" s="7">
        <v>472</v>
      </c>
      <c r="D11607">
        <v>0</v>
      </c>
      <c r="E11607">
        <v>2021</v>
      </c>
      <c r="F11607">
        <v>2011</v>
      </c>
      <c r="G11607" s="9">
        <v>0</v>
      </c>
    </row>
    <row r="11608" spans="1:7" x14ac:dyDescent="0.35">
      <c r="A11608" s="7">
        <v>472</v>
      </c>
      <c r="D11608">
        <v>0</v>
      </c>
      <c r="E11608">
        <v>2021</v>
      </c>
      <c r="F11608">
        <v>2011</v>
      </c>
      <c r="G11608" s="9">
        <v>0</v>
      </c>
    </row>
    <row r="11609" spans="1:7" x14ac:dyDescent="0.35">
      <c r="A11609" s="7">
        <v>472</v>
      </c>
      <c r="D11609">
        <v>0</v>
      </c>
      <c r="E11609">
        <v>2021</v>
      </c>
      <c r="F11609">
        <v>2011</v>
      </c>
      <c r="G11609" s="9">
        <v>0</v>
      </c>
    </row>
    <row r="11610" spans="1:7" x14ac:dyDescent="0.35">
      <c r="A11610" s="7">
        <v>472</v>
      </c>
      <c r="D11610">
        <v>0</v>
      </c>
      <c r="E11610">
        <v>2021</v>
      </c>
      <c r="F11610">
        <v>2011</v>
      </c>
      <c r="G11610" s="9">
        <v>0</v>
      </c>
    </row>
    <row r="11611" spans="1:7" x14ac:dyDescent="0.35">
      <c r="A11611" s="7">
        <v>472</v>
      </c>
      <c r="D11611">
        <v>0</v>
      </c>
      <c r="E11611">
        <v>2021</v>
      </c>
      <c r="F11611">
        <v>2011</v>
      </c>
      <c r="G11611" s="9">
        <v>0</v>
      </c>
    </row>
    <row r="11612" spans="1:7" x14ac:dyDescent="0.35">
      <c r="A11612" s="7">
        <v>472</v>
      </c>
      <c r="D11612">
        <v>0</v>
      </c>
      <c r="E11612">
        <v>2021</v>
      </c>
      <c r="F11612">
        <v>2011</v>
      </c>
      <c r="G11612" s="9">
        <v>0</v>
      </c>
    </row>
    <row r="11613" spans="1:7" x14ac:dyDescent="0.35">
      <c r="A11613" s="7">
        <v>472</v>
      </c>
      <c r="D11613">
        <v>0</v>
      </c>
      <c r="E11613">
        <v>2021</v>
      </c>
      <c r="F11613">
        <v>2011</v>
      </c>
      <c r="G11613" s="9">
        <v>0</v>
      </c>
    </row>
    <row r="11614" spans="1:7" x14ac:dyDescent="0.35">
      <c r="A11614" s="7">
        <v>472</v>
      </c>
      <c r="D11614">
        <v>0</v>
      </c>
      <c r="E11614">
        <v>2021</v>
      </c>
      <c r="F11614">
        <v>2011</v>
      </c>
      <c r="G11614" s="9">
        <v>0</v>
      </c>
    </row>
    <row r="11615" spans="1:7" x14ac:dyDescent="0.35">
      <c r="A11615" s="7">
        <v>472</v>
      </c>
      <c r="D11615">
        <v>0</v>
      </c>
      <c r="E11615">
        <v>2021</v>
      </c>
      <c r="F11615">
        <v>2011</v>
      </c>
      <c r="G11615" s="9">
        <v>0</v>
      </c>
    </row>
    <row r="11616" spans="1:7" x14ac:dyDescent="0.35">
      <c r="A11616" s="7">
        <v>472</v>
      </c>
      <c r="D11616">
        <v>0</v>
      </c>
      <c r="E11616">
        <v>2021</v>
      </c>
      <c r="F11616">
        <v>2011</v>
      </c>
      <c r="G11616" s="9">
        <v>3461.58</v>
      </c>
    </row>
    <row r="11617" spans="1:7" x14ac:dyDescent="0.35">
      <c r="A11617" s="7">
        <v>472</v>
      </c>
      <c r="D11617">
        <v>0</v>
      </c>
      <c r="E11617">
        <v>2021</v>
      </c>
      <c r="F11617">
        <v>2011</v>
      </c>
      <c r="G11617" s="9">
        <v>0</v>
      </c>
    </row>
    <row r="11618" spans="1:7" x14ac:dyDescent="0.35">
      <c r="A11618" s="7">
        <v>472</v>
      </c>
      <c r="D11618">
        <v>0</v>
      </c>
      <c r="E11618">
        <v>2021</v>
      </c>
      <c r="F11618">
        <v>2011</v>
      </c>
      <c r="G11618" s="9">
        <v>0</v>
      </c>
    </row>
    <row r="11619" spans="1:7" x14ac:dyDescent="0.35">
      <c r="A11619" s="7">
        <v>472</v>
      </c>
      <c r="D11619">
        <v>0</v>
      </c>
      <c r="E11619">
        <v>2021</v>
      </c>
      <c r="F11619">
        <v>2011</v>
      </c>
      <c r="G11619" s="9">
        <v>0</v>
      </c>
    </row>
    <row r="11620" spans="1:7" x14ac:dyDescent="0.35">
      <c r="A11620" s="7">
        <v>472</v>
      </c>
      <c r="D11620">
        <v>0</v>
      </c>
      <c r="E11620">
        <v>2021</v>
      </c>
      <c r="F11620">
        <v>2011</v>
      </c>
      <c r="G11620" s="9">
        <v>0</v>
      </c>
    </row>
    <row r="11621" spans="1:7" x14ac:dyDescent="0.35">
      <c r="A11621" s="7">
        <v>472</v>
      </c>
      <c r="D11621">
        <v>0</v>
      </c>
      <c r="E11621">
        <v>2021</v>
      </c>
      <c r="F11621">
        <v>2011</v>
      </c>
      <c r="G11621" s="9">
        <v>0</v>
      </c>
    </row>
    <row r="11622" spans="1:7" x14ac:dyDescent="0.35">
      <c r="A11622" s="7">
        <v>472</v>
      </c>
      <c r="D11622">
        <v>0</v>
      </c>
      <c r="E11622">
        <v>2021</v>
      </c>
      <c r="F11622">
        <v>2011</v>
      </c>
      <c r="G11622" s="9">
        <v>0</v>
      </c>
    </row>
    <row r="11623" spans="1:7" x14ac:dyDescent="0.35">
      <c r="A11623" s="7">
        <v>472</v>
      </c>
      <c r="D11623">
        <v>0</v>
      </c>
      <c r="E11623">
        <v>2021</v>
      </c>
      <c r="F11623">
        <v>2011</v>
      </c>
      <c r="G11623" s="9">
        <v>140.54</v>
      </c>
    </row>
    <row r="11624" spans="1:7" x14ac:dyDescent="0.35">
      <c r="A11624" s="7">
        <v>472</v>
      </c>
      <c r="D11624">
        <v>0</v>
      </c>
      <c r="E11624">
        <v>2021</v>
      </c>
      <c r="F11624">
        <v>2011</v>
      </c>
      <c r="G11624" s="9">
        <v>0</v>
      </c>
    </row>
    <row r="11625" spans="1:7" x14ac:dyDescent="0.35">
      <c r="A11625" s="7">
        <v>472</v>
      </c>
      <c r="D11625">
        <v>0</v>
      </c>
      <c r="E11625">
        <v>2021</v>
      </c>
      <c r="F11625">
        <v>2011</v>
      </c>
      <c r="G11625" s="9">
        <v>0</v>
      </c>
    </row>
    <row r="11626" spans="1:7" x14ac:dyDescent="0.35">
      <c r="A11626" s="7">
        <v>472</v>
      </c>
      <c r="D11626">
        <v>0</v>
      </c>
      <c r="E11626">
        <v>2021</v>
      </c>
      <c r="F11626">
        <v>2011</v>
      </c>
      <c r="G11626" s="9">
        <v>0</v>
      </c>
    </row>
    <row r="11627" spans="1:7" x14ac:dyDescent="0.35">
      <c r="A11627" s="7">
        <v>472</v>
      </c>
      <c r="D11627">
        <v>0</v>
      </c>
      <c r="E11627">
        <v>2021</v>
      </c>
      <c r="F11627">
        <v>2011</v>
      </c>
      <c r="G11627" s="9">
        <v>0</v>
      </c>
    </row>
    <row r="11628" spans="1:7" x14ac:dyDescent="0.35">
      <c r="A11628" s="7">
        <v>472</v>
      </c>
      <c r="D11628">
        <v>0</v>
      </c>
      <c r="E11628">
        <v>2021</v>
      </c>
      <c r="F11628">
        <v>2011</v>
      </c>
      <c r="G11628" s="9">
        <v>0</v>
      </c>
    </row>
    <row r="11629" spans="1:7" x14ac:dyDescent="0.35">
      <c r="A11629" s="7">
        <v>472</v>
      </c>
      <c r="D11629">
        <v>0</v>
      </c>
      <c r="E11629">
        <v>2021</v>
      </c>
      <c r="F11629">
        <v>2011</v>
      </c>
      <c r="G11629" s="9">
        <v>0</v>
      </c>
    </row>
    <row r="11630" spans="1:7" x14ac:dyDescent="0.35">
      <c r="A11630" s="7">
        <v>472</v>
      </c>
      <c r="D11630">
        <v>0</v>
      </c>
      <c r="E11630">
        <v>2021</v>
      </c>
      <c r="F11630">
        <v>2011</v>
      </c>
      <c r="G11630" s="9">
        <v>-1218.3699999999999</v>
      </c>
    </row>
    <row r="11631" spans="1:7" x14ac:dyDescent="0.35">
      <c r="A11631" s="7">
        <v>472</v>
      </c>
      <c r="D11631">
        <v>0</v>
      </c>
      <c r="E11631">
        <v>2021</v>
      </c>
      <c r="F11631">
        <v>2011</v>
      </c>
      <c r="G11631" s="9">
        <v>0</v>
      </c>
    </row>
    <row r="11632" spans="1:7" x14ac:dyDescent="0.35">
      <c r="A11632" s="7">
        <v>472</v>
      </c>
      <c r="D11632">
        <v>0</v>
      </c>
      <c r="E11632">
        <v>2021</v>
      </c>
      <c r="F11632">
        <v>2011</v>
      </c>
      <c r="G11632" s="9">
        <v>-1373.6</v>
      </c>
    </row>
    <row r="11633" spans="1:7" x14ac:dyDescent="0.35">
      <c r="A11633" s="7">
        <v>472</v>
      </c>
      <c r="D11633">
        <v>0</v>
      </c>
      <c r="E11633">
        <v>2021</v>
      </c>
      <c r="F11633">
        <v>2011</v>
      </c>
      <c r="G11633" s="9">
        <v>0</v>
      </c>
    </row>
    <row r="11634" spans="1:7" x14ac:dyDescent="0.35">
      <c r="A11634" s="7">
        <v>472</v>
      </c>
      <c r="D11634">
        <v>0</v>
      </c>
      <c r="E11634">
        <v>2021</v>
      </c>
      <c r="F11634">
        <v>2011</v>
      </c>
      <c r="G11634" s="9">
        <v>-11725</v>
      </c>
    </row>
    <row r="11635" spans="1:7" x14ac:dyDescent="0.35">
      <c r="A11635" s="7">
        <v>472</v>
      </c>
      <c r="D11635">
        <v>0</v>
      </c>
      <c r="E11635">
        <v>2021</v>
      </c>
      <c r="F11635">
        <v>2012</v>
      </c>
      <c r="G11635" s="9">
        <v>-925</v>
      </c>
    </row>
    <row r="11636" spans="1:7" x14ac:dyDescent="0.35">
      <c r="A11636" s="7">
        <v>472</v>
      </c>
      <c r="D11636">
        <v>0</v>
      </c>
      <c r="E11636">
        <v>2021</v>
      </c>
      <c r="F11636">
        <v>2012</v>
      </c>
      <c r="G11636" s="9">
        <v>-450</v>
      </c>
    </row>
    <row r="11637" spans="1:7" x14ac:dyDescent="0.35">
      <c r="A11637" s="7">
        <v>472</v>
      </c>
      <c r="D11637">
        <v>0</v>
      </c>
      <c r="E11637">
        <v>2021</v>
      </c>
      <c r="F11637">
        <v>2012</v>
      </c>
      <c r="G11637" s="9">
        <v>-3310</v>
      </c>
    </row>
    <row r="11638" spans="1:7" x14ac:dyDescent="0.35">
      <c r="A11638" s="7">
        <v>472</v>
      </c>
      <c r="D11638">
        <v>0</v>
      </c>
      <c r="E11638">
        <v>2021</v>
      </c>
      <c r="F11638">
        <v>2012</v>
      </c>
      <c r="G11638" s="9">
        <v>-1200</v>
      </c>
    </row>
    <row r="11639" spans="1:7" x14ac:dyDescent="0.35">
      <c r="A11639" s="7">
        <v>472</v>
      </c>
      <c r="D11639">
        <v>0</v>
      </c>
      <c r="E11639">
        <v>2021</v>
      </c>
      <c r="F11639">
        <v>2012</v>
      </c>
      <c r="G11639" s="9">
        <v>-690</v>
      </c>
    </row>
    <row r="11640" spans="1:7" x14ac:dyDescent="0.35">
      <c r="A11640" s="7">
        <v>472</v>
      </c>
      <c r="D11640">
        <v>0</v>
      </c>
      <c r="E11640">
        <v>2021</v>
      </c>
      <c r="F11640">
        <v>2012</v>
      </c>
      <c r="G11640" s="9">
        <v>-9722.89</v>
      </c>
    </row>
    <row r="11641" spans="1:7" x14ac:dyDescent="0.35">
      <c r="A11641" s="7">
        <v>472</v>
      </c>
      <c r="D11641">
        <v>0</v>
      </c>
      <c r="E11641">
        <v>2021</v>
      </c>
      <c r="F11641">
        <v>2012</v>
      </c>
      <c r="G11641" s="9">
        <v>0</v>
      </c>
    </row>
    <row r="11642" spans="1:7" x14ac:dyDescent="0.35">
      <c r="A11642" s="7">
        <v>472</v>
      </c>
      <c r="D11642">
        <v>0</v>
      </c>
      <c r="E11642">
        <v>2021</v>
      </c>
      <c r="F11642">
        <v>2012</v>
      </c>
      <c r="G11642" s="9">
        <v>0</v>
      </c>
    </row>
    <row r="11643" spans="1:7" x14ac:dyDescent="0.35">
      <c r="A11643" s="7">
        <v>472</v>
      </c>
      <c r="D11643">
        <v>0</v>
      </c>
      <c r="E11643">
        <v>2021</v>
      </c>
      <c r="F11643">
        <v>2012</v>
      </c>
      <c r="G11643" s="9">
        <v>0</v>
      </c>
    </row>
    <row r="11644" spans="1:7" x14ac:dyDescent="0.35">
      <c r="A11644" s="7">
        <v>472</v>
      </c>
      <c r="D11644">
        <v>0</v>
      </c>
      <c r="E11644">
        <v>2021</v>
      </c>
      <c r="F11644">
        <v>2012</v>
      </c>
      <c r="G11644" s="9">
        <v>0</v>
      </c>
    </row>
    <row r="11645" spans="1:7" x14ac:dyDescent="0.35">
      <c r="A11645" s="7">
        <v>472</v>
      </c>
      <c r="D11645">
        <v>0</v>
      </c>
      <c r="E11645">
        <v>2021</v>
      </c>
      <c r="F11645">
        <v>2012</v>
      </c>
      <c r="G11645" s="9">
        <v>-119500</v>
      </c>
    </row>
    <row r="11646" spans="1:7" x14ac:dyDescent="0.35">
      <c r="A11646" s="7">
        <v>472</v>
      </c>
      <c r="D11646">
        <v>0</v>
      </c>
      <c r="E11646">
        <v>2021</v>
      </c>
      <c r="F11646">
        <v>2012</v>
      </c>
      <c r="G11646" s="9">
        <v>-450.73</v>
      </c>
    </row>
    <row r="11647" spans="1:7" x14ac:dyDescent="0.35">
      <c r="A11647" s="7">
        <v>472</v>
      </c>
      <c r="D11647">
        <v>0</v>
      </c>
      <c r="E11647">
        <v>2021</v>
      </c>
      <c r="F11647">
        <v>2012</v>
      </c>
      <c r="G11647" s="9">
        <v>0</v>
      </c>
    </row>
    <row r="11648" spans="1:7" x14ac:dyDescent="0.35">
      <c r="A11648" s="7">
        <v>472</v>
      </c>
      <c r="D11648">
        <v>0</v>
      </c>
      <c r="E11648">
        <v>2021</v>
      </c>
      <c r="F11648">
        <v>2012</v>
      </c>
      <c r="G11648" s="9">
        <v>0</v>
      </c>
    </row>
    <row r="11649" spans="1:7" x14ac:dyDescent="0.35">
      <c r="A11649" s="7">
        <v>472</v>
      </c>
      <c r="D11649">
        <v>0</v>
      </c>
      <c r="E11649">
        <v>2021</v>
      </c>
      <c r="F11649">
        <v>2012</v>
      </c>
      <c r="G11649" s="9">
        <v>0</v>
      </c>
    </row>
    <row r="11650" spans="1:7" x14ac:dyDescent="0.35">
      <c r="A11650" s="7">
        <v>472</v>
      </c>
      <c r="D11650">
        <v>0</v>
      </c>
      <c r="E11650">
        <v>2021</v>
      </c>
      <c r="F11650">
        <v>2012</v>
      </c>
      <c r="G11650" s="9">
        <v>0</v>
      </c>
    </row>
    <row r="11651" spans="1:7" x14ac:dyDescent="0.35">
      <c r="A11651" s="7">
        <v>472</v>
      </c>
      <c r="D11651">
        <v>0</v>
      </c>
      <c r="E11651">
        <v>2021</v>
      </c>
      <c r="F11651">
        <v>2012</v>
      </c>
      <c r="G11651" s="9">
        <v>0</v>
      </c>
    </row>
    <row r="11652" spans="1:7" x14ac:dyDescent="0.35">
      <c r="A11652" s="7">
        <v>472</v>
      </c>
      <c r="D11652">
        <v>0</v>
      </c>
      <c r="E11652">
        <v>2021</v>
      </c>
      <c r="F11652">
        <v>2012</v>
      </c>
      <c r="G11652" s="9">
        <v>0</v>
      </c>
    </row>
    <row r="11653" spans="1:7" x14ac:dyDescent="0.35">
      <c r="A11653" s="7">
        <v>472</v>
      </c>
      <c r="D11653">
        <v>0</v>
      </c>
      <c r="E11653">
        <v>2021</v>
      </c>
      <c r="F11653">
        <v>2012</v>
      </c>
      <c r="G11653" s="9">
        <v>-3712.03</v>
      </c>
    </row>
    <row r="11654" spans="1:7" x14ac:dyDescent="0.35">
      <c r="A11654" s="7">
        <v>472</v>
      </c>
      <c r="D11654">
        <v>0</v>
      </c>
      <c r="E11654">
        <v>2021</v>
      </c>
      <c r="F11654">
        <v>2012</v>
      </c>
      <c r="G11654" s="9">
        <v>-2540</v>
      </c>
    </row>
    <row r="11655" spans="1:7" x14ac:dyDescent="0.35">
      <c r="A11655" s="7">
        <v>472</v>
      </c>
      <c r="D11655">
        <v>0</v>
      </c>
      <c r="E11655">
        <v>2021</v>
      </c>
      <c r="F11655">
        <v>2012</v>
      </c>
      <c r="G11655" s="9">
        <v>-2286.1999999999998</v>
      </c>
    </row>
    <row r="11656" spans="1:7" x14ac:dyDescent="0.35">
      <c r="A11656" s="7">
        <v>472</v>
      </c>
      <c r="D11656">
        <v>0</v>
      </c>
      <c r="E11656">
        <v>2021</v>
      </c>
      <c r="F11656">
        <v>2012</v>
      </c>
      <c r="G11656" s="9">
        <v>9162.68</v>
      </c>
    </row>
    <row r="11657" spans="1:7" x14ac:dyDescent="0.35">
      <c r="A11657" s="7">
        <v>472</v>
      </c>
      <c r="D11657">
        <v>0</v>
      </c>
      <c r="E11657">
        <v>2021</v>
      </c>
      <c r="F11657">
        <v>2012</v>
      </c>
      <c r="G11657" s="9">
        <v>0</v>
      </c>
    </row>
    <row r="11658" spans="1:7" x14ac:dyDescent="0.35">
      <c r="A11658" s="7">
        <v>472</v>
      </c>
      <c r="D11658">
        <v>0</v>
      </c>
      <c r="E11658">
        <v>2021</v>
      </c>
      <c r="F11658">
        <v>2012</v>
      </c>
      <c r="G11658" s="9">
        <v>-9642.67</v>
      </c>
    </row>
    <row r="11659" spans="1:7" x14ac:dyDescent="0.35">
      <c r="A11659" s="7">
        <v>472</v>
      </c>
      <c r="D11659">
        <v>0</v>
      </c>
      <c r="E11659">
        <v>2021</v>
      </c>
      <c r="F11659">
        <v>2012</v>
      </c>
      <c r="G11659" s="9">
        <v>-10195.44</v>
      </c>
    </row>
    <row r="11660" spans="1:7" x14ac:dyDescent="0.35">
      <c r="A11660" s="7">
        <v>472</v>
      </c>
      <c r="D11660">
        <v>0</v>
      </c>
      <c r="E11660">
        <v>2021</v>
      </c>
      <c r="F11660">
        <v>2012</v>
      </c>
      <c r="G11660" s="9">
        <v>-708</v>
      </c>
    </row>
    <row r="11661" spans="1:7" x14ac:dyDescent="0.35">
      <c r="A11661" s="7">
        <v>472</v>
      </c>
      <c r="D11661">
        <v>0</v>
      </c>
      <c r="E11661">
        <v>2021</v>
      </c>
      <c r="F11661">
        <v>2012</v>
      </c>
      <c r="G11661" s="9">
        <v>-500</v>
      </c>
    </row>
    <row r="11662" spans="1:7" x14ac:dyDescent="0.35">
      <c r="A11662" s="7">
        <v>472</v>
      </c>
      <c r="D11662">
        <v>0</v>
      </c>
      <c r="E11662">
        <v>2021</v>
      </c>
      <c r="F11662">
        <v>2012</v>
      </c>
      <c r="G11662" s="9">
        <v>-68530.97</v>
      </c>
    </row>
    <row r="11663" spans="1:7" x14ac:dyDescent="0.35">
      <c r="A11663" s="7">
        <v>472</v>
      </c>
      <c r="D11663">
        <v>0</v>
      </c>
      <c r="E11663">
        <v>2021</v>
      </c>
      <c r="F11663">
        <v>2012</v>
      </c>
      <c r="G11663" s="9">
        <v>81092.539999999994</v>
      </c>
    </row>
    <row r="11664" spans="1:7" x14ac:dyDescent="0.35">
      <c r="A11664" s="7">
        <v>472</v>
      </c>
      <c r="D11664">
        <v>0</v>
      </c>
      <c r="E11664">
        <v>2021</v>
      </c>
      <c r="F11664">
        <v>2012</v>
      </c>
      <c r="G11664" s="9">
        <v>0</v>
      </c>
    </row>
    <row r="11665" spans="1:7" x14ac:dyDescent="0.35">
      <c r="A11665" s="7">
        <v>472</v>
      </c>
      <c r="D11665">
        <v>0</v>
      </c>
      <c r="E11665">
        <v>2021</v>
      </c>
      <c r="F11665">
        <v>2012</v>
      </c>
      <c r="G11665" s="9">
        <v>0</v>
      </c>
    </row>
    <row r="11666" spans="1:7" x14ac:dyDescent="0.35">
      <c r="A11666" s="7">
        <v>472</v>
      </c>
      <c r="D11666">
        <v>0</v>
      </c>
      <c r="E11666">
        <v>2021</v>
      </c>
      <c r="F11666">
        <v>2012</v>
      </c>
      <c r="G11666" s="9">
        <v>0</v>
      </c>
    </row>
    <row r="11667" spans="1:7" x14ac:dyDescent="0.35">
      <c r="A11667" s="7">
        <v>472</v>
      </c>
      <c r="D11667">
        <v>0</v>
      </c>
      <c r="E11667">
        <v>2021</v>
      </c>
      <c r="F11667">
        <v>2012</v>
      </c>
      <c r="G11667" s="9">
        <v>0</v>
      </c>
    </row>
    <row r="11668" spans="1:7" x14ac:dyDescent="0.35">
      <c r="A11668" s="7">
        <v>472</v>
      </c>
      <c r="D11668">
        <v>0</v>
      </c>
      <c r="E11668">
        <v>2021</v>
      </c>
      <c r="F11668">
        <v>2012</v>
      </c>
      <c r="G11668" s="9">
        <v>0</v>
      </c>
    </row>
    <row r="11669" spans="1:7" x14ac:dyDescent="0.35">
      <c r="A11669" s="7">
        <v>472</v>
      </c>
      <c r="D11669">
        <v>0</v>
      </c>
      <c r="E11669">
        <v>2021</v>
      </c>
      <c r="F11669">
        <v>2012</v>
      </c>
      <c r="G11669" s="9">
        <v>0</v>
      </c>
    </row>
    <row r="11670" spans="1:7" x14ac:dyDescent="0.35">
      <c r="A11670" s="7">
        <v>472</v>
      </c>
      <c r="D11670">
        <v>0</v>
      </c>
      <c r="E11670">
        <v>2021</v>
      </c>
      <c r="F11670">
        <v>2012</v>
      </c>
      <c r="G11670" s="9">
        <v>0</v>
      </c>
    </row>
    <row r="11671" spans="1:7" x14ac:dyDescent="0.35">
      <c r="A11671" s="7">
        <v>472</v>
      </c>
      <c r="D11671">
        <v>0</v>
      </c>
      <c r="E11671">
        <v>2021</v>
      </c>
      <c r="F11671">
        <v>2012</v>
      </c>
      <c r="G11671" s="9">
        <v>0</v>
      </c>
    </row>
    <row r="11672" spans="1:7" x14ac:dyDescent="0.35">
      <c r="A11672" s="7">
        <v>472</v>
      </c>
      <c r="D11672">
        <v>0</v>
      </c>
      <c r="E11672">
        <v>2021</v>
      </c>
      <c r="F11672">
        <v>2012</v>
      </c>
      <c r="G11672" s="9">
        <v>0</v>
      </c>
    </row>
    <row r="11673" spans="1:7" x14ac:dyDescent="0.35">
      <c r="A11673" s="7">
        <v>472</v>
      </c>
      <c r="D11673">
        <v>0</v>
      </c>
      <c r="E11673">
        <v>2021</v>
      </c>
      <c r="F11673">
        <v>2012</v>
      </c>
      <c r="G11673" s="9">
        <v>0</v>
      </c>
    </row>
    <row r="11674" spans="1:7" x14ac:dyDescent="0.35">
      <c r="A11674" s="7">
        <v>472</v>
      </c>
      <c r="D11674">
        <v>0</v>
      </c>
      <c r="E11674">
        <v>2021</v>
      </c>
      <c r="F11674">
        <v>2012</v>
      </c>
      <c r="G11674" s="9">
        <v>0</v>
      </c>
    </row>
    <row r="11675" spans="1:7" x14ac:dyDescent="0.35">
      <c r="A11675" s="7">
        <v>472</v>
      </c>
      <c r="D11675">
        <v>0</v>
      </c>
      <c r="E11675">
        <v>2021</v>
      </c>
      <c r="F11675">
        <v>2012</v>
      </c>
      <c r="G11675" s="9">
        <v>0</v>
      </c>
    </row>
    <row r="11676" spans="1:7" x14ac:dyDescent="0.35">
      <c r="A11676" s="7">
        <v>472</v>
      </c>
      <c r="D11676">
        <v>0</v>
      </c>
      <c r="E11676">
        <v>2021</v>
      </c>
      <c r="F11676">
        <v>2012</v>
      </c>
      <c r="G11676" s="9">
        <v>0</v>
      </c>
    </row>
    <row r="11677" spans="1:7" x14ac:dyDescent="0.35">
      <c r="A11677" s="7">
        <v>472</v>
      </c>
      <c r="D11677">
        <v>0</v>
      </c>
      <c r="E11677">
        <v>2021</v>
      </c>
      <c r="F11677">
        <v>2012</v>
      </c>
      <c r="G11677" s="9">
        <v>0</v>
      </c>
    </row>
    <row r="11678" spans="1:7" x14ac:dyDescent="0.35">
      <c r="A11678" s="7">
        <v>472</v>
      </c>
      <c r="D11678">
        <v>0</v>
      </c>
      <c r="E11678">
        <v>2021</v>
      </c>
      <c r="F11678">
        <v>2012</v>
      </c>
      <c r="G11678" s="9">
        <v>0</v>
      </c>
    </row>
    <row r="11679" spans="1:7" x14ac:dyDescent="0.35">
      <c r="A11679" s="7">
        <v>472</v>
      </c>
      <c r="D11679">
        <v>0</v>
      </c>
      <c r="E11679">
        <v>2021</v>
      </c>
      <c r="F11679">
        <v>2012</v>
      </c>
      <c r="G11679" s="9">
        <v>0</v>
      </c>
    </row>
    <row r="11680" spans="1:7" x14ac:dyDescent="0.35">
      <c r="A11680" s="7">
        <v>472</v>
      </c>
      <c r="D11680">
        <v>0</v>
      </c>
      <c r="E11680">
        <v>2021</v>
      </c>
      <c r="F11680">
        <v>2012</v>
      </c>
      <c r="G11680" s="9">
        <v>0</v>
      </c>
    </row>
    <row r="11681" spans="1:7" x14ac:dyDescent="0.35">
      <c r="A11681" s="7">
        <v>472</v>
      </c>
      <c r="D11681">
        <v>0</v>
      </c>
      <c r="E11681">
        <v>2021</v>
      </c>
      <c r="F11681">
        <v>2012</v>
      </c>
      <c r="G11681" s="9">
        <v>0</v>
      </c>
    </row>
    <row r="11682" spans="1:7" x14ac:dyDescent="0.35">
      <c r="A11682" s="7">
        <v>472</v>
      </c>
      <c r="D11682">
        <v>0</v>
      </c>
      <c r="E11682">
        <v>2021</v>
      </c>
      <c r="F11682">
        <v>2012</v>
      </c>
      <c r="G11682" s="9">
        <v>0</v>
      </c>
    </row>
    <row r="11683" spans="1:7" x14ac:dyDescent="0.35">
      <c r="A11683" s="7">
        <v>472</v>
      </c>
      <c r="D11683">
        <v>0</v>
      </c>
      <c r="E11683">
        <v>2021</v>
      </c>
      <c r="F11683">
        <v>2012</v>
      </c>
      <c r="G11683" s="9">
        <v>0</v>
      </c>
    </row>
    <row r="11684" spans="1:7" x14ac:dyDescent="0.35">
      <c r="A11684" s="7">
        <v>472</v>
      </c>
      <c r="D11684">
        <v>0</v>
      </c>
      <c r="E11684">
        <v>2021</v>
      </c>
      <c r="F11684">
        <v>2012</v>
      </c>
      <c r="G11684" s="9">
        <v>0</v>
      </c>
    </row>
    <row r="11685" spans="1:7" x14ac:dyDescent="0.35">
      <c r="A11685" s="7">
        <v>472</v>
      </c>
      <c r="D11685">
        <v>0</v>
      </c>
      <c r="E11685">
        <v>2021</v>
      </c>
      <c r="F11685">
        <v>2012</v>
      </c>
      <c r="G11685" s="9">
        <v>0</v>
      </c>
    </row>
    <row r="11686" spans="1:7" x14ac:dyDescent="0.35">
      <c r="A11686" s="7">
        <v>472</v>
      </c>
      <c r="D11686">
        <v>0</v>
      </c>
      <c r="E11686">
        <v>2021</v>
      </c>
      <c r="F11686">
        <v>2012</v>
      </c>
      <c r="G11686" s="9">
        <v>0</v>
      </c>
    </row>
    <row r="11687" spans="1:7" x14ac:dyDescent="0.35">
      <c r="A11687" s="7">
        <v>472</v>
      </c>
      <c r="D11687">
        <v>0</v>
      </c>
      <c r="E11687">
        <v>2021</v>
      </c>
      <c r="F11687">
        <v>2012</v>
      </c>
      <c r="G11687" s="9">
        <v>0</v>
      </c>
    </row>
    <row r="11688" spans="1:7" x14ac:dyDescent="0.35">
      <c r="A11688" s="7">
        <v>472</v>
      </c>
      <c r="D11688">
        <v>0</v>
      </c>
      <c r="E11688">
        <v>2021</v>
      </c>
      <c r="F11688">
        <v>2012</v>
      </c>
      <c r="G11688" s="9">
        <v>0</v>
      </c>
    </row>
    <row r="11689" spans="1:7" x14ac:dyDescent="0.35">
      <c r="A11689" s="7">
        <v>472</v>
      </c>
      <c r="D11689">
        <v>0</v>
      </c>
      <c r="E11689">
        <v>2021</v>
      </c>
      <c r="F11689">
        <v>2012</v>
      </c>
      <c r="G11689" s="9">
        <v>0</v>
      </c>
    </row>
    <row r="11690" spans="1:7" x14ac:dyDescent="0.35">
      <c r="A11690" s="7">
        <v>472</v>
      </c>
      <c r="D11690">
        <v>0</v>
      </c>
      <c r="E11690">
        <v>2021</v>
      </c>
      <c r="F11690">
        <v>2012</v>
      </c>
      <c r="G11690" s="9">
        <v>0</v>
      </c>
    </row>
    <row r="11691" spans="1:7" x14ac:dyDescent="0.35">
      <c r="A11691" s="7">
        <v>472</v>
      </c>
      <c r="D11691">
        <v>0</v>
      </c>
      <c r="E11691">
        <v>2021</v>
      </c>
      <c r="F11691">
        <v>2012</v>
      </c>
      <c r="G11691" s="9">
        <v>0</v>
      </c>
    </row>
    <row r="11692" spans="1:7" x14ac:dyDescent="0.35">
      <c r="A11692" s="7">
        <v>472</v>
      </c>
      <c r="D11692">
        <v>0</v>
      </c>
      <c r="E11692">
        <v>2021</v>
      </c>
      <c r="F11692">
        <v>2012</v>
      </c>
      <c r="G11692" s="9">
        <v>0</v>
      </c>
    </row>
    <row r="11693" spans="1:7" x14ac:dyDescent="0.35">
      <c r="A11693" s="7">
        <v>472</v>
      </c>
      <c r="D11693">
        <v>0</v>
      </c>
      <c r="E11693">
        <v>2021</v>
      </c>
      <c r="F11693">
        <v>2012</v>
      </c>
      <c r="G11693" s="9">
        <v>1057</v>
      </c>
    </row>
    <row r="11694" spans="1:7" x14ac:dyDescent="0.35">
      <c r="A11694" s="7">
        <v>472</v>
      </c>
      <c r="D11694">
        <v>0</v>
      </c>
      <c r="E11694">
        <v>2021</v>
      </c>
      <c r="F11694">
        <v>2012</v>
      </c>
      <c r="G11694" s="9">
        <v>0</v>
      </c>
    </row>
    <row r="11695" spans="1:7" x14ac:dyDescent="0.35">
      <c r="A11695" s="7">
        <v>472</v>
      </c>
      <c r="D11695">
        <v>0</v>
      </c>
      <c r="E11695">
        <v>2021</v>
      </c>
      <c r="F11695">
        <v>2012</v>
      </c>
      <c r="G11695" s="9">
        <v>0</v>
      </c>
    </row>
    <row r="11696" spans="1:7" x14ac:dyDescent="0.35">
      <c r="A11696" s="7">
        <v>472</v>
      </c>
      <c r="D11696">
        <v>0</v>
      </c>
      <c r="E11696">
        <v>2021</v>
      </c>
      <c r="F11696">
        <v>2012</v>
      </c>
      <c r="G11696" s="9">
        <v>0</v>
      </c>
    </row>
    <row r="11697" spans="1:7" x14ac:dyDescent="0.35">
      <c r="A11697" s="7">
        <v>472</v>
      </c>
      <c r="D11697">
        <v>0</v>
      </c>
      <c r="E11697">
        <v>2021</v>
      </c>
      <c r="F11697">
        <v>2012</v>
      </c>
      <c r="G11697" s="9">
        <v>0</v>
      </c>
    </row>
    <row r="11698" spans="1:7" x14ac:dyDescent="0.35">
      <c r="A11698" s="7">
        <v>472</v>
      </c>
      <c r="D11698">
        <v>0</v>
      </c>
      <c r="E11698">
        <v>2021</v>
      </c>
      <c r="F11698">
        <v>2012</v>
      </c>
      <c r="G11698" s="9">
        <v>0</v>
      </c>
    </row>
    <row r="11699" spans="1:7" x14ac:dyDescent="0.35">
      <c r="A11699" s="7">
        <v>472</v>
      </c>
      <c r="D11699">
        <v>0</v>
      </c>
      <c r="E11699">
        <v>2021</v>
      </c>
      <c r="F11699">
        <v>2012</v>
      </c>
      <c r="G11699" s="9">
        <v>0</v>
      </c>
    </row>
    <row r="11700" spans="1:7" x14ac:dyDescent="0.35">
      <c r="A11700" s="7">
        <v>472</v>
      </c>
      <c r="D11700">
        <v>0</v>
      </c>
      <c r="E11700">
        <v>2021</v>
      </c>
      <c r="F11700">
        <v>2012</v>
      </c>
      <c r="G11700" s="9">
        <v>0</v>
      </c>
    </row>
    <row r="11701" spans="1:7" x14ac:dyDescent="0.35">
      <c r="A11701" s="7">
        <v>472</v>
      </c>
      <c r="D11701">
        <v>0</v>
      </c>
      <c r="E11701">
        <v>2021</v>
      </c>
      <c r="F11701">
        <v>2012</v>
      </c>
      <c r="G11701" s="9">
        <v>0</v>
      </c>
    </row>
    <row r="11702" spans="1:7" x14ac:dyDescent="0.35">
      <c r="A11702" s="7">
        <v>472</v>
      </c>
      <c r="D11702">
        <v>0</v>
      </c>
      <c r="E11702">
        <v>2021</v>
      </c>
      <c r="F11702">
        <v>2012</v>
      </c>
      <c r="G11702" s="9">
        <v>0</v>
      </c>
    </row>
    <row r="11703" spans="1:7" x14ac:dyDescent="0.35">
      <c r="A11703" s="7">
        <v>472</v>
      </c>
      <c r="D11703">
        <v>0</v>
      </c>
      <c r="E11703">
        <v>2021</v>
      </c>
      <c r="F11703">
        <v>2012</v>
      </c>
      <c r="G11703" s="9">
        <v>0</v>
      </c>
    </row>
    <row r="11704" spans="1:7" x14ac:dyDescent="0.35">
      <c r="A11704" s="7">
        <v>472</v>
      </c>
      <c r="D11704">
        <v>0</v>
      </c>
      <c r="E11704">
        <v>2021</v>
      </c>
      <c r="F11704">
        <v>2012</v>
      </c>
      <c r="G11704" s="9">
        <v>0</v>
      </c>
    </row>
    <row r="11705" spans="1:7" x14ac:dyDescent="0.35">
      <c r="A11705" s="7">
        <v>472</v>
      </c>
      <c r="D11705">
        <v>0</v>
      </c>
      <c r="E11705">
        <v>2021</v>
      </c>
      <c r="F11705">
        <v>2012</v>
      </c>
      <c r="G11705" s="9">
        <v>0</v>
      </c>
    </row>
    <row r="11706" spans="1:7" x14ac:dyDescent="0.35">
      <c r="A11706" s="7">
        <v>472</v>
      </c>
      <c r="D11706">
        <v>0</v>
      </c>
      <c r="E11706">
        <v>2021</v>
      </c>
      <c r="F11706">
        <v>2012</v>
      </c>
      <c r="G11706" s="9">
        <v>0</v>
      </c>
    </row>
    <row r="11707" spans="1:7" x14ac:dyDescent="0.35">
      <c r="A11707" s="7">
        <v>472</v>
      </c>
      <c r="D11707">
        <v>0</v>
      </c>
      <c r="E11707">
        <v>2021</v>
      </c>
      <c r="F11707">
        <v>2012</v>
      </c>
      <c r="G11707" s="9">
        <v>0</v>
      </c>
    </row>
    <row r="11708" spans="1:7" x14ac:dyDescent="0.35">
      <c r="A11708" s="7">
        <v>472</v>
      </c>
      <c r="D11708">
        <v>0</v>
      </c>
      <c r="E11708">
        <v>2021</v>
      </c>
      <c r="F11708">
        <v>2012</v>
      </c>
      <c r="G11708" s="9">
        <v>0</v>
      </c>
    </row>
    <row r="11709" spans="1:7" x14ac:dyDescent="0.35">
      <c r="A11709" s="7">
        <v>472</v>
      </c>
      <c r="D11709">
        <v>0</v>
      </c>
      <c r="E11709">
        <v>2021</v>
      </c>
      <c r="F11709">
        <v>2012</v>
      </c>
      <c r="G11709" s="9">
        <v>-17578.099999999999</v>
      </c>
    </row>
    <row r="11710" spans="1:7" x14ac:dyDescent="0.35">
      <c r="A11710" s="7">
        <v>472</v>
      </c>
      <c r="D11710">
        <v>0</v>
      </c>
      <c r="E11710">
        <v>2021</v>
      </c>
      <c r="F11710">
        <v>2012</v>
      </c>
      <c r="G11710" s="9">
        <v>0</v>
      </c>
    </row>
    <row r="11711" spans="1:7" x14ac:dyDescent="0.35">
      <c r="A11711" s="7">
        <v>472</v>
      </c>
      <c r="D11711">
        <v>0</v>
      </c>
      <c r="E11711">
        <v>2021</v>
      </c>
      <c r="F11711">
        <v>2012</v>
      </c>
      <c r="G11711" s="9">
        <v>-7375.22</v>
      </c>
    </row>
    <row r="11712" spans="1:7" x14ac:dyDescent="0.35">
      <c r="A11712" s="7">
        <v>472</v>
      </c>
      <c r="D11712">
        <v>0</v>
      </c>
      <c r="E11712">
        <v>2021</v>
      </c>
      <c r="F11712">
        <v>2012</v>
      </c>
      <c r="G11712" s="9">
        <v>0</v>
      </c>
    </row>
    <row r="11713" spans="1:7" x14ac:dyDescent="0.35">
      <c r="A11713" s="7">
        <v>472</v>
      </c>
      <c r="D11713">
        <v>0</v>
      </c>
      <c r="E11713">
        <v>2021</v>
      </c>
      <c r="F11713">
        <v>2012</v>
      </c>
      <c r="G11713" s="9">
        <v>0</v>
      </c>
    </row>
    <row r="11714" spans="1:7" x14ac:dyDescent="0.35">
      <c r="A11714" s="7">
        <v>472</v>
      </c>
      <c r="D11714">
        <v>0</v>
      </c>
      <c r="E11714">
        <v>2021</v>
      </c>
      <c r="F11714">
        <v>2012</v>
      </c>
      <c r="G11714" s="9">
        <v>0</v>
      </c>
    </row>
    <row r="11715" spans="1:7" x14ac:dyDescent="0.35">
      <c r="A11715" s="7">
        <v>472</v>
      </c>
      <c r="D11715">
        <v>0</v>
      </c>
      <c r="E11715">
        <v>2021</v>
      </c>
      <c r="F11715">
        <v>2012</v>
      </c>
      <c r="G11715" s="9">
        <v>0</v>
      </c>
    </row>
    <row r="11716" spans="1:7" x14ac:dyDescent="0.35">
      <c r="A11716" s="7">
        <v>472</v>
      </c>
      <c r="D11716">
        <v>0</v>
      </c>
      <c r="E11716">
        <v>2021</v>
      </c>
      <c r="F11716">
        <v>2012</v>
      </c>
      <c r="G11716" s="9">
        <v>0</v>
      </c>
    </row>
    <row r="11717" spans="1:7" x14ac:dyDescent="0.35">
      <c r="A11717" s="7">
        <v>472</v>
      </c>
      <c r="D11717">
        <v>0</v>
      </c>
      <c r="E11717">
        <v>2021</v>
      </c>
      <c r="F11717">
        <v>2012</v>
      </c>
      <c r="G11717" s="9">
        <v>0</v>
      </c>
    </row>
    <row r="11718" spans="1:7" x14ac:dyDescent="0.35">
      <c r="A11718" s="7">
        <v>472</v>
      </c>
      <c r="D11718">
        <v>0</v>
      </c>
      <c r="E11718">
        <v>2021</v>
      </c>
      <c r="F11718">
        <v>2012</v>
      </c>
      <c r="G11718" s="9">
        <v>0</v>
      </c>
    </row>
    <row r="11719" spans="1:7" x14ac:dyDescent="0.35">
      <c r="A11719" s="7">
        <v>472</v>
      </c>
      <c r="D11719">
        <v>0</v>
      </c>
      <c r="E11719">
        <v>2021</v>
      </c>
      <c r="F11719">
        <v>2012</v>
      </c>
      <c r="G11719" s="9">
        <v>0</v>
      </c>
    </row>
    <row r="11720" spans="1:7" x14ac:dyDescent="0.35">
      <c r="A11720" s="7">
        <v>472</v>
      </c>
      <c r="D11720">
        <v>0</v>
      </c>
      <c r="E11720">
        <v>2021</v>
      </c>
      <c r="F11720">
        <v>2012</v>
      </c>
      <c r="G11720" s="9">
        <v>0</v>
      </c>
    </row>
    <row r="11721" spans="1:7" x14ac:dyDescent="0.35">
      <c r="A11721" s="7">
        <v>472</v>
      </c>
      <c r="D11721">
        <v>0</v>
      </c>
      <c r="E11721">
        <v>2021</v>
      </c>
      <c r="F11721">
        <v>2012</v>
      </c>
      <c r="G11721" s="9">
        <v>0</v>
      </c>
    </row>
    <row r="11722" spans="1:7" x14ac:dyDescent="0.35">
      <c r="A11722" s="7">
        <v>472</v>
      </c>
      <c r="D11722">
        <v>0</v>
      </c>
      <c r="E11722">
        <v>2021</v>
      </c>
      <c r="F11722">
        <v>2012</v>
      </c>
      <c r="G11722" s="9">
        <v>0</v>
      </c>
    </row>
    <row r="11723" spans="1:7" x14ac:dyDescent="0.35">
      <c r="A11723" s="7">
        <v>472</v>
      </c>
      <c r="D11723">
        <v>0</v>
      </c>
      <c r="E11723">
        <v>2021</v>
      </c>
      <c r="F11723">
        <v>2012</v>
      </c>
      <c r="G11723" s="9">
        <v>0</v>
      </c>
    </row>
    <row r="11724" spans="1:7" x14ac:dyDescent="0.35">
      <c r="A11724" s="7">
        <v>472</v>
      </c>
      <c r="D11724">
        <v>0</v>
      </c>
      <c r="E11724">
        <v>2021</v>
      </c>
      <c r="F11724">
        <v>2012</v>
      </c>
      <c r="G11724" s="9">
        <v>0</v>
      </c>
    </row>
    <row r="11725" spans="1:7" x14ac:dyDescent="0.35">
      <c r="A11725" s="7">
        <v>472</v>
      </c>
      <c r="D11725">
        <v>0</v>
      </c>
      <c r="E11725">
        <v>2021</v>
      </c>
      <c r="F11725">
        <v>2012</v>
      </c>
      <c r="G11725" s="9">
        <v>0</v>
      </c>
    </row>
    <row r="11726" spans="1:7" x14ac:dyDescent="0.35">
      <c r="A11726" s="7">
        <v>472</v>
      </c>
      <c r="D11726">
        <v>0</v>
      </c>
      <c r="E11726">
        <v>2021</v>
      </c>
      <c r="F11726">
        <v>2012</v>
      </c>
      <c r="G11726" s="9">
        <v>0</v>
      </c>
    </row>
    <row r="11727" spans="1:7" x14ac:dyDescent="0.35">
      <c r="A11727" s="7">
        <v>472</v>
      </c>
      <c r="D11727">
        <v>0</v>
      </c>
      <c r="E11727">
        <v>2021</v>
      </c>
      <c r="F11727">
        <v>2012</v>
      </c>
      <c r="G11727" s="9">
        <v>0</v>
      </c>
    </row>
    <row r="11728" spans="1:7" x14ac:dyDescent="0.35">
      <c r="A11728" s="7">
        <v>472</v>
      </c>
      <c r="D11728">
        <v>0</v>
      </c>
      <c r="E11728">
        <v>2021</v>
      </c>
      <c r="F11728">
        <v>2012</v>
      </c>
      <c r="G11728" s="9">
        <v>0</v>
      </c>
    </row>
    <row r="11729" spans="1:7" x14ac:dyDescent="0.35">
      <c r="A11729" s="7">
        <v>472</v>
      </c>
      <c r="D11729">
        <v>0</v>
      </c>
      <c r="E11729">
        <v>2021</v>
      </c>
      <c r="F11729">
        <v>2012</v>
      </c>
      <c r="G11729" s="9">
        <v>0</v>
      </c>
    </row>
    <row r="11730" spans="1:7" x14ac:dyDescent="0.35">
      <c r="A11730" s="7">
        <v>472</v>
      </c>
      <c r="D11730">
        <v>0</v>
      </c>
      <c r="E11730">
        <v>2021</v>
      </c>
      <c r="F11730">
        <v>2012</v>
      </c>
      <c r="G11730" s="9">
        <v>0</v>
      </c>
    </row>
    <row r="11731" spans="1:7" x14ac:dyDescent="0.35">
      <c r="A11731" s="7">
        <v>472</v>
      </c>
      <c r="D11731">
        <v>0</v>
      </c>
      <c r="E11731">
        <v>2021</v>
      </c>
      <c r="F11731">
        <v>2012</v>
      </c>
      <c r="G11731" s="9">
        <v>0</v>
      </c>
    </row>
    <row r="11732" spans="1:7" x14ac:dyDescent="0.35">
      <c r="A11732" s="7">
        <v>472</v>
      </c>
      <c r="D11732">
        <v>0</v>
      </c>
      <c r="E11732">
        <v>2021</v>
      </c>
      <c r="F11732">
        <v>2012</v>
      </c>
      <c r="G11732" s="9">
        <v>0</v>
      </c>
    </row>
    <row r="11733" spans="1:7" x14ac:dyDescent="0.35">
      <c r="A11733" s="7">
        <v>472</v>
      </c>
      <c r="D11733">
        <v>0</v>
      </c>
      <c r="E11733">
        <v>2021</v>
      </c>
      <c r="F11733">
        <v>2012</v>
      </c>
      <c r="G11733" s="9">
        <v>0</v>
      </c>
    </row>
    <row r="11734" spans="1:7" x14ac:dyDescent="0.35">
      <c r="A11734" s="7">
        <v>472</v>
      </c>
      <c r="D11734">
        <v>0</v>
      </c>
      <c r="E11734">
        <v>2021</v>
      </c>
      <c r="F11734">
        <v>2012</v>
      </c>
      <c r="G11734" s="9">
        <v>0</v>
      </c>
    </row>
    <row r="11735" spans="1:7" x14ac:dyDescent="0.35">
      <c r="A11735" s="7">
        <v>472</v>
      </c>
      <c r="D11735">
        <v>0</v>
      </c>
      <c r="E11735">
        <v>2021</v>
      </c>
      <c r="F11735">
        <v>2012</v>
      </c>
      <c r="G11735" s="9">
        <v>-4653.25</v>
      </c>
    </row>
    <row r="11736" spans="1:7" x14ac:dyDescent="0.35">
      <c r="A11736" s="7">
        <v>472</v>
      </c>
      <c r="D11736">
        <v>0</v>
      </c>
      <c r="E11736">
        <v>2021</v>
      </c>
      <c r="F11736">
        <v>2012</v>
      </c>
      <c r="G11736" s="9">
        <v>0</v>
      </c>
    </row>
    <row r="11737" spans="1:7" x14ac:dyDescent="0.35">
      <c r="A11737" s="7">
        <v>472</v>
      </c>
      <c r="D11737">
        <v>0</v>
      </c>
      <c r="E11737">
        <v>2021</v>
      </c>
      <c r="F11737">
        <v>2012</v>
      </c>
      <c r="G11737" s="9">
        <v>0</v>
      </c>
    </row>
    <row r="11738" spans="1:7" x14ac:dyDescent="0.35">
      <c r="A11738" s="7">
        <v>472</v>
      </c>
      <c r="D11738">
        <v>0</v>
      </c>
      <c r="E11738">
        <v>2021</v>
      </c>
      <c r="F11738">
        <v>2012</v>
      </c>
      <c r="G11738" s="9">
        <v>0</v>
      </c>
    </row>
    <row r="11739" spans="1:7" x14ac:dyDescent="0.35">
      <c r="A11739" s="7">
        <v>472</v>
      </c>
      <c r="D11739">
        <v>0</v>
      </c>
      <c r="E11739">
        <v>2021</v>
      </c>
      <c r="F11739">
        <v>2012</v>
      </c>
      <c r="G11739" s="9">
        <v>-426.25</v>
      </c>
    </row>
    <row r="11740" spans="1:7" x14ac:dyDescent="0.35">
      <c r="A11740" s="7">
        <v>472</v>
      </c>
      <c r="D11740">
        <v>0</v>
      </c>
      <c r="E11740">
        <v>2021</v>
      </c>
      <c r="F11740">
        <v>2012</v>
      </c>
      <c r="G11740" s="9">
        <v>0</v>
      </c>
    </row>
    <row r="11741" spans="1:7" x14ac:dyDescent="0.35">
      <c r="A11741" s="7">
        <v>472</v>
      </c>
      <c r="D11741">
        <v>0</v>
      </c>
      <c r="E11741">
        <v>2021</v>
      </c>
      <c r="F11741">
        <v>2012</v>
      </c>
      <c r="G11741" s="9">
        <v>0</v>
      </c>
    </row>
    <row r="11742" spans="1:7" x14ac:dyDescent="0.35">
      <c r="A11742" s="7">
        <v>472</v>
      </c>
      <c r="D11742">
        <v>0</v>
      </c>
      <c r="E11742">
        <v>2021</v>
      </c>
      <c r="F11742">
        <v>2012</v>
      </c>
      <c r="G11742" s="9">
        <v>0</v>
      </c>
    </row>
    <row r="11743" spans="1:7" x14ac:dyDescent="0.35">
      <c r="A11743" s="7">
        <v>472</v>
      </c>
      <c r="D11743">
        <v>0</v>
      </c>
      <c r="E11743">
        <v>2021</v>
      </c>
      <c r="F11743">
        <v>2012</v>
      </c>
      <c r="G11743" s="9">
        <v>0</v>
      </c>
    </row>
    <row r="11744" spans="1:7" x14ac:dyDescent="0.35">
      <c r="A11744" s="7">
        <v>472</v>
      </c>
      <c r="D11744">
        <v>0</v>
      </c>
      <c r="E11744">
        <v>2021</v>
      </c>
      <c r="F11744">
        <v>2012</v>
      </c>
      <c r="G11744" s="9">
        <v>0</v>
      </c>
    </row>
    <row r="11745" spans="1:7" x14ac:dyDescent="0.35">
      <c r="A11745" s="7">
        <v>472</v>
      </c>
      <c r="D11745">
        <v>0</v>
      </c>
      <c r="E11745">
        <v>2021</v>
      </c>
      <c r="F11745">
        <v>2012</v>
      </c>
      <c r="G11745" s="9">
        <v>0</v>
      </c>
    </row>
    <row r="11746" spans="1:7" x14ac:dyDescent="0.35">
      <c r="A11746" s="7">
        <v>472</v>
      </c>
      <c r="D11746">
        <v>0</v>
      </c>
      <c r="E11746">
        <v>2021</v>
      </c>
      <c r="F11746">
        <v>2012</v>
      </c>
      <c r="G11746" s="9">
        <v>0</v>
      </c>
    </row>
    <row r="11747" spans="1:7" x14ac:dyDescent="0.35">
      <c r="A11747" s="7">
        <v>472</v>
      </c>
      <c r="D11747">
        <v>0</v>
      </c>
      <c r="E11747">
        <v>2021</v>
      </c>
      <c r="F11747">
        <v>2012</v>
      </c>
      <c r="G11747" s="9">
        <v>0</v>
      </c>
    </row>
    <row r="11748" spans="1:7" x14ac:dyDescent="0.35">
      <c r="A11748" s="7">
        <v>472</v>
      </c>
      <c r="D11748">
        <v>0</v>
      </c>
      <c r="E11748">
        <v>2021</v>
      </c>
      <c r="F11748">
        <v>2012</v>
      </c>
      <c r="G11748" s="9">
        <v>0</v>
      </c>
    </row>
    <row r="11749" spans="1:7" x14ac:dyDescent="0.35">
      <c r="A11749" s="7">
        <v>472</v>
      </c>
      <c r="D11749">
        <v>0</v>
      </c>
      <c r="E11749">
        <v>2021</v>
      </c>
      <c r="F11749">
        <v>2012</v>
      </c>
      <c r="G11749" s="9">
        <v>0</v>
      </c>
    </row>
    <row r="11750" spans="1:7" x14ac:dyDescent="0.35">
      <c r="A11750" s="7">
        <v>472</v>
      </c>
      <c r="D11750">
        <v>0</v>
      </c>
      <c r="E11750">
        <v>2021</v>
      </c>
      <c r="F11750">
        <v>2012</v>
      </c>
      <c r="G11750" s="9">
        <v>0</v>
      </c>
    </row>
    <row r="11751" spans="1:7" x14ac:dyDescent="0.35">
      <c r="A11751" s="7">
        <v>472</v>
      </c>
      <c r="D11751">
        <v>0</v>
      </c>
      <c r="E11751">
        <v>2021</v>
      </c>
      <c r="F11751">
        <v>2012</v>
      </c>
      <c r="G11751" s="9">
        <v>0</v>
      </c>
    </row>
    <row r="11752" spans="1:7" x14ac:dyDescent="0.35">
      <c r="A11752" s="7">
        <v>472</v>
      </c>
      <c r="D11752">
        <v>0</v>
      </c>
      <c r="E11752">
        <v>2021</v>
      </c>
      <c r="F11752">
        <v>2012</v>
      </c>
      <c r="G11752" s="9">
        <v>0</v>
      </c>
    </row>
    <row r="11753" spans="1:7" x14ac:dyDescent="0.35">
      <c r="A11753" s="7">
        <v>472</v>
      </c>
      <c r="D11753">
        <v>0</v>
      </c>
      <c r="E11753">
        <v>2021</v>
      </c>
      <c r="F11753">
        <v>2012</v>
      </c>
      <c r="G11753" s="9">
        <v>0</v>
      </c>
    </row>
    <row r="11754" spans="1:7" x14ac:dyDescent="0.35">
      <c r="A11754" s="7">
        <v>472</v>
      </c>
      <c r="D11754">
        <v>0</v>
      </c>
      <c r="E11754">
        <v>2021</v>
      </c>
      <c r="F11754">
        <v>2012</v>
      </c>
      <c r="G11754" s="9">
        <v>0</v>
      </c>
    </row>
    <row r="11755" spans="1:7" x14ac:dyDescent="0.35">
      <c r="A11755" s="7">
        <v>472</v>
      </c>
      <c r="D11755">
        <v>0</v>
      </c>
      <c r="E11755">
        <v>2021</v>
      </c>
      <c r="F11755">
        <v>2012</v>
      </c>
      <c r="G11755" s="9">
        <v>0</v>
      </c>
    </row>
    <row r="11756" spans="1:7" x14ac:dyDescent="0.35">
      <c r="A11756" s="7">
        <v>472</v>
      </c>
      <c r="D11756">
        <v>0</v>
      </c>
      <c r="E11756">
        <v>2021</v>
      </c>
      <c r="F11756">
        <v>2012</v>
      </c>
      <c r="G11756" s="9">
        <v>6747.43</v>
      </c>
    </row>
    <row r="11757" spans="1:7" x14ac:dyDescent="0.35">
      <c r="A11757" s="7">
        <v>472</v>
      </c>
      <c r="D11757">
        <v>0</v>
      </c>
      <c r="E11757">
        <v>2021</v>
      </c>
      <c r="F11757">
        <v>2012</v>
      </c>
      <c r="G11757" s="9">
        <v>22769.759999999998</v>
      </c>
    </row>
    <row r="11758" spans="1:7" x14ac:dyDescent="0.35">
      <c r="A11758" s="7">
        <v>472</v>
      </c>
      <c r="D11758">
        <v>0</v>
      </c>
      <c r="E11758">
        <v>2021</v>
      </c>
      <c r="F11758">
        <v>2012</v>
      </c>
      <c r="G11758" s="9">
        <v>0</v>
      </c>
    </row>
    <row r="11759" spans="1:7" x14ac:dyDescent="0.35">
      <c r="A11759" s="7">
        <v>472</v>
      </c>
      <c r="D11759">
        <v>0</v>
      </c>
      <c r="E11759">
        <v>2021</v>
      </c>
      <c r="F11759">
        <v>2012</v>
      </c>
      <c r="G11759" s="9">
        <v>0</v>
      </c>
    </row>
    <row r="11760" spans="1:7" x14ac:dyDescent="0.35">
      <c r="A11760" s="7">
        <v>472</v>
      </c>
      <c r="D11760">
        <v>0</v>
      </c>
      <c r="E11760">
        <v>2021</v>
      </c>
      <c r="F11760">
        <v>2012</v>
      </c>
      <c r="G11760" s="9">
        <v>0</v>
      </c>
    </row>
    <row r="11761" spans="1:7" x14ac:dyDescent="0.35">
      <c r="A11761" s="7">
        <v>472</v>
      </c>
      <c r="D11761">
        <v>0</v>
      </c>
      <c r="E11761">
        <v>2021</v>
      </c>
      <c r="F11761">
        <v>2012</v>
      </c>
      <c r="G11761" s="9">
        <v>0</v>
      </c>
    </row>
    <row r="11762" spans="1:7" x14ac:dyDescent="0.35">
      <c r="A11762" s="7">
        <v>472</v>
      </c>
      <c r="D11762">
        <v>0</v>
      </c>
      <c r="E11762">
        <v>2021</v>
      </c>
      <c r="F11762">
        <v>2012</v>
      </c>
      <c r="G11762" s="9">
        <v>0</v>
      </c>
    </row>
    <row r="11763" spans="1:7" x14ac:dyDescent="0.35">
      <c r="A11763" s="7">
        <v>472</v>
      </c>
      <c r="D11763">
        <v>0</v>
      </c>
      <c r="E11763">
        <v>2021</v>
      </c>
      <c r="F11763">
        <v>2012</v>
      </c>
      <c r="G11763" s="9">
        <v>0</v>
      </c>
    </row>
    <row r="11764" spans="1:7" x14ac:dyDescent="0.35">
      <c r="A11764" s="7">
        <v>472</v>
      </c>
      <c r="D11764">
        <v>0</v>
      </c>
      <c r="E11764">
        <v>2021</v>
      </c>
      <c r="F11764">
        <v>2012</v>
      </c>
      <c r="G11764" s="9">
        <v>0</v>
      </c>
    </row>
    <row r="11765" spans="1:7" x14ac:dyDescent="0.35">
      <c r="A11765" s="7">
        <v>472</v>
      </c>
      <c r="D11765">
        <v>0</v>
      </c>
      <c r="E11765">
        <v>2021</v>
      </c>
      <c r="F11765">
        <v>2012</v>
      </c>
      <c r="G11765" s="9">
        <v>0</v>
      </c>
    </row>
    <row r="11766" spans="1:7" x14ac:dyDescent="0.35">
      <c r="A11766" s="7">
        <v>472</v>
      </c>
      <c r="D11766">
        <v>0</v>
      </c>
      <c r="E11766">
        <v>2021</v>
      </c>
      <c r="F11766">
        <v>2012</v>
      </c>
      <c r="G11766" s="9">
        <v>0</v>
      </c>
    </row>
    <row r="11767" spans="1:7" x14ac:dyDescent="0.35">
      <c r="A11767" s="7">
        <v>472</v>
      </c>
      <c r="D11767">
        <v>0</v>
      </c>
      <c r="E11767">
        <v>2021</v>
      </c>
      <c r="F11767">
        <v>2012</v>
      </c>
      <c r="G11767" s="9">
        <v>0</v>
      </c>
    </row>
    <row r="11768" spans="1:7" x14ac:dyDescent="0.35">
      <c r="A11768" s="7">
        <v>472</v>
      </c>
      <c r="D11768">
        <v>0</v>
      </c>
      <c r="E11768">
        <v>2021</v>
      </c>
      <c r="F11768">
        <v>2012</v>
      </c>
      <c r="G11768" s="9">
        <v>0</v>
      </c>
    </row>
    <row r="11769" spans="1:7" x14ac:dyDescent="0.35">
      <c r="A11769" s="7">
        <v>472</v>
      </c>
      <c r="D11769">
        <v>0</v>
      </c>
      <c r="E11769">
        <v>2021</v>
      </c>
      <c r="F11769">
        <v>2012</v>
      </c>
      <c r="G11769" s="9">
        <v>0</v>
      </c>
    </row>
    <row r="11770" spans="1:7" x14ac:dyDescent="0.35">
      <c r="A11770" s="7">
        <v>472</v>
      </c>
      <c r="D11770">
        <v>0</v>
      </c>
      <c r="E11770">
        <v>2021</v>
      </c>
      <c r="F11770">
        <v>2012</v>
      </c>
      <c r="G11770" s="9">
        <v>0</v>
      </c>
    </row>
    <row r="11771" spans="1:7" x14ac:dyDescent="0.35">
      <c r="A11771" s="7">
        <v>472</v>
      </c>
      <c r="D11771">
        <v>0</v>
      </c>
      <c r="E11771">
        <v>2021</v>
      </c>
      <c r="F11771">
        <v>2012</v>
      </c>
      <c r="G11771" s="9">
        <v>0</v>
      </c>
    </row>
    <row r="11772" spans="1:7" x14ac:dyDescent="0.35">
      <c r="A11772" s="7">
        <v>472</v>
      </c>
      <c r="D11772">
        <v>0</v>
      </c>
      <c r="E11772">
        <v>2021</v>
      </c>
      <c r="F11772">
        <v>2012</v>
      </c>
      <c r="G11772" s="9">
        <v>0</v>
      </c>
    </row>
    <row r="11773" spans="1:7" x14ac:dyDescent="0.35">
      <c r="A11773" s="7">
        <v>472</v>
      </c>
      <c r="D11773">
        <v>0</v>
      </c>
      <c r="E11773">
        <v>2021</v>
      </c>
      <c r="F11773">
        <v>2012</v>
      </c>
      <c r="G11773" s="9">
        <v>0</v>
      </c>
    </row>
    <row r="11774" spans="1:7" x14ac:dyDescent="0.35">
      <c r="A11774" s="7">
        <v>472</v>
      </c>
      <c r="D11774">
        <v>0</v>
      </c>
      <c r="E11774">
        <v>2021</v>
      </c>
      <c r="F11774">
        <v>2012</v>
      </c>
      <c r="G11774" s="9">
        <v>0</v>
      </c>
    </row>
    <row r="11775" spans="1:7" x14ac:dyDescent="0.35">
      <c r="A11775" s="7">
        <v>472</v>
      </c>
      <c r="D11775">
        <v>0</v>
      </c>
      <c r="E11775">
        <v>2021</v>
      </c>
      <c r="F11775">
        <v>2012</v>
      </c>
      <c r="G11775" s="9">
        <v>0</v>
      </c>
    </row>
    <row r="11776" spans="1:7" x14ac:dyDescent="0.35">
      <c r="A11776" s="7">
        <v>472</v>
      </c>
      <c r="D11776">
        <v>0</v>
      </c>
      <c r="E11776">
        <v>2021</v>
      </c>
      <c r="F11776">
        <v>2012</v>
      </c>
      <c r="G11776" s="9">
        <v>0</v>
      </c>
    </row>
    <row r="11777" spans="1:7" x14ac:dyDescent="0.35">
      <c r="A11777" s="7">
        <v>472</v>
      </c>
      <c r="D11777">
        <v>0</v>
      </c>
      <c r="E11777">
        <v>2021</v>
      </c>
      <c r="F11777">
        <v>2012</v>
      </c>
      <c r="G11777" s="9">
        <v>-87137.73</v>
      </c>
    </row>
    <row r="11778" spans="1:7" x14ac:dyDescent="0.35">
      <c r="A11778" s="7">
        <v>472</v>
      </c>
      <c r="D11778">
        <v>0</v>
      </c>
      <c r="E11778">
        <v>2021</v>
      </c>
      <c r="F11778">
        <v>2012</v>
      </c>
      <c r="G11778" s="9">
        <v>0</v>
      </c>
    </row>
    <row r="11779" spans="1:7" x14ac:dyDescent="0.35">
      <c r="A11779" s="7">
        <v>472</v>
      </c>
      <c r="D11779">
        <v>0</v>
      </c>
      <c r="E11779">
        <v>2021</v>
      </c>
      <c r="F11779">
        <v>2012</v>
      </c>
      <c r="G11779" s="9">
        <v>0</v>
      </c>
    </row>
    <row r="11780" spans="1:7" x14ac:dyDescent="0.35">
      <c r="A11780" s="7">
        <v>472</v>
      </c>
      <c r="D11780">
        <v>0</v>
      </c>
      <c r="E11780">
        <v>2021</v>
      </c>
      <c r="F11780">
        <v>2012</v>
      </c>
      <c r="G11780" s="9">
        <v>0</v>
      </c>
    </row>
    <row r="11781" spans="1:7" x14ac:dyDescent="0.35">
      <c r="A11781" s="7">
        <v>472</v>
      </c>
      <c r="D11781">
        <v>0</v>
      </c>
      <c r="E11781">
        <v>2021</v>
      </c>
      <c r="F11781">
        <v>2012</v>
      </c>
      <c r="G11781" s="9">
        <v>-9673.75</v>
      </c>
    </row>
    <row r="11782" spans="1:7" x14ac:dyDescent="0.35">
      <c r="A11782" s="7">
        <v>472</v>
      </c>
      <c r="D11782">
        <v>0</v>
      </c>
      <c r="E11782">
        <v>2021</v>
      </c>
      <c r="F11782">
        <v>2012</v>
      </c>
      <c r="G11782" s="9">
        <v>0</v>
      </c>
    </row>
    <row r="11783" spans="1:7" x14ac:dyDescent="0.35">
      <c r="A11783" s="7">
        <v>472</v>
      </c>
      <c r="D11783">
        <v>0</v>
      </c>
      <c r="E11783">
        <v>2021</v>
      </c>
      <c r="F11783">
        <v>2012</v>
      </c>
      <c r="G11783" s="9">
        <v>0</v>
      </c>
    </row>
    <row r="11784" spans="1:7" x14ac:dyDescent="0.35">
      <c r="A11784" s="7">
        <v>472</v>
      </c>
      <c r="D11784">
        <v>0</v>
      </c>
      <c r="E11784">
        <v>2021</v>
      </c>
      <c r="F11784">
        <v>2012</v>
      </c>
      <c r="G11784" s="9">
        <v>0</v>
      </c>
    </row>
    <row r="11785" spans="1:7" x14ac:dyDescent="0.35">
      <c r="A11785" s="7">
        <v>472</v>
      </c>
      <c r="D11785">
        <v>0</v>
      </c>
      <c r="E11785">
        <v>2021</v>
      </c>
      <c r="F11785">
        <v>2012</v>
      </c>
      <c r="G11785" s="9">
        <v>0</v>
      </c>
    </row>
    <row r="11786" spans="1:7" x14ac:dyDescent="0.35">
      <c r="A11786" s="7">
        <v>472</v>
      </c>
      <c r="D11786">
        <v>0</v>
      </c>
      <c r="E11786">
        <v>2021</v>
      </c>
      <c r="F11786">
        <v>2012</v>
      </c>
      <c r="G11786" s="9">
        <v>0</v>
      </c>
    </row>
    <row r="11787" spans="1:7" x14ac:dyDescent="0.35">
      <c r="A11787" s="7">
        <v>472</v>
      </c>
      <c r="D11787">
        <v>0</v>
      </c>
      <c r="E11787">
        <v>2021</v>
      </c>
      <c r="F11787">
        <v>2012</v>
      </c>
      <c r="G11787" s="9">
        <v>0</v>
      </c>
    </row>
    <row r="11788" spans="1:7" x14ac:dyDescent="0.35">
      <c r="A11788" s="7">
        <v>472</v>
      </c>
      <c r="D11788">
        <v>0</v>
      </c>
      <c r="E11788">
        <v>2021</v>
      </c>
      <c r="F11788">
        <v>2012</v>
      </c>
      <c r="G11788" s="9">
        <v>0</v>
      </c>
    </row>
    <row r="11789" spans="1:7" x14ac:dyDescent="0.35">
      <c r="A11789" s="7">
        <v>472</v>
      </c>
      <c r="D11789">
        <v>0</v>
      </c>
      <c r="E11789">
        <v>2021</v>
      </c>
      <c r="F11789">
        <v>2013</v>
      </c>
      <c r="G11789" s="9">
        <v>0</v>
      </c>
    </row>
    <row r="11790" spans="1:7" x14ac:dyDescent="0.35">
      <c r="A11790" s="7">
        <v>472</v>
      </c>
      <c r="D11790">
        <v>0</v>
      </c>
      <c r="E11790">
        <v>2021</v>
      </c>
      <c r="F11790">
        <v>2013</v>
      </c>
      <c r="G11790" s="9">
        <v>0</v>
      </c>
    </row>
    <row r="11791" spans="1:7" x14ac:dyDescent="0.35">
      <c r="A11791" s="7">
        <v>472</v>
      </c>
      <c r="D11791">
        <v>0</v>
      </c>
      <c r="E11791">
        <v>2021</v>
      </c>
      <c r="F11791">
        <v>2013</v>
      </c>
      <c r="G11791" s="9">
        <v>0</v>
      </c>
    </row>
    <row r="11792" spans="1:7" x14ac:dyDescent="0.35">
      <c r="A11792" s="7">
        <v>472</v>
      </c>
      <c r="D11792">
        <v>0</v>
      </c>
      <c r="E11792">
        <v>2021</v>
      </c>
      <c r="F11792">
        <v>2013</v>
      </c>
      <c r="G11792" s="9">
        <v>0</v>
      </c>
    </row>
    <row r="11793" spans="1:7" x14ac:dyDescent="0.35">
      <c r="A11793" s="7">
        <v>472</v>
      </c>
      <c r="D11793">
        <v>0</v>
      </c>
      <c r="E11793">
        <v>2021</v>
      </c>
      <c r="F11793">
        <v>2013</v>
      </c>
      <c r="G11793" s="9">
        <v>-9075.5499999999993</v>
      </c>
    </row>
    <row r="11794" spans="1:7" x14ac:dyDescent="0.35">
      <c r="A11794" s="7">
        <v>472</v>
      </c>
      <c r="D11794">
        <v>0</v>
      </c>
      <c r="E11794">
        <v>2021</v>
      </c>
      <c r="F11794">
        <v>2013</v>
      </c>
      <c r="G11794" s="9">
        <v>0</v>
      </c>
    </row>
    <row r="11795" spans="1:7" x14ac:dyDescent="0.35">
      <c r="A11795" s="7">
        <v>472</v>
      </c>
      <c r="D11795">
        <v>0</v>
      </c>
      <c r="E11795">
        <v>2021</v>
      </c>
      <c r="F11795">
        <v>2013</v>
      </c>
      <c r="G11795" s="9">
        <v>0</v>
      </c>
    </row>
    <row r="11796" spans="1:7" x14ac:dyDescent="0.35">
      <c r="A11796" s="7">
        <v>472</v>
      </c>
      <c r="D11796">
        <v>0</v>
      </c>
      <c r="E11796">
        <v>2021</v>
      </c>
      <c r="F11796">
        <v>2013</v>
      </c>
      <c r="G11796" s="9">
        <v>0</v>
      </c>
    </row>
    <row r="11797" spans="1:7" x14ac:dyDescent="0.35">
      <c r="A11797" s="7">
        <v>472</v>
      </c>
      <c r="D11797">
        <v>0</v>
      </c>
      <c r="E11797">
        <v>2021</v>
      </c>
      <c r="F11797">
        <v>2013</v>
      </c>
      <c r="G11797" s="9">
        <v>0</v>
      </c>
    </row>
    <row r="11798" spans="1:7" x14ac:dyDescent="0.35">
      <c r="A11798" s="7">
        <v>472</v>
      </c>
      <c r="D11798">
        <v>0</v>
      </c>
      <c r="E11798">
        <v>2021</v>
      </c>
      <c r="F11798">
        <v>2013</v>
      </c>
      <c r="G11798" s="9">
        <v>0</v>
      </c>
    </row>
    <row r="11799" spans="1:7" x14ac:dyDescent="0.35">
      <c r="A11799" s="7">
        <v>472</v>
      </c>
      <c r="D11799">
        <v>0</v>
      </c>
      <c r="E11799">
        <v>2021</v>
      </c>
      <c r="F11799">
        <v>2013</v>
      </c>
      <c r="G11799" s="9">
        <v>0</v>
      </c>
    </row>
    <row r="11800" spans="1:7" x14ac:dyDescent="0.35">
      <c r="A11800" s="7">
        <v>472</v>
      </c>
      <c r="D11800">
        <v>0</v>
      </c>
      <c r="E11800">
        <v>2021</v>
      </c>
      <c r="F11800">
        <v>2013</v>
      </c>
      <c r="G11800" s="9">
        <v>0</v>
      </c>
    </row>
    <row r="11801" spans="1:7" x14ac:dyDescent="0.35">
      <c r="A11801" s="7">
        <v>472</v>
      </c>
      <c r="D11801">
        <v>0</v>
      </c>
      <c r="E11801">
        <v>2021</v>
      </c>
      <c r="F11801">
        <v>2013</v>
      </c>
      <c r="G11801" s="9">
        <v>0</v>
      </c>
    </row>
    <row r="11802" spans="1:7" x14ac:dyDescent="0.35">
      <c r="A11802" s="7">
        <v>472</v>
      </c>
      <c r="D11802">
        <v>0</v>
      </c>
      <c r="E11802">
        <v>2021</v>
      </c>
      <c r="F11802">
        <v>2013</v>
      </c>
      <c r="G11802" s="9">
        <v>0</v>
      </c>
    </row>
    <row r="11803" spans="1:7" x14ac:dyDescent="0.35">
      <c r="A11803" s="7">
        <v>472</v>
      </c>
      <c r="D11803">
        <v>0</v>
      </c>
      <c r="E11803">
        <v>2021</v>
      </c>
      <c r="F11803">
        <v>2013</v>
      </c>
      <c r="G11803" s="9">
        <v>0</v>
      </c>
    </row>
    <row r="11804" spans="1:7" x14ac:dyDescent="0.35">
      <c r="A11804" s="7">
        <v>472</v>
      </c>
      <c r="D11804">
        <v>0</v>
      </c>
      <c r="E11804">
        <v>2021</v>
      </c>
      <c r="F11804">
        <v>2013</v>
      </c>
      <c r="G11804" s="9">
        <v>-223.42</v>
      </c>
    </row>
    <row r="11805" spans="1:7" x14ac:dyDescent="0.35">
      <c r="A11805" s="7">
        <v>472</v>
      </c>
      <c r="D11805">
        <v>0</v>
      </c>
      <c r="E11805">
        <v>2021</v>
      </c>
      <c r="F11805">
        <v>2013</v>
      </c>
      <c r="G11805" s="9">
        <v>-1806</v>
      </c>
    </row>
    <row r="11806" spans="1:7" x14ac:dyDescent="0.35">
      <c r="A11806" s="7">
        <v>472</v>
      </c>
      <c r="D11806">
        <v>0</v>
      </c>
      <c r="E11806">
        <v>2021</v>
      </c>
      <c r="F11806">
        <v>2013</v>
      </c>
      <c r="G11806" s="9">
        <v>-850</v>
      </c>
    </row>
    <row r="11807" spans="1:7" x14ac:dyDescent="0.35">
      <c r="A11807" s="7">
        <v>472</v>
      </c>
      <c r="D11807">
        <v>0</v>
      </c>
      <c r="E11807">
        <v>2021</v>
      </c>
      <c r="F11807">
        <v>2013</v>
      </c>
      <c r="G11807" s="9">
        <v>-1750</v>
      </c>
    </row>
    <row r="11808" spans="1:7" x14ac:dyDescent="0.35">
      <c r="A11808" s="7">
        <v>472</v>
      </c>
      <c r="D11808">
        <v>0</v>
      </c>
      <c r="E11808">
        <v>2021</v>
      </c>
      <c r="F11808">
        <v>2013</v>
      </c>
      <c r="G11808" s="9">
        <v>-110</v>
      </c>
    </row>
    <row r="11809" spans="1:7" x14ac:dyDescent="0.35">
      <c r="A11809" s="7">
        <v>472</v>
      </c>
      <c r="D11809">
        <v>0</v>
      </c>
      <c r="E11809">
        <v>2021</v>
      </c>
      <c r="F11809">
        <v>2013</v>
      </c>
      <c r="G11809" s="9">
        <v>-14773.72</v>
      </c>
    </row>
    <row r="11810" spans="1:7" x14ac:dyDescent="0.35">
      <c r="A11810" s="7">
        <v>472</v>
      </c>
      <c r="D11810">
        <v>0</v>
      </c>
      <c r="E11810">
        <v>2021</v>
      </c>
      <c r="F11810">
        <v>2013</v>
      </c>
      <c r="G11810" s="9">
        <v>-38665.870000000003</v>
      </c>
    </row>
    <row r="11811" spans="1:7" x14ac:dyDescent="0.35">
      <c r="A11811" s="7">
        <v>472</v>
      </c>
      <c r="D11811">
        <v>0</v>
      </c>
      <c r="E11811">
        <v>2021</v>
      </c>
      <c r="F11811">
        <v>2013</v>
      </c>
      <c r="G11811" s="9">
        <v>0</v>
      </c>
    </row>
    <row r="11812" spans="1:7" x14ac:dyDescent="0.35">
      <c r="A11812" s="7">
        <v>472</v>
      </c>
      <c r="D11812">
        <v>0</v>
      </c>
      <c r="E11812">
        <v>2021</v>
      </c>
      <c r="F11812">
        <v>2013</v>
      </c>
      <c r="G11812" s="9">
        <v>0</v>
      </c>
    </row>
    <row r="11813" spans="1:7" x14ac:dyDescent="0.35">
      <c r="A11813" s="7">
        <v>472</v>
      </c>
      <c r="D11813">
        <v>0</v>
      </c>
      <c r="E11813">
        <v>2021</v>
      </c>
      <c r="F11813">
        <v>2013</v>
      </c>
      <c r="G11813" s="9">
        <v>0</v>
      </c>
    </row>
    <row r="11814" spans="1:7" x14ac:dyDescent="0.35">
      <c r="A11814" s="7">
        <v>472</v>
      </c>
      <c r="D11814">
        <v>0</v>
      </c>
      <c r="E11814">
        <v>2021</v>
      </c>
      <c r="F11814">
        <v>2013</v>
      </c>
      <c r="G11814" s="9">
        <v>0</v>
      </c>
    </row>
    <row r="11815" spans="1:7" x14ac:dyDescent="0.35">
      <c r="A11815" s="7">
        <v>472</v>
      </c>
      <c r="D11815">
        <v>0</v>
      </c>
      <c r="E11815">
        <v>2021</v>
      </c>
      <c r="F11815">
        <v>2013</v>
      </c>
      <c r="G11815" s="9">
        <v>0</v>
      </c>
    </row>
    <row r="11816" spans="1:7" x14ac:dyDescent="0.35">
      <c r="A11816" s="7">
        <v>472</v>
      </c>
      <c r="D11816">
        <v>0</v>
      </c>
      <c r="E11816">
        <v>2021</v>
      </c>
      <c r="F11816">
        <v>2013</v>
      </c>
      <c r="G11816" s="9">
        <v>0</v>
      </c>
    </row>
    <row r="11817" spans="1:7" x14ac:dyDescent="0.35">
      <c r="A11817" s="7">
        <v>472</v>
      </c>
      <c r="D11817">
        <v>0</v>
      </c>
      <c r="E11817">
        <v>2021</v>
      </c>
      <c r="F11817">
        <v>2013</v>
      </c>
      <c r="G11817" s="9">
        <v>0</v>
      </c>
    </row>
    <row r="11818" spans="1:7" x14ac:dyDescent="0.35">
      <c r="A11818" s="7">
        <v>472</v>
      </c>
      <c r="D11818">
        <v>0</v>
      </c>
      <c r="E11818">
        <v>2021</v>
      </c>
      <c r="F11818">
        <v>2013</v>
      </c>
      <c r="G11818" s="9">
        <v>0</v>
      </c>
    </row>
    <row r="11819" spans="1:7" x14ac:dyDescent="0.35">
      <c r="A11819" s="7">
        <v>472</v>
      </c>
      <c r="D11819">
        <v>0</v>
      </c>
      <c r="E11819">
        <v>2021</v>
      </c>
      <c r="F11819">
        <v>2013</v>
      </c>
      <c r="G11819" s="9">
        <v>0</v>
      </c>
    </row>
    <row r="11820" spans="1:7" x14ac:dyDescent="0.35">
      <c r="A11820" s="7">
        <v>472</v>
      </c>
      <c r="D11820">
        <v>0</v>
      </c>
      <c r="E11820">
        <v>2021</v>
      </c>
      <c r="F11820">
        <v>2013</v>
      </c>
      <c r="G11820" s="9">
        <v>0</v>
      </c>
    </row>
    <row r="11821" spans="1:7" x14ac:dyDescent="0.35">
      <c r="A11821" s="7">
        <v>472</v>
      </c>
      <c r="D11821">
        <v>0</v>
      </c>
      <c r="E11821">
        <v>2021</v>
      </c>
      <c r="F11821">
        <v>2013</v>
      </c>
      <c r="G11821" s="9">
        <v>0</v>
      </c>
    </row>
    <row r="11822" spans="1:7" x14ac:dyDescent="0.35">
      <c r="A11822" s="7">
        <v>472</v>
      </c>
      <c r="D11822">
        <v>0</v>
      </c>
      <c r="E11822">
        <v>2021</v>
      </c>
      <c r="F11822">
        <v>2013</v>
      </c>
      <c r="G11822" s="9">
        <v>0</v>
      </c>
    </row>
    <row r="11823" spans="1:7" x14ac:dyDescent="0.35">
      <c r="A11823" s="7">
        <v>472</v>
      </c>
      <c r="D11823">
        <v>0</v>
      </c>
      <c r="E11823">
        <v>2021</v>
      </c>
      <c r="F11823">
        <v>2013</v>
      </c>
      <c r="G11823" s="9">
        <v>0</v>
      </c>
    </row>
    <row r="11824" spans="1:7" x14ac:dyDescent="0.35">
      <c r="A11824" s="7">
        <v>472</v>
      </c>
      <c r="D11824">
        <v>0</v>
      </c>
      <c r="E11824">
        <v>2021</v>
      </c>
      <c r="F11824">
        <v>2013</v>
      </c>
      <c r="G11824" s="9">
        <v>0</v>
      </c>
    </row>
    <row r="11825" spans="1:7" x14ac:dyDescent="0.35">
      <c r="A11825" s="7">
        <v>472</v>
      </c>
      <c r="D11825">
        <v>0</v>
      </c>
      <c r="E11825">
        <v>2021</v>
      </c>
      <c r="F11825">
        <v>2013</v>
      </c>
      <c r="G11825" s="9">
        <v>0</v>
      </c>
    </row>
    <row r="11826" spans="1:7" x14ac:dyDescent="0.35">
      <c r="A11826" s="7">
        <v>472</v>
      </c>
      <c r="D11826">
        <v>0</v>
      </c>
      <c r="E11826">
        <v>2021</v>
      </c>
      <c r="F11826">
        <v>2013</v>
      </c>
      <c r="G11826" s="9">
        <v>0</v>
      </c>
    </row>
    <row r="11827" spans="1:7" x14ac:dyDescent="0.35">
      <c r="A11827" s="7">
        <v>472</v>
      </c>
      <c r="D11827">
        <v>0</v>
      </c>
      <c r="E11827">
        <v>2021</v>
      </c>
      <c r="F11827">
        <v>2013</v>
      </c>
      <c r="G11827" s="9">
        <v>0</v>
      </c>
    </row>
    <row r="11828" spans="1:7" x14ac:dyDescent="0.35">
      <c r="A11828" s="7">
        <v>472</v>
      </c>
      <c r="D11828">
        <v>0</v>
      </c>
      <c r="E11828">
        <v>2021</v>
      </c>
      <c r="F11828">
        <v>2013</v>
      </c>
      <c r="G11828" s="9">
        <v>0</v>
      </c>
    </row>
    <row r="11829" spans="1:7" x14ac:dyDescent="0.35">
      <c r="A11829" s="7">
        <v>472</v>
      </c>
      <c r="D11829">
        <v>0</v>
      </c>
      <c r="E11829">
        <v>2021</v>
      </c>
      <c r="F11829">
        <v>2013</v>
      </c>
      <c r="G11829" s="9">
        <v>0</v>
      </c>
    </row>
    <row r="11830" spans="1:7" x14ac:dyDescent="0.35">
      <c r="A11830" s="7">
        <v>472</v>
      </c>
      <c r="D11830">
        <v>0</v>
      </c>
      <c r="E11830">
        <v>2021</v>
      </c>
      <c r="F11830">
        <v>2013</v>
      </c>
      <c r="G11830" s="9">
        <v>0</v>
      </c>
    </row>
    <row r="11831" spans="1:7" x14ac:dyDescent="0.35">
      <c r="A11831" s="7">
        <v>472</v>
      </c>
      <c r="D11831">
        <v>0</v>
      </c>
      <c r="E11831">
        <v>2021</v>
      </c>
      <c r="F11831">
        <v>2013</v>
      </c>
      <c r="G11831" s="9">
        <v>0</v>
      </c>
    </row>
    <row r="11832" spans="1:7" x14ac:dyDescent="0.35">
      <c r="A11832" s="7">
        <v>472</v>
      </c>
      <c r="D11832">
        <v>0</v>
      </c>
      <c r="E11832">
        <v>2021</v>
      </c>
      <c r="F11832">
        <v>2013</v>
      </c>
      <c r="G11832" s="9">
        <v>0</v>
      </c>
    </row>
    <row r="11833" spans="1:7" x14ac:dyDescent="0.35">
      <c r="A11833" s="7">
        <v>472</v>
      </c>
      <c r="D11833">
        <v>0</v>
      </c>
      <c r="E11833">
        <v>2021</v>
      </c>
      <c r="F11833">
        <v>2013</v>
      </c>
      <c r="G11833" s="9">
        <v>0</v>
      </c>
    </row>
    <row r="11834" spans="1:7" x14ac:dyDescent="0.35">
      <c r="A11834" s="7">
        <v>472</v>
      </c>
      <c r="D11834">
        <v>0</v>
      </c>
      <c r="E11834">
        <v>2021</v>
      </c>
      <c r="F11834">
        <v>2013</v>
      </c>
      <c r="G11834" s="9">
        <v>0</v>
      </c>
    </row>
    <row r="11835" spans="1:7" x14ac:dyDescent="0.35">
      <c r="A11835" s="7">
        <v>472</v>
      </c>
      <c r="D11835">
        <v>0</v>
      </c>
      <c r="E11835">
        <v>2021</v>
      </c>
      <c r="F11835">
        <v>2013</v>
      </c>
      <c r="G11835" s="9">
        <v>0</v>
      </c>
    </row>
    <row r="11836" spans="1:7" x14ac:dyDescent="0.35">
      <c r="A11836" s="7">
        <v>472</v>
      </c>
      <c r="D11836">
        <v>0</v>
      </c>
      <c r="E11836">
        <v>2021</v>
      </c>
      <c r="F11836">
        <v>2013</v>
      </c>
      <c r="G11836" s="9">
        <v>-13155</v>
      </c>
    </row>
    <row r="11837" spans="1:7" x14ac:dyDescent="0.35">
      <c r="A11837" s="7">
        <v>472</v>
      </c>
      <c r="D11837">
        <v>0</v>
      </c>
      <c r="E11837">
        <v>2021</v>
      </c>
      <c r="F11837">
        <v>2013</v>
      </c>
      <c r="G11837" s="9">
        <v>-21920</v>
      </c>
    </row>
    <row r="11838" spans="1:7" x14ac:dyDescent="0.35">
      <c r="A11838" s="7">
        <v>472</v>
      </c>
      <c r="D11838">
        <v>0</v>
      </c>
      <c r="E11838">
        <v>2021</v>
      </c>
      <c r="F11838">
        <v>2013</v>
      </c>
      <c r="G11838" s="9">
        <v>0</v>
      </c>
    </row>
    <row r="11839" spans="1:7" x14ac:dyDescent="0.35">
      <c r="A11839" s="7">
        <v>472</v>
      </c>
      <c r="D11839">
        <v>0</v>
      </c>
      <c r="E11839">
        <v>2021</v>
      </c>
      <c r="F11839">
        <v>2013</v>
      </c>
      <c r="G11839" s="9">
        <v>0</v>
      </c>
    </row>
    <row r="11840" spans="1:7" x14ac:dyDescent="0.35">
      <c r="A11840" s="7">
        <v>472</v>
      </c>
      <c r="D11840">
        <v>0</v>
      </c>
      <c r="E11840">
        <v>2021</v>
      </c>
      <c r="F11840">
        <v>2013</v>
      </c>
      <c r="G11840" s="9">
        <v>-25109.759999999998</v>
      </c>
    </row>
    <row r="11841" spans="1:7" x14ac:dyDescent="0.35">
      <c r="A11841" s="7">
        <v>472</v>
      </c>
      <c r="D11841">
        <v>0</v>
      </c>
      <c r="E11841">
        <v>2021</v>
      </c>
      <c r="F11841">
        <v>2013</v>
      </c>
      <c r="G11841" s="9">
        <v>-27739.759999999998</v>
      </c>
    </row>
    <row r="11842" spans="1:7" x14ac:dyDescent="0.35">
      <c r="A11842" s="7">
        <v>472</v>
      </c>
      <c r="D11842">
        <v>0</v>
      </c>
      <c r="E11842">
        <v>2021</v>
      </c>
      <c r="F11842">
        <v>2013</v>
      </c>
      <c r="G11842" s="9">
        <v>0</v>
      </c>
    </row>
    <row r="11843" spans="1:7" x14ac:dyDescent="0.35">
      <c r="A11843" s="7">
        <v>472</v>
      </c>
      <c r="D11843">
        <v>0</v>
      </c>
      <c r="E11843">
        <v>2021</v>
      </c>
      <c r="F11843">
        <v>2013</v>
      </c>
      <c r="G11843" s="9">
        <v>0</v>
      </c>
    </row>
    <row r="11844" spans="1:7" x14ac:dyDescent="0.35">
      <c r="A11844" s="7">
        <v>472</v>
      </c>
      <c r="D11844">
        <v>0</v>
      </c>
      <c r="E11844">
        <v>2021</v>
      </c>
      <c r="F11844">
        <v>2013</v>
      </c>
      <c r="G11844" s="9">
        <v>-1995</v>
      </c>
    </row>
    <row r="11845" spans="1:7" x14ac:dyDescent="0.35">
      <c r="A11845" s="7">
        <v>472</v>
      </c>
      <c r="D11845">
        <v>0</v>
      </c>
      <c r="E11845">
        <v>2021</v>
      </c>
      <c r="F11845">
        <v>2013</v>
      </c>
      <c r="G11845" s="9">
        <v>0</v>
      </c>
    </row>
    <row r="11846" spans="1:7" x14ac:dyDescent="0.35">
      <c r="A11846" s="7">
        <v>472</v>
      </c>
      <c r="D11846">
        <v>0</v>
      </c>
      <c r="E11846">
        <v>2021</v>
      </c>
      <c r="F11846">
        <v>2013</v>
      </c>
      <c r="G11846" s="9">
        <v>0</v>
      </c>
    </row>
    <row r="11847" spans="1:7" x14ac:dyDescent="0.35">
      <c r="A11847" s="7">
        <v>472</v>
      </c>
      <c r="D11847">
        <v>0</v>
      </c>
      <c r="E11847">
        <v>2021</v>
      </c>
      <c r="F11847">
        <v>2013</v>
      </c>
      <c r="G11847" s="9">
        <v>0</v>
      </c>
    </row>
    <row r="11848" spans="1:7" x14ac:dyDescent="0.35">
      <c r="A11848" s="7">
        <v>472</v>
      </c>
      <c r="D11848">
        <v>0</v>
      </c>
      <c r="E11848">
        <v>2021</v>
      </c>
      <c r="F11848">
        <v>2013</v>
      </c>
      <c r="G11848" s="9">
        <v>0</v>
      </c>
    </row>
    <row r="11849" spans="1:7" x14ac:dyDescent="0.35">
      <c r="A11849" s="7">
        <v>472</v>
      </c>
      <c r="D11849">
        <v>0</v>
      </c>
      <c r="E11849">
        <v>2021</v>
      </c>
      <c r="F11849">
        <v>2013</v>
      </c>
      <c r="G11849" s="9">
        <v>0</v>
      </c>
    </row>
    <row r="11850" spans="1:7" x14ac:dyDescent="0.35">
      <c r="A11850" s="7">
        <v>472</v>
      </c>
      <c r="D11850">
        <v>0</v>
      </c>
      <c r="E11850">
        <v>2021</v>
      </c>
      <c r="F11850">
        <v>2013</v>
      </c>
      <c r="G11850" s="9">
        <v>0</v>
      </c>
    </row>
    <row r="11851" spans="1:7" x14ac:dyDescent="0.35">
      <c r="A11851" s="7">
        <v>472</v>
      </c>
      <c r="D11851">
        <v>0</v>
      </c>
      <c r="E11851">
        <v>2021</v>
      </c>
      <c r="F11851">
        <v>2013</v>
      </c>
      <c r="G11851" s="9">
        <v>0</v>
      </c>
    </row>
    <row r="11852" spans="1:7" x14ac:dyDescent="0.35">
      <c r="A11852" s="7">
        <v>472</v>
      </c>
      <c r="D11852">
        <v>0</v>
      </c>
      <c r="E11852">
        <v>2021</v>
      </c>
      <c r="F11852">
        <v>2013</v>
      </c>
      <c r="G11852" s="9">
        <v>-2859.28</v>
      </c>
    </row>
    <row r="11853" spans="1:7" x14ac:dyDescent="0.35">
      <c r="A11853" s="7">
        <v>472</v>
      </c>
      <c r="D11853">
        <v>0</v>
      </c>
      <c r="E11853">
        <v>2021</v>
      </c>
      <c r="F11853">
        <v>2013</v>
      </c>
      <c r="G11853" s="9">
        <v>0</v>
      </c>
    </row>
    <row r="11854" spans="1:7" x14ac:dyDescent="0.35">
      <c r="A11854" s="7">
        <v>472</v>
      </c>
      <c r="D11854">
        <v>0</v>
      </c>
      <c r="E11854">
        <v>2021</v>
      </c>
      <c r="F11854">
        <v>2013</v>
      </c>
      <c r="G11854" s="9">
        <v>-611.5</v>
      </c>
    </row>
    <row r="11855" spans="1:7" x14ac:dyDescent="0.35">
      <c r="A11855" s="7">
        <v>472</v>
      </c>
      <c r="D11855">
        <v>0</v>
      </c>
      <c r="E11855">
        <v>2021</v>
      </c>
      <c r="F11855">
        <v>2013</v>
      </c>
      <c r="G11855" s="9">
        <v>0</v>
      </c>
    </row>
    <row r="11856" spans="1:7" x14ac:dyDescent="0.35">
      <c r="A11856" s="7">
        <v>472</v>
      </c>
      <c r="D11856">
        <v>0</v>
      </c>
      <c r="E11856">
        <v>2021</v>
      </c>
      <c r="F11856">
        <v>2013</v>
      </c>
      <c r="G11856" s="9">
        <v>-19970.48</v>
      </c>
    </row>
    <row r="11857" spans="1:7" x14ac:dyDescent="0.35">
      <c r="A11857" s="7">
        <v>472</v>
      </c>
      <c r="D11857">
        <v>0</v>
      </c>
      <c r="E11857">
        <v>2021</v>
      </c>
      <c r="F11857">
        <v>2013</v>
      </c>
      <c r="G11857" s="9">
        <v>0</v>
      </c>
    </row>
    <row r="11858" spans="1:7" x14ac:dyDescent="0.35">
      <c r="A11858" s="7">
        <v>472</v>
      </c>
      <c r="D11858">
        <v>0</v>
      </c>
      <c r="E11858">
        <v>2021</v>
      </c>
      <c r="F11858">
        <v>2013</v>
      </c>
      <c r="G11858" s="9">
        <v>-67.48</v>
      </c>
    </row>
    <row r="11859" spans="1:7" x14ac:dyDescent="0.35">
      <c r="A11859" s="7">
        <v>472</v>
      </c>
      <c r="D11859">
        <v>0</v>
      </c>
      <c r="E11859">
        <v>2021</v>
      </c>
      <c r="F11859">
        <v>2013</v>
      </c>
      <c r="G11859" s="9">
        <v>-587.5</v>
      </c>
    </row>
    <row r="11860" spans="1:7" x14ac:dyDescent="0.35">
      <c r="A11860" s="7">
        <v>472</v>
      </c>
      <c r="D11860">
        <v>0</v>
      </c>
      <c r="E11860">
        <v>2021</v>
      </c>
      <c r="F11860">
        <v>2013</v>
      </c>
      <c r="G11860" s="9">
        <v>-7800</v>
      </c>
    </row>
    <row r="11861" spans="1:7" x14ac:dyDescent="0.35">
      <c r="A11861" s="7">
        <v>472</v>
      </c>
      <c r="D11861">
        <v>0</v>
      </c>
      <c r="E11861">
        <v>2021</v>
      </c>
      <c r="F11861">
        <v>2013</v>
      </c>
      <c r="G11861" s="9">
        <v>0</v>
      </c>
    </row>
    <row r="11862" spans="1:7" x14ac:dyDescent="0.35">
      <c r="A11862" s="7">
        <v>472</v>
      </c>
      <c r="D11862">
        <v>0</v>
      </c>
      <c r="E11862">
        <v>2021</v>
      </c>
      <c r="F11862">
        <v>2013</v>
      </c>
      <c r="G11862" s="9">
        <v>-4500</v>
      </c>
    </row>
    <row r="11863" spans="1:7" x14ac:dyDescent="0.35">
      <c r="A11863" s="7">
        <v>472</v>
      </c>
      <c r="D11863">
        <v>0</v>
      </c>
      <c r="E11863">
        <v>2021</v>
      </c>
      <c r="F11863">
        <v>2013</v>
      </c>
      <c r="G11863" s="9">
        <v>0</v>
      </c>
    </row>
    <row r="11864" spans="1:7" x14ac:dyDescent="0.35">
      <c r="A11864" s="7">
        <v>472</v>
      </c>
      <c r="D11864">
        <v>0</v>
      </c>
      <c r="E11864">
        <v>2021</v>
      </c>
      <c r="F11864">
        <v>2013</v>
      </c>
      <c r="G11864" s="9">
        <v>-1500</v>
      </c>
    </row>
    <row r="11865" spans="1:7" x14ac:dyDescent="0.35">
      <c r="A11865" s="7">
        <v>472</v>
      </c>
      <c r="D11865">
        <v>0</v>
      </c>
      <c r="E11865">
        <v>2021</v>
      </c>
      <c r="F11865">
        <v>2013</v>
      </c>
      <c r="G11865" s="9">
        <v>0</v>
      </c>
    </row>
    <row r="11866" spans="1:7" x14ac:dyDescent="0.35">
      <c r="A11866" s="7">
        <v>472</v>
      </c>
      <c r="D11866">
        <v>0</v>
      </c>
      <c r="E11866">
        <v>2021</v>
      </c>
      <c r="F11866">
        <v>2013</v>
      </c>
      <c r="G11866" s="9">
        <v>0</v>
      </c>
    </row>
    <row r="11867" spans="1:7" x14ac:dyDescent="0.35">
      <c r="A11867" s="7">
        <v>472</v>
      </c>
      <c r="D11867">
        <v>0</v>
      </c>
      <c r="E11867">
        <v>2021</v>
      </c>
      <c r="F11867">
        <v>2013</v>
      </c>
      <c r="G11867" s="9">
        <v>0</v>
      </c>
    </row>
    <row r="11868" spans="1:7" x14ac:dyDescent="0.35">
      <c r="A11868" s="7">
        <v>472</v>
      </c>
      <c r="D11868">
        <v>0</v>
      </c>
      <c r="E11868">
        <v>2021</v>
      </c>
      <c r="F11868">
        <v>2013</v>
      </c>
      <c r="G11868" s="9">
        <v>0</v>
      </c>
    </row>
    <row r="11869" spans="1:7" x14ac:dyDescent="0.35">
      <c r="A11869" s="7">
        <v>472</v>
      </c>
      <c r="D11869">
        <v>0</v>
      </c>
      <c r="E11869">
        <v>2021</v>
      </c>
      <c r="F11869">
        <v>2013</v>
      </c>
      <c r="G11869" s="9">
        <v>0</v>
      </c>
    </row>
    <row r="11870" spans="1:7" x14ac:dyDescent="0.35">
      <c r="A11870" s="7">
        <v>472</v>
      </c>
      <c r="D11870">
        <v>0</v>
      </c>
      <c r="E11870">
        <v>2021</v>
      </c>
      <c r="F11870">
        <v>2013</v>
      </c>
      <c r="G11870" s="9">
        <v>0</v>
      </c>
    </row>
    <row r="11871" spans="1:7" x14ac:dyDescent="0.35">
      <c r="A11871" s="7">
        <v>472</v>
      </c>
      <c r="D11871">
        <v>0</v>
      </c>
      <c r="E11871">
        <v>2021</v>
      </c>
      <c r="F11871">
        <v>2013</v>
      </c>
      <c r="G11871" s="9">
        <v>0</v>
      </c>
    </row>
    <row r="11872" spans="1:7" x14ac:dyDescent="0.35">
      <c r="A11872" s="7">
        <v>472</v>
      </c>
      <c r="D11872">
        <v>0</v>
      </c>
      <c r="E11872">
        <v>2021</v>
      </c>
      <c r="F11872">
        <v>2013</v>
      </c>
      <c r="G11872" s="9">
        <v>0</v>
      </c>
    </row>
    <row r="11873" spans="1:7" x14ac:dyDescent="0.35">
      <c r="A11873" s="7">
        <v>472</v>
      </c>
      <c r="D11873">
        <v>0</v>
      </c>
      <c r="E11873">
        <v>2021</v>
      </c>
      <c r="F11873">
        <v>2013</v>
      </c>
      <c r="G11873" s="9">
        <v>0</v>
      </c>
    </row>
    <row r="11874" spans="1:7" x14ac:dyDescent="0.35">
      <c r="A11874" s="7">
        <v>472</v>
      </c>
      <c r="D11874">
        <v>0</v>
      </c>
      <c r="E11874">
        <v>2021</v>
      </c>
      <c r="F11874">
        <v>2013</v>
      </c>
      <c r="G11874" s="9">
        <v>0</v>
      </c>
    </row>
    <row r="11875" spans="1:7" x14ac:dyDescent="0.35">
      <c r="A11875" s="7">
        <v>472</v>
      </c>
      <c r="D11875">
        <v>0</v>
      </c>
      <c r="E11875">
        <v>2021</v>
      </c>
      <c r="F11875">
        <v>2013</v>
      </c>
      <c r="G11875" s="9">
        <v>0</v>
      </c>
    </row>
    <row r="11876" spans="1:7" x14ac:dyDescent="0.35">
      <c r="A11876" s="7">
        <v>472</v>
      </c>
      <c r="D11876">
        <v>0</v>
      </c>
      <c r="E11876">
        <v>2021</v>
      </c>
      <c r="F11876">
        <v>2013</v>
      </c>
      <c r="G11876" s="9">
        <v>0</v>
      </c>
    </row>
    <row r="11877" spans="1:7" x14ac:dyDescent="0.35">
      <c r="A11877" s="7">
        <v>472</v>
      </c>
      <c r="D11877">
        <v>0</v>
      </c>
      <c r="E11877">
        <v>2021</v>
      </c>
      <c r="F11877">
        <v>2013</v>
      </c>
      <c r="G11877" s="9">
        <v>-5100</v>
      </c>
    </row>
    <row r="11878" spans="1:7" x14ac:dyDescent="0.35">
      <c r="A11878" s="7">
        <v>472</v>
      </c>
      <c r="D11878">
        <v>0</v>
      </c>
      <c r="E11878">
        <v>2021</v>
      </c>
      <c r="F11878">
        <v>2013</v>
      </c>
      <c r="G11878" s="9">
        <v>0</v>
      </c>
    </row>
    <row r="11879" spans="1:7" x14ac:dyDescent="0.35">
      <c r="A11879" s="7">
        <v>472</v>
      </c>
      <c r="D11879">
        <v>0</v>
      </c>
      <c r="E11879">
        <v>2021</v>
      </c>
      <c r="F11879">
        <v>2013</v>
      </c>
      <c r="G11879" s="9">
        <v>0</v>
      </c>
    </row>
    <row r="11880" spans="1:7" x14ac:dyDescent="0.35">
      <c r="A11880" s="7">
        <v>472</v>
      </c>
      <c r="D11880">
        <v>0</v>
      </c>
      <c r="E11880">
        <v>2021</v>
      </c>
      <c r="F11880">
        <v>2013</v>
      </c>
      <c r="G11880" s="9">
        <v>0</v>
      </c>
    </row>
    <row r="11881" spans="1:7" x14ac:dyDescent="0.35">
      <c r="A11881" s="7">
        <v>472</v>
      </c>
      <c r="D11881">
        <v>0</v>
      </c>
      <c r="E11881">
        <v>2021</v>
      </c>
      <c r="F11881">
        <v>2013</v>
      </c>
      <c r="G11881" s="9">
        <v>0</v>
      </c>
    </row>
    <row r="11882" spans="1:7" x14ac:dyDescent="0.35">
      <c r="A11882" s="7">
        <v>472</v>
      </c>
      <c r="D11882">
        <v>0</v>
      </c>
      <c r="E11882">
        <v>2021</v>
      </c>
      <c r="F11882">
        <v>2013</v>
      </c>
      <c r="G11882" s="9">
        <v>0</v>
      </c>
    </row>
    <row r="11883" spans="1:7" x14ac:dyDescent="0.35">
      <c r="A11883" s="7">
        <v>472</v>
      </c>
      <c r="D11883">
        <v>0</v>
      </c>
      <c r="E11883">
        <v>2021</v>
      </c>
      <c r="F11883">
        <v>2013</v>
      </c>
      <c r="G11883" s="9">
        <v>-110.98</v>
      </c>
    </row>
    <row r="11884" spans="1:7" x14ac:dyDescent="0.35">
      <c r="A11884" s="7">
        <v>472</v>
      </c>
      <c r="D11884">
        <v>0</v>
      </c>
      <c r="E11884">
        <v>2021</v>
      </c>
      <c r="F11884">
        <v>2013</v>
      </c>
      <c r="G11884" s="9">
        <v>0</v>
      </c>
    </row>
    <row r="11885" spans="1:7" x14ac:dyDescent="0.35">
      <c r="A11885" s="7">
        <v>472</v>
      </c>
      <c r="D11885">
        <v>0</v>
      </c>
      <c r="E11885">
        <v>2021</v>
      </c>
      <c r="F11885">
        <v>2013</v>
      </c>
      <c r="G11885" s="9">
        <v>0</v>
      </c>
    </row>
    <row r="11886" spans="1:7" x14ac:dyDescent="0.35">
      <c r="A11886" s="7">
        <v>472</v>
      </c>
      <c r="D11886">
        <v>0</v>
      </c>
      <c r="E11886">
        <v>2021</v>
      </c>
      <c r="F11886">
        <v>2013</v>
      </c>
      <c r="G11886" s="9">
        <v>0</v>
      </c>
    </row>
    <row r="11887" spans="1:7" x14ac:dyDescent="0.35">
      <c r="A11887" s="7">
        <v>472</v>
      </c>
      <c r="D11887">
        <v>0</v>
      </c>
      <c r="E11887">
        <v>2021</v>
      </c>
      <c r="F11887">
        <v>2013</v>
      </c>
      <c r="G11887" s="9">
        <v>-1249.96</v>
      </c>
    </row>
    <row r="11888" spans="1:7" x14ac:dyDescent="0.35">
      <c r="A11888" s="7">
        <v>472</v>
      </c>
      <c r="D11888">
        <v>0</v>
      </c>
      <c r="E11888">
        <v>2021</v>
      </c>
      <c r="F11888">
        <v>2013</v>
      </c>
      <c r="G11888" s="9">
        <v>0</v>
      </c>
    </row>
    <row r="11889" spans="1:7" x14ac:dyDescent="0.35">
      <c r="A11889" s="7">
        <v>472</v>
      </c>
      <c r="D11889">
        <v>0</v>
      </c>
      <c r="E11889">
        <v>2021</v>
      </c>
      <c r="F11889">
        <v>2013</v>
      </c>
      <c r="G11889" s="9">
        <v>0</v>
      </c>
    </row>
    <row r="11890" spans="1:7" x14ac:dyDescent="0.35">
      <c r="A11890" s="7">
        <v>472</v>
      </c>
      <c r="D11890">
        <v>0</v>
      </c>
      <c r="E11890">
        <v>2021</v>
      </c>
      <c r="F11890">
        <v>2013</v>
      </c>
      <c r="G11890" s="9">
        <v>-724.85</v>
      </c>
    </row>
    <row r="11891" spans="1:7" x14ac:dyDescent="0.35">
      <c r="A11891" s="7">
        <v>472</v>
      </c>
      <c r="D11891">
        <v>0</v>
      </c>
      <c r="E11891">
        <v>2021</v>
      </c>
      <c r="F11891">
        <v>2013</v>
      </c>
      <c r="G11891" s="9">
        <v>0</v>
      </c>
    </row>
    <row r="11892" spans="1:7" x14ac:dyDescent="0.35">
      <c r="A11892" s="7">
        <v>472</v>
      </c>
      <c r="D11892">
        <v>0</v>
      </c>
      <c r="E11892">
        <v>2021</v>
      </c>
      <c r="F11892">
        <v>2013</v>
      </c>
      <c r="G11892" s="9">
        <v>0</v>
      </c>
    </row>
    <row r="11893" spans="1:7" x14ac:dyDescent="0.35">
      <c r="A11893" s="7">
        <v>472</v>
      </c>
      <c r="D11893">
        <v>0</v>
      </c>
      <c r="E11893">
        <v>2021</v>
      </c>
      <c r="F11893">
        <v>2013</v>
      </c>
      <c r="G11893" s="9">
        <v>-665</v>
      </c>
    </row>
    <row r="11894" spans="1:7" x14ac:dyDescent="0.35">
      <c r="A11894" s="7">
        <v>472</v>
      </c>
      <c r="D11894">
        <v>0</v>
      </c>
      <c r="E11894">
        <v>2021</v>
      </c>
      <c r="F11894">
        <v>2013</v>
      </c>
      <c r="G11894" s="9">
        <v>0</v>
      </c>
    </row>
    <row r="11895" spans="1:7" x14ac:dyDescent="0.35">
      <c r="A11895" s="7">
        <v>472</v>
      </c>
      <c r="D11895">
        <v>0</v>
      </c>
      <c r="E11895">
        <v>2021</v>
      </c>
      <c r="F11895">
        <v>2013</v>
      </c>
      <c r="G11895" s="9">
        <v>0</v>
      </c>
    </row>
    <row r="11896" spans="1:7" x14ac:dyDescent="0.35">
      <c r="A11896" s="7">
        <v>472</v>
      </c>
      <c r="D11896">
        <v>0</v>
      </c>
      <c r="E11896">
        <v>2021</v>
      </c>
      <c r="F11896">
        <v>2013</v>
      </c>
      <c r="G11896" s="9">
        <v>0</v>
      </c>
    </row>
    <row r="11897" spans="1:7" x14ac:dyDescent="0.35">
      <c r="A11897" s="7">
        <v>472</v>
      </c>
      <c r="D11897">
        <v>0</v>
      </c>
      <c r="E11897">
        <v>2021</v>
      </c>
      <c r="F11897">
        <v>2013</v>
      </c>
      <c r="G11897" s="9">
        <v>-5744.14</v>
      </c>
    </row>
    <row r="11898" spans="1:7" x14ac:dyDescent="0.35">
      <c r="A11898" s="7">
        <v>472</v>
      </c>
      <c r="D11898">
        <v>0</v>
      </c>
      <c r="E11898">
        <v>2021</v>
      </c>
      <c r="F11898">
        <v>2013</v>
      </c>
      <c r="G11898" s="9">
        <v>-2085.7600000000002</v>
      </c>
    </row>
    <row r="11899" spans="1:7" x14ac:dyDescent="0.35">
      <c r="A11899" s="7">
        <v>472</v>
      </c>
      <c r="D11899">
        <v>0</v>
      </c>
      <c r="E11899">
        <v>2021</v>
      </c>
      <c r="F11899">
        <v>2013</v>
      </c>
      <c r="G11899" s="9">
        <v>0</v>
      </c>
    </row>
    <row r="11900" spans="1:7" x14ac:dyDescent="0.35">
      <c r="A11900" s="7">
        <v>472</v>
      </c>
      <c r="D11900">
        <v>0</v>
      </c>
      <c r="E11900">
        <v>2021</v>
      </c>
      <c r="F11900">
        <v>2013</v>
      </c>
      <c r="G11900" s="9">
        <v>-385</v>
      </c>
    </row>
    <row r="11901" spans="1:7" x14ac:dyDescent="0.35">
      <c r="A11901" s="7">
        <v>472</v>
      </c>
      <c r="D11901">
        <v>0</v>
      </c>
      <c r="E11901">
        <v>2021</v>
      </c>
      <c r="F11901">
        <v>2013</v>
      </c>
      <c r="G11901" s="9">
        <v>0</v>
      </c>
    </row>
    <row r="11902" spans="1:7" x14ac:dyDescent="0.35">
      <c r="A11902" s="7">
        <v>472</v>
      </c>
      <c r="D11902">
        <v>0</v>
      </c>
      <c r="E11902">
        <v>2021</v>
      </c>
      <c r="F11902">
        <v>2013</v>
      </c>
      <c r="G11902" s="9">
        <v>-1477</v>
      </c>
    </row>
    <row r="11903" spans="1:7" x14ac:dyDescent="0.35">
      <c r="A11903" s="7">
        <v>472</v>
      </c>
      <c r="D11903">
        <v>0</v>
      </c>
      <c r="E11903">
        <v>2021</v>
      </c>
      <c r="F11903">
        <v>2013</v>
      </c>
      <c r="G11903" s="9">
        <v>-33091.22</v>
      </c>
    </row>
    <row r="11904" spans="1:7" x14ac:dyDescent="0.35">
      <c r="A11904" s="7">
        <v>472</v>
      </c>
      <c r="D11904">
        <v>0</v>
      </c>
      <c r="E11904">
        <v>2021</v>
      </c>
      <c r="F11904">
        <v>2013</v>
      </c>
      <c r="G11904" s="9">
        <v>-973.09</v>
      </c>
    </row>
    <row r="11905" spans="1:7" x14ac:dyDescent="0.35">
      <c r="A11905" s="7">
        <v>472</v>
      </c>
      <c r="D11905">
        <v>0</v>
      </c>
      <c r="E11905">
        <v>2021</v>
      </c>
      <c r="F11905">
        <v>2013</v>
      </c>
      <c r="G11905" s="9">
        <v>-6988.24</v>
      </c>
    </row>
    <row r="11906" spans="1:7" x14ac:dyDescent="0.35">
      <c r="A11906" s="7">
        <v>472</v>
      </c>
      <c r="D11906">
        <v>0</v>
      </c>
      <c r="E11906">
        <v>2021</v>
      </c>
      <c r="F11906">
        <v>2013</v>
      </c>
      <c r="G11906" s="9">
        <v>0</v>
      </c>
    </row>
    <row r="11907" spans="1:7" x14ac:dyDescent="0.35">
      <c r="A11907" s="7">
        <v>472</v>
      </c>
      <c r="D11907">
        <v>0</v>
      </c>
      <c r="E11907">
        <v>2021</v>
      </c>
      <c r="F11907">
        <v>2013</v>
      </c>
      <c r="G11907" s="9">
        <v>-440</v>
      </c>
    </row>
    <row r="11908" spans="1:7" x14ac:dyDescent="0.35">
      <c r="A11908" s="7">
        <v>472</v>
      </c>
      <c r="D11908">
        <v>0</v>
      </c>
      <c r="E11908">
        <v>2021</v>
      </c>
      <c r="F11908">
        <v>2013</v>
      </c>
      <c r="G11908" s="9">
        <v>-10676.24</v>
      </c>
    </row>
    <row r="11909" spans="1:7" x14ac:dyDescent="0.35">
      <c r="A11909" s="7">
        <v>472</v>
      </c>
      <c r="D11909">
        <v>0</v>
      </c>
      <c r="E11909">
        <v>2021</v>
      </c>
      <c r="F11909">
        <v>2013</v>
      </c>
      <c r="G11909" s="9">
        <v>0</v>
      </c>
    </row>
    <row r="11910" spans="1:7" x14ac:dyDescent="0.35">
      <c r="A11910" s="7">
        <v>472</v>
      </c>
      <c r="D11910">
        <v>0</v>
      </c>
      <c r="E11910">
        <v>2021</v>
      </c>
      <c r="F11910">
        <v>2013</v>
      </c>
      <c r="G11910" s="9">
        <v>0</v>
      </c>
    </row>
    <row r="11911" spans="1:7" x14ac:dyDescent="0.35">
      <c r="A11911" s="7">
        <v>472</v>
      </c>
      <c r="D11911">
        <v>0</v>
      </c>
      <c r="E11911">
        <v>2021</v>
      </c>
      <c r="F11911">
        <v>2013</v>
      </c>
      <c r="G11911" s="9">
        <v>0</v>
      </c>
    </row>
    <row r="11912" spans="1:7" x14ac:dyDescent="0.35">
      <c r="A11912" s="7">
        <v>472</v>
      </c>
      <c r="D11912">
        <v>0</v>
      </c>
      <c r="E11912">
        <v>2021</v>
      </c>
      <c r="F11912">
        <v>2013</v>
      </c>
      <c r="G11912" s="9">
        <v>0</v>
      </c>
    </row>
    <row r="11913" spans="1:7" x14ac:dyDescent="0.35">
      <c r="A11913" s="7">
        <v>472</v>
      </c>
      <c r="D11913">
        <v>0</v>
      </c>
      <c r="E11913">
        <v>2021</v>
      </c>
      <c r="F11913">
        <v>2013</v>
      </c>
      <c r="G11913" s="9">
        <v>0</v>
      </c>
    </row>
    <row r="11914" spans="1:7" x14ac:dyDescent="0.35">
      <c r="A11914" s="7">
        <v>472</v>
      </c>
      <c r="D11914">
        <v>0</v>
      </c>
      <c r="E11914">
        <v>2021</v>
      </c>
      <c r="F11914">
        <v>2013</v>
      </c>
      <c r="G11914" s="9">
        <v>0</v>
      </c>
    </row>
    <row r="11915" spans="1:7" x14ac:dyDescent="0.35">
      <c r="A11915" s="7">
        <v>472</v>
      </c>
      <c r="D11915">
        <v>0</v>
      </c>
      <c r="E11915">
        <v>2021</v>
      </c>
      <c r="F11915">
        <v>2013</v>
      </c>
      <c r="G11915" s="9">
        <v>0</v>
      </c>
    </row>
    <row r="11916" spans="1:7" x14ac:dyDescent="0.35">
      <c r="A11916" s="7">
        <v>472</v>
      </c>
      <c r="D11916">
        <v>0</v>
      </c>
      <c r="E11916">
        <v>2021</v>
      </c>
      <c r="F11916">
        <v>2013</v>
      </c>
      <c r="G11916" s="9">
        <v>0</v>
      </c>
    </row>
    <row r="11917" spans="1:7" x14ac:dyDescent="0.35">
      <c r="A11917" s="7">
        <v>472</v>
      </c>
      <c r="D11917">
        <v>0</v>
      </c>
      <c r="E11917">
        <v>2021</v>
      </c>
      <c r="F11917">
        <v>2013</v>
      </c>
      <c r="G11917" s="9">
        <v>0</v>
      </c>
    </row>
    <row r="11918" spans="1:7" x14ac:dyDescent="0.35">
      <c r="A11918" s="7">
        <v>472</v>
      </c>
      <c r="D11918">
        <v>0</v>
      </c>
      <c r="E11918">
        <v>2021</v>
      </c>
      <c r="F11918">
        <v>2013</v>
      </c>
      <c r="G11918" s="9">
        <v>0</v>
      </c>
    </row>
    <row r="11919" spans="1:7" x14ac:dyDescent="0.35">
      <c r="A11919" s="7">
        <v>472</v>
      </c>
      <c r="D11919">
        <v>0</v>
      </c>
      <c r="E11919">
        <v>2021</v>
      </c>
      <c r="F11919">
        <v>2013</v>
      </c>
      <c r="G11919" s="9">
        <v>0</v>
      </c>
    </row>
    <row r="11920" spans="1:7" x14ac:dyDescent="0.35">
      <c r="A11920" s="7">
        <v>472</v>
      </c>
      <c r="D11920">
        <v>0</v>
      </c>
      <c r="E11920">
        <v>2021</v>
      </c>
      <c r="F11920">
        <v>2013</v>
      </c>
      <c r="G11920" s="9">
        <v>-68199.740000000005</v>
      </c>
    </row>
    <row r="11921" spans="1:7" x14ac:dyDescent="0.35">
      <c r="A11921" s="7">
        <v>472</v>
      </c>
      <c r="D11921">
        <v>0</v>
      </c>
      <c r="E11921">
        <v>2021</v>
      </c>
      <c r="F11921">
        <v>2013</v>
      </c>
      <c r="G11921" s="9">
        <v>0</v>
      </c>
    </row>
    <row r="11922" spans="1:7" x14ac:dyDescent="0.35">
      <c r="A11922" s="7">
        <v>472</v>
      </c>
      <c r="D11922">
        <v>0</v>
      </c>
      <c r="E11922">
        <v>2021</v>
      </c>
      <c r="F11922">
        <v>2013</v>
      </c>
      <c r="G11922" s="9">
        <v>0</v>
      </c>
    </row>
    <row r="11923" spans="1:7" x14ac:dyDescent="0.35">
      <c r="A11923" s="7">
        <v>472</v>
      </c>
      <c r="D11923">
        <v>0</v>
      </c>
      <c r="E11923">
        <v>2021</v>
      </c>
      <c r="F11923">
        <v>2013</v>
      </c>
      <c r="G11923" s="9">
        <v>0</v>
      </c>
    </row>
    <row r="11924" spans="1:7" x14ac:dyDescent="0.35">
      <c r="A11924" s="7">
        <v>472</v>
      </c>
      <c r="D11924">
        <v>0</v>
      </c>
      <c r="E11924">
        <v>2021</v>
      </c>
      <c r="F11924">
        <v>2013</v>
      </c>
      <c r="G11924" s="9">
        <v>0</v>
      </c>
    </row>
    <row r="11925" spans="1:7" x14ac:dyDescent="0.35">
      <c r="A11925" s="7">
        <v>472</v>
      </c>
      <c r="D11925">
        <v>0</v>
      </c>
      <c r="E11925">
        <v>2021</v>
      </c>
      <c r="F11925">
        <v>2013</v>
      </c>
      <c r="G11925" s="9">
        <v>0</v>
      </c>
    </row>
    <row r="11926" spans="1:7" x14ac:dyDescent="0.35">
      <c r="A11926" s="7">
        <v>472</v>
      </c>
      <c r="D11926">
        <v>0</v>
      </c>
      <c r="E11926">
        <v>2021</v>
      </c>
      <c r="F11926">
        <v>2013</v>
      </c>
      <c r="G11926" s="9">
        <v>0</v>
      </c>
    </row>
    <row r="11927" spans="1:7" x14ac:dyDescent="0.35">
      <c r="A11927" s="7">
        <v>472</v>
      </c>
      <c r="D11927">
        <v>0</v>
      </c>
      <c r="E11927">
        <v>2021</v>
      </c>
      <c r="F11927">
        <v>2013</v>
      </c>
      <c r="G11927" s="9">
        <v>0</v>
      </c>
    </row>
    <row r="11928" spans="1:7" x14ac:dyDescent="0.35">
      <c r="A11928" s="7">
        <v>472</v>
      </c>
      <c r="D11928">
        <v>0</v>
      </c>
      <c r="E11928">
        <v>2021</v>
      </c>
      <c r="F11928">
        <v>2013</v>
      </c>
      <c r="G11928" s="9">
        <v>0</v>
      </c>
    </row>
    <row r="11929" spans="1:7" x14ac:dyDescent="0.35">
      <c r="A11929" s="7">
        <v>472</v>
      </c>
      <c r="D11929">
        <v>0</v>
      </c>
      <c r="E11929">
        <v>2021</v>
      </c>
      <c r="F11929">
        <v>2013</v>
      </c>
      <c r="G11929" s="9">
        <v>0</v>
      </c>
    </row>
    <row r="11930" spans="1:7" x14ac:dyDescent="0.35">
      <c r="A11930" s="7">
        <v>472</v>
      </c>
      <c r="D11930">
        <v>0</v>
      </c>
      <c r="E11930">
        <v>2021</v>
      </c>
      <c r="F11930">
        <v>2013</v>
      </c>
      <c r="G11930" s="9">
        <v>0</v>
      </c>
    </row>
    <row r="11931" spans="1:7" x14ac:dyDescent="0.35">
      <c r="A11931" s="7">
        <v>472</v>
      </c>
      <c r="D11931">
        <v>0</v>
      </c>
      <c r="E11931">
        <v>2021</v>
      </c>
      <c r="F11931">
        <v>2013</v>
      </c>
      <c r="G11931" s="9">
        <v>0</v>
      </c>
    </row>
    <row r="11932" spans="1:7" x14ac:dyDescent="0.35">
      <c r="A11932" s="7">
        <v>472</v>
      </c>
      <c r="D11932">
        <v>0</v>
      </c>
      <c r="E11932">
        <v>2021</v>
      </c>
      <c r="F11932">
        <v>2013</v>
      </c>
      <c r="G11932" s="9">
        <v>0</v>
      </c>
    </row>
    <row r="11933" spans="1:7" x14ac:dyDescent="0.35">
      <c r="A11933" s="7">
        <v>472</v>
      </c>
      <c r="D11933">
        <v>0</v>
      </c>
      <c r="E11933">
        <v>2021</v>
      </c>
      <c r="F11933">
        <v>2013</v>
      </c>
      <c r="G11933" s="9">
        <v>-17390</v>
      </c>
    </row>
    <row r="11934" spans="1:7" x14ac:dyDescent="0.35">
      <c r="A11934" s="7">
        <v>472</v>
      </c>
      <c r="D11934">
        <v>0</v>
      </c>
      <c r="E11934">
        <v>2021</v>
      </c>
      <c r="F11934">
        <v>2013</v>
      </c>
      <c r="G11934" s="9">
        <v>-9458.17</v>
      </c>
    </row>
    <row r="11935" spans="1:7" x14ac:dyDescent="0.35">
      <c r="A11935" s="7">
        <v>472</v>
      </c>
      <c r="D11935">
        <v>0</v>
      </c>
      <c r="E11935">
        <v>2021</v>
      </c>
      <c r="F11935">
        <v>2013</v>
      </c>
      <c r="G11935" s="9">
        <v>-39652.83</v>
      </c>
    </row>
    <row r="11936" spans="1:7" x14ac:dyDescent="0.35">
      <c r="A11936" s="7">
        <v>472</v>
      </c>
      <c r="D11936">
        <v>0</v>
      </c>
      <c r="E11936">
        <v>2021</v>
      </c>
      <c r="F11936">
        <v>2013</v>
      </c>
      <c r="G11936" s="9">
        <v>0</v>
      </c>
    </row>
    <row r="11937" spans="1:7" x14ac:dyDescent="0.35">
      <c r="A11937" s="7">
        <v>472</v>
      </c>
      <c r="D11937">
        <v>0</v>
      </c>
      <c r="E11937">
        <v>2021</v>
      </c>
      <c r="F11937">
        <v>2013</v>
      </c>
      <c r="G11937" s="9">
        <v>-2242</v>
      </c>
    </row>
    <row r="11938" spans="1:7" x14ac:dyDescent="0.35">
      <c r="A11938" s="7">
        <v>472</v>
      </c>
      <c r="D11938">
        <v>0</v>
      </c>
      <c r="E11938">
        <v>2021</v>
      </c>
      <c r="F11938">
        <v>2013</v>
      </c>
      <c r="G11938" s="9">
        <v>0</v>
      </c>
    </row>
    <row r="11939" spans="1:7" x14ac:dyDescent="0.35">
      <c r="A11939" s="7">
        <v>472</v>
      </c>
      <c r="D11939">
        <v>0</v>
      </c>
      <c r="E11939">
        <v>2021</v>
      </c>
      <c r="F11939">
        <v>2013</v>
      </c>
      <c r="G11939" s="9">
        <v>0</v>
      </c>
    </row>
    <row r="11940" spans="1:7" x14ac:dyDescent="0.35">
      <c r="A11940" s="7">
        <v>472</v>
      </c>
      <c r="D11940">
        <v>0</v>
      </c>
      <c r="E11940">
        <v>2021</v>
      </c>
      <c r="F11940">
        <v>2013</v>
      </c>
      <c r="G11940" s="9">
        <v>-6700</v>
      </c>
    </row>
    <row r="11941" spans="1:7" x14ac:dyDescent="0.35">
      <c r="A11941" s="7">
        <v>472</v>
      </c>
      <c r="D11941">
        <v>0</v>
      </c>
      <c r="E11941">
        <v>2021</v>
      </c>
      <c r="F11941">
        <v>2013</v>
      </c>
      <c r="G11941" s="9">
        <v>0</v>
      </c>
    </row>
    <row r="11942" spans="1:7" x14ac:dyDescent="0.35">
      <c r="A11942" s="7">
        <v>472</v>
      </c>
      <c r="D11942">
        <v>0</v>
      </c>
      <c r="E11942">
        <v>2021</v>
      </c>
      <c r="F11942">
        <v>2014</v>
      </c>
      <c r="G11942" s="9">
        <v>0</v>
      </c>
    </row>
    <row r="11943" spans="1:7" x14ac:dyDescent="0.35">
      <c r="A11943" s="7">
        <v>472</v>
      </c>
      <c r="D11943">
        <v>0</v>
      </c>
      <c r="E11943">
        <v>2021</v>
      </c>
      <c r="F11943">
        <v>2014</v>
      </c>
      <c r="G11943" s="9">
        <v>-1975.71</v>
      </c>
    </row>
    <row r="11944" spans="1:7" x14ac:dyDescent="0.35">
      <c r="A11944" s="7">
        <v>472</v>
      </c>
      <c r="D11944">
        <v>0</v>
      </c>
      <c r="E11944">
        <v>2021</v>
      </c>
      <c r="F11944">
        <v>2014</v>
      </c>
      <c r="G11944" s="9">
        <v>0</v>
      </c>
    </row>
    <row r="11945" spans="1:7" x14ac:dyDescent="0.35">
      <c r="A11945" s="7">
        <v>472</v>
      </c>
      <c r="D11945">
        <v>0</v>
      </c>
      <c r="E11945">
        <v>2021</v>
      </c>
      <c r="F11945">
        <v>2014</v>
      </c>
      <c r="G11945" s="9">
        <v>0</v>
      </c>
    </row>
    <row r="11946" spans="1:7" x14ac:dyDescent="0.35">
      <c r="A11946" s="7">
        <v>472</v>
      </c>
      <c r="D11946">
        <v>0</v>
      </c>
      <c r="E11946">
        <v>2021</v>
      </c>
      <c r="F11946">
        <v>2014</v>
      </c>
      <c r="G11946" s="9">
        <v>0</v>
      </c>
    </row>
    <row r="11947" spans="1:7" x14ac:dyDescent="0.35">
      <c r="A11947" s="7">
        <v>472</v>
      </c>
      <c r="D11947">
        <v>0</v>
      </c>
      <c r="E11947">
        <v>2021</v>
      </c>
      <c r="F11947">
        <v>2014</v>
      </c>
      <c r="G11947" s="9">
        <v>0</v>
      </c>
    </row>
    <row r="11948" spans="1:7" x14ac:dyDescent="0.35">
      <c r="A11948" s="7">
        <v>472</v>
      </c>
      <c r="D11948">
        <v>0</v>
      </c>
      <c r="E11948">
        <v>2021</v>
      </c>
      <c r="F11948">
        <v>2014</v>
      </c>
      <c r="G11948" s="9">
        <v>0</v>
      </c>
    </row>
    <row r="11949" spans="1:7" x14ac:dyDescent="0.35">
      <c r="A11949" s="7">
        <v>472</v>
      </c>
      <c r="D11949">
        <v>0</v>
      </c>
      <c r="E11949">
        <v>2021</v>
      </c>
      <c r="F11949">
        <v>2014</v>
      </c>
      <c r="G11949" s="9">
        <v>0</v>
      </c>
    </row>
    <row r="11950" spans="1:7" x14ac:dyDescent="0.35">
      <c r="A11950" s="7">
        <v>472</v>
      </c>
      <c r="D11950">
        <v>0</v>
      </c>
      <c r="E11950">
        <v>2021</v>
      </c>
      <c r="F11950">
        <v>2014</v>
      </c>
      <c r="G11950" s="9">
        <v>0</v>
      </c>
    </row>
    <row r="11951" spans="1:7" x14ac:dyDescent="0.35">
      <c r="A11951" s="7">
        <v>472</v>
      </c>
      <c r="D11951">
        <v>0</v>
      </c>
      <c r="E11951">
        <v>2021</v>
      </c>
      <c r="F11951">
        <v>2014</v>
      </c>
      <c r="G11951" s="9">
        <v>-615</v>
      </c>
    </row>
    <row r="11952" spans="1:7" x14ac:dyDescent="0.35">
      <c r="A11952" s="7">
        <v>472</v>
      </c>
      <c r="D11952">
        <v>0</v>
      </c>
      <c r="E11952">
        <v>2021</v>
      </c>
      <c r="F11952">
        <v>2014</v>
      </c>
      <c r="G11952" s="9">
        <v>0</v>
      </c>
    </row>
    <row r="11953" spans="1:7" x14ac:dyDescent="0.35">
      <c r="A11953" s="7">
        <v>472</v>
      </c>
      <c r="D11953">
        <v>0</v>
      </c>
      <c r="E11953">
        <v>2021</v>
      </c>
      <c r="F11953">
        <v>2014</v>
      </c>
      <c r="G11953" s="9">
        <v>-56064</v>
      </c>
    </row>
    <row r="11954" spans="1:7" x14ac:dyDescent="0.35">
      <c r="A11954" s="7">
        <v>472</v>
      </c>
      <c r="D11954">
        <v>0</v>
      </c>
      <c r="E11954">
        <v>2021</v>
      </c>
      <c r="F11954">
        <v>2014</v>
      </c>
      <c r="G11954" s="9">
        <v>-5360.36</v>
      </c>
    </row>
    <row r="11955" spans="1:7" x14ac:dyDescent="0.35">
      <c r="A11955" s="7">
        <v>472</v>
      </c>
      <c r="D11955">
        <v>0</v>
      </c>
      <c r="E11955">
        <v>2021</v>
      </c>
      <c r="F11955">
        <v>2014</v>
      </c>
      <c r="G11955" s="9">
        <v>-1962</v>
      </c>
    </row>
    <row r="11956" spans="1:7" x14ac:dyDescent="0.35">
      <c r="A11956" s="7">
        <v>472</v>
      </c>
      <c r="D11956">
        <v>0</v>
      </c>
      <c r="E11956">
        <v>2021</v>
      </c>
      <c r="F11956">
        <v>2014</v>
      </c>
      <c r="G11956" s="9">
        <v>-2320</v>
      </c>
    </row>
    <row r="11957" spans="1:7" x14ac:dyDescent="0.35">
      <c r="A11957" s="7">
        <v>472</v>
      </c>
      <c r="D11957">
        <v>0</v>
      </c>
      <c r="E11957">
        <v>2021</v>
      </c>
      <c r="F11957">
        <v>2014</v>
      </c>
      <c r="G11957" s="9">
        <v>0</v>
      </c>
    </row>
    <row r="11958" spans="1:7" x14ac:dyDescent="0.35">
      <c r="A11958" s="7">
        <v>472</v>
      </c>
      <c r="D11958">
        <v>0</v>
      </c>
      <c r="E11958">
        <v>2021</v>
      </c>
      <c r="F11958">
        <v>2014</v>
      </c>
      <c r="G11958" s="9">
        <v>0</v>
      </c>
    </row>
    <row r="11959" spans="1:7" x14ac:dyDescent="0.35">
      <c r="A11959" s="7">
        <v>472</v>
      </c>
      <c r="D11959">
        <v>0</v>
      </c>
      <c r="E11959">
        <v>2021</v>
      </c>
      <c r="F11959">
        <v>2014</v>
      </c>
      <c r="G11959" s="9">
        <v>0</v>
      </c>
    </row>
    <row r="11960" spans="1:7" x14ac:dyDescent="0.35">
      <c r="A11960" s="7">
        <v>472</v>
      </c>
      <c r="D11960">
        <v>0</v>
      </c>
      <c r="E11960">
        <v>2021</v>
      </c>
      <c r="F11960">
        <v>2014</v>
      </c>
      <c r="G11960" s="9">
        <v>0</v>
      </c>
    </row>
    <row r="11961" spans="1:7" x14ac:dyDescent="0.35">
      <c r="A11961" s="7">
        <v>472</v>
      </c>
      <c r="D11961">
        <v>0</v>
      </c>
      <c r="E11961">
        <v>2021</v>
      </c>
      <c r="F11961">
        <v>2013</v>
      </c>
      <c r="G11961" s="9">
        <v>0</v>
      </c>
    </row>
    <row r="11962" spans="1:7" x14ac:dyDescent="0.35">
      <c r="A11962" s="7">
        <v>472</v>
      </c>
      <c r="D11962">
        <v>0</v>
      </c>
      <c r="E11962">
        <v>2021</v>
      </c>
      <c r="F11962">
        <v>2013</v>
      </c>
      <c r="G11962" s="9">
        <v>0</v>
      </c>
    </row>
    <row r="11963" spans="1:7" x14ac:dyDescent="0.35">
      <c r="A11963" s="7">
        <v>472</v>
      </c>
      <c r="D11963">
        <v>0</v>
      </c>
      <c r="E11963">
        <v>2021</v>
      </c>
      <c r="F11963">
        <v>2013</v>
      </c>
      <c r="G11963" s="9">
        <v>-1115</v>
      </c>
    </row>
    <row r="11964" spans="1:7" x14ac:dyDescent="0.35">
      <c r="A11964" s="7">
        <v>472</v>
      </c>
      <c r="D11964">
        <v>0</v>
      </c>
      <c r="E11964">
        <v>2021</v>
      </c>
      <c r="F11964">
        <v>2013</v>
      </c>
      <c r="G11964" s="9">
        <v>-1320.97</v>
      </c>
    </row>
    <row r="11965" spans="1:7" x14ac:dyDescent="0.35">
      <c r="A11965" s="7">
        <v>472</v>
      </c>
      <c r="D11965">
        <v>0</v>
      </c>
      <c r="E11965">
        <v>2021</v>
      </c>
      <c r="F11965">
        <v>2014</v>
      </c>
      <c r="G11965" s="9">
        <v>-2402.5</v>
      </c>
    </row>
    <row r="11966" spans="1:7" x14ac:dyDescent="0.35">
      <c r="A11966" s="7">
        <v>472</v>
      </c>
      <c r="D11966">
        <v>0</v>
      </c>
      <c r="E11966">
        <v>2021</v>
      </c>
      <c r="F11966">
        <v>2014</v>
      </c>
      <c r="G11966" s="9">
        <v>0</v>
      </c>
    </row>
    <row r="11967" spans="1:7" x14ac:dyDescent="0.35">
      <c r="A11967" s="7">
        <v>472</v>
      </c>
      <c r="D11967">
        <v>0</v>
      </c>
      <c r="E11967">
        <v>2021</v>
      </c>
      <c r="F11967">
        <v>2014</v>
      </c>
      <c r="G11967" s="9">
        <v>0</v>
      </c>
    </row>
    <row r="11968" spans="1:7" x14ac:dyDescent="0.35">
      <c r="A11968" s="7">
        <v>472</v>
      </c>
      <c r="D11968">
        <v>0</v>
      </c>
      <c r="E11968">
        <v>2021</v>
      </c>
      <c r="F11968">
        <v>2014</v>
      </c>
      <c r="G11968" s="9">
        <v>0</v>
      </c>
    </row>
    <row r="11969" spans="1:7" x14ac:dyDescent="0.35">
      <c r="A11969" s="7">
        <v>472</v>
      </c>
      <c r="D11969">
        <v>0</v>
      </c>
      <c r="E11969">
        <v>2021</v>
      </c>
      <c r="F11969">
        <v>2014</v>
      </c>
      <c r="G11969" s="9">
        <v>0</v>
      </c>
    </row>
    <row r="11970" spans="1:7" x14ac:dyDescent="0.35">
      <c r="A11970" s="7">
        <v>472</v>
      </c>
      <c r="D11970">
        <v>0</v>
      </c>
      <c r="E11970">
        <v>2021</v>
      </c>
      <c r="F11970">
        <v>2014</v>
      </c>
      <c r="G11970" s="9">
        <v>0</v>
      </c>
    </row>
    <row r="11971" spans="1:7" x14ac:dyDescent="0.35">
      <c r="A11971" s="7">
        <v>472</v>
      </c>
      <c r="D11971">
        <v>0</v>
      </c>
      <c r="E11971">
        <v>2021</v>
      </c>
      <c r="F11971">
        <v>2014</v>
      </c>
      <c r="G11971" s="9">
        <v>0</v>
      </c>
    </row>
    <row r="11972" spans="1:7" x14ac:dyDescent="0.35">
      <c r="A11972" s="7">
        <v>472</v>
      </c>
      <c r="D11972">
        <v>0</v>
      </c>
      <c r="E11972">
        <v>2021</v>
      </c>
      <c r="F11972">
        <v>2014</v>
      </c>
      <c r="G11972" s="9">
        <v>0</v>
      </c>
    </row>
    <row r="11973" spans="1:7" x14ac:dyDescent="0.35">
      <c r="A11973" s="7">
        <v>472</v>
      </c>
      <c r="D11973">
        <v>0</v>
      </c>
      <c r="E11973">
        <v>2021</v>
      </c>
      <c r="F11973">
        <v>2014</v>
      </c>
      <c r="G11973" s="9">
        <v>0</v>
      </c>
    </row>
    <row r="11974" spans="1:7" x14ac:dyDescent="0.35">
      <c r="A11974" s="7">
        <v>472</v>
      </c>
      <c r="D11974">
        <v>0</v>
      </c>
      <c r="E11974">
        <v>2021</v>
      </c>
      <c r="F11974">
        <v>2014</v>
      </c>
      <c r="G11974" s="9">
        <v>0</v>
      </c>
    </row>
    <row r="11975" spans="1:7" x14ac:dyDescent="0.35">
      <c r="A11975" s="7">
        <v>472</v>
      </c>
      <c r="D11975">
        <v>0</v>
      </c>
      <c r="E11975">
        <v>2021</v>
      </c>
      <c r="F11975">
        <v>2014</v>
      </c>
      <c r="G11975" s="9">
        <v>0</v>
      </c>
    </row>
    <row r="11976" spans="1:7" x14ac:dyDescent="0.35">
      <c r="A11976" s="7">
        <v>472</v>
      </c>
      <c r="D11976">
        <v>0</v>
      </c>
      <c r="E11976">
        <v>2021</v>
      </c>
      <c r="F11976">
        <v>2014</v>
      </c>
      <c r="G11976" s="9">
        <v>0</v>
      </c>
    </row>
    <row r="11977" spans="1:7" x14ac:dyDescent="0.35">
      <c r="A11977" s="7">
        <v>472</v>
      </c>
      <c r="D11977">
        <v>0</v>
      </c>
      <c r="E11977">
        <v>2021</v>
      </c>
      <c r="F11977">
        <v>2014</v>
      </c>
      <c r="G11977" s="9">
        <v>0</v>
      </c>
    </row>
    <row r="11978" spans="1:7" x14ac:dyDescent="0.35">
      <c r="A11978" s="7">
        <v>472</v>
      </c>
      <c r="D11978">
        <v>0</v>
      </c>
      <c r="E11978">
        <v>2021</v>
      </c>
      <c r="F11978">
        <v>2014</v>
      </c>
      <c r="G11978" s="9">
        <v>0</v>
      </c>
    </row>
    <row r="11979" spans="1:7" x14ac:dyDescent="0.35">
      <c r="A11979" s="7">
        <v>472</v>
      </c>
      <c r="D11979">
        <v>0</v>
      </c>
      <c r="E11979">
        <v>2021</v>
      </c>
      <c r="F11979">
        <v>2014</v>
      </c>
      <c r="G11979" s="9">
        <v>0</v>
      </c>
    </row>
    <row r="11980" spans="1:7" x14ac:dyDescent="0.35">
      <c r="A11980" s="7">
        <v>472</v>
      </c>
      <c r="D11980">
        <v>0</v>
      </c>
      <c r="E11980">
        <v>2021</v>
      </c>
      <c r="F11980">
        <v>2014</v>
      </c>
      <c r="G11980" s="9">
        <v>0</v>
      </c>
    </row>
    <row r="11981" spans="1:7" x14ac:dyDescent="0.35">
      <c r="A11981" s="7">
        <v>472</v>
      </c>
      <c r="D11981">
        <v>0</v>
      </c>
      <c r="E11981">
        <v>2021</v>
      </c>
      <c r="F11981">
        <v>2014</v>
      </c>
      <c r="G11981" s="9">
        <v>0</v>
      </c>
    </row>
    <row r="11982" spans="1:7" x14ac:dyDescent="0.35">
      <c r="A11982" s="7">
        <v>472</v>
      </c>
      <c r="D11982">
        <v>0</v>
      </c>
      <c r="E11982">
        <v>2021</v>
      </c>
      <c r="F11982">
        <v>2014</v>
      </c>
      <c r="G11982" s="9">
        <v>0</v>
      </c>
    </row>
    <row r="11983" spans="1:7" x14ac:dyDescent="0.35">
      <c r="A11983" s="7">
        <v>472</v>
      </c>
      <c r="D11983">
        <v>0</v>
      </c>
      <c r="E11983">
        <v>2021</v>
      </c>
      <c r="F11983">
        <v>2014</v>
      </c>
      <c r="G11983" s="9">
        <v>-100</v>
      </c>
    </row>
    <row r="11984" spans="1:7" x14ac:dyDescent="0.35">
      <c r="A11984" s="7">
        <v>472</v>
      </c>
      <c r="D11984">
        <v>0</v>
      </c>
      <c r="E11984">
        <v>2021</v>
      </c>
      <c r="F11984">
        <v>2014</v>
      </c>
      <c r="G11984" s="9">
        <v>-2954</v>
      </c>
    </row>
    <row r="11985" spans="1:7" x14ac:dyDescent="0.35">
      <c r="A11985" s="7">
        <v>472</v>
      </c>
      <c r="D11985">
        <v>0</v>
      </c>
      <c r="E11985">
        <v>2021</v>
      </c>
      <c r="F11985">
        <v>2014</v>
      </c>
      <c r="G11985" s="9">
        <v>0</v>
      </c>
    </row>
    <row r="11986" spans="1:7" x14ac:dyDescent="0.35">
      <c r="A11986" s="7">
        <v>472</v>
      </c>
      <c r="D11986">
        <v>0</v>
      </c>
      <c r="E11986">
        <v>2021</v>
      </c>
      <c r="F11986">
        <v>2015</v>
      </c>
      <c r="G11986" s="9">
        <v>0</v>
      </c>
    </row>
    <row r="11987" spans="1:7" x14ac:dyDescent="0.35">
      <c r="A11987" s="7">
        <v>472</v>
      </c>
      <c r="D11987">
        <v>0</v>
      </c>
      <c r="E11987">
        <v>2021</v>
      </c>
      <c r="F11987">
        <v>2015</v>
      </c>
      <c r="G11987" s="9">
        <v>-5916.87</v>
      </c>
    </row>
    <row r="11988" spans="1:7" x14ac:dyDescent="0.35">
      <c r="A11988" s="7">
        <v>472</v>
      </c>
      <c r="D11988">
        <v>0</v>
      </c>
      <c r="E11988">
        <v>2021</v>
      </c>
      <c r="F11988">
        <v>2015</v>
      </c>
      <c r="G11988" s="9">
        <v>0</v>
      </c>
    </row>
    <row r="11989" spans="1:7" x14ac:dyDescent="0.35">
      <c r="A11989" s="7">
        <v>472</v>
      </c>
      <c r="D11989">
        <v>0</v>
      </c>
      <c r="E11989">
        <v>2021</v>
      </c>
      <c r="F11989">
        <v>2015</v>
      </c>
      <c r="G11989" s="9">
        <v>0</v>
      </c>
    </row>
    <row r="11990" spans="1:7" x14ac:dyDescent="0.35">
      <c r="A11990" s="7">
        <v>472</v>
      </c>
      <c r="D11990">
        <v>0</v>
      </c>
      <c r="E11990">
        <v>2021</v>
      </c>
      <c r="F11990">
        <v>2015</v>
      </c>
      <c r="G11990" s="9">
        <v>0</v>
      </c>
    </row>
    <row r="11991" spans="1:7" x14ac:dyDescent="0.35">
      <c r="A11991" s="7">
        <v>472</v>
      </c>
      <c r="D11991">
        <v>0</v>
      </c>
      <c r="E11991">
        <v>2021</v>
      </c>
      <c r="F11991">
        <v>2015</v>
      </c>
      <c r="G11991" s="9">
        <v>0</v>
      </c>
    </row>
    <row r="11992" spans="1:7" x14ac:dyDescent="0.35">
      <c r="A11992" s="7">
        <v>472</v>
      </c>
      <c r="D11992">
        <v>0</v>
      </c>
      <c r="E11992">
        <v>2021</v>
      </c>
      <c r="F11992">
        <v>2015</v>
      </c>
      <c r="G11992" s="9">
        <v>0</v>
      </c>
    </row>
    <row r="11993" spans="1:7" x14ac:dyDescent="0.35">
      <c r="A11993" s="7">
        <v>472</v>
      </c>
      <c r="D11993">
        <v>0</v>
      </c>
      <c r="E11993">
        <v>2021</v>
      </c>
      <c r="F11993">
        <v>2015</v>
      </c>
      <c r="G11993" s="9">
        <v>0</v>
      </c>
    </row>
    <row r="11994" spans="1:7" x14ac:dyDescent="0.35">
      <c r="A11994" s="7">
        <v>472</v>
      </c>
      <c r="D11994">
        <v>0</v>
      </c>
      <c r="E11994">
        <v>2021</v>
      </c>
      <c r="F11994">
        <v>2015</v>
      </c>
      <c r="G11994" s="9">
        <v>0</v>
      </c>
    </row>
    <row r="11995" spans="1:7" x14ac:dyDescent="0.35">
      <c r="A11995" s="7">
        <v>472</v>
      </c>
      <c r="D11995">
        <v>0</v>
      </c>
      <c r="E11995">
        <v>2021</v>
      </c>
      <c r="F11995">
        <v>2015</v>
      </c>
      <c r="G11995" s="9">
        <v>0</v>
      </c>
    </row>
    <row r="11996" spans="1:7" x14ac:dyDescent="0.35">
      <c r="A11996" s="7">
        <v>472</v>
      </c>
      <c r="D11996">
        <v>0</v>
      </c>
      <c r="E11996">
        <v>2021</v>
      </c>
      <c r="F11996">
        <v>2015</v>
      </c>
      <c r="G11996" s="9">
        <v>0</v>
      </c>
    </row>
    <row r="11997" spans="1:7" x14ac:dyDescent="0.35">
      <c r="A11997" s="7">
        <v>472</v>
      </c>
      <c r="D11997">
        <v>0</v>
      </c>
      <c r="E11997">
        <v>2021</v>
      </c>
      <c r="F11997">
        <v>2015</v>
      </c>
      <c r="G11997" s="9">
        <v>0</v>
      </c>
    </row>
    <row r="11998" spans="1:7" x14ac:dyDescent="0.35">
      <c r="A11998" s="7">
        <v>472</v>
      </c>
      <c r="D11998">
        <v>0</v>
      </c>
      <c r="E11998">
        <v>2021</v>
      </c>
      <c r="F11998">
        <v>2015</v>
      </c>
      <c r="G11998" s="9">
        <v>0</v>
      </c>
    </row>
    <row r="11999" spans="1:7" x14ac:dyDescent="0.35">
      <c r="A11999" s="7">
        <v>472</v>
      </c>
      <c r="D11999">
        <v>0</v>
      </c>
      <c r="E11999">
        <v>2021</v>
      </c>
      <c r="F11999">
        <v>2015</v>
      </c>
      <c r="G11999" s="9">
        <v>0</v>
      </c>
    </row>
    <row r="12000" spans="1:7" x14ac:dyDescent="0.35">
      <c r="A12000" s="7">
        <v>472</v>
      </c>
      <c r="D12000">
        <v>0</v>
      </c>
      <c r="E12000">
        <v>2021</v>
      </c>
      <c r="F12000">
        <v>2015</v>
      </c>
      <c r="G12000" s="9">
        <v>0</v>
      </c>
    </row>
    <row r="12001" spans="1:7" x14ac:dyDescent="0.35">
      <c r="A12001" s="7">
        <v>472</v>
      </c>
      <c r="D12001">
        <v>0</v>
      </c>
      <c r="E12001">
        <v>2021</v>
      </c>
      <c r="F12001">
        <v>2015</v>
      </c>
      <c r="G12001" s="9">
        <v>0</v>
      </c>
    </row>
    <row r="12002" spans="1:7" x14ac:dyDescent="0.35">
      <c r="A12002" s="7">
        <v>472</v>
      </c>
      <c r="D12002">
        <v>0</v>
      </c>
      <c r="E12002">
        <v>2021</v>
      </c>
      <c r="F12002">
        <v>2015</v>
      </c>
      <c r="G12002" s="9">
        <v>0</v>
      </c>
    </row>
    <row r="12003" spans="1:7" x14ac:dyDescent="0.35">
      <c r="A12003" s="7">
        <v>472</v>
      </c>
      <c r="D12003">
        <v>0</v>
      </c>
      <c r="E12003">
        <v>2021</v>
      </c>
      <c r="F12003">
        <v>2015</v>
      </c>
      <c r="G12003" s="9">
        <v>0</v>
      </c>
    </row>
    <row r="12004" spans="1:7" x14ac:dyDescent="0.35">
      <c r="A12004" s="7">
        <v>472</v>
      </c>
      <c r="D12004">
        <v>0</v>
      </c>
      <c r="E12004">
        <v>2021</v>
      </c>
      <c r="F12004">
        <v>2015</v>
      </c>
      <c r="G12004" s="9">
        <v>0</v>
      </c>
    </row>
    <row r="12005" spans="1:7" x14ac:dyDescent="0.35">
      <c r="A12005" s="7">
        <v>472</v>
      </c>
      <c r="D12005">
        <v>0</v>
      </c>
      <c r="E12005">
        <v>2021</v>
      </c>
      <c r="F12005">
        <v>2015</v>
      </c>
      <c r="G12005" s="9">
        <v>0</v>
      </c>
    </row>
    <row r="12006" spans="1:7" x14ac:dyDescent="0.35">
      <c r="A12006" s="7">
        <v>472</v>
      </c>
      <c r="D12006">
        <v>0</v>
      </c>
      <c r="E12006">
        <v>2021</v>
      </c>
      <c r="F12006">
        <v>2015</v>
      </c>
      <c r="G12006" s="9">
        <v>0</v>
      </c>
    </row>
    <row r="12007" spans="1:7" x14ac:dyDescent="0.35">
      <c r="A12007" s="7">
        <v>472</v>
      </c>
      <c r="D12007">
        <v>0</v>
      </c>
      <c r="E12007">
        <v>2021</v>
      </c>
      <c r="F12007">
        <v>2015</v>
      </c>
      <c r="G12007" s="9">
        <v>0</v>
      </c>
    </row>
    <row r="12008" spans="1:7" x14ac:dyDescent="0.35">
      <c r="A12008" s="7">
        <v>472</v>
      </c>
      <c r="D12008">
        <v>0</v>
      </c>
      <c r="E12008">
        <v>2021</v>
      </c>
      <c r="F12008">
        <v>2015</v>
      </c>
      <c r="G12008" s="9">
        <v>0</v>
      </c>
    </row>
    <row r="12009" spans="1:7" x14ac:dyDescent="0.35">
      <c r="A12009" s="7">
        <v>472</v>
      </c>
      <c r="D12009">
        <v>0</v>
      </c>
      <c r="E12009">
        <v>2021</v>
      </c>
      <c r="F12009">
        <v>2015</v>
      </c>
      <c r="G12009" s="9">
        <v>0</v>
      </c>
    </row>
    <row r="12010" spans="1:7" x14ac:dyDescent="0.35">
      <c r="A12010" s="7">
        <v>472</v>
      </c>
      <c r="D12010">
        <v>0</v>
      </c>
      <c r="E12010">
        <v>2021</v>
      </c>
      <c r="F12010">
        <v>2015</v>
      </c>
      <c r="G12010" s="9">
        <v>0</v>
      </c>
    </row>
    <row r="12011" spans="1:7" x14ac:dyDescent="0.35">
      <c r="A12011" s="7">
        <v>472</v>
      </c>
      <c r="D12011">
        <v>0</v>
      </c>
      <c r="E12011">
        <v>2021</v>
      </c>
      <c r="F12011">
        <v>2015</v>
      </c>
      <c r="G12011" s="9">
        <v>0</v>
      </c>
    </row>
    <row r="12012" spans="1:7" x14ac:dyDescent="0.35">
      <c r="A12012" s="7">
        <v>472</v>
      </c>
      <c r="D12012">
        <v>0</v>
      </c>
      <c r="E12012">
        <v>2021</v>
      </c>
      <c r="F12012">
        <v>2015</v>
      </c>
      <c r="G12012" s="9">
        <v>0</v>
      </c>
    </row>
    <row r="12013" spans="1:7" x14ac:dyDescent="0.35">
      <c r="A12013" s="7">
        <v>472</v>
      </c>
      <c r="D12013">
        <v>0</v>
      </c>
      <c r="E12013">
        <v>2021</v>
      </c>
      <c r="F12013">
        <v>2015</v>
      </c>
      <c r="G12013" s="9">
        <v>0</v>
      </c>
    </row>
    <row r="12014" spans="1:7" x14ac:dyDescent="0.35">
      <c r="A12014" s="7">
        <v>472</v>
      </c>
      <c r="D12014">
        <v>0</v>
      </c>
      <c r="E12014">
        <v>2021</v>
      </c>
      <c r="F12014">
        <v>2015</v>
      </c>
      <c r="G12014" s="9">
        <v>0</v>
      </c>
    </row>
    <row r="12015" spans="1:7" x14ac:dyDescent="0.35">
      <c r="A12015" s="7">
        <v>472</v>
      </c>
      <c r="D12015">
        <v>0</v>
      </c>
      <c r="E12015">
        <v>2021</v>
      </c>
      <c r="F12015">
        <v>2015</v>
      </c>
      <c r="G12015" s="9">
        <v>0</v>
      </c>
    </row>
    <row r="12016" spans="1:7" x14ac:dyDescent="0.35">
      <c r="A12016" s="7">
        <v>472</v>
      </c>
      <c r="D12016">
        <v>0</v>
      </c>
      <c r="E12016">
        <v>2021</v>
      </c>
      <c r="F12016">
        <v>2015</v>
      </c>
      <c r="G12016" s="9">
        <v>0</v>
      </c>
    </row>
    <row r="12017" spans="1:7" x14ac:dyDescent="0.35">
      <c r="A12017" s="7">
        <v>472</v>
      </c>
      <c r="D12017">
        <v>0</v>
      </c>
      <c r="E12017">
        <v>2021</v>
      </c>
      <c r="F12017">
        <v>2015</v>
      </c>
      <c r="G12017" s="9">
        <v>0</v>
      </c>
    </row>
    <row r="12018" spans="1:7" x14ac:dyDescent="0.35">
      <c r="A12018" s="7">
        <v>472</v>
      </c>
      <c r="D12018">
        <v>0</v>
      </c>
      <c r="E12018">
        <v>2021</v>
      </c>
      <c r="F12018">
        <v>2015</v>
      </c>
      <c r="G12018" s="9">
        <v>0</v>
      </c>
    </row>
    <row r="12019" spans="1:7" x14ac:dyDescent="0.35">
      <c r="A12019" s="7">
        <v>472</v>
      </c>
      <c r="D12019">
        <v>0</v>
      </c>
      <c r="E12019">
        <v>2021</v>
      </c>
      <c r="F12019">
        <v>2015</v>
      </c>
      <c r="G12019" s="9">
        <v>0</v>
      </c>
    </row>
    <row r="12020" spans="1:7" x14ac:dyDescent="0.35">
      <c r="A12020" s="7">
        <v>472</v>
      </c>
      <c r="D12020">
        <v>0</v>
      </c>
      <c r="E12020">
        <v>2021</v>
      </c>
      <c r="F12020">
        <v>2015</v>
      </c>
      <c r="G12020" s="9">
        <v>0</v>
      </c>
    </row>
    <row r="12021" spans="1:7" x14ac:dyDescent="0.35">
      <c r="A12021" s="7">
        <v>472</v>
      </c>
      <c r="D12021">
        <v>0</v>
      </c>
      <c r="E12021">
        <v>2021</v>
      </c>
      <c r="F12021">
        <v>2015</v>
      </c>
      <c r="G12021" s="9">
        <v>0</v>
      </c>
    </row>
    <row r="12022" spans="1:7" x14ac:dyDescent="0.35">
      <c r="A12022" s="7">
        <v>472</v>
      </c>
      <c r="D12022">
        <v>0</v>
      </c>
      <c r="E12022">
        <v>2021</v>
      </c>
      <c r="F12022">
        <v>2015</v>
      </c>
      <c r="G12022" s="9">
        <v>0</v>
      </c>
    </row>
    <row r="12023" spans="1:7" x14ac:dyDescent="0.35">
      <c r="A12023" s="7">
        <v>472</v>
      </c>
      <c r="D12023">
        <v>0</v>
      </c>
      <c r="E12023">
        <v>2021</v>
      </c>
      <c r="F12023">
        <v>2015</v>
      </c>
      <c r="G12023" s="9">
        <v>0</v>
      </c>
    </row>
    <row r="12024" spans="1:7" x14ac:dyDescent="0.35">
      <c r="A12024" s="7">
        <v>472</v>
      </c>
      <c r="D12024">
        <v>0</v>
      </c>
      <c r="E12024">
        <v>2021</v>
      </c>
      <c r="F12024">
        <v>2015</v>
      </c>
      <c r="G12024" s="9">
        <v>0</v>
      </c>
    </row>
    <row r="12025" spans="1:7" x14ac:dyDescent="0.35">
      <c r="A12025" s="7">
        <v>472</v>
      </c>
      <c r="D12025">
        <v>0</v>
      </c>
      <c r="E12025">
        <v>2021</v>
      </c>
      <c r="F12025">
        <v>2015</v>
      </c>
      <c r="G12025" s="9">
        <v>0</v>
      </c>
    </row>
    <row r="12026" spans="1:7" x14ac:dyDescent="0.35">
      <c r="A12026" s="7">
        <v>472</v>
      </c>
      <c r="D12026">
        <v>0</v>
      </c>
      <c r="E12026">
        <v>2021</v>
      </c>
      <c r="F12026">
        <v>2015</v>
      </c>
      <c r="G12026" s="9">
        <v>0</v>
      </c>
    </row>
    <row r="12027" spans="1:7" x14ac:dyDescent="0.35">
      <c r="A12027" s="7">
        <v>472</v>
      </c>
      <c r="D12027">
        <v>0</v>
      </c>
      <c r="E12027">
        <v>2021</v>
      </c>
      <c r="F12027">
        <v>2015</v>
      </c>
      <c r="G12027" s="9">
        <v>0</v>
      </c>
    </row>
    <row r="12028" spans="1:7" x14ac:dyDescent="0.35">
      <c r="A12028" s="7">
        <v>472</v>
      </c>
      <c r="D12028">
        <v>0</v>
      </c>
      <c r="E12028">
        <v>2021</v>
      </c>
      <c r="F12028">
        <v>2015</v>
      </c>
      <c r="G12028" s="9">
        <v>0</v>
      </c>
    </row>
    <row r="12029" spans="1:7" x14ac:dyDescent="0.35">
      <c r="A12029" s="7">
        <v>472</v>
      </c>
      <c r="D12029">
        <v>0</v>
      </c>
      <c r="E12029">
        <v>2021</v>
      </c>
      <c r="F12029">
        <v>2015</v>
      </c>
      <c r="G12029" s="9">
        <v>0</v>
      </c>
    </row>
    <row r="12030" spans="1:7" x14ac:dyDescent="0.35">
      <c r="A12030" s="7">
        <v>472</v>
      </c>
      <c r="D12030">
        <v>0</v>
      </c>
      <c r="E12030">
        <v>2021</v>
      </c>
      <c r="F12030">
        <v>2015</v>
      </c>
      <c r="G12030" s="9">
        <v>0</v>
      </c>
    </row>
    <row r="12031" spans="1:7" x14ac:dyDescent="0.35">
      <c r="A12031" s="7">
        <v>472</v>
      </c>
      <c r="D12031">
        <v>0</v>
      </c>
      <c r="E12031">
        <v>2021</v>
      </c>
      <c r="F12031">
        <v>2015</v>
      </c>
      <c r="G12031" s="9">
        <v>0</v>
      </c>
    </row>
    <row r="12032" spans="1:7" x14ac:dyDescent="0.35">
      <c r="A12032" s="7">
        <v>472</v>
      </c>
      <c r="D12032">
        <v>0</v>
      </c>
      <c r="E12032">
        <v>2021</v>
      </c>
      <c r="F12032">
        <v>2015</v>
      </c>
      <c r="G12032" s="9">
        <v>0</v>
      </c>
    </row>
    <row r="12033" spans="1:7" x14ac:dyDescent="0.35">
      <c r="A12033" s="7">
        <v>472</v>
      </c>
      <c r="D12033">
        <v>0</v>
      </c>
      <c r="E12033">
        <v>2021</v>
      </c>
      <c r="F12033">
        <v>2015</v>
      </c>
      <c r="G12033" s="9">
        <v>0</v>
      </c>
    </row>
    <row r="12034" spans="1:7" x14ac:dyDescent="0.35">
      <c r="A12034" s="7">
        <v>472</v>
      </c>
      <c r="D12034">
        <v>0</v>
      </c>
      <c r="E12034">
        <v>2021</v>
      </c>
      <c r="F12034">
        <v>2015</v>
      </c>
      <c r="G12034" s="9">
        <v>0</v>
      </c>
    </row>
    <row r="12035" spans="1:7" x14ac:dyDescent="0.35">
      <c r="A12035" s="7">
        <v>472</v>
      </c>
      <c r="D12035">
        <v>0</v>
      </c>
      <c r="E12035">
        <v>2021</v>
      </c>
      <c r="F12035">
        <v>2015</v>
      </c>
      <c r="G12035" s="9">
        <v>0</v>
      </c>
    </row>
    <row r="12036" spans="1:7" x14ac:dyDescent="0.35">
      <c r="A12036" s="7">
        <v>472</v>
      </c>
      <c r="D12036">
        <v>0</v>
      </c>
      <c r="E12036">
        <v>2021</v>
      </c>
      <c r="F12036">
        <v>2015</v>
      </c>
      <c r="G12036" s="9">
        <v>0</v>
      </c>
    </row>
    <row r="12037" spans="1:7" x14ac:dyDescent="0.35">
      <c r="A12037" s="7">
        <v>472</v>
      </c>
      <c r="D12037">
        <v>0</v>
      </c>
      <c r="E12037">
        <v>2021</v>
      </c>
      <c r="F12037">
        <v>2015</v>
      </c>
      <c r="G12037" s="9">
        <v>0</v>
      </c>
    </row>
    <row r="12038" spans="1:7" x14ac:dyDescent="0.35">
      <c r="A12038" s="7">
        <v>472</v>
      </c>
      <c r="D12038">
        <v>0</v>
      </c>
      <c r="E12038">
        <v>2021</v>
      </c>
      <c r="F12038">
        <v>2015</v>
      </c>
      <c r="G12038" s="9">
        <v>0</v>
      </c>
    </row>
    <row r="12039" spans="1:7" x14ac:dyDescent="0.35">
      <c r="A12039" s="7">
        <v>472</v>
      </c>
      <c r="D12039">
        <v>0</v>
      </c>
      <c r="E12039">
        <v>2021</v>
      </c>
      <c r="F12039">
        <v>2015</v>
      </c>
      <c r="G12039" s="9">
        <v>0</v>
      </c>
    </row>
    <row r="12040" spans="1:7" x14ac:dyDescent="0.35">
      <c r="A12040" s="7">
        <v>472</v>
      </c>
      <c r="D12040">
        <v>0</v>
      </c>
      <c r="E12040">
        <v>2021</v>
      </c>
      <c r="F12040">
        <v>2015</v>
      </c>
      <c r="G12040" s="9">
        <v>0</v>
      </c>
    </row>
    <row r="12041" spans="1:7" x14ac:dyDescent="0.35">
      <c r="A12041" s="7">
        <v>472</v>
      </c>
      <c r="D12041">
        <v>0</v>
      </c>
      <c r="E12041">
        <v>2021</v>
      </c>
      <c r="F12041">
        <v>2015</v>
      </c>
      <c r="G12041" s="9">
        <v>0</v>
      </c>
    </row>
    <row r="12042" spans="1:7" x14ac:dyDescent="0.35">
      <c r="A12042" s="7">
        <v>472</v>
      </c>
      <c r="D12042">
        <v>0</v>
      </c>
      <c r="E12042">
        <v>2021</v>
      </c>
      <c r="F12042">
        <v>2015</v>
      </c>
      <c r="G12042" s="9">
        <v>0</v>
      </c>
    </row>
    <row r="12043" spans="1:7" x14ac:dyDescent="0.35">
      <c r="A12043" s="7">
        <v>472</v>
      </c>
      <c r="D12043">
        <v>0</v>
      </c>
      <c r="E12043">
        <v>2021</v>
      </c>
      <c r="F12043">
        <v>2015</v>
      </c>
      <c r="G12043" s="9">
        <v>0</v>
      </c>
    </row>
    <row r="12044" spans="1:7" x14ac:dyDescent="0.35">
      <c r="A12044" s="7">
        <v>472</v>
      </c>
      <c r="D12044">
        <v>0</v>
      </c>
      <c r="E12044">
        <v>2021</v>
      </c>
      <c r="F12044">
        <v>2015</v>
      </c>
      <c r="G12044" s="9">
        <v>0</v>
      </c>
    </row>
    <row r="12045" spans="1:7" x14ac:dyDescent="0.35">
      <c r="A12045" s="7">
        <v>472</v>
      </c>
      <c r="D12045">
        <v>0</v>
      </c>
      <c r="E12045">
        <v>2021</v>
      </c>
      <c r="F12045">
        <v>2015</v>
      </c>
      <c r="G12045" s="9">
        <v>0</v>
      </c>
    </row>
    <row r="12046" spans="1:7" x14ac:dyDescent="0.35">
      <c r="A12046" s="7">
        <v>472</v>
      </c>
      <c r="D12046">
        <v>0</v>
      </c>
      <c r="E12046">
        <v>2021</v>
      </c>
      <c r="F12046">
        <v>2015</v>
      </c>
      <c r="G12046" s="9">
        <v>0</v>
      </c>
    </row>
    <row r="12047" spans="1:7" x14ac:dyDescent="0.35">
      <c r="A12047" s="7">
        <v>472</v>
      </c>
      <c r="D12047">
        <v>0</v>
      </c>
      <c r="E12047">
        <v>2021</v>
      </c>
      <c r="F12047">
        <v>2015</v>
      </c>
      <c r="G12047" s="9">
        <v>0</v>
      </c>
    </row>
    <row r="12048" spans="1:7" x14ac:dyDescent="0.35">
      <c r="A12048" s="7">
        <v>472</v>
      </c>
      <c r="D12048">
        <v>0</v>
      </c>
      <c r="E12048">
        <v>2021</v>
      </c>
      <c r="F12048">
        <v>2015</v>
      </c>
      <c r="G12048" s="9">
        <v>0</v>
      </c>
    </row>
    <row r="12049" spans="1:7" x14ac:dyDescent="0.35">
      <c r="A12049" s="7">
        <v>472</v>
      </c>
      <c r="D12049">
        <v>0</v>
      </c>
      <c r="E12049">
        <v>2021</v>
      </c>
      <c r="F12049">
        <v>2015</v>
      </c>
      <c r="G12049" s="9">
        <v>0</v>
      </c>
    </row>
    <row r="12050" spans="1:7" x14ac:dyDescent="0.35">
      <c r="A12050" s="7">
        <v>472</v>
      </c>
      <c r="D12050">
        <v>0</v>
      </c>
      <c r="E12050">
        <v>2021</v>
      </c>
      <c r="F12050">
        <v>2015</v>
      </c>
      <c r="G12050" s="9">
        <v>0</v>
      </c>
    </row>
    <row r="12051" spans="1:7" x14ac:dyDescent="0.35">
      <c r="A12051" s="7">
        <v>472</v>
      </c>
      <c r="D12051">
        <v>0</v>
      </c>
      <c r="E12051">
        <v>2021</v>
      </c>
      <c r="F12051">
        <v>2015</v>
      </c>
      <c r="G12051" s="9">
        <v>0</v>
      </c>
    </row>
    <row r="12052" spans="1:7" x14ac:dyDescent="0.35">
      <c r="A12052" s="7">
        <v>472</v>
      </c>
      <c r="D12052">
        <v>0</v>
      </c>
      <c r="E12052">
        <v>2021</v>
      </c>
      <c r="F12052">
        <v>2015</v>
      </c>
      <c r="G12052" s="9">
        <v>0</v>
      </c>
    </row>
    <row r="12053" spans="1:7" x14ac:dyDescent="0.35">
      <c r="A12053" s="7">
        <v>472</v>
      </c>
      <c r="D12053">
        <v>0</v>
      </c>
      <c r="E12053">
        <v>2021</v>
      </c>
      <c r="F12053">
        <v>2015</v>
      </c>
      <c r="G12053" s="9">
        <v>0</v>
      </c>
    </row>
    <row r="12054" spans="1:7" x14ac:dyDescent="0.35">
      <c r="A12054" s="7">
        <v>472</v>
      </c>
      <c r="D12054">
        <v>0</v>
      </c>
      <c r="E12054">
        <v>2021</v>
      </c>
      <c r="F12054">
        <v>2015</v>
      </c>
      <c r="G12054" s="9">
        <v>0</v>
      </c>
    </row>
    <row r="12055" spans="1:7" x14ac:dyDescent="0.35">
      <c r="A12055" s="7">
        <v>472</v>
      </c>
      <c r="D12055">
        <v>0</v>
      </c>
      <c r="E12055">
        <v>2021</v>
      </c>
      <c r="F12055">
        <v>2015</v>
      </c>
      <c r="G12055" s="9">
        <v>0</v>
      </c>
    </row>
    <row r="12056" spans="1:7" x14ac:dyDescent="0.35">
      <c r="A12056" s="7">
        <v>472</v>
      </c>
      <c r="D12056">
        <v>0</v>
      </c>
      <c r="E12056">
        <v>2021</v>
      </c>
      <c r="F12056">
        <v>2015</v>
      </c>
      <c r="G12056" s="9">
        <v>0</v>
      </c>
    </row>
    <row r="12057" spans="1:7" x14ac:dyDescent="0.35">
      <c r="A12057" s="7">
        <v>472</v>
      </c>
      <c r="D12057">
        <v>0</v>
      </c>
      <c r="E12057">
        <v>2021</v>
      </c>
      <c r="F12057">
        <v>2015</v>
      </c>
      <c r="G12057" s="9">
        <v>0</v>
      </c>
    </row>
    <row r="12058" spans="1:7" x14ac:dyDescent="0.35">
      <c r="A12058" s="7">
        <v>472</v>
      </c>
      <c r="D12058">
        <v>0</v>
      </c>
      <c r="E12058">
        <v>2021</v>
      </c>
      <c r="F12058">
        <v>2015</v>
      </c>
      <c r="G12058" s="9">
        <v>0</v>
      </c>
    </row>
    <row r="12059" spans="1:7" x14ac:dyDescent="0.35">
      <c r="A12059" s="7">
        <v>472</v>
      </c>
      <c r="D12059">
        <v>0</v>
      </c>
      <c r="E12059">
        <v>2021</v>
      </c>
      <c r="F12059">
        <v>2015</v>
      </c>
      <c r="G12059" s="9">
        <v>0</v>
      </c>
    </row>
    <row r="12060" spans="1:7" x14ac:dyDescent="0.35">
      <c r="A12060" s="7">
        <v>472</v>
      </c>
      <c r="D12060">
        <v>0</v>
      </c>
      <c r="E12060">
        <v>2021</v>
      </c>
      <c r="F12060">
        <v>2015</v>
      </c>
      <c r="G12060" s="9">
        <v>0</v>
      </c>
    </row>
    <row r="12061" spans="1:7" x14ac:dyDescent="0.35">
      <c r="A12061" s="7">
        <v>472</v>
      </c>
      <c r="D12061">
        <v>0</v>
      </c>
      <c r="E12061">
        <v>2021</v>
      </c>
      <c r="F12061">
        <v>2015</v>
      </c>
      <c r="G12061" s="9">
        <v>0</v>
      </c>
    </row>
    <row r="12062" spans="1:7" x14ac:dyDescent="0.35">
      <c r="A12062" s="7">
        <v>472</v>
      </c>
      <c r="D12062">
        <v>0</v>
      </c>
      <c r="E12062">
        <v>2021</v>
      </c>
      <c r="F12062">
        <v>2015</v>
      </c>
      <c r="G12062" s="9">
        <v>0</v>
      </c>
    </row>
    <row r="12063" spans="1:7" x14ac:dyDescent="0.35">
      <c r="A12063" s="7">
        <v>472</v>
      </c>
      <c r="D12063">
        <v>0</v>
      </c>
      <c r="E12063">
        <v>2021</v>
      </c>
      <c r="F12063">
        <v>2015</v>
      </c>
      <c r="G12063" s="9">
        <v>0</v>
      </c>
    </row>
    <row r="12064" spans="1:7" x14ac:dyDescent="0.35">
      <c r="A12064" s="7">
        <v>472</v>
      </c>
      <c r="D12064">
        <v>0</v>
      </c>
      <c r="E12064">
        <v>2021</v>
      </c>
      <c r="F12064">
        <v>2015</v>
      </c>
      <c r="G12064" s="9">
        <v>0</v>
      </c>
    </row>
    <row r="12065" spans="1:7" x14ac:dyDescent="0.35">
      <c r="A12065" s="7">
        <v>472</v>
      </c>
      <c r="D12065">
        <v>0</v>
      </c>
      <c r="E12065">
        <v>2021</v>
      </c>
      <c r="F12065">
        <v>2015</v>
      </c>
      <c r="G12065" s="9">
        <v>0</v>
      </c>
    </row>
    <row r="12066" spans="1:7" x14ac:dyDescent="0.35">
      <c r="A12066" s="7">
        <v>472</v>
      </c>
      <c r="D12066">
        <v>0</v>
      </c>
      <c r="E12066">
        <v>2021</v>
      </c>
      <c r="F12066">
        <v>2015</v>
      </c>
      <c r="G12066" s="9">
        <v>0</v>
      </c>
    </row>
    <row r="12067" spans="1:7" x14ac:dyDescent="0.35">
      <c r="A12067" s="7">
        <v>472</v>
      </c>
      <c r="D12067">
        <v>0</v>
      </c>
      <c r="E12067">
        <v>2021</v>
      </c>
      <c r="F12067">
        <v>2015</v>
      </c>
      <c r="G12067" s="9">
        <v>0</v>
      </c>
    </row>
    <row r="12068" spans="1:7" x14ac:dyDescent="0.35">
      <c r="A12068" s="7">
        <v>472</v>
      </c>
      <c r="D12068">
        <v>0</v>
      </c>
      <c r="E12068">
        <v>2021</v>
      </c>
      <c r="F12068">
        <v>2015</v>
      </c>
      <c r="G12068" s="9">
        <v>0</v>
      </c>
    </row>
    <row r="12069" spans="1:7" x14ac:dyDescent="0.35">
      <c r="A12069" s="7">
        <v>472</v>
      </c>
      <c r="D12069">
        <v>0</v>
      </c>
      <c r="E12069">
        <v>2021</v>
      </c>
      <c r="F12069">
        <v>2015</v>
      </c>
      <c r="G12069" s="9">
        <v>0</v>
      </c>
    </row>
    <row r="12070" spans="1:7" x14ac:dyDescent="0.35">
      <c r="A12070" s="7">
        <v>472</v>
      </c>
      <c r="D12070">
        <v>0</v>
      </c>
      <c r="E12070">
        <v>2021</v>
      </c>
      <c r="F12070">
        <v>2015</v>
      </c>
      <c r="G12070" s="9">
        <v>0</v>
      </c>
    </row>
    <row r="12071" spans="1:7" x14ac:dyDescent="0.35">
      <c r="A12071" s="7">
        <v>472</v>
      </c>
      <c r="D12071">
        <v>0</v>
      </c>
      <c r="E12071">
        <v>2021</v>
      </c>
      <c r="F12071">
        <v>2015</v>
      </c>
      <c r="G12071" s="9">
        <v>0</v>
      </c>
    </row>
    <row r="12072" spans="1:7" x14ac:dyDescent="0.35">
      <c r="A12072" s="7">
        <v>472</v>
      </c>
      <c r="D12072">
        <v>0</v>
      </c>
      <c r="E12072">
        <v>2021</v>
      </c>
      <c r="F12072">
        <v>2015</v>
      </c>
      <c r="G12072" s="9">
        <v>0</v>
      </c>
    </row>
    <row r="12073" spans="1:7" x14ac:dyDescent="0.35">
      <c r="A12073" s="7">
        <v>472</v>
      </c>
      <c r="D12073">
        <v>0</v>
      </c>
      <c r="E12073">
        <v>2021</v>
      </c>
      <c r="F12073">
        <v>2015</v>
      </c>
      <c r="G12073" s="9">
        <v>0</v>
      </c>
    </row>
    <row r="12074" spans="1:7" x14ac:dyDescent="0.35">
      <c r="A12074" s="7">
        <v>472</v>
      </c>
      <c r="D12074">
        <v>0</v>
      </c>
      <c r="E12074">
        <v>2021</v>
      </c>
      <c r="F12074">
        <v>2015</v>
      </c>
      <c r="G12074" s="9">
        <v>0</v>
      </c>
    </row>
    <row r="12075" spans="1:7" x14ac:dyDescent="0.35">
      <c r="A12075" s="7">
        <v>472</v>
      </c>
      <c r="D12075">
        <v>0</v>
      </c>
      <c r="E12075">
        <v>2021</v>
      </c>
      <c r="F12075">
        <v>2015</v>
      </c>
      <c r="G12075" s="9">
        <v>0</v>
      </c>
    </row>
    <row r="12076" spans="1:7" x14ac:dyDescent="0.35">
      <c r="A12076" s="7">
        <v>472</v>
      </c>
      <c r="D12076">
        <v>0</v>
      </c>
      <c r="E12076">
        <v>2021</v>
      </c>
      <c r="F12076">
        <v>2015</v>
      </c>
      <c r="G12076" s="9">
        <v>0</v>
      </c>
    </row>
    <row r="12077" spans="1:7" x14ac:dyDescent="0.35">
      <c r="A12077" s="7">
        <v>472</v>
      </c>
      <c r="D12077">
        <v>0</v>
      </c>
      <c r="E12077">
        <v>2021</v>
      </c>
      <c r="F12077">
        <v>2015</v>
      </c>
      <c r="G12077" s="9">
        <v>0</v>
      </c>
    </row>
    <row r="12078" spans="1:7" x14ac:dyDescent="0.35">
      <c r="A12078" s="7">
        <v>472</v>
      </c>
      <c r="D12078">
        <v>0</v>
      </c>
      <c r="E12078">
        <v>2021</v>
      </c>
      <c r="F12078">
        <v>2015</v>
      </c>
      <c r="G12078" s="9">
        <v>0</v>
      </c>
    </row>
    <row r="12079" spans="1:7" x14ac:dyDescent="0.35">
      <c r="A12079" s="7">
        <v>472</v>
      </c>
      <c r="D12079">
        <v>0</v>
      </c>
      <c r="E12079">
        <v>2021</v>
      </c>
      <c r="F12079">
        <v>2015</v>
      </c>
      <c r="G12079" s="9">
        <v>0</v>
      </c>
    </row>
    <row r="12080" spans="1:7" x14ac:dyDescent="0.35">
      <c r="A12080" s="7">
        <v>472</v>
      </c>
      <c r="D12080">
        <v>0</v>
      </c>
      <c r="E12080">
        <v>2021</v>
      </c>
      <c r="F12080">
        <v>2015</v>
      </c>
      <c r="G12080" s="9">
        <v>0</v>
      </c>
    </row>
    <row r="12081" spans="1:7" x14ac:dyDescent="0.35">
      <c r="A12081" s="7">
        <v>472</v>
      </c>
      <c r="D12081">
        <v>0</v>
      </c>
      <c r="E12081">
        <v>2021</v>
      </c>
      <c r="F12081">
        <v>2015</v>
      </c>
      <c r="G12081" s="9">
        <v>0</v>
      </c>
    </row>
    <row r="12082" spans="1:7" x14ac:dyDescent="0.35">
      <c r="A12082" s="7">
        <v>472</v>
      </c>
      <c r="D12082">
        <v>0</v>
      </c>
      <c r="E12082">
        <v>2021</v>
      </c>
      <c r="F12082">
        <v>2015</v>
      </c>
      <c r="G12082" s="9">
        <v>0</v>
      </c>
    </row>
    <row r="12083" spans="1:7" x14ac:dyDescent="0.35">
      <c r="A12083" s="7">
        <v>472</v>
      </c>
      <c r="D12083">
        <v>0</v>
      </c>
      <c r="E12083">
        <v>2021</v>
      </c>
      <c r="F12083">
        <v>2015</v>
      </c>
      <c r="G12083" s="9">
        <v>0</v>
      </c>
    </row>
    <row r="12084" spans="1:7" x14ac:dyDescent="0.35">
      <c r="A12084" s="7">
        <v>472</v>
      </c>
      <c r="D12084">
        <v>0</v>
      </c>
      <c r="E12084">
        <v>2021</v>
      </c>
      <c r="F12084">
        <v>2015</v>
      </c>
      <c r="G12084" s="9">
        <v>0</v>
      </c>
    </row>
    <row r="12085" spans="1:7" x14ac:dyDescent="0.35">
      <c r="A12085" s="7">
        <v>472</v>
      </c>
      <c r="D12085">
        <v>0</v>
      </c>
      <c r="E12085">
        <v>2021</v>
      </c>
      <c r="F12085">
        <v>2015</v>
      </c>
      <c r="G12085" s="9">
        <v>0</v>
      </c>
    </row>
    <row r="12086" spans="1:7" x14ac:dyDescent="0.35">
      <c r="A12086" s="7">
        <v>472</v>
      </c>
      <c r="D12086">
        <v>0</v>
      </c>
      <c r="E12086">
        <v>2021</v>
      </c>
      <c r="F12086">
        <v>2015</v>
      </c>
      <c r="G12086" s="9">
        <v>0</v>
      </c>
    </row>
    <row r="12087" spans="1:7" x14ac:dyDescent="0.35">
      <c r="A12087" s="7">
        <v>472</v>
      </c>
      <c r="D12087">
        <v>0</v>
      </c>
      <c r="E12087">
        <v>2021</v>
      </c>
      <c r="F12087">
        <v>2015</v>
      </c>
      <c r="G12087" s="9">
        <v>0</v>
      </c>
    </row>
    <row r="12088" spans="1:7" x14ac:dyDescent="0.35">
      <c r="A12088" s="7">
        <v>472</v>
      </c>
      <c r="D12088">
        <v>0</v>
      </c>
      <c r="E12088">
        <v>2021</v>
      </c>
      <c r="F12088">
        <v>2015</v>
      </c>
      <c r="G12088" s="9">
        <v>0</v>
      </c>
    </row>
    <row r="12089" spans="1:7" x14ac:dyDescent="0.35">
      <c r="A12089" s="7">
        <v>472</v>
      </c>
      <c r="D12089">
        <v>0</v>
      </c>
      <c r="E12089">
        <v>2021</v>
      </c>
      <c r="F12089">
        <v>2015</v>
      </c>
      <c r="G12089" s="9">
        <v>0</v>
      </c>
    </row>
    <row r="12090" spans="1:7" x14ac:dyDescent="0.35">
      <c r="A12090" s="7">
        <v>472</v>
      </c>
      <c r="D12090">
        <v>0</v>
      </c>
      <c r="E12090">
        <v>2021</v>
      </c>
      <c r="F12090">
        <v>2015</v>
      </c>
      <c r="G12090" s="9">
        <v>0</v>
      </c>
    </row>
    <row r="12091" spans="1:7" x14ac:dyDescent="0.35">
      <c r="A12091" s="7">
        <v>472</v>
      </c>
      <c r="D12091">
        <v>0</v>
      </c>
      <c r="E12091">
        <v>2021</v>
      </c>
      <c r="F12091">
        <v>2015</v>
      </c>
      <c r="G12091" s="9">
        <v>0</v>
      </c>
    </row>
    <row r="12092" spans="1:7" x14ac:dyDescent="0.35">
      <c r="A12092" s="7">
        <v>472</v>
      </c>
      <c r="D12092">
        <v>0</v>
      </c>
      <c r="E12092">
        <v>2021</v>
      </c>
      <c r="F12092">
        <v>2015</v>
      </c>
      <c r="G12092" s="9">
        <v>0</v>
      </c>
    </row>
    <row r="12093" spans="1:7" x14ac:dyDescent="0.35">
      <c r="A12093" s="7">
        <v>472</v>
      </c>
      <c r="D12093">
        <v>0</v>
      </c>
      <c r="E12093">
        <v>2021</v>
      </c>
      <c r="F12093">
        <v>2015</v>
      </c>
      <c r="G12093" s="9">
        <v>0</v>
      </c>
    </row>
    <row r="12094" spans="1:7" x14ac:dyDescent="0.35">
      <c r="A12094" s="7">
        <v>472</v>
      </c>
      <c r="D12094">
        <v>0</v>
      </c>
      <c r="E12094">
        <v>2021</v>
      </c>
      <c r="F12094">
        <v>2015</v>
      </c>
      <c r="G12094" s="9">
        <v>0</v>
      </c>
    </row>
    <row r="12095" spans="1:7" x14ac:dyDescent="0.35">
      <c r="A12095" s="7">
        <v>472</v>
      </c>
      <c r="D12095">
        <v>0</v>
      </c>
      <c r="E12095">
        <v>2021</v>
      </c>
      <c r="F12095">
        <v>2015</v>
      </c>
      <c r="G12095" s="9">
        <v>0</v>
      </c>
    </row>
    <row r="12096" spans="1:7" x14ac:dyDescent="0.35">
      <c r="A12096" s="7">
        <v>472</v>
      </c>
      <c r="D12096">
        <v>0</v>
      </c>
      <c r="E12096">
        <v>2021</v>
      </c>
      <c r="F12096">
        <v>2015</v>
      </c>
      <c r="G12096" s="9">
        <v>0</v>
      </c>
    </row>
    <row r="12097" spans="1:7" x14ac:dyDescent="0.35">
      <c r="A12097" s="7">
        <v>472</v>
      </c>
      <c r="D12097">
        <v>0</v>
      </c>
      <c r="E12097">
        <v>2021</v>
      </c>
      <c r="F12097">
        <v>2015</v>
      </c>
      <c r="G12097" s="9">
        <v>0</v>
      </c>
    </row>
    <row r="12098" spans="1:7" x14ac:dyDescent="0.35">
      <c r="A12098" s="7">
        <v>472</v>
      </c>
      <c r="D12098">
        <v>0</v>
      </c>
      <c r="E12098">
        <v>2021</v>
      </c>
      <c r="F12098">
        <v>2015</v>
      </c>
      <c r="G12098" s="9">
        <v>0</v>
      </c>
    </row>
    <row r="12099" spans="1:7" x14ac:dyDescent="0.35">
      <c r="A12099" s="7">
        <v>472</v>
      </c>
      <c r="D12099">
        <v>0</v>
      </c>
      <c r="E12099">
        <v>2021</v>
      </c>
      <c r="F12099">
        <v>2015</v>
      </c>
      <c r="G12099" s="9">
        <v>0</v>
      </c>
    </row>
    <row r="12100" spans="1:7" x14ac:dyDescent="0.35">
      <c r="A12100" s="7">
        <v>472</v>
      </c>
      <c r="D12100">
        <v>0</v>
      </c>
      <c r="E12100">
        <v>2021</v>
      </c>
      <c r="F12100">
        <v>2015</v>
      </c>
      <c r="G12100" s="9">
        <v>0</v>
      </c>
    </row>
    <row r="12101" spans="1:7" x14ac:dyDescent="0.35">
      <c r="A12101" s="7">
        <v>472</v>
      </c>
      <c r="D12101">
        <v>0</v>
      </c>
      <c r="E12101">
        <v>2021</v>
      </c>
      <c r="F12101">
        <v>2015</v>
      </c>
      <c r="G12101" s="9">
        <v>0</v>
      </c>
    </row>
    <row r="12102" spans="1:7" x14ac:dyDescent="0.35">
      <c r="A12102" s="7">
        <v>472</v>
      </c>
      <c r="D12102">
        <v>0</v>
      </c>
      <c r="E12102">
        <v>2021</v>
      </c>
      <c r="F12102">
        <v>2015</v>
      </c>
      <c r="G12102" s="9">
        <v>0</v>
      </c>
    </row>
    <row r="12103" spans="1:7" x14ac:dyDescent="0.35">
      <c r="A12103" s="7">
        <v>472</v>
      </c>
      <c r="D12103">
        <v>0</v>
      </c>
      <c r="E12103">
        <v>2021</v>
      </c>
      <c r="F12103">
        <v>2015</v>
      </c>
      <c r="G12103" s="9">
        <v>0</v>
      </c>
    </row>
    <row r="12104" spans="1:7" x14ac:dyDescent="0.35">
      <c r="A12104" s="7">
        <v>472</v>
      </c>
      <c r="D12104">
        <v>0</v>
      </c>
      <c r="E12104">
        <v>2021</v>
      </c>
      <c r="F12104">
        <v>2015</v>
      </c>
      <c r="G12104" s="9">
        <v>0</v>
      </c>
    </row>
    <row r="12105" spans="1:7" x14ac:dyDescent="0.35">
      <c r="A12105" s="7">
        <v>472</v>
      </c>
      <c r="D12105">
        <v>0</v>
      </c>
      <c r="E12105">
        <v>2021</v>
      </c>
      <c r="F12105">
        <v>2015</v>
      </c>
      <c r="G12105" s="9">
        <v>0</v>
      </c>
    </row>
    <row r="12106" spans="1:7" x14ac:dyDescent="0.35">
      <c r="A12106" s="7">
        <v>472</v>
      </c>
      <c r="D12106">
        <v>0</v>
      </c>
      <c r="E12106">
        <v>2021</v>
      </c>
      <c r="F12106">
        <v>2015</v>
      </c>
      <c r="G12106" s="9">
        <v>0</v>
      </c>
    </row>
    <row r="12107" spans="1:7" x14ac:dyDescent="0.35">
      <c r="A12107" s="7">
        <v>472</v>
      </c>
      <c r="D12107">
        <v>0</v>
      </c>
      <c r="E12107">
        <v>2021</v>
      </c>
      <c r="F12107">
        <v>2015</v>
      </c>
      <c r="G12107" s="9">
        <v>0</v>
      </c>
    </row>
    <row r="12108" spans="1:7" x14ac:dyDescent="0.35">
      <c r="A12108" s="7">
        <v>472</v>
      </c>
      <c r="D12108">
        <v>0</v>
      </c>
      <c r="E12108">
        <v>2021</v>
      </c>
      <c r="F12108">
        <v>2015</v>
      </c>
      <c r="G12108" s="9">
        <v>0</v>
      </c>
    </row>
    <row r="12109" spans="1:7" x14ac:dyDescent="0.35">
      <c r="A12109" s="7">
        <v>472</v>
      </c>
      <c r="D12109">
        <v>0</v>
      </c>
      <c r="E12109">
        <v>2021</v>
      </c>
      <c r="F12109">
        <v>2015</v>
      </c>
      <c r="G12109" s="9">
        <v>0</v>
      </c>
    </row>
    <row r="12110" spans="1:7" x14ac:dyDescent="0.35">
      <c r="A12110" s="7">
        <v>472</v>
      </c>
      <c r="D12110">
        <v>0</v>
      </c>
      <c r="E12110">
        <v>2021</v>
      </c>
      <c r="F12110">
        <v>2015</v>
      </c>
      <c r="G12110" s="9">
        <v>0</v>
      </c>
    </row>
    <row r="12111" spans="1:7" x14ac:dyDescent="0.35">
      <c r="A12111" s="7">
        <v>472</v>
      </c>
      <c r="D12111">
        <v>0</v>
      </c>
      <c r="E12111">
        <v>2021</v>
      </c>
      <c r="F12111">
        <v>2015</v>
      </c>
      <c r="G12111" s="9">
        <v>0</v>
      </c>
    </row>
    <row r="12112" spans="1:7" x14ac:dyDescent="0.35">
      <c r="A12112" s="7">
        <v>472</v>
      </c>
      <c r="D12112">
        <v>0</v>
      </c>
      <c r="E12112">
        <v>2021</v>
      </c>
      <c r="F12112">
        <v>2015</v>
      </c>
      <c r="G12112" s="9">
        <v>0</v>
      </c>
    </row>
    <row r="12113" spans="1:7" x14ac:dyDescent="0.35">
      <c r="A12113" s="7">
        <v>472</v>
      </c>
      <c r="D12113">
        <v>0</v>
      </c>
      <c r="E12113">
        <v>2021</v>
      </c>
      <c r="F12113">
        <v>2015</v>
      </c>
      <c r="G12113" s="9">
        <v>0</v>
      </c>
    </row>
    <row r="12114" spans="1:7" x14ac:dyDescent="0.35">
      <c r="A12114" s="7">
        <v>472</v>
      </c>
      <c r="D12114">
        <v>0</v>
      </c>
      <c r="E12114">
        <v>2021</v>
      </c>
      <c r="F12114">
        <v>2015</v>
      </c>
      <c r="G12114" s="9">
        <v>0</v>
      </c>
    </row>
    <row r="12115" spans="1:7" x14ac:dyDescent="0.35">
      <c r="A12115" s="7">
        <v>472</v>
      </c>
      <c r="D12115">
        <v>0</v>
      </c>
      <c r="E12115">
        <v>2021</v>
      </c>
      <c r="F12115">
        <v>2015</v>
      </c>
      <c r="G12115" s="9">
        <v>0</v>
      </c>
    </row>
    <row r="12116" spans="1:7" x14ac:dyDescent="0.35">
      <c r="A12116" s="7">
        <v>472</v>
      </c>
      <c r="D12116">
        <v>0</v>
      </c>
      <c r="E12116">
        <v>2021</v>
      </c>
      <c r="F12116">
        <v>2015</v>
      </c>
      <c r="G12116" s="9">
        <v>0</v>
      </c>
    </row>
    <row r="12117" spans="1:7" x14ac:dyDescent="0.35">
      <c r="A12117" s="7">
        <v>472</v>
      </c>
      <c r="D12117">
        <v>0</v>
      </c>
      <c r="E12117">
        <v>2021</v>
      </c>
      <c r="F12117">
        <v>2015</v>
      </c>
      <c r="G12117" s="9">
        <v>0</v>
      </c>
    </row>
    <row r="12118" spans="1:7" x14ac:dyDescent="0.35">
      <c r="A12118" s="7">
        <v>472</v>
      </c>
      <c r="D12118">
        <v>0</v>
      </c>
      <c r="E12118">
        <v>2021</v>
      </c>
      <c r="F12118">
        <v>2015</v>
      </c>
      <c r="G12118" s="9">
        <v>0</v>
      </c>
    </row>
    <row r="12119" spans="1:7" x14ac:dyDescent="0.35">
      <c r="A12119" s="7">
        <v>472</v>
      </c>
      <c r="D12119">
        <v>0</v>
      </c>
      <c r="E12119">
        <v>2021</v>
      </c>
      <c r="F12119">
        <v>2015</v>
      </c>
      <c r="G12119" s="9">
        <v>0</v>
      </c>
    </row>
    <row r="12120" spans="1:7" x14ac:dyDescent="0.35">
      <c r="A12120" s="7">
        <v>472</v>
      </c>
      <c r="D12120">
        <v>0</v>
      </c>
      <c r="E12120">
        <v>2021</v>
      </c>
      <c r="F12120">
        <v>2015</v>
      </c>
      <c r="G12120" s="9">
        <v>0</v>
      </c>
    </row>
    <row r="12121" spans="1:7" x14ac:dyDescent="0.35">
      <c r="A12121" s="7">
        <v>472</v>
      </c>
      <c r="D12121">
        <v>0</v>
      </c>
      <c r="E12121">
        <v>2021</v>
      </c>
      <c r="F12121">
        <v>2015</v>
      </c>
      <c r="G12121" s="9">
        <v>0</v>
      </c>
    </row>
    <row r="12122" spans="1:7" x14ac:dyDescent="0.35">
      <c r="A12122" s="7">
        <v>472</v>
      </c>
      <c r="D12122">
        <v>0</v>
      </c>
      <c r="E12122">
        <v>2021</v>
      </c>
      <c r="F12122">
        <v>2015</v>
      </c>
      <c r="G12122" s="9">
        <v>0</v>
      </c>
    </row>
    <row r="12123" spans="1:7" x14ac:dyDescent="0.35">
      <c r="A12123" s="7">
        <v>472</v>
      </c>
      <c r="D12123">
        <v>0</v>
      </c>
      <c r="E12123">
        <v>2021</v>
      </c>
      <c r="F12123">
        <v>2015</v>
      </c>
      <c r="G12123" s="9">
        <v>0</v>
      </c>
    </row>
    <row r="12124" spans="1:7" x14ac:dyDescent="0.35">
      <c r="A12124" s="7">
        <v>472</v>
      </c>
      <c r="D12124">
        <v>0</v>
      </c>
      <c r="E12124">
        <v>2021</v>
      </c>
      <c r="F12124">
        <v>2015</v>
      </c>
      <c r="G12124" s="9">
        <v>0</v>
      </c>
    </row>
    <row r="12125" spans="1:7" x14ac:dyDescent="0.35">
      <c r="A12125" s="7">
        <v>472</v>
      </c>
      <c r="D12125">
        <v>0</v>
      </c>
      <c r="E12125">
        <v>2021</v>
      </c>
      <c r="F12125">
        <v>2015</v>
      </c>
      <c r="G12125" s="9">
        <v>0</v>
      </c>
    </row>
    <row r="12126" spans="1:7" x14ac:dyDescent="0.35">
      <c r="A12126" s="7">
        <v>472</v>
      </c>
      <c r="D12126">
        <v>0</v>
      </c>
      <c r="E12126">
        <v>2021</v>
      </c>
      <c r="F12126">
        <v>2015</v>
      </c>
      <c r="G12126" s="9">
        <v>0</v>
      </c>
    </row>
    <row r="12127" spans="1:7" x14ac:dyDescent="0.35">
      <c r="A12127" s="7">
        <v>472</v>
      </c>
      <c r="D12127">
        <v>0</v>
      </c>
      <c r="E12127">
        <v>2021</v>
      </c>
      <c r="F12127">
        <v>2015</v>
      </c>
      <c r="G12127" s="9">
        <v>0</v>
      </c>
    </row>
    <row r="12128" spans="1:7" x14ac:dyDescent="0.35">
      <c r="A12128" s="7">
        <v>472</v>
      </c>
      <c r="D12128">
        <v>0</v>
      </c>
      <c r="E12128">
        <v>2021</v>
      </c>
      <c r="F12128">
        <v>2015</v>
      </c>
      <c r="G12128" s="9">
        <v>0</v>
      </c>
    </row>
    <row r="12129" spans="1:7" x14ac:dyDescent="0.35">
      <c r="A12129" s="7">
        <v>472</v>
      </c>
      <c r="D12129">
        <v>0</v>
      </c>
      <c r="E12129">
        <v>2021</v>
      </c>
      <c r="F12129">
        <v>2015</v>
      </c>
      <c r="G12129" s="9">
        <v>0</v>
      </c>
    </row>
    <row r="12130" spans="1:7" x14ac:dyDescent="0.35">
      <c r="A12130" s="7">
        <v>472</v>
      </c>
      <c r="D12130">
        <v>0</v>
      </c>
      <c r="E12130">
        <v>2021</v>
      </c>
      <c r="F12130">
        <v>2015</v>
      </c>
      <c r="G12130" s="9">
        <v>0</v>
      </c>
    </row>
    <row r="12131" spans="1:7" x14ac:dyDescent="0.35">
      <c r="A12131" s="7">
        <v>472</v>
      </c>
      <c r="D12131">
        <v>0</v>
      </c>
      <c r="E12131">
        <v>2021</v>
      </c>
      <c r="F12131">
        <v>2015</v>
      </c>
      <c r="G12131" s="9">
        <v>0</v>
      </c>
    </row>
    <row r="12132" spans="1:7" x14ac:dyDescent="0.35">
      <c r="A12132" s="7">
        <v>472</v>
      </c>
      <c r="D12132">
        <v>0</v>
      </c>
      <c r="E12132">
        <v>2021</v>
      </c>
      <c r="F12132">
        <v>2015</v>
      </c>
      <c r="G12132" s="9">
        <v>0</v>
      </c>
    </row>
    <row r="12133" spans="1:7" x14ac:dyDescent="0.35">
      <c r="A12133" s="7">
        <v>472</v>
      </c>
      <c r="D12133">
        <v>0</v>
      </c>
      <c r="E12133">
        <v>2021</v>
      </c>
      <c r="F12133">
        <v>2015</v>
      </c>
      <c r="G12133" s="9">
        <v>0</v>
      </c>
    </row>
    <row r="12134" spans="1:7" x14ac:dyDescent="0.35">
      <c r="A12134" s="7">
        <v>472</v>
      </c>
      <c r="D12134">
        <v>0</v>
      </c>
      <c r="E12134">
        <v>2021</v>
      </c>
      <c r="F12134">
        <v>2015</v>
      </c>
      <c r="G12134" s="9">
        <v>0</v>
      </c>
    </row>
    <row r="12135" spans="1:7" x14ac:dyDescent="0.35">
      <c r="A12135" s="7">
        <v>472</v>
      </c>
      <c r="D12135">
        <v>0</v>
      </c>
      <c r="E12135">
        <v>2021</v>
      </c>
      <c r="F12135">
        <v>2015</v>
      </c>
      <c r="G12135" s="9">
        <v>0</v>
      </c>
    </row>
    <row r="12136" spans="1:7" x14ac:dyDescent="0.35">
      <c r="A12136" s="7">
        <v>472</v>
      </c>
      <c r="D12136">
        <v>0</v>
      </c>
      <c r="E12136">
        <v>2021</v>
      </c>
      <c r="F12136">
        <v>2015</v>
      </c>
      <c r="G12136" s="9">
        <v>0</v>
      </c>
    </row>
    <row r="12137" spans="1:7" x14ac:dyDescent="0.35">
      <c r="A12137" s="7">
        <v>472</v>
      </c>
      <c r="D12137">
        <v>0</v>
      </c>
      <c r="E12137">
        <v>2021</v>
      </c>
      <c r="F12137">
        <v>2015</v>
      </c>
      <c r="G12137" s="9">
        <v>0</v>
      </c>
    </row>
    <row r="12138" spans="1:7" x14ac:dyDescent="0.35">
      <c r="A12138" s="7">
        <v>472</v>
      </c>
      <c r="D12138">
        <v>0</v>
      </c>
      <c r="E12138">
        <v>2021</v>
      </c>
      <c r="F12138">
        <v>2015</v>
      </c>
      <c r="G12138" s="9">
        <v>0</v>
      </c>
    </row>
    <row r="12139" spans="1:7" x14ac:dyDescent="0.35">
      <c r="A12139" s="7">
        <v>472</v>
      </c>
      <c r="D12139">
        <v>0</v>
      </c>
      <c r="E12139">
        <v>2021</v>
      </c>
      <c r="F12139">
        <v>2015</v>
      </c>
      <c r="G12139" s="9">
        <v>0</v>
      </c>
    </row>
    <row r="12140" spans="1:7" x14ac:dyDescent="0.35">
      <c r="A12140" s="7">
        <v>472</v>
      </c>
      <c r="D12140">
        <v>0</v>
      </c>
      <c r="E12140">
        <v>2021</v>
      </c>
      <c r="F12140">
        <v>2015</v>
      </c>
      <c r="G12140" s="9">
        <v>0</v>
      </c>
    </row>
    <row r="12141" spans="1:7" x14ac:dyDescent="0.35">
      <c r="A12141" s="7">
        <v>472</v>
      </c>
      <c r="D12141">
        <v>0</v>
      </c>
      <c r="E12141">
        <v>2021</v>
      </c>
      <c r="F12141">
        <v>2015</v>
      </c>
      <c r="G12141" s="9">
        <v>0</v>
      </c>
    </row>
    <row r="12142" spans="1:7" x14ac:dyDescent="0.35">
      <c r="A12142" s="7">
        <v>472</v>
      </c>
      <c r="D12142">
        <v>0</v>
      </c>
      <c r="E12142">
        <v>2021</v>
      </c>
      <c r="F12142">
        <v>2015</v>
      </c>
      <c r="G12142" s="9">
        <v>0</v>
      </c>
    </row>
    <row r="12143" spans="1:7" x14ac:dyDescent="0.35">
      <c r="A12143" s="7">
        <v>472</v>
      </c>
      <c r="D12143">
        <v>0</v>
      </c>
      <c r="E12143">
        <v>2021</v>
      </c>
      <c r="F12143">
        <v>2015</v>
      </c>
      <c r="G12143" s="9">
        <v>0</v>
      </c>
    </row>
    <row r="12144" spans="1:7" x14ac:dyDescent="0.35">
      <c r="A12144" s="7">
        <v>472</v>
      </c>
      <c r="D12144">
        <v>0</v>
      </c>
      <c r="E12144">
        <v>2021</v>
      </c>
      <c r="F12144">
        <v>2015</v>
      </c>
      <c r="G12144" s="9">
        <v>0</v>
      </c>
    </row>
    <row r="12145" spans="1:7" x14ac:dyDescent="0.35">
      <c r="A12145" s="7">
        <v>472</v>
      </c>
      <c r="D12145">
        <v>0</v>
      </c>
      <c r="E12145">
        <v>2021</v>
      </c>
      <c r="F12145">
        <v>2015</v>
      </c>
      <c r="G12145" s="9">
        <v>0</v>
      </c>
    </row>
    <row r="12146" spans="1:7" x14ac:dyDescent="0.35">
      <c r="A12146" s="7">
        <v>472</v>
      </c>
      <c r="D12146">
        <v>0</v>
      </c>
      <c r="E12146">
        <v>2021</v>
      </c>
      <c r="F12146">
        <v>2015</v>
      </c>
      <c r="G12146" s="9">
        <v>0</v>
      </c>
    </row>
    <row r="12147" spans="1:7" x14ac:dyDescent="0.35">
      <c r="A12147" s="7">
        <v>472</v>
      </c>
      <c r="D12147">
        <v>0</v>
      </c>
      <c r="E12147">
        <v>2021</v>
      </c>
      <c r="F12147">
        <v>2015</v>
      </c>
      <c r="G12147" s="9">
        <v>0</v>
      </c>
    </row>
    <row r="12148" spans="1:7" x14ac:dyDescent="0.35">
      <c r="A12148" s="7">
        <v>472</v>
      </c>
      <c r="D12148">
        <v>0</v>
      </c>
      <c r="E12148">
        <v>2021</v>
      </c>
      <c r="F12148">
        <v>2015</v>
      </c>
      <c r="G12148" s="9">
        <v>0</v>
      </c>
    </row>
    <row r="12149" spans="1:7" x14ac:dyDescent="0.35">
      <c r="A12149" s="7">
        <v>472</v>
      </c>
      <c r="D12149">
        <v>0</v>
      </c>
      <c r="E12149">
        <v>2021</v>
      </c>
      <c r="F12149">
        <v>2015</v>
      </c>
      <c r="G12149" s="9">
        <v>0</v>
      </c>
    </row>
    <row r="12150" spans="1:7" x14ac:dyDescent="0.35">
      <c r="A12150" s="7">
        <v>472</v>
      </c>
      <c r="D12150">
        <v>0</v>
      </c>
      <c r="E12150">
        <v>2021</v>
      </c>
      <c r="F12150">
        <v>2015</v>
      </c>
      <c r="G12150" s="9">
        <v>0</v>
      </c>
    </row>
    <row r="12151" spans="1:7" x14ac:dyDescent="0.35">
      <c r="A12151" s="7">
        <v>472</v>
      </c>
      <c r="D12151">
        <v>0</v>
      </c>
      <c r="E12151">
        <v>2021</v>
      </c>
      <c r="F12151">
        <v>2015</v>
      </c>
      <c r="G12151" s="9">
        <v>0</v>
      </c>
    </row>
    <row r="12152" spans="1:7" x14ac:dyDescent="0.35">
      <c r="A12152" s="7">
        <v>472</v>
      </c>
      <c r="D12152">
        <v>0</v>
      </c>
      <c r="E12152">
        <v>2021</v>
      </c>
      <c r="F12152">
        <v>2015</v>
      </c>
      <c r="G12152" s="9">
        <v>0</v>
      </c>
    </row>
    <row r="12153" spans="1:7" x14ac:dyDescent="0.35">
      <c r="A12153" s="7">
        <v>472</v>
      </c>
      <c r="D12153">
        <v>0</v>
      </c>
      <c r="E12153">
        <v>2021</v>
      </c>
      <c r="F12153">
        <v>2015</v>
      </c>
      <c r="G12153" s="9">
        <v>0</v>
      </c>
    </row>
    <row r="12154" spans="1:7" x14ac:dyDescent="0.35">
      <c r="A12154" s="7">
        <v>472</v>
      </c>
      <c r="D12154">
        <v>0</v>
      </c>
      <c r="E12154">
        <v>2021</v>
      </c>
      <c r="F12154">
        <v>2015</v>
      </c>
      <c r="G12154" s="9">
        <v>0</v>
      </c>
    </row>
    <row r="12155" spans="1:7" x14ac:dyDescent="0.35">
      <c r="A12155" s="7">
        <v>472</v>
      </c>
      <c r="D12155">
        <v>0</v>
      </c>
      <c r="E12155">
        <v>2021</v>
      </c>
      <c r="F12155">
        <v>2015</v>
      </c>
      <c r="G12155" s="9">
        <v>0</v>
      </c>
    </row>
    <row r="12156" spans="1:7" x14ac:dyDescent="0.35">
      <c r="A12156" s="7">
        <v>472</v>
      </c>
      <c r="D12156">
        <v>0</v>
      </c>
      <c r="E12156">
        <v>2021</v>
      </c>
      <c r="F12156">
        <v>2015</v>
      </c>
      <c r="G12156" s="9">
        <v>0</v>
      </c>
    </row>
    <row r="12157" spans="1:7" x14ac:dyDescent="0.35">
      <c r="A12157" s="7">
        <v>472</v>
      </c>
      <c r="D12157">
        <v>0</v>
      </c>
      <c r="E12157">
        <v>2021</v>
      </c>
      <c r="F12157">
        <v>2015</v>
      </c>
      <c r="G12157" s="9">
        <v>0</v>
      </c>
    </row>
    <row r="12158" spans="1:7" x14ac:dyDescent="0.35">
      <c r="A12158" s="7">
        <v>472</v>
      </c>
      <c r="D12158">
        <v>0</v>
      </c>
      <c r="E12158">
        <v>2021</v>
      </c>
      <c r="F12158">
        <v>2015</v>
      </c>
      <c r="G12158" s="9">
        <v>0</v>
      </c>
    </row>
    <row r="12159" spans="1:7" x14ac:dyDescent="0.35">
      <c r="A12159" s="7">
        <v>472</v>
      </c>
      <c r="D12159">
        <v>0</v>
      </c>
      <c r="E12159">
        <v>2021</v>
      </c>
      <c r="F12159">
        <v>2015</v>
      </c>
      <c r="G12159" s="9">
        <v>0</v>
      </c>
    </row>
    <row r="12160" spans="1:7" x14ac:dyDescent="0.35">
      <c r="A12160" s="7">
        <v>472</v>
      </c>
      <c r="D12160">
        <v>0</v>
      </c>
      <c r="E12160">
        <v>2021</v>
      </c>
      <c r="F12160">
        <v>2015</v>
      </c>
      <c r="G12160" s="9">
        <v>0</v>
      </c>
    </row>
    <row r="12161" spans="1:7" x14ac:dyDescent="0.35">
      <c r="A12161" s="7">
        <v>472</v>
      </c>
      <c r="D12161">
        <v>0</v>
      </c>
      <c r="E12161">
        <v>2021</v>
      </c>
      <c r="F12161">
        <v>2015</v>
      </c>
      <c r="G12161" s="9">
        <v>0</v>
      </c>
    </row>
    <row r="12162" spans="1:7" x14ac:dyDescent="0.35">
      <c r="A12162" s="7">
        <v>472</v>
      </c>
      <c r="D12162">
        <v>0</v>
      </c>
      <c r="E12162">
        <v>2021</v>
      </c>
      <c r="F12162">
        <v>2015</v>
      </c>
      <c r="G12162" s="9">
        <v>0</v>
      </c>
    </row>
    <row r="12163" spans="1:7" x14ac:dyDescent="0.35">
      <c r="A12163" s="7">
        <v>472</v>
      </c>
      <c r="D12163">
        <v>0</v>
      </c>
      <c r="E12163">
        <v>2021</v>
      </c>
      <c r="F12163">
        <v>2015</v>
      </c>
      <c r="G12163" s="9">
        <v>0</v>
      </c>
    </row>
    <row r="12164" spans="1:7" x14ac:dyDescent="0.35">
      <c r="A12164" s="7">
        <v>472</v>
      </c>
      <c r="D12164">
        <v>0</v>
      </c>
      <c r="E12164">
        <v>2021</v>
      </c>
      <c r="F12164">
        <v>2015</v>
      </c>
      <c r="G12164" s="9">
        <v>0</v>
      </c>
    </row>
    <row r="12165" spans="1:7" x14ac:dyDescent="0.35">
      <c r="A12165" s="7">
        <v>472</v>
      </c>
      <c r="D12165">
        <v>0</v>
      </c>
      <c r="E12165">
        <v>2021</v>
      </c>
      <c r="F12165">
        <v>2015</v>
      </c>
      <c r="G12165" s="9">
        <v>0</v>
      </c>
    </row>
    <row r="12166" spans="1:7" x14ac:dyDescent="0.35">
      <c r="A12166" s="7">
        <v>472</v>
      </c>
      <c r="D12166">
        <v>0</v>
      </c>
      <c r="E12166">
        <v>2021</v>
      </c>
      <c r="F12166">
        <v>2015</v>
      </c>
      <c r="G12166" s="9">
        <v>0</v>
      </c>
    </row>
    <row r="12167" spans="1:7" x14ac:dyDescent="0.35">
      <c r="A12167" s="7">
        <v>472</v>
      </c>
      <c r="D12167">
        <v>0</v>
      </c>
      <c r="E12167">
        <v>2021</v>
      </c>
      <c r="F12167">
        <v>2015</v>
      </c>
      <c r="G12167" s="9">
        <v>0</v>
      </c>
    </row>
    <row r="12168" spans="1:7" x14ac:dyDescent="0.35">
      <c r="A12168" s="7">
        <v>472</v>
      </c>
      <c r="D12168">
        <v>0</v>
      </c>
      <c r="E12168">
        <v>2021</v>
      </c>
      <c r="F12168">
        <v>2015</v>
      </c>
      <c r="G12168" s="9">
        <v>0</v>
      </c>
    </row>
    <row r="12169" spans="1:7" x14ac:dyDescent="0.35">
      <c r="A12169" s="7">
        <v>472</v>
      </c>
      <c r="D12169">
        <v>0</v>
      </c>
      <c r="E12169">
        <v>2021</v>
      </c>
      <c r="F12169">
        <v>2015</v>
      </c>
      <c r="G12169" s="9">
        <v>0</v>
      </c>
    </row>
    <row r="12170" spans="1:7" x14ac:dyDescent="0.35">
      <c r="A12170" s="7">
        <v>472</v>
      </c>
      <c r="D12170">
        <v>0</v>
      </c>
      <c r="E12170">
        <v>2021</v>
      </c>
      <c r="F12170">
        <v>2015</v>
      </c>
      <c r="G12170" s="9">
        <v>0</v>
      </c>
    </row>
    <row r="12171" spans="1:7" x14ac:dyDescent="0.35">
      <c r="A12171" s="7">
        <v>472</v>
      </c>
      <c r="D12171">
        <v>0</v>
      </c>
      <c r="E12171">
        <v>2021</v>
      </c>
      <c r="F12171">
        <v>2015</v>
      </c>
      <c r="G12171" s="9">
        <v>0</v>
      </c>
    </row>
    <row r="12172" spans="1:7" x14ac:dyDescent="0.35">
      <c r="A12172" s="7">
        <v>472</v>
      </c>
      <c r="D12172">
        <v>0</v>
      </c>
      <c r="E12172">
        <v>2021</v>
      </c>
      <c r="F12172">
        <v>2015</v>
      </c>
      <c r="G12172" s="9">
        <v>0</v>
      </c>
    </row>
    <row r="12173" spans="1:7" x14ac:dyDescent="0.35">
      <c r="A12173" s="7">
        <v>472</v>
      </c>
      <c r="D12173">
        <v>0</v>
      </c>
      <c r="E12173">
        <v>2021</v>
      </c>
      <c r="F12173">
        <v>2015</v>
      </c>
      <c r="G12173" s="9">
        <v>0</v>
      </c>
    </row>
    <row r="12174" spans="1:7" x14ac:dyDescent="0.35">
      <c r="A12174" s="7">
        <v>472</v>
      </c>
      <c r="D12174">
        <v>0</v>
      </c>
      <c r="E12174">
        <v>2021</v>
      </c>
      <c r="F12174">
        <v>2015</v>
      </c>
      <c r="G12174" s="9">
        <v>0</v>
      </c>
    </row>
    <row r="12175" spans="1:7" x14ac:dyDescent="0.35">
      <c r="A12175" s="7">
        <v>472</v>
      </c>
      <c r="D12175">
        <v>0</v>
      </c>
      <c r="E12175">
        <v>2021</v>
      </c>
      <c r="F12175">
        <v>2015</v>
      </c>
      <c r="G12175" s="9">
        <v>0</v>
      </c>
    </row>
    <row r="12176" spans="1:7" x14ac:dyDescent="0.35">
      <c r="A12176" s="7">
        <v>472</v>
      </c>
      <c r="D12176">
        <v>0</v>
      </c>
      <c r="E12176">
        <v>2021</v>
      </c>
      <c r="F12176">
        <v>2015</v>
      </c>
      <c r="G12176" s="9">
        <v>0</v>
      </c>
    </row>
    <row r="12177" spans="1:7" x14ac:dyDescent="0.35">
      <c r="A12177" s="7">
        <v>472</v>
      </c>
      <c r="D12177">
        <v>0</v>
      </c>
      <c r="E12177">
        <v>2021</v>
      </c>
      <c r="F12177">
        <v>2015</v>
      </c>
      <c r="G12177" s="9">
        <v>0</v>
      </c>
    </row>
    <row r="12178" spans="1:7" x14ac:dyDescent="0.35">
      <c r="A12178" s="7">
        <v>472</v>
      </c>
      <c r="D12178">
        <v>0</v>
      </c>
      <c r="E12178">
        <v>2021</v>
      </c>
      <c r="F12178">
        <v>2015</v>
      </c>
      <c r="G12178" s="9">
        <v>0</v>
      </c>
    </row>
    <row r="12179" spans="1:7" x14ac:dyDescent="0.35">
      <c r="A12179" s="7">
        <v>472</v>
      </c>
      <c r="D12179">
        <v>0</v>
      </c>
      <c r="E12179">
        <v>2021</v>
      </c>
      <c r="F12179">
        <v>2015</v>
      </c>
      <c r="G12179" s="9">
        <v>0</v>
      </c>
    </row>
    <row r="12180" spans="1:7" x14ac:dyDescent="0.35">
      <c r="A12180" s="7">
        <v>472</v>
      </c>
      <c r="D12180">
        <v>0</v>
      </c>
      <c r="E12180">
        <v>2021</v>
      </c>
      <c r="F12180">
        <v>2015</v>
      </c>
      <c r="G12180" s="9">
        <v>0</v>
      </c>
    </row>
    <row r="12181" spans="1:7" x14ac:dyDescent="0.35">
      <c r="A12181" s="7">
        <v>472</v>
      </c>
      <c r="D12181">
        <v>0</v>
      </c>
      <c r="E12181">
        <v>2021</v>
      </c>
      <c r="F12181">
        <v>2015</v>
      </c>
      <c r="G12181" s="9">
        <v>0</v>
      </c>
    </row>
    <row r="12182" spans="1:7" x14ac:dyDescent="0.35">
      <c r="A12182" s="7">
        <v>472</v>
      </c>
      <c r="D12182">
        <v>0</v>
      </c>
      <c r="E12182">
        <v>2021</v>
      </c>
      <c r="F12182">
        <v>2015</v>
      </c>
      <c r="G12182" s="9">
        <v>0</v>
      </c>
    </row>
    <row r="12183" spans="1:7" x14ac:dyDescent="0.35">
      <c r="A12183" s="7">
        <v>472</v>
      </c>
      <c r="D12183">
        <v>0</v>
      </c>
      <c r="E12183">
        <v>2021</v>
      </c>
      <c r="F12183">
        <v>2015</v>
      </c>
      <c r="G12183" s="9">
        <v>0</v>
      </c>
    </row>
    <row r="12184" spans="1:7" x14ac:dyDescent="0.35">
      <c r="A12184" s="7">
        <v>472</v>
      </c>
      <c r="D12184">
        <v>0</v>
      </c>
      <c r="E12184">
        <v>2021</v>
      </c>
      <c r="F12184">
        <v>2015</v>
      </c>
      <c r="G12184" s="9">
        <v>0</v>
      </c>
    </row>
    <row r="12185" spans="1:7" x14ac:dyDescent="0.35">
      <c r="A12185" s="7">
        <v>472</v>
      </c>
      <c r="D12185">
        <v>0</v>
      </c>
      <c r="E12185">
        <v>2021</v>
      </c>
      <c r="F12185">
        <v>2015</v>
      </c>
      <c r="G12185" s="9">
        <v>0</v>
      </c>
    </row>
    <row r="12186" spans="1:7" x14ac:dyDescent="0.35">
      <c r="A12186" s="7">
        <v>472</v>
      </c>
      <c r="D12186">
        <v>0</v>
      </c>
      <c r="E12186">
        <v>2021</v>
      </c>
      <c r="F12186">
        <v>2015</v>
      </c>
      <c r="G12186" s="9">
        <v>0</v>
      </c>
    </row>
    <row r="12187" spans="1:7" x14ac:dyDescent="0.35">
      <c r="A12187" s="7">
        <v>472</v>
      </c>
      <c r="D12187">
        <v>0</v>
      </c>
      <c r="E12187">
        <v>2021</v>
      </c>
      <c r="F12187">
        <v>2015</v>
      </c>
      <c r="G12187" s="9">
        <v>0</v>
      </c>
    </row>
    <row r="12188" spans="1:7" x14ac:dyDescent="0.35">
      <c r="A12188" s="7">
        <v>472</v>
      </c>
      <c r="D12188">
        <v>0</v>
      </c>
      <c r="E12188">
        <v>2021</v>
      </c>
      <c r="F12188">
        <v>2015</v>
      </c>
      <c r="G12188" s="9">
        <v>0</v>
      </c>
    </row>
    <row r="12189" spans="1:7" x14ac:dyDescent="0.35">
      <c r="A12189" s="7">
        <v>472</v>
      </c>
      <c r="D12189">
        <v>0</v>
      </c>
      <c r="E12189">
        <v>2021</v>
      </c>
      <c r="F12189">
        <v>2015</v>
      </c>
      <c r="G12189" s="9">
        <v>0</v>
      </c>
    </row>
    <row r="12190" spans="1:7" x14ac:dyDescent="0.35">
      <c r="A12190" s="7">
        <v>472</v>
      </c>
      <c r="D12190">
        <v>0</v>
      </c>
      <c r="E12190">
        <v>2021</v>
      </c>
      <c r="F12190">
        <v>2015</v>
      </c>
      <c r="G12190" s="9">
        <v>0</v>
      </c>
    </row>
    <row r="12191" spans="1:7" x14ac:dyDescent="0.35">
      <c r="A12191" s="7">
        <v>472</v>
      </c>
      <c r="D12191">
        <v>0</v>
      </c>
      <c r="E12191">
        <v>2021</v>
      </c>
      <c r="F12191">
        <v>2015</v>
      </c>
      <c r="G12191" s="9">
        <v>0</v>
      </c>
    </row>
    <row r="12192" spans="1:7" x14ac:dyDescent="0.35">
      <c r="A12192" s="7">
        <v>472</v>
      </c>
      <c r="D12192">
        <v>0</v>
      </c>
      <c r="E12192">
        <v>2021</v>
      </c>
      <c r="F12192">
        <v>2015</v>
      </c>
      <c r="G12192" s="9">
        <v>0</v>
      </c>
    </row>
    <row r="12193" spans="1:7" x14ac:dyDescent="0.35">
      <c r="A12193" s="7">
        <v>472</v>
      </c>
      <c r="D12193">
        <v>0</v>
      </c>
      <c r="E12193">
        <v>2021</v>
      </c>
      <c r="F12193">
        <v>2015</v>
      </c>
      <c r="G12193" s="9">
        <v>0</v>
      </c>
    </row>
    <row r="12194" spans="1:7" x14ac:dyDescent="0.35">
      <c r="A12194" s="7">
        <v>472</v>
      </c>
      <c r="D12194">
        <v>0</v>
      </c>
      <c r="E12194">
        <v>2021</v>
      </c>
      <c r="F12194">
        <v>2015</v>
      </c>
      <c r="G12194" s="9">
        <v>0</v>
      </c>
    </row>
    <row r="12195" spans="1:7" x14ac:dyDescent="0.35">
      <c r="A12195" s="7">
        <v>472</v>
      </c>
      <c r="D12195">
        <v>0</v>
      </c>
      <c r="E12195">
        <v>2021</v>
      </c>
      <c r="F12195">
        <v>2015</v>
      </c>
      <c r="G12195" s="9">
        <v>0</v>
      </c>
    </row>
    <row r="12196" spans="1:7" x14ac:dyDescent="0.35">
      <c r="A12196" s="7">
        <v>472</v>
      </c>
      <c r="D12196">
        <v>0</v>
      </c>
      <c r="E12196">
        <v>2021</v>
      </c>
      <c r="F12196">
        <v>2015</v>
      </c>
      <c r="G12196" s="9">
        <v>0</v>
      </c>
    </row>
    <row r="12197" spans="1:7" x14ac:dyDescent="0.35">
      <c r="A12197" s="7">
        <v>472</v>
      </c>
      <c r="D12197">
        <v>0</v>
      </c>
      <c r="E12197">
        <v>2021</v>
      </c>
      <c r="F12197">
        <v>2015</v>
      </c>
      <c r="G12197" s="9">
        <v>0</v>
      </c>
    </row>
    <row r="12198" spans="1:7" x14ac:dyDescent="0.35">
      <c r="A12198" s="7">
        <v>472</v>
      </c>
      <c r="D12198">
        <v>0</v>
      </c>
      <c r="E12198">
        <v>2021</v>
      </c>
      <c r="F12198">
        <v>2015</v>
      </c>
      <c r="G12198" s="9">
        <v>0</v>
      </c>
    </row>
    <row r="12199" spans="1:7" x14ac:dyDescent="0.35">
      <c r="A12199" s="7">
        <v>472</v>
      </c>
      <c r="D12199">
        <v>0</v>
      </c>
      <c r="E12199">
        <v>2021</v>
      </c>
      <c r="F12199">
        <v>2015</v>
      </c>
      <c r="G12199" s="9">
        <v>0</v>
      </c>
    </row>
    <row r="12200" spans="1:7" x14ac:dyDescent="0.35">
      <c r="A12200" s="7">
        <v>472</v>
      </c>
      <c r="D12200">
        <v>0</v>
      </c>
      <c r="E12200">
        <v>2021</v>
      </c>
      <c r="F12200">
        <v>2015</v>
      </c>
      <c r="G12200" s="9">
        <v>0</v>
      </c>
    </row>
    <row r="12201" spans="1:7" x14ac:dyDescent="0.35">
      <c r="A12201" s="7">
        <v>472</v>
      </c>
      <c r="D12201">
        <v>0</v>
      </c>
      <c r="E12201">
        <v>2021</v>
      </c>
      <c r="F12201">
        <v>2015</v>
      </c>
      <c r="G12201" s="9">
        <v>0</v>
      </c>
    </row>
    <row r="12202" spans="1:7" x14ac:dyDescent="0.35">
      <c r="A12202" s="7">
        <v>472</v>
      </c>
      <c r="D12202">
        <v>0</v>
      </c>
      <c r="E12202">
        <v>2021</v>
      </c>
      <c r="F12202">
        <v>2015</v>
      </c>
      <c r="G12202" s="9">
        <v>0</v>
      </c>
    </row>
    <row r="12203" spans="1:7" x14ac:dyDescent="0.35">
      <c r="A12203" s="7">
        <v>472</v>
      </c>
      <c r="D12203">
        <v>0</v>
      </c>
      <c r="E12203">
        <v>2021</v>
      </c>
      <c r="F12203">
        <v>2015</v>
      </c>
      <c r="G12203" s="9">
        <v>0</v>
      </c>
    </row>
    <row r="12204" spans="1:7" x14ac:dyDescent="0.35">
      <c r="A12204" s="7">
        <v>472</v>
      </c>
      <c r="D12204">
        <v>0</v>
      </c>
      <c r="E12204">
        <v>2021</v>
      </c>
      <c r="F12204">
        <v>2015</v>
      </c>
      <c r="G12204" s="9">
        <v>0</v>
      </c>
    </row>
    <row r="12205" spans="1:7" x14ac:dyDescent="0.35">
      <c r="A12205" s="7">
        <v>472</v>
      </c>
      <c r="D12205">
        <v>0</v>
      </c>
      <c r="E12205">
        <v>2021</v>
      </c>
      <c r="F12205">
        <v>2015</v>
      </c>
      <c r="G12205" s="9">
        <v>0</v>
      </c>
    </row>
    <row r="12206" spans="1:7" x14ac:dyDescent="0.35">
      <c r="A12206" s="7">
        <v>472</v>
      </c>
      <c r="D12206">
        <v>0</v>
      </c>
      <c r="E12206">
        <v>2021</v>
      </c>
      <c r="F12206">
        <v>2015</v>
      </c>
      <c r="G12206" s="9">
        <v>0</v>
      </c>
    </row>
    <row r="12207" spans="1:7" x14ac:dyDescent="0.35">
      <c r="A12207" s="7">
        <v>472</v>
      </c>
      <c r="D12207">
        <v>0</v>
      </c>
      <c r="E12207">
        <v>2021</v>
      </c>
      <c r="F12207">
        <v>2015</v>
      </c>
      <c r="G12207" s="9">
        <v>0</v>
      </c>
    </row>
    <row r="12208" spans="1:7" x14ac:dyDescent="0.35">
      <c r="A12208" s="7">
        <v>472</v>
      </c>
      <c r="D12208">
        <v>0</v>
      </c>
      <c r="E12208">
        <v>2021</v>
      </c>
      <c r="F12208">
        <v>2015</v>
      </c>
      <c r="G12208" s="9">
        <v>0</v>
      </c>
    </row>
    <row r="12209" spans="1:7" x14ac:dyDescent="0.35">
      <c r="A12209" s="7">
        <v>472</v>
      </c>
      <c r="D12209">
        <v>0</v>
      </c>
      <c r="E12209">
        <v>2021</v>
      </c>
      <c r="F12209">
        <v>2015</v>
      </c>
      <c r="G12209" s="9">
        <v>0</v>
      </c>
    </row>
    <row r="12210" spans="1:7" x14ac:dyDescent="0.35">
      <c r="A12210" s="7">
        <v>472</v>
      </c>
      <c r="D12210">
        <v>0</v>
      </c>
      <c r="E12210">
        <v>2021</v>
      </c>
      <c r="F12210">
        <v>2015</v>
      </c>
      <c r="G12210" s="9">
        <v>0</v>
      </c>
    </row>
    <row r="12211" spans="1:7" x14ac:dyDescent="0.35">
      <c r="A12211" s="7">
        <v>472</v>
      </c>
      <c r="D12211">
        <v>0</v>
      </c>
      <c r="E12211">
        <v>2021</v>
      </c>
      <c r="F12211">
        <v>2015</v>
      </c>
      <c r="G12211" s="9">
        <v>0</v>
      </c>
    </row>
    <row r="12212" spans="1:7" x14ac:dyDescent="0.35">
      <c r="A12212" s="7">
        <v>472</v>
      </c>
      <c r="D12212">
        <v>0</v>
      </c>
      <c r="E12212">
        <v>2021</v>
      </c>
      <c r="F12212">
        <v>2015</v>
      </c>
      <c r="G12212" s="9">
        <v>0</v>
      </c>
    </row>
    <row r="12213" spans="1:7" x14ac:dyDescent="0.35">
      <c r="A12213" s="7">
        <v>472</v>
      </c>
      <c r="D12213">
        <v>0</v>
      </c>
      <c r="E12213">
        <v>2021</v>
      </c>
      <c r="F12213">
        <v>2015</v>
      </c>
      <c r="G12213" s="9">
        <v>0</v>
      </c>
    </row>
    <row r="12214" spans="1:7" x14ac:dyDescent="0.35">
      <c r="A12214" s="7">
        <v>472</v>
      </c>
      <c r="D12214">
        <v>0</v>
      </c>
      <c r="E12214">
        <v>2021</v>
      </c>
      <c r="F12214">
        <v>2015</v>
      </c>
      <c r="G12214" s="9">
        <v>0</v>
      </c>
    </row>
    <row r="12215" spans="1:7" x14ac:dyDescent="0.35">
      <c r="A12215" s="7">
        <v>472</v>
      </c>
      <c r="D12215">
        <v>0</v>
      </c>
      <c r="E12215">
        <v>2021</v>
      </c>
      <c r="F12215">
        <v>2015</v>
      </c>
      <c r="G12215" s="9">
        <v>0</v>
      </c>
    </row>
    <row r="12216" spans="1:7" x14ac:dyDescent="0.35">
      <c r="A12216" s="7">
        <v>472</v>
      </c>
      <c r="D12216">
        <v>0</v>
      </c>
      <c r="E12216">
        <v>2021</v>
      </c>
      <c r="F12216">
        <v>2015</v>
      </c>
      <c r="G12216" s="9">
        <v>0</v>
      </c>
    </row>
    <row r="12217" spans="1:7" x14ac:dyDescent="0.35">
      <c r="A12217" s="7">
        <v>472</v>
      </c>
      <c r="D12217">
        <v>0</v>
      </c>
      <c r="E12217">
        <v>2021</v>
      </c>
      <c r="F12217">
        <v>2015</v>
      </c>
      <c r="G12217" s="9">
        <v>0</v>
      </c>
    </row>
    <row r="12218" spans="1:7" x14ac:dyDescent="0.35">
      <c r="A12218" s="7">
        <v>472</v>
      </c>
      <c r="D12218">
        <v>0</v>
      </c>
      <c r="E12218">
        <v>2021</v>
      </c>
      <c r="F12218">
        <v>2015</v>
      </c>
      <c r="G12218" s="9">
        <v>0</v>
      </c>
    </row>
    <row r="12219" spans="1:7" x14ac:dyDescent="0.35">
      <c r="A12219" s="7">
        <v>472</v>
      </c>
      <c r="D12219">
        <v>0</v>
      </c>
      <c r="E12219">
        <v>2021</v>
      </c>
      <c r="F12219">
        <v>2015</v>
      </c>
      <c r="G12219" s="9">
        <v>0</v>
      </c>
    </row>
    <row r="12220" spans="1:7" x14ac:dyDescent="0.35">
      <c r="A12220" s="7">
        <v>472</v>
      </c>
      <c r="D12220">
        <v>0</v>
      </c>
      <c r="E12220">
        <v>2021</v>
      </c>
      <c r="F12220">
        <v>2015</v>
      </c>
      <c r="G12220" s="9">
        <v>0</v>
      </c>
    </row>
    <row r="12221" spans="1:7" x14ac:dyDescent="0.35">
      <c r="A12221" s="7">
        <v>472</v>
      </c>
      <c r="D12221">
        <v>0</v>
      </c>
      <c r="E12221">
        <v>2021</v>
      </c>
      <c r="F12221">
        <v>2015</v>
      </c>
      <c r="G12221" s="9">
        <v>0</v>
      </c>
    </row>
    <row r="12222" spans="1:7" x14ac:dyDescent="0.35">
      <c r="A12222" s="7">
        <v>472</v>
      </c>
      <c r="D12222">
        <v>0</v>
      </c>
      <c r="E12222">
        <v>2021</v>
      </c>
      <c r="F12222">
        <v>2015</v>
      </c>
      <c r="G12222" s="9">
        <v>0</v>
      </c>
    </row>
    <row r="12223" spans="1:7" x14ac:dyDescent="0.35">
      <c r="A12223" s="7">
        <v>472</v>
      </c>
      <c r="D12223">
        <v>0</v>
      </c>
      <c r="E12223">
        <v>2021</v>
      </c>
      <c r="F12223">
        <v>2015</v>
      </c>
      <c r="G12223" s="9">
        <v>0</v>
      </c>
    </row>
    <row r="12224" spans="1:7" x14ac:dyDescent="0.35">
      <c r="A12224" s="7">
        <v>472</v>
      </c>
      <c r="D12224">
        <v>0</v>
      </c>
      <c r="E12224">
        <v>2021</v>
      </c>
      <c r="F12224">
        <v>2015</v>
      </c>
      <c r="G12224" s="9">
        <v>0</v>
      </c>
    </row>
    <row r="12225" spans="1:7" x14ac:dyDescent="0.35">
      <c r="A12225" s="7">
        <v>472</v>
      </c>
      <c r="D12225">
        <v>0</v>
      </c>
      <c r="E12225">
        <v>2021</v>
      </c>
      <c r="F12225">
        <v>2015</v>
      </c>
      <c r="G12225" s="9">
        <v>0</v>
      </c>
    </row>
    <row r="12226" spans="1:7" x14ac:dyDescent="0.35">
      <c r="A12226" s="7">
        <v>472</v>
      </c>
      <c r="D12226">
        <v>0</v>
      </c>
      <c r="E12226">
        <v>2021</v>
      </c>
      <c r="F12226">
        <v>2015</v>
      </c>
      <c r="G12226" s="9">
        <v>0</v>
      </c>
    </row>
    <row r="12227" spans="1:7" x14ac:dyDescent="0.35">
      <c r="A12227" s="7">
        <v>472</v>
      </c>
      <c r="D12227">
        <v>0</v>
      </c>
      <c r="E12227">
        <v>2021</v>
      </c>
      <c r="F12227">
        <v>2015</v>
      </c>
      <c r="G12227" s="9">
        <v>0</v>
      </c>
    </row>
    <row r="12228" spans="1:7" x14ac:dyDescent="0.35">
      <c r="A12228" s="7">
        <v>472</v>
      </c>
      <c r="D12228">
        <v>0</v>
      </c>
      <c r="E12228">
        <v>2021</v>
      </c>
      <c r="F12228">
        <v>2015</v>
      </c>
      <c r="G12228" s="9">
        <v>0</v>
      </c>
    </row>
    <row r="12229" spans="1:7" x14ac:dyDescent="0.35">
      <c r="A12229" s="7">
        <v>472</v>
      </c>
      <c r="D12229">
        <v>0</v>
      </c>
      <c r="E12229">
        <v>2021</v>
      </c>
      <c r="F12229">
        <v>2015</v>
      </c>
      <c r="G12229" s="9">
        <v>0</v>
      </c>
    </row>
    <row r="12230" spans="1:7" x14ac:dyDescent="0.35">
      <c r="A12230" s="7">
        <v>472</v>
      </c>
      <c r="D12230">
        <v>0</v>
      </c>
      <c r="E12230">
        <v>2021</v>
      </c>
      <c r="F12230">
        <v>2015</v>
      </c>
      <c r="G12230" s="9">
        <v>0</v>
      </c>
    </row>
    <row r="12231" spans="1:7" x14ac:dyDescent="0.35">
      <c r="A12231" s="7">
        <v>472</v>
      </c>
      <c r="D12231">
        <v>0</v>
      </c>
      <c r="E12231">
        <v>2021</v>
      </c>
      <c r="F12231">
        <v>2015</v>
      </c>
      <c r="G12231" s="9">
        <v>0</v>
      </c>
    </row>
    <row r="12232" spans="1:7" x14ac:dyDescent="0.35">
      <c r="A12232" s="7">
        <v>472</v>
      </c>
      <c r="D12232">
        <v>0</v>
      </c>
      <c r="E12232">
        <v>2021</v>
      </c>
      <c r="F12232">
        <v>2015</v>
      </c>
      <c r="G12232" s="9">
        <v>0</v>
      </c>
    </row>
    <row r="12233" spans="1:7" x14ac:dyDescent="0.35">
      <c r="A12233" s="7">
        <v>472</v>
      </c>
      <c r="D12233">
        <v>0</v>
      </c>
      <c r="E12233">
        <v>2021</v>
      </c>
      <c r="F12233">
        <v>2015</v>
      </c>
      <c r="G12233" s="9">
        <v>0</v>
      </c>
    </row>
    <row r="12234" spans="1:7" x14ac:dyDescent="0.35">
      <c r="A12234" s="7">
        <v>472</v>
      </c>
      <c r="D12234">
        <v>0</v>
      </c>
      <c r="E12234">
        <v>2021</v>
      </c>
      <c r="F12234">
        <v>2015</v>
      </c>
      <c r="G12234" s="9">
        <v>0</v>
      </c>
    </row>
    <row r="12235" spans="1:7" x14ac:dyDescent="0.35">
      <c r="A12235" s="7">
        <v>472</v>
      </c>
      <c r="D12235">
        <v>0</v>
      </c>
      <c r="E12235">
        <v>2021</v>
      </c>
      <c r="F12235">
        <v>2015</v>
      </c>
      <c r="G12235" s="9">
        <v>0</v>
      </c>
    </row>
    <row r="12236" spans="1:7" x14ac:dyDescent="0.35">
      <c r="A12236" s="7">
        <v>472</v>
      </c>
      <c r="D12236">
        <v>0</v>
      </c>
      <c r="E12236">
        <v>2021</v>
      </c>
      <c r="F12236">
        <v>2015</v>
      </c>
      <c r="G12236" s="9">
        <v>0</v>
      </c>
    </row>
    <row r="12237" spans="1:7" x14ac:dyDescent="0.35">
      <c r="A12237" s="7">
        <v>472</v>
      </c>
      <c r="D12237">
        <v>0</v>
      </c>
      <c r="E12237">
        <v>2021</v>
      </c>
      <c r="F12237">
        <v>2015</v>
      </c>
      <c r="G12237" s="9">
        <v>0</v>
      </c>
    </row>
    <row r="12238" spans="1:7" x14ac:dyDescent="0.35">
      <c r="A12238" s="7">
        <v>472</v>
      </c>
      <c r="D12238">
        <v>0</v>
      </c>
      <c r="E12238">
        <v>2021</v>
      </c>
      <c r="F12238">
        <v>2015</v>
      </c>
      <c r="G12238" s="9">
        <v>0</v>
      </c>
    </row>
    <row r="12239" spans="1:7" x14ac:dyDescent="0.35">
      <c r="A12239" s="7">
        <v>472</v>
      </c>
      <c r="D12239">
        <v>0</v>
      </c>
      <c r="E12239">
        <v>2021</v>
      </c>
      <c r="F12239">
        <v>2015</v>
      </c>
      <c r="G12239" s="9">
        <v>0</v>
      </c>
    </row>
    <row r="12240" spans="1:7" x14ac:dyDescent="0.35">
      <c r="A12240" s="7">
        <v>472</v>
      </c>
      <c r="D12240">
        <v>0</v>
      </c>
      <c r="E12240">
        <v>2021</v>
      </c>
      <c r="F12240">
        <v>2015</v>
      </c>
      <c r="G12240" s="9">
        <v>0</v>
      </c>
    </row>
    <row r="12241" spans="1:7" x14ac:dyDescent="0.35">
      <c r="A12241" s="7">
        <v>472</v>
      </c>
      <c r="D12241">
        <v>0</v>
      </c>
      <c r="E12241">
        <v>2021</v>
      </c>
      <c r="F12241">
        <v>2015</v>
      </c>
      <c r="G12241" s="9">
        <v>0</v>
      </c>
    </row>
    <row r="12242" spans="1:7" x14ac:dyDescent="0.35">
      <c r="A12242" s="7">
        <v>472</v>
      </c>
      <c r="D12242">
        <v>0</v>
      </c>
      <c r="E12242">
        <v>2021</v>
      </c>
      <c r="F12242">
        <v>2015</v>
      </c>
      <c r="G12242" s="9">
        <v>0</v>
      </c>
    </row>
    <row r="12243" spans="1:7" x14ac:dyDescent="0.35">
      <c r="A12243" s="7">
        <v>472</v>
      </c>
      <c r="D12243">
        <v>0</v>
      </c>
      <c r="E12243">
        <v>2021</v>
      </c>
      <c r="F12243">
        <v>2015</v>
      </c>
      <c r="G12243" s="9">
        <v>0</v>
      </c>
    </row>
    <row r="12244" spans="1:7" x14ac:dyDescent="0.35">
      <c r="A12244" s="7">
        <v>472</v>
      </c>
      <c r="D12244">
        <v>0</v>
      </c>
      <c r="E12244">
        <v>2021</v>
      </c>
      <c r="F12244">
        <v>2015</v>
      </c>
      <c r="G12244" s="9">
        <v>0</v>
      </c>
    </row>
    <row r="12245" spans="1:7" x14ac:dyDescent="0.35">
      <c r="A12245" s="7">
        <v>472</v>
      </c>
      <c r="D12245">
        <v>0</v>
      </c>
      <c r="E12245">
        <v>2021</v>
      </c>
      <c r="F12245">
        <v>2015</v>
      </c>
      <c r="G12245" s="9">
        <v>0</v>
      </c>
    </row>
    <row r="12246" spans="1:7" x14ac:dyDescent="0.35">
      <c r="A12246" s="7">
        <v>472</v>
      </c>
      <c r="D12246">
        <v>0</v>
      </c>
      <c r="E12246">
        <v>2021</v>
      </c>
      <c r="F12246">
        <v>2015</v>
      </c>
      <c r="G12246" s="9">
        <v>0</v>
      </c>
    </row>
    <row r="12247" spans="1:7" x14ac:dyDescent="0.35">
      <c r="A12247" s="7">
        <v>472</v>
      </c>
      <c r="D12247">
        <v>0</v>
      </c>
      <c r="E12247">
        <v>2021</v>
      </c>
      <c r="F12247">
        <v>2015</v>
      </c>
      <c r="G12247" s="9">
        <v>0</v>
      </c>
    </row>
    <row r="12248" spans="1:7" x14ac:dyDescent="0.35">
      <c r="A12248" s="7">
        <v>472</v>
      </c>
      <c r="D12248">
        <v>0</v>
      </c>
      <c r="E12248">
        <v>2021</v>
      </c>
      <c r="F12248">
        <v>2015</v>
      </c>
      <c r="G12248" s="9">
        <v>0</v>
      </c>
    </row>
    <row r="12249" spans="1:7" x14ac:dyDescent="0.35">
      <c r="A12249" s="7">
        <v>472</v>
      </c>
      <c r="D12249">
        <v>0</v>
      </c>
      <c r="E12249">
        <v>2021</v>
      </c>
      <c r="F12249">
        <v>2015</v>
      </c>
      <c r="G12249" s="9">
        <v>0</v>
      </c>
    </row>
    <row r="12250" spans="1:7" x14ac:dyDescent="0.35">
      <c r="A12250" s="7">
        <v>472</v>
      </c>
      <c r="D12250">
        <v>0</v>
      </c>
      <c r="E12250">
        <v>2021</v>
      </c>
      <c r="F12250">
        <v>2015</v>
      </c>
      <c r="G12250" s="9">
        <v>0</v>
      </c>
    </row>
    <row r="12251" spans="1:7" x14ac:dyDescent="0.35">
      <c r="A12251" s="7">
        <v>472</v>
      </c>
      <c r="D12251">
        <v>0</v>
      </c>
      <c r="E12251">
        <v>2021</v>
      </c>
      <c r="F12251">
        <v>2015</v>
      </c>
      <c r="G12251" s="9">
        <v>0</v>
      </c>
    </row>
    <row r="12252" spans="1:7" x14ac:dyDescent="0.35">
      <c r="A12252" s="7">
        <v>472</v>
      </c>
      <c r="D12252">
        <v>0</v>
      </c>
      <c r="E12252">
        <v>2021</v>
      </c>
      <c r="F12252">
        <v>2015</v>
      </c>
      <c r="G12252" s="9">
        <v>0</v>
      </c>
    </row>
    <row r="12253" spans="1:7" x14ac:dyDescent="0.35">
      <c r="A12253" s="7">
        <v>472</v>
      </c>
      <c r="D12253">
        <v>0</v>
      </c>
      <c r="E12253">
        <v>2021</v>
      </c>
      <c r="F12253">
        <v>2015</v>
      </c>
      <c r="G12253" s="9">
        <v>0</v>
      </c>
    </row>
    <row r="12254" spans="1:7" x14ac:dyDescent="0.35">
      <c r="A12254" s="7">
        <v>472</v>
      </c>
      <c r="D12254">
        <v>0</v>
      </c>
      <c r="E12254">
        <v>2021</v>
      </c>
      <c r="F12254">
        <v>2015</v>
      </c>
      <c r="G12254" s="9">
        <v>0</v>
      </c>
    </row>
    <row r="12255" spans="1:7" x14ac:dyDescent="0.35">
      <c r="A12255" s="7">
        <v>472</v>
      </c>
      <c r="D12255">
        <v>0</v>
      </c>
      <c r="E12255">
        <v>2021</v>
      </c>
      <c r="F12255">
        <v>2015</v>
      </c>
      <c r="G12255" s="9">
        <v>0</v>
      </c>
    </row>
    <row r="12256" spans="1:7" x14ac:dyDescent="0.35">
      <c r="A12256" s="7">
        <v>472</v>
      </c>
      <c r="D12256">
        <v>0</v>
      </c>
      <c r="E12256">
        <v>2021</v>
      </c>
      <c r="F12256">
        <v>2015</v>
      </c>
      <c r="G12256" s="9">
        <v>0</v>
      </c>
    </row>
    <row r="12257" spans="1:7" x14ac:dyDescent="0.35">
      <c r="A12257" s="7">
        <v>472</v>
      </c>
      <c r="D12257">
        <v>0</v>
      </c>
      <c r="E12257">
        <v>2021</v>
      </c>
      <c r="F12257">
        <v>2015</v>
      </c>
      <c r="G12257" s="9">
        <v>0</v>
      </c>
    </row>
    <row r="12258" spans="1:7" x14ac:dyDescent="0.35">
      <c r="A12258" s="7">
        <v>472</v>
      </c>
      <c r="D12258">
        <v>0</v>
      </c>
      <c r="E12258">
        <v>2021</v>
      </c>
      <c r="F12258">
        <v>2015</v>
      </c>
      <c r="G12258" s="9">
        <v>0</v>
      </c>
    </row>
    <row r="12259" spans="1:7" x14ac:dyDescent="0.35">
      <c r="A12259" s="7">
        <v>472</v>
      </c>
      <c r="D12259">
        <v>0</v>
      </c>
      <c r="E12259">
        <v>2021</v>
      </c>
      <c r="F12259">
        <v>2015</v>
      </c>
      <c r="G12259" s="9">
        <v>0</v>
      </c>
    </row>
    <row r="12260" spans="1:7" x14ac:dyDescent="0.35">
      <c r="A12260" s="7">
        <v>472</v>
      </c>
      <c r="D12260">
        <v>0</v>
      </c>
      <c r="E12260">
        <v>2021</v>
      </c>
      <c r="F12260">
        <v>2015</v>
      </c>
      <c r="G12260" s="9">
        <v>0</v>
      </c>
    </row>
    <row r="12261" spans="1:7" x14ac:dyDescent="0.35">
      <c r="A12261" s="7">
        <v>472</v>
      </c>
      <c r="D12261">
        <v>0</v>
      </c>
      <c r="E12261">
        <v>2021</v>
      </c>
      <c r="F12261">
        <v>2015</v>
      </c>
      <c r="G12261" s="9">
        <v>0</v>
      </c>
    </row>
    <row r="12262" spans="1:7" x14ac:dyDescent="0.35">
      <c r="A12262" s="7">
        <v>472</v>
      </c>
      <c r="D12262">
        <v>0</v>
      </c>
      <c r="E12262">
        <v>2021</v>
      </c>
      <c r="F12262">
        <v>2015</v>
      </c>
      <c r="G12262" s="9">
        <v>0</v>
      </c>
    </row>
    <row r="12263" spans="1:7" x14ac:dyDescent="0.35">
      <c r="A12263" s="7">
        <v>472</v>
      </c>
      <c r="D12263">
        <v>0</v>
      </c>
      <c r="E12263">
        <v>2021</v>
      </c>
      <c r="F12263">
        <v>2015</v>
      </c>
      <c r="G12263" s="9">
        <v>0</v>
      </c>
    </row>
    <row r="12264" spans="1:7" x14ac:dyDescent="0.35">
      <c r="A12264" s="7">
        <v>472</v>
      </c>
      <c r="D12264">
        <v>0</v>
      </c>
      <c r="E12264">
        <v>2021</v>
      </c>
      <c r="F12264">
        <v>2015</v>
      </c>
      <c r="G12264" s="9">
        <v>0</v>
      </c>
    </row>
    <row r="12265" spans="1:7" x14ac:dyDescent="0.35">
      <c r="A12265" s="7">
        <v>472</v>
      </c>
      <c r="D12265">
        <v>0</v>
      </c>
      <c r="E12265">
        <v>2021</v>
      </c>
      <c r="F12265">
        <v>2015</v>
      </c>
      <c r="G12265" s="9">
        <v>0</v>
      </c>
    </row>
    <row r="12266" spans="1:7" x14ac:dyDescent="0.35">
      <c r="A12266" s="7">
        <v>472</v>
      </c>
      <c r="D12266">
        <v>0</v>
      </c>
      <c r="E12266">
        <v>2021</v>
      </c>
      <c r="F12266">
        <v>2015</v>
      </c>
      <c r="G12266" s="9">
        <v>0</v>
      </c>
    </row>
    <row r="12267" spans="1:7" x14ac:dyDescent="0.35">
      <c r="A12267" s="7">
        <v>472</v>
      </c>
      <c r="D12267">
        <v>0</v>
      </c>
      <c r="E12267">
        <v>2021</v>
      </c>
      <c r="F12267">
        <v>2015</v>
      </c>
      <c r="G12267" s="9">
        <v>0</v>
      </c>
    </row>
    <row r="12268" spans="1:7" x14ac:dyDescent="0.35">
      <c r="A12268" s="7">
        <v>472</v>
      </c>
      <c r="D12268">
        <v>0</v>
      </c>
      <c r="E12268">
        <v>2021</v>
      </c>
      <c r="F12268">
        <v>2015</v>
      </c>
      <c r="G12268" s="9">
        <v>0</v>
      </c>
    </row>
    <row r="12269" spans="1:7" x14ac:dyDescent="0.35">
      <c r="A12269" s="7">
        <v>472</v>
      </c>
      <c r="D12269">
        <v>0</v>
      </c>
      <c r="E12269">
        <v>2021</v>
      </c>
      <c r="F12269">
        <v>2015</v>
      </c>
      <c r="G12269" s="9">
        <v>0</v>
      </c>
    </row>
    <row r="12270" spans="1:7" x14ac:dyDescent="0.35">
      <c r="A12270" s="7">
        <v>472</v>
      </c>
      <c r="D12270">
        <v>0</v>
      </c>
      <c r="E12270">
        <v>2021</v>
      </c>
      <c r="F12270">
        <v>2015</v>
      </c>
      <c r="G12270" s="9">
        <v>0</v>
      </c>
    </row>
    <row r="12271" spans="1:7" x14ac:dyDescent="0.35">
      <c r="A12271" s="7">
        <v>472</v>
      </c>
      <c r="D12271">
        <v>0</v>
      </c>
      <c r="E12271">
        <v>2021</v>
      </c>
      <c r="F12271">
        <v>2015</v>
      </c>
      <c r="G12271" s="9">
        <v>0</v>
      </c>
    </row>
    <row r="12272" spans="1:7" x14ac:dyDescent="0.35">
      <c r="A12272" s="7">
        <v>472</v>
      </c>
      <c r="D12272">
        <v>0</v>
      </c>
      <c r="E12272">
        <v>2021</v>
      </c>
      <c r="F12272">
        <v>2015</v>
      </c>
      <c r="G12272" s="9">
        <v>0</v>
      </c>
    </row>
    <row r="12273" spans="1:7" x14ac:dyDescent="0.35">
      <c r="A12273" s="7">
        <v>472</v>
      </c>
      <c r="D12273">
        <v>0</v>
      </c>
      <c r="E12273">
        <v>2021</v>
      </c>
      <c r="F12273">
        <v>2015</v>
      </c>
      <c r="G12273" s="9">
        <v>0</v>
      </c>
    </row>
    <row r="12274" spans="1:7" x14ac:dyDescent="0.35">
      <c r="A12274" s="7">
        <v>472</v>
      </c>
      <c r="D12274">
        <v>0</v>
      </c>
      <c r="E12274">
        <v>2021</v>
      </c>
      <c r="F12274">
        <v>2015</v>
      </c>
      <c r="G12274" s="9">
        <v>0</v>
      </c>
    </row>
    <row r="12275" spans="1:7" x14ac:dyDescent="0.35">
      <c r="A12275" s="7">
        <v>472</v>
      </c>
      <c r="D12275">
        <v>0</v>
      </c>
      <c r="E12275">
        <v>2021</v>
      </c>
      <c r="F12275">
        <v>2015</v>
      </c>
      <c r="G12275" s="9">
        <v>0</v>
      </c>
    </row>
    <row r="12276" spans="1:7" x14ac:dyDescent="0.35">
      <c r="A12276" s="7">
        <v>472</v>
      </c>
      <c r="D12276">
        <v>0</v>
      </c>
      <c r="E12276">
        <v>2021</v>
      </c>
      <c r="F12276">
        <v>2015</v>
      </c>
      <c r="G12276" s="9">
        <v>0</v>
      </c>
    </row>
    <row r="12277" spans="1:7" x14ac:dyDescent="0.35">
      <c r="A12277" s="7">
        <v>472</v>
      </c>
      <c r="D12277">
        <v>0</v>
      </c>
      <c r="E12277">
        <v>2021</v>
      </c>
      <c r="F12277">
        <v>2015</v>
      </c>
      <c r="G12277" s="9">
        <v>0</v>
      </c>
    </row>
    <row r="12278" spans="1:7" x14ac:dyDescent="0.35">
      <c r="A12278" s="7">
        <v>472</v>
      </c>
      <c r="D12278">
        <v>0</v>
      </c>
      <c r="E12278">
        <v>2021</v>
      </c>
      <c r="F12278">
        <v>2015</v>
      </c>
      <c r="G12278" s="9">
        <v>0</v>
      </c>
    </row>
    <row r="12279" spans="1:7" x14ac:dyDescent="0.35">
      <c r="A12279" s="7">
        <v>472</v>
      </c>
      <c r="D12279">
        <v>0</v>
      </c>
      <c r="E12279">
        <v>2021</v>
      </c>
      <c r="F12279">
        <v>2015</v>
      </c>
      <c r="G12279" s="9">
        <v>0</v>
      </c>
    </row>
    <row r="12280" spans="1:7" x14ac:dyDescent="0.35">
      <c r="A12280" s="7">
        <v>472</v>
      </c>
      <c r="D12280">
        <v>0</v>
      </c>
      <c r="E12280">
        <v>2021</v>
      </c>
      <c r="F12280">
        <v>2015</v>
      </c>
      <c r="G12280" s="9">
        <v>0</v>
      </c>
    </row>
    <row r="12281" spans="1:7" x14ac:dyDescent="0.35">
      <c r="A12281" s="7">
        <v>472</v>
      </c>
      <c r="D12281">
        <v>0</v>
      </c>
      <c r="E12281">
        <v>2021</v>
      </c>
      <c r="F12281">
        <v>2015</v>
      </c>
      <c r="G12281" s="9">
        <v>0</v>
      </c>
    </row>
    <row r="12282" spans="1:7" x14ac:dyDescent="0.35">
      <c r="A12282" s="7">
        <v>472</v>
      </c>
      <c r="D12282">
        <v>0</v>
      </c>
      <c r="E12282">
        <v>2021</v>
      </c>
      <c r="F12282">
        <v>2015</v>
      </c>
      <c r="G12282" s="9">
        <v>0</v>
      </c>
    </row>
    <row r="12283" spans="1:7" x14ac:dyDescent="0.35">
      <c r="A12283" s="7">
        <v>472</v>
      </c>
      <c r="D12283">
        <v>0</v>
      </c>
      <c r="E12283">
        <v>2021</v>
      </c>
      <c r="F12283">
        <v>2015</v>
      </c>
      <c r="G12283" s="9">
        <v>0</v>
      </c>
    </row>
    <row r="12284" spans="1:7" x14ac:dyDescent="0.35">
      <c r="A12284" s="7">
        <v>472</v>
      </c>
      <c r="D12284">
        <v>0</v>
      </c>
      <c r="E12284">
        <v>2021</v>
      </c>
      <c r="F12284">
        <v>2015</v>
      </c>
      <c r="G12284" s="9">
        <v>0</v>
      </c>
    </row>
    <row r="12285" spans="1:7" x14ac:dyDescent="0.35">
      <c r="A12285" s="7">
        <v>472</v>
      </c>
      <c r="D12285">
        <v>0</v>
      </c>
      <c r="E12285">
        <v>2021</v>
      </c>
      <c r="F12285">
        <v>2015</v>
      </c>
      <c r="G12285" s="9">
        <v>0</v>
      </c>
    </row>
    <row r="12286" spans="1:7" x14ac:dyDescent="0.35">
      <c r="A12286" s="7">
        <v>472</v>
      </c>
      <c r="D12286">
        <v>0</v>
      </c>
      <c r="E12286">
        <v>2021</v>
      </c>
      <c r="F12286">
        <v>2015</v>
      </c>
      <c r="G12286" s="9">
        <v>0</v>
      </c>
    </row>
    <row r="12287" spans="1:7" x14ac:dyDescent="0.35">
      <c r="A12287" s="7">
        <v>472</v>
      </c>
      <c r="D12287">
        <v>0</v>
      </c>
      <c r="E12287">
        <v>2021</v>
      </c>
      <c r="F12287">
        <v>2015</v>
      </c>
      <c r="G12287" s="9">
        <v>0</v>
      </c>
    </row>
    <row r="12288" spans="1:7" x14ac:dyDescent="0.35">
      <c r="A12288" s="7">
        <v>472</v>
      </c>
      <c r="D12288">
        <v>0</v>
      </c>
      <c r="E12288">
        <v>2021</v>
      </c>
      <c r="F12288">
        <v>2015</v>
      </c>
      <c r="G12288" s="9">
        <v>0</v>
      </c>
    </row>
    <row r="12289" spans="1:7" x14ac:dyDescent="0.35">
      <c r="A12289" s="7">
        <v>472</v>
      </c>
      <c r="D12289">
        <v>0</v>
      </c>
      <c r="E12289">
        <v>2021</v>
      </c>
      <c r="F12289">
        <v>2015</v>
      </c>
      <c r="G12289" s="9">
        <v>0</v>
      </c>
    </row>
    <row r="12290" spans="1:7" x14ac:dyDescent="0.35">
      <c r="A12290" s="7">
        <v>472</v>
      </c>
      <c r="D12290">
        <v>0</v>
      </c>
      <c r="E12290">
        <v>2021</v>
      </c>
      <c r="F12290">
        <v>2015</v>
      </c>
      <c r="G12290" s="9">
        <v>0</v>
      </c>
    </row>
    <row r="12291" spans="1:7" x14ac:dyDescent="0.35">
      <c r="A12291" s="7">
        <v>472</v>
      </c>
      <c r="D12291">
        <v>0</v>
      </c>
      <c r="E12291">
        <v>2021</v>
      </c>
      <c r="F12291">
        <v>2015</v>
      </c>
      <c r="G12291" s="9">
        <v>0</v>
      </c>
    </row>
    <row r="12292" spans="1:7" x14ac:dyDescent="0.35">
      <c r="A12292" s="7">
        <v>472</v>
      </c>
      <c r="D12292">
        <v>0</v>
      </c>
      <c r="E12292">
        <v>2021</v>
      </c>
      <c r="F12292">
        <v>2015</v>
      </c>
      <c r="G12292" s="9">
        <v>0</v>
      </c>
    </row>
    <row r="12293" spans="1:7" x14ac:dyDescent="0.35">
      <c r="A12293" s="7">
        <v>472</v>
      </c>
      <c r="D12293">
        <v>0</v>
      </c>
      <c r="E12293">
        <v>2021</v>
      </c>
      <c r="F12293">
        <v>2015</v>
      </c>
      <c r="G12293" s="9">
        <v>0</v>
      </c>
    </row>
    <row r="12294" spans="1:7" x14ac:dyDescent="0.35">
      <c r="A12294" s="7">
        <v>472</v>
      </c>
      <c r="D12294">
        <v>0</v>
      </c>
      <c r="E12294">
        <v>2021</v>
      </c>
      <c r="F12294">
        <v>2015</v>
      </c>
      <c r="G12294" s="9">
        <v>0</v>
      </c>
    </row>
    <row r="12295" spans="1:7" x14ac:dyDescent="0.35">
      <c r="A12295" s="7">
        <v>472</v>
      </c>
      <c r="D12295">
        <v>0</v>
      </c>
      <c r="E12295">
        <v>2021</v>
      </c>
      <c r="F12295">
        <v>2015</v>
      </c>
      <c r="G12295" s="9">
        <v>0</v>
      </c>
    </row>
    <row r="12296" spans="1:7" x14ac:dyDescent="0.35">
      <c r="A12296" s="7">
        <v>472</v>
      </c>
      <c r="D12296">
        <v>0</v>
      </c>
      <c r="E12296">
        <v>2021</v>
      </c>
      <c r="F12296">
        <v>2015</v>
      </c>
      <c r="G12296" s="9">
        <v>0</v>
      </c>
    </row>
    <row r="12297" spans="1:7" x14ac:dyDescent="0.35">
      <c r="A12297" s="7">
        <v>472</v>
      </c>
      <c r="D12297">
        <v>0</v>
      </c>
      <c r="E12297">
        <v>2021</v>
      </c>
      <c r="F12297">
        <v>2015</v>
      </c>
      <c r="G12297" s="9">
        <v>0</v>
      </c>
    </row>
    <row r="12298" spans="1:7" x14ac:dyDescent="0.35">
      <c r="A12298" s="7">
        <v>472</v>
      </c>
      <c r="D12298">
        <v>0</v>
      </c>
      <c r="E12298">
        <v>2021</v>
      </c>
      <c r="F12298">
        <v>2015</v>
      </c>
      <c r="G12298" s="9">
        <v>0</v>
      </c>
    </row>
    <row r="12299" spans="1:7" x14ac:dyDescent="0.35">
      <c r="A12299" s="7">
        <v>472</v>
      </c>
      <c r="D12299">
        <v>0</v>
      </c>
      <c r="E12299">
        <v>2021</v>
      </c>
      <c r="F12299">
        <v>2015</v>
      </c>
      <c r="G12299" s="9">
        <v>0</v>
      </c>
    </row>
    <row r="12300" spans="1:7" x14ac:dyDescent="0.35">
      <c r="A12300" s="7">
        <v>472</v>
      </c>
      <c r="D12300">
        <v>0</v>
      </c>
      <c r="E12300">
        <v>2021</v>
      </c>
      <c r="F12300">
        <v>2015</v>
      </c>
      <c r="G12300" s="9">
        <v>0</v>
      </c>
    </row>
    <row r="12301" spans="1:7" x14ac:dyDescent="0.35">
      <c r="A12301" s="7">
        <v>472</v>
      </c>
      <c r="D12301">
        <v>0</v>
      </c>
      <c r="E12301">
        <v>2021</v>
      </c>
      <c r="F12301">
        <v>2015</v>
      </c>
      <c r="G12301" s="9">
        <v>0</v>
      </c>
    </row>
    <row r="12302" spans="1:7" x14ac:dyDescent="0.35">
      <c r="A12302" s="7">
        <v>472</v>
      </c>
      <c r="D12302">
        <v>0</v>
      </c>
      <c r="E12302">
        <v>2021</v>
      </c>
      <c r="F12302">
        <v>2015</v>
      </c>
      <c r="G12302" s="9">
        <v>0</v>
      </c>
    </row>
    <row r="12303" spans="1:7" x14ac:dyDescent="0.35">
      <c r="A12303" s="7">
        <v>472</v>
      </c>
      <c r="D12303">
        <v>0</v>
      </c>
      <c r="E12303">
        <v>2021</v>
      </c>
      <c r="F12303">
        <v>2015</v>
      </c>
      <c r="G12303" s="9">
        <v>0</v>
      </c>
    </row>
    <row r="12304" spans="1:7" x14ac:dyDescent="0.35">
      <c r="A12304" s="7">
        <v>472</v>
      </c>
      <c r="D12304">
        <v>0</v>
      </c>
      <c r="E12304">
        <v>2021</v>
      </c>
      <c r="F12304">
        <v>2015</v>
      </c>
      <c r="G12304" s="9">
        <v>0</v>
      </c>
    </row>
    <row r="12305" spans="1:7" x14ac:dyDescent="0.35">
      <c r="A12305" s="7">
        <v>472</v>
      </c>
      <c r="D12305">
        <v>0</v>
      </c>
      <c r="E12305">
        <v>2021</v>
      </c>
      <c r="F12305">
        <v>2015</v>
      </c>
      <c r="G12305" s="9">
        <v>0</v>
      </c>
    </row>
    <row r="12306" spans="1:7" x14ac:dyDescent="0.35">
      <c r="A12306" s="7">
        <v>472</v>
      </c>
      <c r="D12306">
        <v>0</v>
      </c>
      <c r="E12306">
        <v>2021</v>
      </c>
      <c r="F12306">
        <v>2015</v>
      </c>
      <c r="G12306" s="9">
        <v>0</v>
      </c>
    </row>
    <row r="12307" spans="1:7" x14ac:dyDescent="0.35">
      <c r="A12307" s="7">
        <v>472</v>
      </c>
      <c r="D12307">
        <v>0</v>
      </c>
      <c r="E12307">
        <v>2021</v>
      </c>
      <c r="F12307">
        <v>2015</v>
      </c>
      <c r="G12307" s="9">
        <v>0</v>
      </c>
    </row>
    <row r="12308" spans="1:7" x14ac:dyDescent="0.35">
      <c r="A12308" s="7">
        <v>472</v>
      </c>
      <c r="D12308">
        <v>0</v>
      </c>
      <c r="E12308">
        <v>2021</v>
      </c>
      <c r="F12308">
        <v>2015</v>
      </c>
      <c r="G12308" s="9">
        <v>0</v>
      </c>
    </row>
    <row r="12309" spans="1:7" x14ac:dyDescent="0.35">
      <c r="A12309" s="7">
        <v>472</v>
      </c>
      <c r="D12309">
        <v>0</v>
      </c>
      <c r="E12309">
        <v>2021</v>
      </c>
      <c r="F12309">
        <v>2015</v>
      </c>
      <c r="G12309" s="9">
        <v>0</v>
      </c>
    </row>
    <row r="12310" spans="1:7" x14ac:dyDescent="0.35">
      <c r="A12310" s="7">
        <v>472</v>
      </c>
      <c r="D12310">
        <v>0</v>
      </c>
      <c r="E12310">
        <v>2021</v>
      </c>
      <c r="F12310">
        <v>2015</v>
      </c>
      <c r="G12310" s="9">
        <v>0</v>
      </c>
    </row>
    <row r="12311" spans="1:7" x14ac:dyDescent="0.35">
      <c r="A12311" s="7">
        <v>472</v>
      </c>
      <c r="D12311">
        <v>0</v>
      </c>
      <c r="E12311">
        <v>2021</v>
      </c>
      <c r="F12311">
        <v>2015</v>
      </c>
      <c r="G12311" s="9">
        <v>0</v>
      </c>
    </row>
    <row r="12312" spans="1:7" x14ac:dyDescent="0.35">
      <c r="A12312" s="7">
        <v>472</v>
      </c>
      <c r="D12312">
        <v>0</v>
      </c>
      <c r="E12312">
        <v>2021</v>
      </c>
      <c r="F12312">
        <v>2015</v>
      </c>
      <c r="G12312" s="9">
        <v>0</v>
      </c>
    </row>
    <row r="12313" spans="1:7" x14ac:dyDescent="0.35">
      <c r="A12313" s="7">
        <v>472</v>
      </c>
      <c r="D12313">
        <v>0</v>
      </c>
      <c r="E12313">
        <v>2021</v>
      </c>
      <c r="F12313">
        <v>2015</v>
      </c>
      <c r="G12313" s="9">
        <v>0</v>
      </c>
    </row>
    <row r="12314" spans="1:7" x14ac:dyDescent="0.35">
      <c r="A12314" s="7">
        <v>472</v>
      </c>
      <c r="D12314">
        <v>0</v>
      </c>
      <c r="E12314">
        <v>2021</v>
      </c>
      <c r="F12314">
        <v>2015</v>
      </c>
      <c r="G12314" s="9">
        <v>0</v>
      </c>
    </row>
    <row r="12315" spans="1:7" x14ac:dyDescent="0.35">
      <c r="A12315" s="7">
        <v>472</v>
      </c>
      <c r="D12315">
        <v>0</v>
      </c>
      <c r="E12315">
        <v>2021</v>
      </c>
      <c r="F12315">
        <v>2015</v>
      </c>
      <c r="G12315" s="9">
        <v>0</v>
      </c>
    </row>
    <row r="12316" spans="1:7" x14ac:dyDescent="0.35">
      <c r="A12316" s="7">
        <v>472</v>
      </c>
      <c r="D12316">
        <v>0</v>
      </c>
      <c r="E12316">
        <v>2021</v>
      </c>
      <c r="F12316">
        <v>2015</v>
      </c>
      <c r="G12316" s="9">
        <v>0</v>
      </c>
    </row>
    <row r="12317" spans="1:7" x14ac:dyDescent="0.35">
      <c r="A12317" s="7">
        <v>472</v>
      </c>
      <c r="D12317">
        <v>0</v>
      </c>
      <c r="E12317">
        <v>2021</v>
      </c>
      <c r="F12317">
        <v>2015</v>
      </c>
      <c r="G12317" s="9">
        <v>0</v>
      </c>
    </row>
    <row r="12318" spans="1:7" x14ac:dyDescent="0.35">
      <c r="A12318" s="7">
        <v>472</v>
      </c>
      <c r="D12318">
        <v>0</v>
      </c>
      <c r="E12318">
        <v>2021</v>
      </c>
      <c r="F12318">
        <v>2015</v>
      </c>
      <c r="G12318" s="9">
        <v>0</v>
      </c>
    </row>
    <row r="12319" spans="1:7" x14ac:dyDescent="0.35">
      <c r="A12319" s="7">
        <v>472</v>
      </c>
      <c r="D12319">
        <v>0</v>
      </c>
      <c r="E12319">
        <v>2021</v>
      </c>
      <c r="F12319">
        <v>2015</v>
      </c>
      <c r="G12319" s="9">
        <v>0</v>
      </c>
    </row>
    <row r="12320" spans="1:7" x14ac:dyDescent="0.35">
      <c r="A12320" s="7">
        <v>472</v>
      </c>
      <c r="D12320">
        <v>0</v>
      </c>
      <c r="E12320">
        <v>2021</v>
      </c>
      <c r="F12320">
        <v>2015</v>
      </c>
      <c r="G12320" s="9">
        <v>0</v>
      </c>
    </row>
    <row r="12321" spans="1:7" x14ac:dyDescent="0.35">
      <c r="A12321" s="7">
        <v>472</v>
      </c>
      <c r="D12321">
        <v>0</v>
      </c>
      <c r="E12321">
        <v>2021</v>
      </c>
      <c r="F12321">
        <v>2015</v>
      </c>
      <c r="G12321" s="9">
        <v>0</v>
      </c>
    </row>
    <row r="12322" spans="1:7" x14ac:dyDescent="0.35">
      <c r="A12322" s="7">
        <v>472</v>
      </c>
      <c r="D12322">
        <v>0</v>
      </c>
      <c r="E12322">
        <v>2021</v>
      </c>
      <c r="F12322">
        <v>2015</v>
      </c>
      <c r="G12322" s="9">
        <v>0</v>
      </c>
    </row>
    <row r="12323" spans="1:7" x14ac:dyDescent="0.35">
      <c r="A12323" s="7">
        <v>472</v>
      </c>
      <c r="D12323">
        <v>0</v>
      </c>
      <c r="E12323">
        <v>2021</v>
      </c>
      <c r="F12323">
        <v>2015</v>
      </c>
      <c r="G12323" s="9">
        <v>0</v>
      </c>
    </row>
    <row r="12324" spans="1:7" x14ac:dyDescent="0.35">
      <c r="A12324" s="7">
        <v>472</v>
      </c>
      <c r="D12324">
        <v>0</v>
      </c>
      <c r="E12324">
        <v>2021</v>
      </c>
      <c r="F12324">
        <v>2015</v>
      </c>
      <c r="G12324" s="9">
        <v>0</v>
      </c>
    </row>
    <row r="12325" spans="1:7" x14ac:dyDescent="0.35">
      <c r="A12325" s="7">
        <v>472</v>
      </c>
      <c r="D12325">
        <v>0</v>
      </c>
      <c r="E12325">
        <v>2021</v>
      </c>
      <c r="F12325">
        <v>2015</v>
      </c>
      <c r="G12325" s="9">
        <v>0</v>
      </c>
    </row>
    <row r="12326" spans="1:7" x14ac:dyDescent="0.35">
      <c r="A12326" s="7">
        <v>472</v>
      </c>
      <c r="D12326">
        <v>0</v>
      </c>
      <c r="E12326">
        <v>2021</v>
      </c>
      <c r="F12326">
        <v>2015</v>
      </c>
      <c r="G12326" s="9">
        <v>0</v>
      </c>
    </row>
    <row r="12327" spans="1:7" x14ac:dyDescent="0.35">
      <c r="A12327" s="7">
        <v>472</v>
      </c>
      <c r="D12327">
        <v>0</v>
      </c>
      <c r="E12327">
        <v>2021</v>
      </c>
      <c r="F12327">
        <v>2015</v>
      </c>
      <c r="G12327" s="9">
        <v>0</v>
      </c>
    </row>
    <row r="12328" spans="1:7" x14ac:dyDescent="0.35">
      <c r="A12328" s="7">
        <v>472</v>
      </c>
      <c r="D12328">
        <v>0</v>
      </c>
      <c r="E12328">
        <v>2021</v>
      </c>
      <c r="F12328">
        <v>2015</v>
      </c>
      <c r="G12328" s="9">
        <v>0</v>
      </c>
    </row>
    <row r="12329" spans="1:7" x14ac:dyDescent="0.35">
      <c r="A12329" s="7">
        <v>472</v>
      </c>
      <c r="D12329">
        <v>0</v>
      </c>
      <c r="E12329">
        <v>2021</v>
      </c>
      <c r="F12329">
        <v>2015</v>
      </c>
      <c r="G12329" s="9">
        <v>0</v>
      </c>
    </row>
    <row r="12330" spans="1:7" x14ac:dyDescent="0.35">
      <c r="A12330" s="7">
        <v>472</v>
      </c>
      <c r="D12330">
        <v>0</v>
      </c>
      <c r="E12330">
        <v>2021</v>
      </c>
      <c r="F12330">
        <v>2015</v>
      </c>
      <c r="G12330" s="9">
        <v>0</v>
      </c>
    </row>
    <row r="12331" spans="1:7" x14ac:dyDescent="0.35">
      <c r="A12331" s="7">
        <v>472</v>
      </c>
      <c r="D12331">
        <v>0</v>
      </c>
      <c r="E12331">
        <v>2021</v>
      </c>
      <c r="F12331">
        <v>2015</v>
      </c>
      <c r="G12331" s="9">
        <v>0</v>
      </c>
    </row>
    <row r="12332" spans="1:7" x14ac:dyDescent="0.35">
      <c r="A12332" s="7">
        <v>472</v>
      </c>
      <c r="D12332">
        <v>0</v>
      </c>
      <c r="E12332">
        <v>2021</v>
      </c>
      <c r="F12332">
        <v>2015</v>
      </c>
      <c r="G12332" s="9">
        <v>0</v>
      </c>
    </row>
    <row r="12333" spans="1:7" x14ac:dyDescent="0.35">
      <c r="A12333" s="7">
        <v>472</v>
      </c>
      <c r="D12333">
        <v>0</v>
      </c>
      <c r="E12333">
        <v>2021</v>
      </c>
      <c r="F12333">
        <v>2015</v>
      </c>
      <c r="G12333" s="9">
        <v>0</v>
      </c>
    </row>
    <row r="12334" spans="1:7" x14ac:dyDescent="0.35">
      <c r="A12334" s="7">
        <v>472</v>
      </c>
      <c r="D12334">
        <v>0</v>
      </c>
      <c r="E12334">
        <v>2021</v>
      </c>
      <c r="F12334">
        <v>2015</v>
      </c>
      <c r="G12334" s="9">
        <v>0</v>
      </c>
    </row>
    <row r="12335" spans="1:7" x14ac:dyDescent="0.35">
      <c r="A12335" s="7">
        <v>472</v>
      </c>
      <c r="D12335">
        <v>0</v>
      </c>
      <c r="E12335">
        <v>2021</v>
      </c>
      <c r="F12335">
        <v>2015</v>
      </c>
      <c r="G12335" s="9">
        <v>0</v>
      </c>
    </row>
    <row r="12336" spans="1:7" x14ac:dyDescent="0.35">
      <c r="A12336" s="7">
        <v>472</v>
      </c>
      <c r="D12336">
        <v>0</v>
      </c>
      <c r="E12336">
        <v>2021</v>
      </c>
      <c r="F12336">
        <v>2015</v>
      </c>
      <c r="G12336" s="9">
        <v>0</v>
      </c>
    </row>
    <row r="12337" spans="1:7" x14ac:dyDescent="0.35">
      <c r="A12337" s="7">
        <v>472</v>
      </c>
      <c r="D12337">
        <v>0</v>
      </c>
      <c r="E12337">
        <v>2021</v>
      </c>
      <c r="F12337">
        <v>2015</v>
      </c>
      <c r="G12337" s="9">
        <v>0</v>
      </c>
    </row>
    <row r="12338" spans="1:7" x14ac:dyDescent="0.35">
      <c r="A12338" s="7">
        <v>472</v>
      </c>
      <c r="D12338">
        <v>0</v>
      </c>
      <c r="E12338">
        <v>2021</v>
      </c>
      <c r="F12338">
        <v>2015</v>
      </c>
      <c r="G12338" s="9">
        <v>0</v>
      </c>
    </row>
    <row r="12339" spans="1:7" x14ac:dyDescent="0.35">
      <c r="A12339" s="7">
        <v>472</v>
      </c>
      <c r="D12339">
        <v>0</v>
      </c>
      <c r="E12339">
        <v>2021</v>
      </c>
      <c r="F12339">
        <v>2015</v>
      </c>
      <c r="G12339" s="9">
        <v>0</v>
      </c>
    </row>
    <row r="12340" spans="1:7" x14ac:dyDescent="0.35">
      <c r="A12340" s="7">
        <v>472</v>
      </c>
      <c r="D12340">
        <v>0</v>
      </c>
      <c r="E12340">
        <v>2021</v>
      </c>
      <c r="F12340">
        <v>2015</v>
      </c>
      <c r="G12340" s="9">
        <v>0</v>
      </c>
    </row>
    <row r="12341" spans="1:7" x14ac:dyDescent="0.35">
      <c r="A12341" s="7">
        <v>472</v>
      </c>
      <c r="D12341">
        <v>0</v>
      </c>
      <c r="E12341">
        <v>2021</v>
      </c>
      <c r="F12341">
        <v>2015</v>
      </c>
      <c r="G12341" s="9">
        <v>0</v>
      </c>
    </row>
    <row r="12342" spans="1:7" x14ac:dyDescent="0.35">
      <c r="A12342" s="7">
        <v>472</v>
      </c>
      <c r="D12342">
        <v>0</v>
      </c>
      <c r="E12342">
        <v>2021</v>
      </c>
      <c r="F12342">
        <v>2015</v>
      </c>
      <c r="G12342" s="9">
        <v>0</v>
      </c>
    </row>
    <row r="12343" spans="1:7" x14ac:dyDescent="0.35">
      <c r="A12343" s="7">
        <v>472</v>
      </c>
      <c r="D12343">
        <v>0</v>
      </c>
      <c r="E12343">
        <v>2021</v>
      </c>
      <c r="F12343">
        <v>2015</v>
      </c>
      <c r="G12343" s="9">
        <v>0</v>
      </c>
    </row>
    <row r="12344" spans="1:7" x14ac:dyDescent="0.35">
      <c r="A12344" s="7">
        <v>472</v>
      </c>
      <c r="D12344">
        <v>0</v>
      </c>
      <c r="E12344">
        <v>2021</v>
      </c>
      <c r="F12344">
        <v>2015</v>
      </c>
      <c r="G12344" s="9">
        <v>0</v>
      </c>
    </row>
    <row r="12345" spans="1:7" x14ac:dyDescent="0.35">
      <c r="A12345" s="7">
        <v>472</v>
      </c>
      <c r="D12345">
        <v>0</v>
      </c>
      <c r="E12345">
        <v>2021</v>
      </c>
      <c r="F12345">
        <v>2015</v>
      </c>
      <c r="G12345" s="9">
        <v>0</v>
      </c>
    </row>
    <row r="12346" spans="1:7" x14ac:dyDescent="0.35">
      <c r="A12346" s="7">
        <v>472</v>
      </c>
      <c r="D12346">
        <v>0</v>
      </c>
      <c r="E12346">
        <v>2021</v>
      </c>
      <c r="F12346">
        <v>2015</v>
      </c>
      <c r="G12346" s="9">
        <v>0</v>
      </c>
    </row>
    <row r="12347" spans="1:7" x14ac:dyDescent="0.35">
      <c r="A12347" s="7">
        <v>472</v>
      </c>
      <c r="D12347">
        <v>0</v>
      </c>
      <c r="E12347">
        <v>2021</v>
      </c>
      <c r="F12347">
        <v>2015</v>
      </c>
      <c r="G12347" s="9">
        <v>0</v>
      </c>
    </row>
    <row r="12348" spans="1:7" x14ac:dyDescent="0.35">
      <c r="A12348" s="7">
        <v>472</v>
      </c>
      <c r="D12348">
        <v>0</v>
      </c>
      <c r="E12348">
        <v>2021</v>
      </c>
      <c r="F12348">
        <v>2015</v>
      </c>
      <c r="G12348" s="9">
        <v>0</v>
      </c>
    </row>
    <row r="12349" spans="1:7" x14ac:dyDescent="0.35">
      <c r="A12349" s="7">
        <v>472</v>
      </c>
      <c r="D12349">
        <v>0</v>
      </c>
      <c r="E12349">
        <v>2021</v>
      </c>
      <c r="F12349">
        <v>2015</v>
      </c>
      <c r="G12349" s="9">
        <v>0</v>
      </c>
    </row>
    <row r="12350" spans="1:7" x14ac:dyDescent="0.35">
      <c r="A12350" s="7">
        <v>472</v>
      </c>
      <c r="D12350">
        <v>0</v>
      </c>
      <c r="E12350">
        <v>2021</v>
      </c>
      <c r="F12350">
        <v>2015</v>
      </c>
      <c r="G12350" s="9">
        <v>0</v>
      </c>
    </row>
    <row r="12351" spans="1:7" x14ac:dyDescent="0.35">
      <c r="A12351" s="7">
        <v>472</v>
      </c>
      <c r="D12351">
        <v>0</v>
      </c>
      <c r="E12351">
        <v>2021</v>
      </c>
      <c r="F12351">
        <v>2015</v>
      </c>
      <c r="G12351" s="9">
        <v>0</v>
      </c>
    </row>
    <row r="12352" spans="1:7" x14ac:dyDescent="0.35">
      <c r="A12352" s="7">
        <v>472</v>
      </c>
      <c r="D12352">
        <v>0</v>
      </c>
      <c r="E12352">
        <v>2021</v>
      </c>
      <c r="F12352">
        <v>2015</v>
      </c>
      <c r="G12352" s="9">
        <v>0</v>
      </c>
    </row>
    <row r="12353" spans="1:7" x14ac:dyDescent="0.35">
      <c r="A12353" s="7">
        <v>472</v>
      </c>
      <c r="D12353">
        <v>0</v>
      </c>
      <c r="E12353">
        <v>2021</v>
      </c>
      <c r="F12353">
        <v>2015</v>
      </c>
      <c r="G12353" s="9">
        <v>0</v>
      </c>
    </row>
    <row r="12354" spans="1:7" x14ac:dyDescent="0.35">
      <c r="A12354" s="7">
        <v>472</v>
      </c>
      <c r="D12354">
        <v>0</v>
      </c>
      <c r="E12354">
        <v>2021</v>
      </c>
      <c r="F12354">
        <v>2015</v>
      </c>
      <c r="G12354" s="9">
        <v>0</v>
      </c>
    </row>
    <row r="12355" spans="1:7" x14ac:dyDescent="0.35">
      <c r="A12355" s="7">
        <v>472</v>
      </c>
      <c r="D12355">
        <v>0</v>
      </c>
      <c r="E12355">
        <v>2021</v>
      </c>
      <c r="F12355">
        <v>2015</v>
      </c>
      <c r="G12355" s="9">
        <v>0</v>
      </c>
    </row>
    <row r="12356" spans="1:7" x14ac:dyDescent="0.35">
      <c r="A12356" s="7">
        <v>472</v>
      </c>
      <c r="D12356">
        <v>0</v>
      </c>
      <c r="E12356">
        <v>2021</v>
      </c>
      <c r="F12356">
        <v>2015</v>
      </c>
      <c r="G12356" s="9">
        <v>0</v>
      </c>
    </row>
    <row r="12357" spans="1:7" x14ac:dyDescent="0.35">
      <c r="A12357" s="7">
        <v>472</v>
      </c>
      <c r="D12357">
        <v>0</v>
      </c>
      <c r="E12357">
        <v>2021</v>
      </c>
      <c r="F12357">
        <v>2015</v>
      </c>
      <c r="G12357" s="9">
        <v>0</v>
      </c>
    </row>
    <row r="12358" spans="1:7" x14ac:dyDescent="0.35">
      <c r="A12358" s="7">
        <v>472</v>
      </c>
      <c r="D12358">
        <v>0</v>
      </c>
      <c r="E12358">
        <v>2021</v>
      </c>
      <c r="F12358">
        <v>2015</v>
      </c>
      <c r="G12358" s="9">
        <v>0</v>
      </c>
    </row>
    <row r="12359" spans="1:7" x14ac:dyDescent="0.35">
      <c r="A12359" s="7">
        <v>472</v>
      </c>
      <c r="D12359">
        <v>0</v>
      </c>
      <c r="E12359">
        <v>2021</v>
      </c>
      <c r="F12359">
        <v>2015</v>
      </c>
      <c r="G12359" s="9">
        <v>0</v>
      </c>
    </row>
    <row r="12360" spans="1:7" x14ac:dyDescent="0.35">
      <c r="A12360" s="7">
        <v>472</v>
      </c>
      <c r="D12360">
        <v>0</v>
      </c>
      <c r="E12360">
        <v>2021</v>
      </c>
      <c r="F12360">
        <v>2015</v>
      </c>
      <c r="G12360" s="9">
        <v>0</v>
      </c>
    </row>
    <row r="12361" spans="1:7" x14ac:dyDescent="0.35">
      <c r="A12361" s="7">
        <v>472</v>
      </c>
      <c r="D12361">
        <v>0</v>
      </c>
      <c r="E12361">
        <v>2021</v>
      </c>
      <c r="F12361">
        <v>2015</v>
      </c>
      <c r="G12361" s="9">
        <v>0</v>
      </c>
    </row>
    <row r="12362" spans="1:7" x14ac:dyDescent="0.35">
      <c r="A12362" s="7">
        <v>472</v>
      </c>
      <c r="D12362">
        <v>0</v>
      </c>
      <c r="E12362">
        <v>2021</v>
      </c>
      <c r="F12362">
        <v>2015</v>
      </c>
      <c r="G12362" s="9">
        <v>0</v>
      </c>
    </row>
    <row r="12363" spans="1:7" x14ac:dyDescent="0.35">
      <c r="A12363" s="7">
        <v>472</v>
      </c>
      <c r="D12363">
        <v>0</v>
      </c>
      <c r="E12363">
        <v>2021</v>
      </c>
      <c r="F12363">
        <v>2015</v>
      </c>
      <c r="G12363" s="9">
        <v>0</v>
      </c>
    </row>
    <row r="12364" spans="1:7" x14ac:dyDescent="0.35">
      <c r="A12364" s="7">
        <v>472</v>
      </c>
      <c r="D12364">
        <v>0</v>
      </c>
      <c r="E12364">
        <v>2021</v>
      </c>
      <c r="F12364">
        <v>2015</v>
      </c>
      <c r="G12364" s="9">
        <v>0</v>
      </c>
    </row>
    <row r="12365" spans="1:7" x14ac:dyDescent="0.35">
      <c r="A12365" s="7">
        <v>472</v>
      </c>
      <c r="D12365">
        <v>0</v>
      </c>
      <c r="E12365">
        <v>2021</v>
      </c>
      <c r="F12365">
        <v>2015</v>
      </c>
      <c r="G12365" s="9">
        <v>0</v>
      </c>
    </row>
    <row r="12366" spans="1:7" x14ac:dyDescent="0.35">
      <c r="A12366" s="7">
        <v>472</v>
      </c>
      <c r="D12366">
        <v>0</v>
      </c>
      <c r="E12366">
        <v>2021</v>
      </c>
      <c r="F12366">
        <v>2015</v>
      </c>
      <c r="G12366" s="9">
        <v>0</v>
      </c>
    </row>
    <row r="12367" spans="1:7" x14ac:dyDescent="0.35">
      <c r="A12367" s="7">
        <v>472</v>
      </c>
      <c r="D12367">
        <v>0</v>
      </c>
      <c r="E12367">
        <v>2021</v>
      </c>
      <c r="F12367">
        <v>2015</v>
      </c>
      <c r="G12367" s="9">
        <v>0</v>
      </c>
    </row>
    <row r="12368" spans="1:7" x14ac:dyDescent="0.35">
      <c r="A12368" s="7">
        <v>472</v>
      </c>
      <c r="D12368">
        <v>0</v>
      </c>
      <c r="E12368">
        <v>2021</v>
      </c>
      <c r="F12368">
        <v>2015</v>
      </c>
      <c r="G12368" s="9">
        <v>0</v>
      </c>
    </row>
    <row r="12369" spans="1:7" x14ac:dyDescent="0.35">
      <c r="A12369" s="7">
        <v>472</v>
      </c>
      <c r="D12369">
        <v>0</v>
      </c>
      <c r="E12369">
        <v>2021</v>
      </c>
      <c r="F12369">
        <v>2015</v>
      </c>
      <c r="G12369" s="9">
        <v>0</v>
      </c>
    </row>
    <row r="12370" spans="1:7" x14ac:dyDescent="0.35">
      <c r="A12370" s="7">
        <v>472</v>
      </c>
      <c r="D12370">
        <v>0</v>
      </c>
      <c r="E12370">
        <v>2021</v>
      </c>
      <c r="F12370">
        <v>2015</v>
      </c>
      <c r="G12370" s="9">
        <v>0</v>
      </c>
    </row>
    <row r="12371" spans="1:7" x14ac:dyDescent="0.35">
      <c r="A12371" s="7">
        <v>472</v>
      </c>
      <c r="D12371">
        <v>0</v>
      </c>
      <c r="E12371">
        <v>2021</v>
      </c>
      <c r="F12371">
        <v>2015</v>
      </c>
      <c r="G12371" s="9">
        <v>0</v>
      </c>
    </row>
    <row r="12372" spans="1:7" x14ac:dyDescent="0.35">
      <c r="A12372" s="7">
        <v>472</v>
      </c>
      <c r="D12372">
        <v>0</v>
      </c>
      <c r="E12372">
        <v>2021</v>
      </c>
      <c r="F12372">
        <v>2015</v>
      </c>
      <c r="G12372" s="9">
        <v>0</v>
      </c>
    </row>
    <row r="12373" spans="1:7" x14ac:dyDescent="0.35">
      <c r="A12373" s="7">
        <v>472</v>
      </c>
      <c r="D12373">
        <v>0</v>
      </c>
      <c r="E12373">
        <v>2021</v>
      </c>
      <c r="F12373">
        <v>2015</v>
      </c>
      <c r="G12373" s="9">
        <v>0</v>
      </c>
    </row>
    <row r="12374" spans="1:7" x14ac:dyDescent="0.35">
      <c r="A12374" s="7">
        <v>472</v>
      </c>
      <c r="D12374">
        <v>0</v>
      </c>
      <c r="E12374">
        <v>2021</v>
      </c>
      <c r="F12374">
        <v>2015</v>
      </c>
      <c r="G12374" s="9">
        <v>0</v>
      </c>
    </row>
    <row r="12375" spans="1:7" x14ac:dyDescent="0.35">
      <c r="A12375" s="7">
        <v>472</v>
      </c>
      <c r="D12375">
        <v>0</v>
      </c>
      <c r="E12375">
        <v>2021</v>
      </c>
      <c r="F12375">
        <v>2015</v>
      </c>
      <c r="G12375" s="9">
        <v>0</v>
      </c>
    </row>
    <row r="12376" spans="1:7" x14ac:dyDescent="0.35">
      <c r="A12376" s="7">
        <v>472</v>
      </c>
      <c r="D12376">
        <v>0</v>
      </c>
      <c r="E12376">
        <v>2021</v>
      </c>
      <c r="F12376">
        <v>2015</v>
      </c>
      <c r="G12376" s="9">
        <v>0</v>
      </c>
    </row>
    <row r="12377" spans="1:7" x14ac:dyDescent="0.35">
      <c r="A12377" s="7">
        <v>472</v>
      </c>
      <c r="D12377">
        <v>0</v>
      </c>
      <c r="E12377">
        <v>2021</v>
      </c>
      <c r="F12377">
        <v>2015</v>
      </c>
      <c r="G12377" s="9">
        <v>0</v>
      </c>
    </row>
    <row r="12378" spans="1:7" x14ac:dyDescent="0.35">
      <c r="A12378" s="7">
        <v>472</v>
      </c>
      <c r="D12378">
        <v>0</v>
      </c>
      <c r="E12378">
        <v>2021</v>
      </c>
      <c r="F12378">
        <v>2015</v>
      </c>
      <c r="G12378" s="9">
        <v>0</v>
      </c>
    </row>
    <row r="12379" spans="1:7" x14ac:dyDescent="0.35">
      <c r="A12379" s="7">
        <v>472</v>
      </c>
      <c r="D12379">
        <v>0</v>
      </c>
      <c r="E12379">
        <v>2021</v>
      </c>
      <c r="F12379">
        <v>2015</v>
      </c>
      <c r="G12379" s="9">
        <v>0</v>
      </c>
    </row>
    <row r="12380" spans="1:7" x14ac:dyDescent="0.35">
      <c r="A12380" s="7">
        <v>472</v>
      </c>
      <c r="D12380">
        <v>0</v>
      </c>
      <c r="E12380">
        <v>2021</v>
      </c>
      <c r="F12380">
        <v>2015</v>
      </c>
      <c r="G12380" s="9">
        <v>0</v>
      </c>
    </row>
    <row r="12381" spans="1:7" x14ac:dyDescent="0.35">
      <c r="A12381" s="7">
        <v>472</v>
      </c>
      <c r="D12381">
        <v>0</v>
      </c>
      <c r="E12381">
        <v>2021</v>
      </c>
      <c r="F12381">
        <v>2015</v>
      </c>
      <c r="G12381" s="9">
        <v>0</v>
      </c>
    </row>
    <row r="12382" spans="1:7" x14ac:dyDescent="0.35">
      <c r="A12382" s="7">
        <v>472</v>
      </c>
      <c r="D12382">
        <v>0</v>
      </c>
      <c r="E12382">
        <v>2021</v>
      </c>
      <c r="F12382">
        <v>2015</v>
      </c>
      <c r="G12382" s="9">
        <v>0</v>
      </c>
    </row>
    <row r="12383" spans="1:7" x14ac:dyDescent="0.35">
      <c r="A12383" s="7">
        <v>472</v>
      </c>
      <c r="D12383">
        <v>0</v>
      </c>
      <c r="E12383">
        <v>2021</v>
      </c>
      <c r="F12383">
        <v>2015</v>
      </c>
      <c r="G12383" s="9">
        <v>0</v>
      </c>
    </row>
    <row r="12384" spans="1:7" x14ac:dyDescent="0.35">
      <c r="A12384" s="7">
        <v>472</v>
      </c>
      <c r="D12384">
        <v>0</v>
      </c>
      <c r="E12384">
        <v>2021</v>
      </c>
      <c r="F12384">
        <v>2015</v>
      </c>
      <c r="G12384" s="9">
        <v>0</v>
      </c>
    </row>
    <row r="12385" spans="1:7" x14ac:dyDescent="0.35">
      <c r="A12385" s="7">
        <v>472</v>
      </c>
      <c r="D12385">
        <v>0</v>
      </c>
      <c r="E12385">
        <v>2021</v>
      </c>
      <c r="F12385">
        <v>2015</v>
      </c>
      <c r="G12385" s="9">
        <v>0</v>
      </c>
    </row>
    <row r="12386" spans="1:7" x14ac:dyDescent="0.35">
      <c r="A12386" s="7">
        <v>472</v>
      </c>
      <c r="D12386">
        <v>0</v>
      </c>
      <c r="E12386">
        <v>2021</v>
      </c>
      <c r="F12386">
        <v>2015</v>
      </c>
      <c r="G12386" s="9">
        <v>0</v>
      </c>
    </row>
    <row r="12387" spans="1:7" x14ac:dyDescent="0.35">
      <c r="A12387" s="7">
        <v>472</v>
      </c>
      <c r="D12387">
        <v>0</v>
      </c>
      <c r="E12387">
        <v>2021</v>
      </c>
      <c r="F12387">
        <v>2015</v>
      </c>
      <c r="G12387" s="9">
        <v>0</v>
      </c>
    </row>
    <row r="12388" spans="1:7" x14ac:dyDescent="0.35">
      <c r="A12388" s="7">
        <v>472</v>
      </c>
      <c r="D12388">
        <v>0</v>
      </c>
      <c r="E12388">
        <v>2021</v>
      </c>
      <c r="F12388">
        <v>2015</v>
      </c>
      <c r="G12388" s="9">
        <v>0</v>
      </c>
    </row>
    <row r="12389" spans="1:7" x14ac:dyDescent="0.35">
      <c r="A12389" s="7">
        <v>472</v>
      </c>
      <c r="D12389">
        <v>0</v>
      </c>
      <c r="E12389">
        <v>2021</v>
      </c>
      <c r="F12389">
        <v>2015</v>
      </c>
      <c r="G12389" s="9">
        <v>0</v>
      </c>
    </row>
    <row r="12390" spans="1:7" x14ac:dyDescent="0.35">
      <c r="A12390" s="7">
        <v>472</v>
      </c>
      <c r="D12390">
        <v>0</v>
      </c>
      <c r="E12390">
        <v>2021</v>
      </c>
      <c r="F12390">
        <v>2015</v>
      </c>
      <c r="G12390" s="9">
        <v>0</v>
      </c>
    </row>
    <row r="12391" spans="1:7" x14ac:dyDescent="0.35">
      <c r="A12391" s="7">
        <v>472</v>
      </c>
      <c r="D12391">
        <v>0</v>
      </c>
      <c r="E12391">
        <v>2021</v>
      </c>
      <c r="F12391">
        <v>2015</v>
      </c>
      <c r="G12391" s="9">
        <v>0</v>
      </c>
    </row>
    <row r="12392" spans="1:7" x14ac:dyDescent="0.35">
      <c r="A12392" s="7">
        <v>472</v>
      </c>
      <c r="D12392">
        <v>0</v>
      </c>
      <c r="E12392">
        <v>2021</v>
      </c>
      <c r="F12392">
        <v>2015</v>
      </c>
      <c r="G12392" s="9">
        <v>0</v>
      </c>
    </row>
    <row r="12393" spans="1:7" x14ac:dyDescent="0.35">
      <c r="A12393" s="7">
        <v>472</v>
      </c>
      <c r="D12393">
        <v>0</v>
      </c>
      <c r="E12393">
        <v>2021</v>
      </c>
      <c r="F12393">
        <v>2015</v>
      </c>
      <c r="G12393" s="9">
        <v>0</v>
      </c>
    </row>
    <row r="12394" spans="1:7" x14ac:dyDescent="0.35">
      <c r="A12394" s="7">
        <v>472</v>
      </c>
      <c r="D12394">
        <v>0</v>
      </c>
      <c r="E12394">
        <v>2021</v>
      </c>
      <c r="F12394">
        <v>2015</v>
      </c>
      <c r="G12394" s="9">
        <v>0</v>
      </c>
    </row>
    <row r="12395" spans="1:7" x14ac:dyDescent="0.35">
      <c r="A12395" s="7">
        <v>472</v>
      </c>
      <c r="D12395">
        <v>0</v>
      </c>
      <c r="E12395">
        <v>2021</v>
      </c>
      <c r="F12395">
        <v>2015</v>
      </c>
      <c r="G12395" s="9">
        <v>0</v>
      </c>
    </row>
    <row r="12396" spans="1:7" x14ac:dyDescent="0.35">
      <c r="A12396" s="7">
        <v>472</v>
      </c>
      <c r="D12396">
        <v>0</v>
      </c>
      <c r="E12396">
        <v>2021</v>
      </c>
      <c r="F12396">
        <v>2015</v>
      </c>
      <c r="G12396" s="9">
        <v>0</v>
      </c>
    </row>
    <row r="12397" spans="1:7" x14ac:dyDescent="0.35">
      <c r="A12397" s="7">
        <v>472</v>
      </c>
      <c r="D12397">
        <v>0</v>
      </c>
      <c r="E12397">
        <v>2021</v>
      </c>
      <c r="F12397">
        <v>2015</v>
      </c>
      <c r="G12397" s="9">
        <v>0</v>
      </c>
    </row>
    <row r="12398" spans="1:7" x14ac:dyDescent="0.35">
      <c r="A12398" s="7">
        <v>472</v>
      </c>
      <c r="D12398">
        <v>0</v>
      </c>
      <c r="E12398">
        <v>2021</v>
      </c>
      <c r="F12398">
        <v>2015</v>
      </c>
      <c r="G12398" s="9">
        <v>0</v>
      </c>
    </row>
    <row r="12399" spans="1:7" x14ac:dyDescent="0.35">
      <c r="A12399" s="7">
        <v>472</v>
      </c>
      <c r="D12399">
        <v>0</v>
      </c>
      <c r="E12399">
        <v>2021</v>
      </c>
      <c r="F12399">
        <v>2015</v>
      </c>
      <c r="G12399" s="9">
        <v>0</v>
      </c>
    </row>
    <row r="12400" spans="1:7" x14ac:dyDescent="0.35">
      <c r="A12400" s="7">
        <v>472</v>
      </c>
      <c r="D12400">
        <v>0</v>
      </c>
      <c r="E12400">
        <v>2021</v>
      </c>
      <c r="F12400">
        <v>2015</v>
      </c>
      <c r="G12400" s="9">
        <v>0</v>
      </c>
    </row>
    <row r="12401" spans="1:7" x14ac:dyDescent="0.35">
      <c r="A12401" s="7">
        <v>472</v>
      </c>
      <c r="D12401">
        <v>0</v>
      </c>
      <c r="E12401">
        <v>2021</v>
      </c>
      <c r="F12401">
        <v>2015</v>
      </c>
      <c r="G12401" s="9">
        <v>0</v>
      </c>
    </row>
    <row r="12402" spans="1:7" x14ac:dyDescent="0.35">
      <c r="A12402" s="7">
        <v>472</v>
      </c>
      <c r="D12402">
        <v>0</v>
      </c>
      <c r="E12402">
        <v>2021</v>
      </c>
      <c r="F12402">
        <v>2015</v>
      </c>
      <c r="G12402" s="9">
        <v>0</v>
      </c>
    </row>
    <row r="12403" spans="1:7" x14ac:dyDescent="0.35">
      <c r="A12403" s="7">
        <v>472</v>
      </c>
      <c r="D12403">
        <v>0</v>
      </c>
      <c r="E12403">
        <v>2021</v>
      </c>
      <c r="F12403">
        <v>2015</v>
      </c>
      <c r="G12403" s="9">
        <v>0</v>
      </c>
    </row>
    <row r="12404" spans="1:7" x14ac:dyDescent="0.35">
      <c r="A12404" s="7">
        <v>472</v>
      </c>
      <c r="D12404">
        <v>0</v>
      </c>
      <c r="E12404">
        <v>2021</v>
      </c>
      <c r="F12404">
        <v>2015</v>
      </c>
      <c r="G12404" s="9">
        <v>0</v>
      </c>
    </row>
    <row r="12405" spans="1:7" x14ac:dyDescent="0.35">
      <c r="A12405" s="7">
        <v>472</v>
      </c>
      <c r="D12405">
        <v>0</v>
      </c>
      <c r="E12405">
        <v>2021</v>
      </c>
      <c r="F12405">
        <v>2015</v>
      </c>
      <c r="G12405" s="9">
        <v>0</v>
      </c>
    </row>
    <row r="12406" spans="1:7" x14ac:dyDescent="0.35">
      <c r="A12406" s="7">
        <v>472</v>
      </c>
      <c r="D12406">
        <v>0</v>
      </c>
      <c r="E12406">
        <v>2021</v>
      </c>
      <c r="F12406">
        <v>2015</v>
      </c>
      <c r="G12406" s="9">
        <v>0</v>
      </c>
    </row>
    <row r="12407" spans="1:7" x14ac:dyDescent="0.35">
      <c r="A12407" s="7">
        <v>472</v>
      </c>
      <c r="D12407">
        <v>0</v>
      </c>
      <c r="E12407">
        <v>2021</v>
      </c>
      <c r="F12407">
        <v>2015</v>
      </c>
      <c r="G12407" s="9">
        <v>0</v>
      </c>
    </row>
    <row r="12408" spans="1:7" x14ac:dyDescent="0.35">
      <c r="A12408" s="7">
        <v>472</v>
      </c>
      <c r="D12408">
        <v>0</v>
      </c>
      <c r="E12408">
        <v>2021</v>
      </c>
      <c r="F12408">
        <v>2015</v>
      </c>
      <c r="G12408" s="9">
        <v>0</v>
      </c>
    </row>
    <row r="12409" spans="1:7" x14ac:dyDescent="0.35">
      <c r="A12409" s="7">
        <v>472</v>
      </c>
      <c r="D12409">
        <v>0</v>
      </c>
      <c r="E12409">
        <v>2021</v>
      </c>
      <c r="F12409">
        <v>2015</v>
      </c>
      <c r="G12409" s="9">
        <v>0</v>
      </c>
    </row>
    <row r="12410" spans="1:7" x14ac:dyDescent="0.35">
      <c r="A12410" s="7">
        <v>472</v>
      </c>
      <c r="D12410">
        <v>0</v>
      </c>
      <c r="E12410">
        <v>2021</v>
      </c>
      <c r="F12410">
        <v>2015</v>
      </c>
      <c r="G12410" s="9">
        <v>0</v>
      </c>
    </row>
    <row r="12411" spans="1:7" x14ac:dyDescent="0.35">
      <c r="A12411" s="7">
        <v>472</v>
      </c>
      <c r="D12411">
        <v>0</v>
      </c>
      <c r="E12411">
        <v>2021</v>
      </c>
      <c r="F12411">
        <v>2015</v>
      </c>
      <c r="G12411" s="9">
        <v>0</v>
      </c>
    </row>
    <row r="12412" spans="1:7" x14ac:dyDescent="0.35">
      <c r="A12412" s="7">
        <v>472</v>
      </c>
      <c r="D12412">
        <v>0</v>
      </c>
      <c r="E12412">
        <v>2021</v>
      </c>
      <c r="F12412">
        <v>2015</v>
      </c>
      <c r="G12412" s="9">
        <v>0</v>
      </c>
    </row>
    <row r="12413" spans="1:7" x14ac:dyDescent="0.35">
      <c r="A12413" s="7">
        <v>472</v>
      </c>
      <c r="D12413">
        <v>0</v>
      </c>
      <c r="E12413">
        <v>2021</v>
      </c>
      <c r="F12413">
        <v>2015</v>
      </c>
      <c r="G12413" s="9">
        <v>0</v>
      </c>
    </row>
    <row r="12414" spans="1:7" x14ac:dyDescent="0.35">
      <c r="A12414" s="7">
        <v>472</v>
      </c>
      <c r="D12414">
        <v>0</v>
      </c>
      <c r="E12414">
        <v>2021</v>
      </c>
      <c r="F12414">
        <v>2015</v>
      </c>
      <c r="G12414" s="9">
        <v>-2541.41</v>
      </c>
    </row>
    <row r="12415" spans="1:7" x14ac:dyDescent="0.35">
      <c r="A12415" s="7">
        <v>472</v>
      </c>
      <c r="D12415">
        <v>0</v>
      </c>
      <c r="E12415">
        <v>2021</v>
      </c>
      <c r="F12415">
        <v>2015</v>
      </c>
      <c r="G12415" s="9">
        <v>0</v>
      </c>
    </row>
    <row r="12416" spans="1:7" x14ac:dyDescent="0.35">
      <c r="A12416" s="7">
        <v>472</v>
      </c>
      <c r="D12416">
        <v>0</v>
      </c>
      <c r="E12416">
        <v>2021</v>
      </c>
      <c r="F12416">
        <v>2015</v>
      </c>
      <c r="G12416" s="9">
        <v>0</v>
      </c>
    </row>
    <row r="12417" spans="1:7" x14ac:dyDescent="0.35">
      <c r="A12417" s="7">
        <v>472</v>
      </c>
      <c r="D12417">
        <v>0</v>
      </c>
      <c r="E12417">
        <v>2021</v>
      </c>
      <c r="F12417">
        <v>2014</v>
      </c>
      <c r="G12417" s="9">
        <v>0</v>
      </c>
    </row>
    <row r="12418" spans="1:7" x14ac:dyDescent="0.35">
      <c r="A12418" s="7">
        <v>472</v>
      </c>
      <c r="D12418">
        <v>0</v>
      </c>
      <c r="E12418">
        <v>2021</v>
      </c>
      <c r="F12418">
        <v>2015</v>
      </c>
      <c r="G12418" s="9">
        <v>0</v>
      </c>
    </row>
    <row r="12419" spans="1:7" x14ac:dyDescent="0.35">
      <c r="A12419" s="7">
        <v>472</v>
      </c>
      <c r="D12419">
        <v>0</v>
      </c>
      <c r="E12419">
        <v>2021</v>
      </c>
      <c r="F12419">
        <v>2015</v>
      </c>
      <c r="G12419" s="9">
        <v>0</v>
      </c>
    </row>
    <row r="12420" spans="1:7" x14ac:dyDescent="0.35">
      <c r="A12420" s="7">
        <v>472</v>
      </c>
      <c r="D12420">
        <v>0</v>
      </c>
      <c r="E12420">
        <v>2021</v>
      </c>
      <c r="F12420">
        <v>2015</v>
      </c>
      <c r="G12420" s="9">
        <v>0</v>
      </c>
    </row>
    <row r="12421" spans="1:7" x14ac:dyDescent="0.35">
      <c r="A12421" s="7">
        <v>472</v>
      </c>
      <c r="D12421">
        <v>0</v>
      </c>
      <c r="E12421">
        <v>2021</v>
      </c>
      <c r="F12421">
        <v>2015</v>
      </c>
      <c r="G12421" s="9">
        <v>0</v>
      </c>
    </row>
    <row r="12422" spans="1:7" x14ac:dyDescent="0.35">
      <c r="A12422" s="7">
        <v>472</v>
      </c>
      <c r="D12422">
        <v>0</v>
      </c>
      <c r="E12422">
        <v>2021</v>
      </c>
      <c r="F12422">
        <v>2015</v>
      </c>
      <c r="G12422" s="9">
        <v>0</v>
      </c>
    </row>
    <row r="12423" spans="1:7" x14ac:dyDescent="0.35">
      <c r="A12423" s="7">
        <v>472</v>
      </c>
      <c r="D12423">
        <v>0</v>
      </c>
      <c r="E12423">
        <v>2021</v>
      </c>
      <c r="F12423">
        <v>2015</v>
      </c>
      <c r="G12423" s="9">
        <v>0</v>
      </c>
    </row>
    <row r="12424" spans="1:7" x14ac:dyDescent="0.35">
      <c r="A12424" s="7">
        <v>472</v>
      </c>
      <c r="D12424">
        <v>0</v>
      </c>
      <c r="E12424">
        <v>2021</v>
      </c>
      <c r="F12424">
        <v>2015</v>
      </c>
      <c r="G12424" s="9">
        <v>0</v>
      </c>
    </row>
    <row r="12425" spans="1:7" x14ac:dyDescent="0.35">
      <c r="A12425" s="7">
        <v>472</v>
      </c>
      <c r="D12425">
        <v>0</v>
      </c>
      <c r="E12425">
        <v>2021</v>
      </c>
      <c r="F12425">
        <v>2015</v>
      </c>
      <c r="G12425" s="9">
        <v>0</v>
      </c>
    </row>
    <row r="12426" spans="1:7" x14ac:dyDescent="0.35">
      <c r="A12426" s="7">
        <v>472</v>
      </c>
      <c r="D12426">
        <v>0</v>
      </c>
      <c r="E12426">
        <v>2021</v>
      </c>
      <c r="F12426">
        <v>2015</v>
      </c>
      <c r="G12426" s="9">
        <v>0</v>
      </c>
    </row>
    <row r="12427" spans="1:7" x14ac:dyDescent="0.35">
      <c r="A12427" s="7">
        <v>472</v>
      </c>
      <c r="D12427">
        <v>0</v>
      </c>
      <c r="E12427">
        <v>2021</v>
      </c>
      <c r="F12427">
        <v>2015</v>
      </c>
      <c r="G12427" s="9">
        <v>0</v>
      </c>
    </row>
    <row r="12428" spans="1:7" x14ac:dyDescent="0.35">
      <c r="A12428" s="7">
        <v>472</v>
      </c>
      <c r="D12428">
        <v>0</v>
      </c>
      <c r="E12428">
        <v>2021</v>
      </c>
      <c r="F12428">
        <v>2015</v>
      </c>
      <c r="G12428" s="9">
        <v>0</v>
      </c>
    </row>
    <row r="12429" spans="1:7" x14ac:dyDescent="0.35">
      <c r="A12429" s="7">
        <v>472</v>
      </c>
      <c r="D12429">
        <v>0</v>
      </c>
      <c r="E12429">
        <v>2021</v>
      </c>
      <c r="F12429">
        <v>2015</v>
      </c>
      <c r="G12429" s="9">
        <v>0</v>
      </c>
    </row>
    <row r="12430" spans="1:7" x14ac:dyDescent="0.35">
      <c r="A12430" s="7">
        <v>472</v>
      </c>
      <c r="D12430">
        <v>0</v>
      </c>
      <c r="E12430">
        <v>2021</v>
      </c>
      <c r="F12430">
        <v>2015</v>
      </c>
      <c r="G12430" s="9">
        <v>0</v>
      </c>
    </row>
    <row r="12431" spans="1:7" x14ac:dyDescent="0.35">
      <c r="A12431" s="7">
        <v>472</v>
      </c>
      <c r="D12431">
        <v>0</v>
      </c>
      <c r="E12431">
        <v>2021</v>
      </c>
      <c r="F12431">
        <v>2015</v>
      </c>
      <c r="G12431" s="9">
        <v>0</v>
      </c>
    </row>
    <row r="12432" spans="1:7" x14ac:dyDescent="0.35">
      <c r="A12432" s="7">
        <v>472</v>
      </c>
      <c r="D12432">
        <v>0</v>
      </c>
      <c r="E12432">
        <v>2021</v>
      </c>
      <c r="F12432">
        <v>2015</v>
      </c>
      <c r="G12432" s="9">
        <v>0</v>
      </c>
    </row>
    <row r="12433" spans="1:7" x14ac:dyDescent="0.35">
      <c r="A12433" s="7">
        <v>472</v>
      </c>
      <c r="D12433">
        <v>0</v>
      </c>
      <c r="E12433">
        <v>2021</v>
      </c>
      <c r="F12433">
        <v>2015</v>
      </c>
      <c r="G12433" s="9">
        <v>0</v>
      </c>
    </row>
    <row r="12434" spans="1:7" x14ac:dyDescent="0.35">
      <c r="A12434" s="7">
        <v>472</v>
      </c>
      <c r="D12434">
        <v>0</v>
      </c>
      <c r="E12434">
        <v>2021</v>
      </c>
      <c r="F12434">
        <v>2015</v>
      </c>
      <c r="G12434" s="9">
        <v>0</v>
      </c>
    </row>
    <row r="12435" spans="1:7" x14ac:dyDescent="0.35">
      <c r="A12435" s="7">
        <v>472</v>
      </c>
      <c r="D12435">
        <v>0</v>
      </c>
      <c r="E12435">
        <v>2021</v>
      </c>
      <c r="F12435">
        <v>2015</v>
      </c>
      <c r="G12435" s="9">
        <v>0</v>
      </c>
    </row>
    <row r="12436" spans="1:7" x14ac:dyDescent="0.35">
      <c r="A12436" s="7">
        <v>472</v>
      </c>
      <c r="D12436">
        <v>0</v>
      </c>
      <c r="E12436">
        <v>2021</v>
      </c>
      <c r="F12436">
        <v>2015</v>
      </c>
      <c r="G12436" s="9">
        <v>0</v>
      </c>
    </row>
    <row r="12437" spans="1:7" x14ac:dyDescent="0.35">
      <c r="A12437" s="7">
        <v>472</v>
      </c>
      <c r="D12437">
        <v>0</v>
      </c>
      <c r="E12437">
        <v>2021</v>
      </c>
      <c r="F12437">
        <v>2015</v>
      </c>
      <c r="G12437" s="9">
        <v>0</v>
      </c>
    </row>
    <row r="12438" spans="1:7" x14ac:dyDescent="0.35">
      <c r="A12438" s="7">
        <v>472</v>
      </c>
      <c r="D12438">
        <v>0</v>
      </c>
      <c r="E12438">
        <v>2021</v>
      </c>
      <c r="F12438">
        <v>2015</v>
      </c>
      <c r="G12438" s="9">
        <v>0</v>
      </c>
    </row>
    <row r="12439" spans="1:7" x14ac:dyDescent="0.35">
      <c r="A12439" s="7">
        <v>472</v>
      </c>
      <c r="D12439">
        <v>0</v>
      </c>
      <c r="E12439">
        <v>2021</v>
      </c>
      <c r="F12439">
        <v>2015</v>
      </c>
      <c r="G12439" s="9">
        <v>0</v>
      </c>
    </row>
    <row r="12440" spans="1:7" x14ac:dyDescent="0.35">
      <c r="A12440" s="7">
        <v>472</v>
      </c>
      <c r="D12440">
        <v>0</v>
      </c>
      <c r="E12440">
        <v>2021</v>
      </c>
      <c r="F12440">
        <v>2015</v>
      </c>
      <c r="G12440" s="9">
        <v>0</v>
      </c>
    </row>
    <row r="12441" spans="1:7" x14ac:dyDescent="0.35">
      <c r="A12441" s="7">
        <v>472</v>
      </c>
      <c r="D12441">
        <v>0</v>
      </c>
      <c r="E12441">
        <v>2021</v>
      </c>
      <c r="F12441">
        <v>2015</v>
      </c>
      <c r="G12441" s="9">
        <v>0</v>
      </c>
    </row>
    <row r="12442" spans="1:7" x14ac:dyDescent="0.35">
      <c r="A12442" s="7">
        <v>472</v>
      </c>
      <c r="D12442">
        <v>0</v>
      </c>
      <c r="E12442">
        <v>2021</v>
      </c>
      <c r="F12442">
        <v>2015</v>
      </c>
      <c r="G12442" s="9">
        <v>0</v>
      </c>
    </row>
    <row r="12443" spans="1:7" x14ac:dyDescent="0.35">
      <c r="A12443" s="7">
        <v>472</v>
      </c>
      <c r="D12443">
        <v>0</v>
      </c>
      <c r="E12443">
        <v>2021</v>
      </c>
      <c r="F12443">
        <v>2015</v>
      </c>
      <c r="G12443" s="9">
        <v>0</v>
      </c>
    </row>
    <row r="12444" spans="1:7" x14ac:dyDescent="0.35">
      <c r="A12444" s="7">
        <v>472</v>
      </c>
      <c r="D12444">
        <v>0</v>
      </c>
      <c r="E12444">
        <v>2021</v>
      </c>
      <c r="F12444">
        <v>2015</v>
      </c>
      <c r="G12444" s="9">
        <v>0</v>
      </c>
    </row>
    <row r="12445" spans="1:7" x14ac:dyDescent="0.35">
      <c r="A12445" s="7">
        <v>472</v>
      </c>
      <c r="D12445">
        <v>0</v>
      </c>
      <c r="E12445">
        <v>2021</v>
      </c>
      <c r="F12445">
        <v>2015</v>
      </c>
      <c r="G12445" s="9">
        <v>0</v>
      </c>
    </row>
    <row r="12446" spans="1:7" x14ac:dyDescent="0.35">
      <c r="A12446" s="7">
        <v>472</v>
      </c>
      <c r="D12446">
        <v>0</v>
      </c>
      <c r="E12446">
        <v>2021</v>
      </c>
      <c r="F12446">
        <v>2015</v>
      </c>
      <c r="G12446" s="9">
        <v>0</v>
      </c>
    </row>
    <row r="12447" spans="1:7" x14ac:dyDescent="0.35">
      <c r="A12447" s="7">
        <v>472</v>
      </c>
      <c r="D12447">
        <v>0</v>
      </c>
      <c r="E12447">
        <v>2021</v>
      </c>
      <c r="F12447">
        <v>2015</v>
      </c>
      <c r="G12447" s="9">
        <v>0</v>
      </c>
    </row>
    <row r="12448" spans="1:7" x14ac:dyDescent="0.35">
      <c r="A12448" s="7">
        <v>472</v>
      </c>
      <c r="D12448">
        <v>0</v>
      </c>
      <c r="E12448">
        <v>2021</v>
      </c>
      <c r="F12448">
        <v>2015</v>
      </c>
      <c r="G12448" s="9">
        <v>0</v>
      </c>
    </row>
    <row r="12449" spans="1:7" x14ac:dyDescent="0.35">
      <c r="A12449" s="7">
        <v>472</v>
      </c>
      <c r="D12449">
        <v>0</v>
      </c>
      <c r="E12449">
        <v>2021</v>
      </c>
      <c r="F12449">
        <v>2015</v>
      </c>
      <c r="G12449" s="9">
        <v>-4377.75</v>
      </c>
    </row>
    <row r="12450" spans="1:7" x14ac:dyDescent="0.35">
      <c r="A12450" s="7">
        <v>472</v>
      </c>
      <c r="D12450">
        <v>0</v>
      </c>
      <c r="E12450">
        <v>2021</v>
      </c>
      <c r="F12450">
        <v>2015</v>
      </c>
      <c r="G12450" s="9">
        <v>0</v>
      </c>
    </row>
    <row r="12451" spans="1:7" x14ac:dyDescent="0.35">
      <c r="A12451" s="7">
        <v>472</v>
      </c>
      <c r="D12451">
        <v>0</v>
      </c>
      <c r="E12451">
        <v>2021</v>
      </c>
      <c r="F12451">
        <v>2015</v>
      </c>
      <c r="G12451" s="9">
        <v>0</v>
      </c>
    </row>
    <row r="12452" spans="1:7" x14ac:dyDescent="0.35">
      <c r="A12452" s="7">
        <v>472</v>
      </c>
      <c r="D12452">
        <v>0</v>
      </c>
      <c r="E12452">
        <v>2021</v>
      </c>
      <c r="F12452">
        <v>2015</v>
      </c>
      <c r="G12452" s="9">
        <v>0</v>
      </c>
    </row>
    <row r="12453" spans="1:7" x14ac:dyDescent="0.35">
      <c r="A12453" s="7">
        <v>472</v>
      </c>
      <c r="D12453">
        <v>0</v>
      </c>
      <c r="E12453">
        <v>2021</v>
      </c>
      <c r="F12453">
        <v>2015</v>
      </c>
      <c r="G12453" s="9">
        <v>0</v>
      </c>
    </row>
    <row r="12454" spans="1:7" x14ac:dyDescent="0.35">
      <c r="A12454" s="7">
        <v>472</v>
      </c>
      <c r="D12454">
        <v>0</v>
      </c>
      <c r="E12454">
        <v>2021</v>
      </c>
      <c r="F12454">
        <v>2015</v>
      </c>
      <c r="G12454" s="9">
        <v>0</v>
      </c>
    </row>
    <row r="12455" spans="1:7" x14ac:dyDescent="0.35">
      <c r="A12455" s="7">
        <v>472</v>
      </c>
      <c r="D12455">
        <v>0</v>
      </c>
      <c r="E12455">
        <v>2021</v>
      </c>
      <c r="F12455">
        <v>2015</v>
      </c>
      <c r="G12455" s="9">
        <v>0</v>
      </c>
    </row>
    <row r="12456" spans="1:7" x14ac:dyDescent="0.35">
      <c r="A12456" s="7">
        <v>472</v>
      </c>
      <c r="D12456">
        <v>0</v>
      </c>
      <c r="E12456">
        <v>2021</v>
      </c>
      <c r="F12456">
        <v>2015</v>
      </c>
      <c r="G12456" s="9">
        <v>0</v>
      </c>
    </row>
    <row r="12457" spans="1:7" x14ac:dyDescent="0.35">
      <c r="A12457" s="7">
        <v>472</v>
      </c>
      <c r="D12457">
        <v>0</v>
      </c>
      <c r="E12457">
        <v>2021</v>
      </c>
      <c r="F12457">
        <v>2015</v>
      </c>
      <c r="G12457" s="9">
        <v>0</v>
      </c>
    </row>
    <row r="12458" spans="1:7" x14ac:dyDescent="0.35">
      <c r="A12458" s="7">
        <v>472</v>
      </c>
      <c r="D12458">
        <v>0</v>
      </c>
      <c r="E12458">
        <v>2021</v>
      </c>
      <c r="F12458">
        <v>2015</v>
      </c>
      <c r="G12458" s="9">
        <v>0</v>
      </c>
    </row>
    <row r="12459" spans="1:7" x14ac:dyDescent="0.35">
      <c r="A12459" s="7">
        <v>472</v>
      </c>
      <c r="D12459">
        <v>0</v>
      </c>
      <c r="E12459">
        <v>2021</v>
      </c>
      <c r="F12459">
        <v>2015</v>
      </c>
      <c r="G12459" s="9">
        <v>0</v>
      </c>
    </row>
    <row r="12460" spans="1:7" x14ac:dyDescent="0.35">
      <c r="A12460" s="7">
        <v>472</v>
      </c>
      <c r="D12460">
        <v>0</v>
      </c>
      <c r="E12460">
        <v>2021</v>
      </c>
      <c r="F12460">
        <v>2015</v>
      </c>
      <c r="G12460" s="9">
        <v>0</v>
      </c>
    </row>
    <row r="12461" spans="1:7" x14ac:dyDescent="0.35">
      <c r="A12461" s="7">
        <v>472</v>
      </c>
      <c r="D12461">
        <v>0</v>
      </c>
      <c r="E12461">
        <v>2021</v>
      </c>
      <c r="F12461">
        <v>2015</v>
      </c>
      <c r="G12461" s="9">
        <v>0</v>
      </c>
    </row>
    <row r="12462" spans="1:7" x14ac:dyDescent="0.35">
      <c r="A12462" s="7">
        <v>472</v>
      </c>
      <c r="D12462">
        <v>0</v>
      </c>
      <c r="E12462">
        <v>2021</v>
      </c>
      <c r="F12462">
        <v>2015</v>
      </c>
      <c r="G12462" s="9">
        <v>0</v>
      </c>
    </row>
    <row r="12463" spans="1:7" x14ac:dyDescent="0.35">
      <c r="A12463" s="7">
        <v>472</v>
      </c>
      <c r="D12463">
        <v>0</v>
      </c>
      <c r="E12463">
        <v>2021</v>
      </c>
      <c r="F12463">
        <v>2015</v>
      </c>
      <c r="G12463" s="9">
        <v>0</v>
      </c>
    </row>
    <row r="12464" spans="1:7" x14ac:dyDescent="0.35">
      <c r="A12464" s="7">
        <v>472</v>
      </c>
      <c r="D12464">
        <v>0</v>
      </c>
      <c r="E12464">
        <v>2021</v>
      </c>
      <c r="F12464">
        <v>2015</v>
      </c>
      <c r="G12464" s="9">
        <v>0</v>
      </c>
    </row>
    <row r="12465" spans="1:7" x14ac:dyDescent="0.35">
      <c r="A12465" s="7">
        <v>472</v>
      </c>
      <c r="D12465">
        <v>0</v>
      </c>
      <c r="E12465">
        <v>2021</v>
      </c>
      <c r="F12465">
        <v>2015</v>
      </c>
      <c r="G12465" s="9">
        <v>0</v>
      </c>
    </row>
    <row r="12466" spans="1:7" x14ac:dyDescent="0.35">
      <c r="A12466" s="7">
        <v>472</v>
      </c>
      <c r="D12466">
        <v>0</v>
      </c>
      <c r="E12466">
        <v>2021</v>
      </c>
      <c r="F12466">
        <v>2015</v>
      </c>
      <c r="G12466" s="9">
        <v>0</v>
      </c>
    </row>
    <row r="12467" spans="1:7" x14ac:dyDescent="0.35">
      <c r="A12467" s="7">
        <v>472</v>
      </c>
      <c r="D12467">
        <v>0</v>
      </c>
      <c r="E12467">
        <v>2021</v>
      </c>
      <c r="F12467">
        <v>2015</v>
      </c>
      <c r="G12467" s="9">
        <v>0</v>
      </c>
    </row>
    <row r="12468" spans="1:7" x14ac:dyDescent="0.35">
      <c r="A12468" s="7">
        <v>472</v>
      </c>
      <c r="D12468">
        <v>0</v>
      </c>
      <c r="E12468">
        <v>2021</v>
      </c>
      <c r="F12468">
        <v>2015</v>
      </c>
      <c r="G12468" s="9">
        <v>0</v>
      </c>
    </row>
    <row r="12469" spans="1:7" x14ac:dyDescent="0.35">
      <c r="A12469" s="7">
        <v>472</v>
      </c>
      <c r="D12469">
        <v>0</v>
      </c>
      <c r="E12469">
        <v>2021</v>
      </c>
      <c r="F12469">
        <v>2015</v>
      </c>
      <c r="G12469" s="9">
        <v>0</v>
      </c>
    </row>
    <row r="12470" spans="1:7" x14ac:dyDescent="0.35">
      <c r="A12470" s="7">
        <v>472</v>
      </c>
      <c r="D12470">
        <v>0</v>
      </c>
      <c r="E12470">
        <v>2021</v>
      </c>
      <c r="F12470">
        <v>2015</v>
      </c>
      <c r="G12470" s="9">
        <v>0</v>
      </c>
    </row>
    <row r="12471" spans="1:7" x14ac:dyDescent="0.35">
      <c r="A12471" s="7">
        <v>472</v>
      </c>
      <c r="D12471">
        <v>0</v>
      </c>
      <c r="E12471">
        <v>2021</v>
      </c>
      <c r="F12471">
        <v>2015</v>
      </c>
      <c r="G12471" s="9">
        <v>0</v>
      </c>
    </row>
    <row r="12472" spans="1:7" x14ac:dyDescent="0.35">
      <c r="A12472" s="7">
        <v>472</v>
      </c>
      <c r="D12472">
        <v>0</v>
      </c>
      <c r="E12472">
        <v>2021</v>
      </c>
      <c r="F12472">
        <v>2015</v>
      </c>
      <c r="G12472" s="9">
        <v>0</v>
      </c>
    </row>
    <row r="12473" spans="1:7" x14ac:dyDescent="0.35">
      <c r="A12473" s="7">
        <v>472</v>
      </c>
      <c r="D12473">
        <v>0</v>
      </c>
      <c r="E12473">
        <v>2021</v>
      </c>
      <c r="F12473">
        <v>2015</v>
      </c>
      <c r="G12473" s="9">
        <v>0</v>
      </c>
    </row>
    <row r="12474" spans="1:7" x14ac:dyDescent="0.35">
      <c r="A12474" s="7">
        <v>472</v>
      </c>
      <c r="D12474">
        <v>0</v>
      </c>
      <c r="E12474">
        <v>2021</v>
      </c>
      <c r="F12474">
        <v>2015</v>
      </c>
      <c r="G12474" s="9">
        <v>0</v>
      </c>
    </row>
    <row r="12475" spans="1:7" x14ac:dyDescent="0.35">
      <c r="A12475" s="7">
        <v>472</v>
      </c>
      <c r="D12475">
        <v>0</v>
      </c>
      <c r="E12475">
        <v>2021</v>
      </c>
      <c r="F12475">
        <v>2015</v>
      </c>
      <c r="G12475" s="9">
        <v>0</v>
      </c>
    </row>
    <row r="12476" spans="1:7" x14ac:dyDescent="0.35">
      <c r="A12476" s="7">
        <v>472</v>
      </c>
      <c r="D12476">
        <v>0</v>
      </c>
      <c r="E12476">
        <v>2021</v>
      </c>
      <c r="F12476">
        <v>2015</v>
      </c>
      <c r="G12476" s="9">
        <v>0</v>
      </c>
    </row>
    <row r="12477" spans="1:7" x14ac:dyDescent="0.35">
      <c r="A12477" s="7">
        <v>472</v>
      </c>
      <c r="D12477">
        <v>0</v>
      </c>
      <c r="E12477">
        <v>2021</v>
      </c>
      <c r="F12477">
        <v>2015</v>
      </c>
      <c r="G12477" s="9">
        <v>0</v>
      </c>
    </row>
    <row r="12478" spans="1:7" x14ac:dyDescent="0.35">
      <c r="A12478" s="7">
        <v>472</v>
      </c>
      <c r="D12478">
        <v>0</v>
      </c>
      <c r="E12478">
        <v>2021</v>
      </c>
      <c r="F12478">
        <v>2015</v>
      </c>
      <c r="G12478" s="9">
        <v>0</v>
      </c>
    </row>
    <row r="12479" spans="1:7" x14ac:dyDescent="0.35">
      <c r="A12479" s="7">
        <v>472</v>
      </c>
      <c r="D12479">
        <v>0</v>
      </c>
      <c r="E12479">
        <v>2021</v>
      </c>
      <c r="F12479">
        <v>2015</v>
      </c>
      <c r="G12479" s="9">
        <v>0</v>
      </c>
    </row>
    <row r="12480" spans="1:7" x14ac:dyDescent="0.35">
      <c r="A12480" s="7">
        <v>472</v>
      </c>
      <c r="D12480">
        <v>0</v>
      </c>
      <c r="E12480">
        <v>2021</v>
      </c>
      <c r="F12480">
        <v>2015</v>
      </c>
      <c r="G12480" s="9">
        <v>0</v>
      </c>
    </row>
    <row r="12481" spans="1:7" x14ac:dyDescent="0.35">
      <c r="A12481" s="7">
        <v>472</v>
      </c>
      <c r="D12481">
        <v>0</v>
      </c>
      <c r="E12481">
        <v>2021</v>
      </c>
      <c r="F12481">
        <v>2015</v>
      </c>
      <c r="G12481" s="9">
        <v>0</v>
      </c>
    </row>
    <row r="12482" spans="1:7" x14ac:dyDescent="0.35">
      <c r="A12482" s="7">
        <v>472</v>
      </c>
      <c r="D12482">
        <v>0</v>
      </c>
      <c r="E12482">
        <v>2021</v>
      </c>
      <c r="F12482">
        <v>2015</v>
      </c>
      <c r="G12482" s="9">
        <v>0</v>
      </c>
    </row>
    <row r="12483" spans="1:7" x14ac:dyDescent="0.35">
      <c r="A12483" s="7">
        <v>472</v>
      </c>
      <c r="D12483">
        <v>0</v>
      </c>
      <c r="E12483">
        <v>2021</v>
      </c>
      <c r="F12483">
        <v>2015</v>
      </c>
      <c r="G12483" s="9">
        <v>0</v>
      </c>
    </row>
    <row r="12484" spans="1:7" x14ac:dyDescent="0.35">
      <c r="A12484" s="7">
        <v>472</v>
      </c>
      <c r="D12484">
        <v>0</v>
      </c>
      <c r="E12484">
        <v>2021</v>
      </c>
      <c r="F12484">
        <v>2015</v>
      </c>
      <c r="G12484" s="9">
        <v>0</v>
      </c>
    </row>
    <row r="12485" spans="1:7" x14ac:dyDescent="0.35">
      <c r="A12485" s="7">
        <v>472</v>
      </c>
      <c r="D12485">
        <v>0</v>
      </c>
      <c r="E12485">
        <v>2021</v>
      </c>
      <c r="F12485">
        <v>2015</v>
      </c>
      <c r="G12485" s="9">
        <v>0</v>
      </c>
    </row>
    <row r="12486" spans="1:7" x14ac:dyDescent="0.35">
      <c r="A12486" s="7">
        <v>472</v>
      </c>
      <c r="D12486">
        <v>0</v>
      </c>
      <c r="E12486">
        <v>2021</v>
      </c>
      <c r="F12486">
        <v>2015</v>
      </c>
      <c r="G12486" s="9">
        <v>0</v>
      </c>
    </row>
    <row r="12487" spans="1:7" x14ac:dyDescent="0.35">
      <c r="A12487" s="7">
        <v>472</v>
      </c>
      <c r="D12487">
        <v>0</v>
      </c>
      <c r="E12487">
        <v>2021</v>
      </c>
      <c r="F12487">
        <v>2015</v>
      </c>
      <c r="G12487" s="9">
        <v>0</v>
      </c>
    </row>
    <row r="12488" spans="1:7" x14ac:dyDescent="0.35">
      <c r="A12488" s="7">
        <v>472</v>
      </c>
      <c r="D12488">
        <v>0</v>
      </c>
      <c r="E12488">
        <v>2021</v>
      </c>
      <c r="F12488">
        <v>2015</v>
      </c>
      <c r="G12488" s="9">
        <v>0</v>
      </c>
    </row>
    <row r="12489" spans="1:7" x14ac:dyDescent="0.35">
      <c r="A12489" s="7">
        <v>472</v>
      </c>
      <c r="D12489">
        <v>0</v>
      </c>
      <c r="E12489">
        <v>2021</v>
      </c>
      <c r="F12489">
        <v>2015</v>
      </c>
      <c r="G12489" s="9">
        <v>0</v>
      </c>
    </row>
    <row r="12490" spans="1:7" x14ac:dyDescent="0.35">
      <c r="A12490" s="7">
        <v>472</v>
      </c>
      <c r="D12490">
        <v>0</v>
      </c>
      <c r="E12490">
        <v>2021</v>
      </c>
      <c r="F12490">
        <v>2015</v>
      </c>
      <c r="G12490" s="9">
        <v>0</v>
      </c>
    </row>
    <row r="12491" spans="1:7" x14ac:dyDescent="0.35">
      <c r="A12491" s="7">
        <v>472</v>
      </c>
      <c r="D12491">
        <v>0</v>
      </c>
      <c r="E12491">
        <v>2021</v>
      </c>
      <c r="F12491">
        <v>2015</v>
      </c>
      <c r="G12491" s="9">
        <v>0</v>
      </c>
    </row>
    <row r="12492" spans="1:7" x14ac:dyDescent="0.35">
      <c r="A12492" s="7">
        <v>472</v>
      </c>
      <c r="D12492">
        <v>0</v>
      </c>
      <c r="E12492">
        <v>2021</v>
      </c>
      <c r="F12492">
        <v>2015</v>
      </c>
      <c r="G12492" s="9">
        <v>0</v>
      </c>
    </row>
    <row r="12493" spans="1:7" x14ac:dyDescent="0.35">
      <c r="A12493" s="7">
        <v>472</v>
      </c>
      <c r="D12493">
        <v>0</v>
      </c>
      <c r="E12493">
        <v>2021</v>
      </c>
      <c r="F12493">
        <v>2015</v>
      </c>
      <c r="G12493" s="9">
        <v>0</v>
      </c>
    </row>
    <row r="12494" spans="1:7" x14ac:dyDescent="0.35">
      <c r="A12494" s="7">
        <v>472</v>
      </c>
      <c r="D12494">
        <v>0</v>
      </c>
      <c r="E12494">
        <v>2021</v>
      </c>
      <c r="F12494">
        <v>2015</v>
      </c>
      <c r="G12494" s="9">
        <v>0</v>
      </c>
    </row>
    <row r="12495" spans="1:7" x14ac:dyDescent="0.35">
      <c r="A12495" s="7">
        <v>472</v>
      </c>
      <c r="D12495">
        <v>0</v>
      </c>
      <c r="E12495">
        <v>2021</v>
      </c>
      <c r="F12495">
        <v>2015</v>
      </c>
      <c r="G12495" s="9">
        <v>0</v>
      </c>
    </row>
    <row r="12496" spans="1:7" x14ac:dyDescent="0.35">
      <c r="A12496" s="7">
        <v>472</v>
      </c>
      <c r="D12496">
        <v>0</v>
      </c>
      <c r="E12496">
        <v>2021</v>
      </c>
      <c r="F12496">
        <v>2015</v>
      </c>
      <c r="G12496" s="9">
        <v>0</v>
      </c>
    </row>
    <row r="12497" spans="1:7" x14ac:dyDescent="0.35">
      <c r="A12497" s="7">
        <v>472</v>
      </c>
      <c r="D12497">
        <v>0</v>
      </c>
      <c r="E12497">
        <v>2021</v>
      </c>
      <c r="F12497">
        <v>2015</v>
      </c>
      <c r="G12497" s="9">
        <v>0</v>
      </c>
    </row>
    <row r="12498" spans="1:7" x14ac:dyDescent="0.35">
      <c r="A12498" s="7">
        <v>472</v>
      </c>
      <c r="D12498">
        <v>0</v>
      </c>
      <c r="E12498">
        <v>2021</v>
      </c>
      <c r="F12498">
        <v>2015</v>
      </c>
      <c r="G12498" s="9">
        <v>0</v>
      </c>
    </row>
    <row r="12499" spans="1:7" x14ac:dyDescent="0.35">
      <c r="A12499" s="7">
        <v>472</v>
      </c>
      <c r="D12499">
        <v>0</v>
      </c>
      <c r="E12499">
        <v>2021</v>
      </c>
      <c r="F12499">
        <v>2015</v>
      </c>
      <c r="G12499" s="9">
        <v>0</v>
      </c>
    </row>
    <row r="12500" spans="1:7" x14ac:dyDescent="0.35">
      <c r="A12500" s="7">
        <v>472</v>
      </c>
      <c r="D12500">
        <v>0</v>
      </c>
      <c r="E12500">
        <v>2021</v>
      </c>
      <c r="F12500">
        <v>2015</v>
      </c>
      <c r="G12500" s="9">
        <v>0</v>
      </c>
    </row>
    <row r="12501" spans="1:7" x14ac:dyDescent="0.35">
      <c r="A12501" s="7">
        <v>472</v>
      </c>
      <c r="D12501">
        <v>0</v>
      </c>
      <c r="E12501">
        <v>2021</v>
      </c>
      <c r="F12501">
        <v>2015</v>
      </c>
      <c r="G12501" s="9">
        <v>0</v>
      </c>
    </row>
    <row r="12502" spans="1:7" x14ac:dyDescent="0.35">
      <c r="A12502" s="7">
        <v>472</v>
      </c>
      <c r="D12502">
        <v>0</v>
      </c>
      <c r="E12502">
        <v>2021</v>
      </c>
      <c r="F12502">
        <v>2015</v>
      </c>
      <c r="G12502" s="9">
        <v>0</v>
      </c>
    </row>
    <row r="12503" spans="1:7" x14ac:dyDescent="0.35">
      <c r="A12503" s="7">
        <v>472</v>
      </c>
      <c r="D12503">
        <v>0</v>
      </c>
      <c r="E12503">
        <v>2021</v>
      </c>
      <c r="F12503">
        <v>2015</v>
      </c>
      <c r="G12503" s="9">
        <v>0</v>
      </c>
    </row>
    <row r="12504" spans="1:7" x14ac:dyDescent="0.35">
      <c r="A12504" s="7">
        <v>472</v>
      </c>
      <c r="D12504">
        <v>0</v>
      </c>
      <c r="E12504">
        <v>2021</v>
      </c>
      <c r="F12504">
        <v>2015</v>
      </c>
      <c r="G12504" s="9">
        <v>0</v>
      </c>
    </row>
    <row r="12505" spans="1:7" x14ac:dyDescent="0.35">
      <c r="A12505" s="7">
        <v>472</v>
      </c>
      <c r="D12505">
        <v>0</v>
      </c>
      <c r="E12505">
        <v>2021</v>
      </c>
      <c r="F12505">
        <v>2015</v>
      </c>
      <c r="G12505" s="9">
        <v>0</v>
      </c>
    </row>
    <row r="12506" spans="1:7" x14ac:dyDescent="0.35">
      <c r="A12506" s="7">
        <v>472</v>
      </c>
      <c r="D12506">
        <v>0</v>
      </c>
      <c r="E12506">
        <v>2021</v>
      </c>
      <c r="F12506">
        <v>2015</v>
      </c>
      <c r="G12506" s="9">
        <v>0</v>
      </c>
    </row>
    <row r="12507" spans="1:7" x14ac:dyDescent="0.35">
      <c r="A12507" s="7">
        <v>472</v>
      </c>
      <c r="D12507">
        <v>0</v>
      </c>
      <c r="E12507">
        <v>2021</v>
      </c>
      <c r="F12507">
        <v>2015</v>
      </c>
      <c r="G12507" s="9">
        <v>0</v>
      </c>
    </row>
    <row r="12508" spans="1:7" x14ac:dyDescent="0.35">
      <c r="A12508" s="7">
        <v>472</v>
      </c>
      <c r="D12508">
        <v>0</v>
      </c>
      <c r="E12508">
        <v>2021</v>
      </c>
      <c r="F12508">
        <v>2015</v>
      </c>
      <c r="G12508" s="9">
        <v>0</v>
      </c>
    </row>
    <row r="12509" spans="1:7" x14ac:dyDescent="0.35">
      <c r="A12509" s="7">
        <v>472</v>
      </c>
      <c r="D12509">
        <v>0</v>
      </c>
      <c r="E12509">
        <v>2021</v>
      </c>
      <c r="F12509">
        <v>2015</v>
      </c>
      <c r="G12509" s="9">
        <v>0</v>
      </c>
    </row>
    <row r="12510" spans="1:7" x14ac:dyDescent="0.35">
      <c r="A12510" s="7">
        <v>472</v>
      </c>
      <c r="D12510">
        <v>0</v>
      </c>
      <c r="E12510">
        <v>2021</v>
      </c>
      <c r="F12510">
        <v>2015</v>
      </c>
      <c r="G12510" s="9">
        <v>0</v>
      </c>
    </row>
    <row r="12511" spans="1:7" x14ac:dyDescent="0.35">
      <c r="A12511" s="7">
        <v>472</v>
      </c>
      <c r="D12511">
        <v>0</v>
      </c>
      <c r="E12511">
        <v>2021</v>
      </c>
      <c r="F12511">
        <v>2015</v>
      </c>
      <c r="G12511" s="9">
        <v>0</v>
      </c>
    </row>
    <row r="12512" spans="1:7" x14ac:dyDescent="0.35">
      <c r="A12512" s="7">
        <v>472</v>
      </c>
      <c r="D12512">
        <v>0</v>
      </c>
      <c r="E12512">
        <v>2021</v>
      </c>
      <c r="F12512">
        <v>2015</v>
      </c>
      <c r="G12512" s="9">
        <v>0</v>
      </c>
    </row>
    <row r="12513" spans="1:7" x14ac:dyDescent="0.35">
      <c r="A12513" s="7">
        <v>472</v>
      </c>
      <c r="D12513">
        <v>0</v>
      </c>
      <c r="E12513">
        <v>2021</v>
      </c>
      <c r="F12513">
        <v>2015</v>
      </c>
      <c r="G12513" s="9">
        <v>0</v>
      </c>
    </row>
    <row r="12514" spans="1:7" x14ac:dyDescent="0.35">
      <c r="A12514" s="7">
        <v>472</v>
      </c>
      <c r="D12514">
        <v>0</v>
      </c>
      <c r="E12514">
        <v>2021</v>
      </c>
      <c r="F12514">
        <v>2015</v>
      </c>
      <c r="G12514" s="9">
        <v>0</v>
      </c>
    </row>
    <row r="12515" spans="1:7" x14ac:dyDescent="0.35">
      <c r="A12515" s="7">
        <v>472</v>
      </c>
      <c r="D12515">
        <v>0</v>
      </c>
      <c r="E12515">
        <v>2021</v>
      </c>
      <c r="F12515">
        <v>2015</v>
      </c>
      <c r="G12515" s="9">
        <v>0</v>
      </c>
    </row>
    <row r="12516" spans="1:7" x14ac:dyDescent="0.35">
      <c r="A12516" s="7">
        <v>472</v>
      </c>
      <c r="D12516">
        <v>0</v>
      </c>
      <c r="E12516">
        <v>2021</v>
      </c>
      <c r="F12516">
        <v>2015</v>
      </c>
      <c r="G12516" s="9">
        <v>0</v>
      </c>
    </row>
    <row r="12517" spans="1:7" x14ac:dyDescent="0.35">
      <c r="A12517" s="7">
        <v>472</v>
      </c>
      <c r="D12517">
        <v>0</v>
      </c>
      <c r="E12517">
        <v>2021</v>
      </c>
      <c r="F12517">
        <v>2015</v>
      </c>
      <c r="G12517" s="9">
        <v>0</v>
      </c>
    </row>
    <row r="12518" spans="1:7" x14ac:dyDescent="0.35">
      <c r="A12518" s="7">
        <v>472</v>
      </c>
      <c r="D12518">
        <v>0</v>
      </c>
      <c r="E12518">
        <v>2021</v>
      </c>
      <c r="F12518">
        <v>2015</v>
      </c>
      <c r="G12518" s="9">
        <v>0</v>
      </c>
    </row>
    <row r="12519" spans="1:7" x14ac:dyDescent="0.35">
      <c r="A12519" s="7">
        <v>472</v>
      </c>
      <c r="D12519">
        <v>0</v>
      </c>
      <c r="E12519">
        <v>2021</v>
      </c>
      <c r="F12519">
        <v>2015</v>
      </c>
      <c r="G12519" s="9">
        <v>0</v>
      </c>
    </row>
    <row r="12520" spans="1:7" x14ac:dyDescent="0.35">
      <c r="A12520" s="7">
        <v>472</v>
      </c>
      <c r="D12520">
        <v>0</v>
      </c>
      <c r="E12520">
        <v>2021</v>
      </c>
      <c r="F12520">
        <v>2015</v>
      </c>
      <c r="G12520" s="9">
        <v>0</v>
      </c>
    </row>
    <row r="12521" spans="1:7" x14ac:dyDescent="0.35">
      <c r="A12521" s="7">
        <v>472</v>
      </c>
      <c r="D12521">
        <v>0</v>
      </c>
      <c r="E12521">
        <v>2021</v>
      </c>
      <c r="F12521">
        <v>2015</v>
      </c>
      <c r="G12521" s="9">
        <v>0</v>
      </c>
    </row>
    <row r="12522" spans="1:7" x14ac:dyDescent="0.35">
      <c r="A12522" s="7">
        <v>472</v>
      </c>
      <c r="D12522">
        <v>0</v>
      </c>
      <c r="E12522">
        <v>2021</v>
      </c>
      <c r="F12522">
        <v>2015</v>
      </c>
      <c r="G12522" s="9">
        <v>0</v>
      </c>
    </row>
    <row r="12523" spans="1:7" x14ac:dyDescent="0.35">
      <c r="A12523" s="7">
        <v>472</v>
      </c>
      <c r="D12523">
        <v>0</v>
      </c>
      <c r="E12523">
        <v>2021</v>
      </c>
      <c r="F12523">
        <v>2015</v>
      </c>
      <c r="G12523" s="9">
        <v>0</v>
      </c>
    </row>
    <row r="12524" spans="1:7" x14ac:dyDescent="0.35">
      <c r="A12524" s="7">
        <v>472</v>
      </c>
      <c r="D12524">
        <v>0</v>
      </c>
      <c r="E12524">
        <v>2021</v>
      </c>
      <c r="F12524">
        <v>2015</v>
      </c>
      <c r="G12524" s="9">
        <v>0</v>
      </c>
    </row>
    <row r="12525" spans="1:7" x14ac:dyDescent="0.35">
      <c r="A12525" s="7">
        <v>472</v>
      </c>
      <c r="D12525">
        <v>0</v>
      </c>
      <c r="E12525">
        <v>2021</v>
      </c>
      <c r="F12525">
        <v>2015</v>
      </c>
      <c r="G12525" s="9">
        <v>0</v>
      </c>
    </row>
    <row r="12526" spans="1:7" x14ac:dyDescent="0.35">
      <c r="A12526" s="7">
        <v>472</v>
      </c>
      <c r="D12526">
        <v>0</v>
      </c>
      <c r="E12526">
        <v>2021</v>
      </c>
      <c r="F12526">
        <v>2015</v>
      </c>
      <c r="G12526" s="9">
        <v>0</v>
      </c>
    </row>
    <row r="12527" spans="1:7" x14ac:dyDescent="0.35">
      <c r="A12527" s="7">
        <v>472</v>
      </c>
      <c r="D12527">
        <v>0</v>
      </c>
      <c r="E12527">
        <v>2021</v>
      </c>
      <c r="F12527">
        <v>2015</v>
      </c>
      <c r="G12527" s="9">
        <v>0</v>
      </c>
    </row>
    <row r="12528" spans="1:7" x14ac:dyDescent="0.35">
      <c r="A12528" s="7">
        <v>472</v>
      </c>
      <c r="D12528">
        <v>0</v>
      </c>
      <c r="E12528">
        <v>2021</v>
      </c>
      <c r="F12528">
        <v>2015</v>
      </c>
      <c r="G12528" s="9">
        <v>0</v>
      </c>
    </row>
    <row r="12529" spans="1:7" x14ac:dyDescent="0.35">
      <c r="A12529" s="7">
        <v>472</v>
      </c>
      <c r="D12529">
        <v>0</v>
      </c>
      <c r="E12529">
        <v>2021</v>
      </c>
      <c r="F12529">
        <v>2015</v>
      </c>
      <c r="G12529" s="9">
        <v>0</v>
      </c>
    </row>
    <row r="12530" spans="1:7" x14ac:dyDescent="0.35">
      <c r="A12530" s="7">
        <v>472</v>
      </c>
      <c r="D12530">
        <v>0</v>
      </c>
      <c r="E12530">
        <v>2021</v>
      </c>
      <c r="F12530">
        <v>2014</v>
      </c>
      <c r="G12530" s="9">
        <v>0</v>
      </c>
    </row>
    <row r="12531" spans="1:7" x14ac:dyDescent="0.35">
      <c r="A12531" s="7">
        <v>472</v>
      </c>
      <c r="D12531">
        <v>0</v>
      </c>
      <c r="E12531">
        <v>2021</v>
      </c>
      <c r="F12531">
        <v>2015</v>
      </c>
      <c r="G12531" s="9">
        <v>0</v>
      </c>
    </row>
    <row r="12532" spans="1:7" x14ac:dyDescent="0.35">
      <c r="A12532" s="7">
        <v>472</v>
      </c>
      <c r="D12532">
        <v>0</v>
      </c>
      <c r="E12532">
        <v>2021</v>
      </c>
      <c r="F12532">
        <v>2015</v>
      </c>
      <c r="G12532" s="9">
        <v>0</v>
      </c>
    </row>
    <row r="12533" spans="1:7" x14ac:dyDescent="0.35">
      <c r="A12533" s="7">
        <v>472</v>
      </c>
      <c r="D12533">
        <v>0</v>
      </c>
      <c r="E12533">
        <v>2021</v>
      </c>
      <c r="F12533">
        <v>2015</v>
      </c>
      <c r="G12533" s="9">
        <v>0</v>
      </c>
    </row>
    <row r="12534" spans="1:7" x14ac:dyDescent="0.35">
      <c r="A12534" s="7">
        <v>472</v>
      </c>
      <c r="D12534">
        <v>0</v>
      </c>
      <c r="E12534">
        <v>2021</v>
      </c>
      <c r="F12534">
        <v>2015</v>
      </c>
      <c r="G12534" s="9">
        <v>-1997</v>
      </c>
    </row>
    <row r="12535" spans="1:7" x14ac:dyDescent="0.35">
      <c r="A12535" s="7">
        <v>472</v>
      </c>
      <c r="D12535">
        <v>0</v>
      </c>
      <c r="E12535">
        <v>2021</v>
      </c>
      <c r="F12535">
        <v>2015</v>
      </c>
      <c r="G12535" s="9">
        <v>0</v>
      </c>
    </row>
    <row r="12536" spans="1:7" x14ac:dyDescent="0.35">
      <c r="A12536" s="7">
        <v>472</v>
      </c>
      <c r="D12536">
        <v>0</v>
      </c>
      <c r="E12536">
        <v>2021</v>
      </c>
      <c r="F12536">
        <v>2015</v>
      </c>
      <c r="G12536" s="9">
        <v>0</v>
      </c>
    </row>
    <row r="12537" spans="1:7" x14ac:dyDescent="0.35">
      <c r="A12537" s="7">
        <v>472</v>
      </c>
      <c r="D12537">
        <v>0</v>
      </c>
      <c r="E12537">
        <v>2021</v>
      </c>
      <c r="F12537">
        <v>2015</v>
      </c>
      <c r="G12537" s="9">
        <v>0</v>
      </c>
    </row>
    <row r="12538" spans="1:7" x14ac:dyDescent="0.35">
      <c r="A12538" s="7">
        <v>472</v>
      </c>
      <c r="D12538">
        <v>0</v>
      </c>
      <c r="E12538">
        <v>2021</v>
      </c>
      <c r="F12538">
        <v>2015</v>
      </c>
      <c r="G12538" s="9">
        <v>0</v>
      </c>
    </row>
    <row r="12539" spans="1:7" x14ac:dyDescent="0.35">
      <c r="A12539" s="7">
        <v>472</v>
      </c>
      <c r="D12539">
        <v>0</v>
      </c>
      <c r="E12539">
        <v>2021</v>
      </c>
      <c r="F12539">
        <v>2015</v>
      </c>
      <c r="G12539" s="9">
        <v>0</v>
      </c>
    </row>
    <row r="12540" spans="1:7" x14ac:dyDescent="0.35">
      <c r="A12540" s="7">
        <v>472</v>
      </c>
      <c r="D12540">
        <v>0</v>
      </c>
      <c r="E12540">
        <v>2021</v>
      </c>
      <c r="F12540">
        <v>2015</v>
      </c>
      <c r="G12540" s="9">
        <v>-11460</v>
      </c>
    </row>
    <row r="12541" spans="1:7" x14ac:dyDescent="0.35">
      <c r="A12541" s="7">
        <v>472</v>
      </c>
      <c r="D12541">
        <v>0</v>
      </c>
      <c r="E12541">
        <v>2021</v>
      </c>
      <c r="F12541">
        <v>2015</v>
      </c>
      <c r="G12541" s="9">
        <v>0</v>
      </c>
    </row>
    <row r="12542" spans="1:7" x14ac:dyDescent="0.35">
      <c r="A12542" s="7">
        <v>472</v>
      </c>
      <c r="D12542">
        <v>0</v>
      </c>
      <c r="E12542">
        <v>2021</v>
      </c>
      <c r="F12542">
        <v>2015</v>
      </c>
      <c r="G12542" s="9">
        <v>0</v>
      </c>
    </row>
    <row r="12543" spans="1:7" x14ac:dyDescent="0.35">
      <c r="A12543" s="7">
        <v>472</v>
      </c>
      <c r="D12543">
        <v>0</v>
      </c>
      <c r="E12543">
        <v>2021</v>
      </c>
      <c r="F12543">
        <v>2015</v>
      </c>
      <c r="G12543" s="9">
        <v>0</v>
      </c>
    </row>
    <row r="12544" spans="1:7" x14ac:dyDescent="0.35">
      <c r="A12544" s="7">
        <v>472</v>
      </c>
      <c r="D12544">
        <v>0</v>
      </c>
      <c r="E12544">
        <v>2021</v>
      </c>
      <c r="F12544">
        <v>2015</v>
      </c>
      <c r="G12544" s="9">
        <v>0</v>
      </c>
    </row>
    <row r="12545" spans="1:7" x14ac:dyDescent="0.35">
      <c r="A12545" s="7">
        <v>472</v>
      </c>
      <c r="D12545">
        <v>0</v>
      </c>
      <c r="E12545">
        <v>2021</v>
      </c>
      <c r="F12545">
        <v>2015</v>
      </c>
      <c r="G12545" s="9">
        <v>0</v>
      </c>
    </row>
    <row r="12546" spans="1:7" x14ac:dyDescent="0.35">
      <c r="A12546" s="7">
        <v>472</v>
      </c>
      <c r="D12546">
        <v>0</v>
      </c>
      <c r="E12546">
        <v>2021</v>
      </c>
      <c r="F12546">
        <v>2015</v>
      </c>
      <c r="G12546" s="9">
        <v>0</v>
      </c>
    </row>
    <row r="12547" spans="1:7" x14ac:dyDescent="0.35">
      <c r="A12547" s="7">
        <v>472</v>
      </c>
      <c r="D12547">
        <v>0</v>
      </c>
      <c r="E12547">
        <v>2021</v>
      </c>
      <c r="F12547">
        <v>2015</v>
      </c>
      <c r="G12547" s="9">
        <v>0</v>
      </c>
    </row>
    <row r="12548" spans="1:7" x14ac:dyDescent="0.35">
      <c r="A12548" s="7">
        <v>472</v>
      </c>
      <c r="D12548">
        <v>0</v>
      </c>
      <c r="E12548">
        <v>2021</v>
      </c>
      <c r="F12548">
        <v>2015</v>
      </c>
      <c r="G12548" s="9">
        <v>0</v>
      </c>
    </row>
    <row r="12549" spans="1:7" x14ac:dyDescent="0.35">
      <c r="A12549" s="7">
        <v>472</v>
      </c>
      <c r="D12549">
        <v>0</v>
      </c>
      <c r="E12549">
        <v>2021</v>
      </c>
      <c r="F12549">
        <v>2015</v>
      </c>
      <c r="G12549" s="9">
        <v>0</v>
      </c>
    </row>
    <row r="12550" spans="1:7" x14ac:dyDescent="0.35">
      <c r="A12550" s="7">
        <v>472</v>
      </c>
      <c r="D12550">
        <v>0</v>
      </c>
      <c r="E12550">
        <v>2021</v>
      </c>
      <c r="F12550">
        <v>2015</v>
      </c>
      <c r="G12550" s="9">
        <v>0</v>
      </c>
    </row>
    <row r="12551" spans="1:7" x14ac:dyDescent="0.35">
      <c r="A12551" s="7">
        <v>472</v>
      </c>
      <c r="D12551">
        <v>0</v>
      </c>
      <c r="E12551">
        <v>2021</v>
      </c>
      <c r="F12551">
        <v>2015</v>
      </c>
      <c r="G12551" s="9">
        <v>0</v>
      </c>
    </row>
    <row r="12552" spans="1:7" x14ac:dyDescent="0.35">
      <c r="A12552" s="7">
        <v>472</v>
      </c>
      <c r="D12552">
        <v>0</v>
      </c>
      <c r="E12552">
        <v>2021</v>
      </c>
      <c r="F12552">
        <v>2015</v>
      </c>
      <c r="G12552" s="9">
        <v>0</v>
      </c>
    </row>
    <row r="12553" spans="1:7" x14ac:dyDescent="0.35">
      <c r="A12553" s="7">
        <v>472</v>
      </c>
      <c r="D12553">
        <v>0</v>
      </c>
      <c r="E12553">
        <v>2021</v>
      </c>
      <c r="F12553">
        <v>2015</v>
      </c>
      <c r="G12553" s="9">
        <v>0</v>
      </c>
    </row>
    <row r="12554" spans="1:7" x14ac:dyDescent="0.35">
      <c r="A12554" s="7">
        <v>472</v>
      </c>
      <c r="D12554">
        <v>0</v>
      </c>
      <c r="E12554">
        <v>2021</v>
      </c>
      <c r="F12554">
        <v>2015</v>
      </c>
      <c r="G12554" s="9">
        <v>0</v>
      </c>
    </row>
    <row r="12555" spans="1:7" x14ac:dyDescent="0.35">
      <c r="A12555" s="7">
        <v>472</v>
      </c>
      <c r="D12555">
        <v>0</v>
      </c>
      <c r="E12555">
        <v>2021</v>
      </c>
      <c r="F12555">
        <v>2015</v>
      </c>
      <c r="G12555" s="9">
        <v>0</v>
      </c>
    </row>
    <row r="12556" spans="1:7" x14ac:dyDescent="0.35">
      <c r="A12556" s="7">
        <v>472</v>
      </c>
      <c r="D12556">
        <v>0</v>
      </c>
      <c r="E12556">
        <v>2021</v>
      </c>
      <c r="F12556">
        <v>2015</v>
      </c>
      <c r="G12556" s="9">
        <v>0</v>
      </c>
    </row>
    <row r="12557" spans="1:7" x14ac:dyDescent="0.35">
      <c r="A12557" s="7">
        <v>472</v>
      </c>
      <c r="D12557">
        <v>0</v>
      </c>
      <c r="E12557">
        <v>2021</v>
      </c>
      <c r="F12557">
        <v>2015</v>
      </c>
      <c r="G12557" s="9">
        <v>0</v>
      </c>
    </row>
    <row r="12558" spans="1:7" x14ac:dyDescent="0.35">
      <c r="A12558" s="7">
        <v>472</v>
      </c>
      <c r="D12558">
        <v>0</v>
      </c>
      <c r="E12558">
        <v>2021</v>
      </c>
      <c r="F12558">
        <v>2015</v>
      </c>
      <c r="G12558" s="9">
        <v>0</v>
      </c>
    </row>
    <row r="12559" spans="1:7" x14ac:dyDescent="0.35">
      <c r="A12559" s="7">
        <v>472</v>
      </c>
      <c r="D12559">
        <v>0</v>
      </c>
      <c r="E12559">
        <v>2021</v>
      </c>
      <c r="F12559">
        <v>2015</v>
      </c>
      <c r="G12559" s="9">
        <v>0</v>
      </c>
    </row>
    <row r="12560" spans="1:7" x14ac:dyDescent="0.35">
      <c r="A12560" s="7">
        <v>472</v>
      </c>
      <c r="D12560">
        <v>0</v>
      </c>
      <c r="E12560">
        <v>2021</v>
      </c>
      <c r="F12560">
        <v>2015</v>
      </c>
      <c r="G12560" s="9">
        <v>0</v>
      </c>
    </row>
    <row r="12561" spans="1:7" x14ac:dyDescent="0.35">
      <c r="A12561" s="7">
        <v>472</v>
      </c>
      <c r="D12561">
        <v>0</v>
      </c>
      <c r="E12561">
        <v>2021</v>
      </c>
      <c r="F12561">
        <v>2015</v>
      </c>
      <c r="G12561" s="9">
        <v>0</v>
      </c>
    </row>
    <row r="12562" spans="1:7" x14ac:dyDescent="0.35">
      <c r="A12562" s="7">
        <v>472</v>
      </c>
      <c r="D12562">
        <v>0</v>
      </c>
      <c r="E12562">
        <v>2021</v>
      </c>
      <c r="F12562">
        <v>2015</v>
      </c>
      <c r="G12562" s="9">
        <v>0</v>
      </c>
    </row>
    <row r="12563" spans="1:7" x14ac:dyDescent="0.35">
      <c r="A12563" s="7">
        <v>472</v>
      </c>
      <c r="D12563">
        <v>0</v>
      </c>
      <c r="E12563">
        <v>2021</v>
      </c>
      <c r="F12563">
        <v>2015</v>
      </c>
      <c r="G12563" s="9">
        <v>0</v>
      </c>
    </row>
    <row r="12564" spans="1:7" x14ac:dyDescent="0.35">
      <c r="A12564" s="7">
        <v>472</v>
      </c>
      <c r="D12564">
        <v>0</v>
      </c>
      <c r="E12564">
        <v>2021</v>
      </c>
      <c r="F12564">
        <v>2015</v>
      </c>
      <c r="G12564" s="9">
        <v>0</v>
      </c>
    </row>
    <row r="12565" spans="1:7" x14ac:dyDescent="0.35">
      <c r="A12565" s="7">
        <v>472</v>
      </c>
      <c r="D12565">
        <v>0</v>
      </c>
      <c r="E12565">
        <v>2021</v>
      </c>
      <c r="F12565">
        <v>2015</v>
      </c>
      <c r="G12565" s="9">
        <v>-2500</v>
      </c>
    </row>
    <row r="12566" spans="1:7" x14ac:dyDescent="0.35">
      <c r="A12566" s="7">
        <v>472</v>
      </c>
      <c r="D12566">
        <v>0</v>
      </c>
      <c r="E12566">
        <v>2021</v>
      </c>
      <c r="F12566">
        <v>2015</v>
      </c>
      <c r="G12566" s="9">
        <v>-2954.74</v>
      </c>
    </row>
    <row r="12567" spans="1:7" x14ac:dyDescent="0.35">
      <c r="A12567" s="7">
        <v>472</v>
      </c>
      <c r="D12567">
        <v>0</v>
      </c>
      <c r="E12567">
        <v>2021</v>
      </c>
      <c r="F12567">
        <v>2015</v>
      </c>
      <c r="G12567" s="9">
        <v>-327.47000000000003</v>
      </c>
    </row>
    <row r="12568" spans="1:7" x14ac:dyDescent="0.35">
      <c r="A12568" s="7">
        <v>472</v>
      </c>
      <c r="D12568">
        <v>0</v>
      </c>
      <c r="E12568">
        <v>2021</v>
      </c>
      <c r="F12568">
        <v>2015</v>
      </c>
      <c r="G12568" s="9">
        <v>-403.03</v>
      </c>
    </row>
    <row r="12569" spans="1:7" x14ac:dyDescent="0.35">
      <c r="A12569" s="7">
        <v>472</v>
      </c>
      <c r="D12569">
        <v>0</v>
      </c>
      <c r="E12569">
        <v>2021</v>
      </c>
      <c r="F12569">
        <v>2015</v>
      </c>
      <c r="G12569" s="9">
        <v>-232.38</v>
      </c>
    </row>
    <row r="12570" spans="1:7" x14ac:dyDescent="0.35">
      <c r="A12570" s="7">
        <v>472</v>
      </c>
      <c r="D12570">
        <v>0</v>
      </c>
      <c r="E12570">
        <v>2021</v>
      </c>
      <c r="F12570">
        <v>2015</v>
      </c>
      <c r="G12570" s="9">
        <v>-25608.25</v>
      </c>
    </row>
    <row r="12571" spans="1:7" x14ac:dyDescent="0.35">
      <c r="A12571" s="7">
        <v>472</v>
      </c>
      <c r="D12571">
        <v>0</v>
      </c>
      <c r="E12571">
        <v>2021</v>
      </c>
      <c r="F12571">
        <v>2015</v>
      </c>
      <c r="G12571" s="9">
        <v>-28497.03</v>
      </c>
    </row>
    <row r="12572" spans="1:7" x14ac:dyDescent="0.35">
      <c r="A12572" s="7">
        <v>472</v>
      </c>
      <c r="D12572">
        <v>0</v>
      </c>
      <c r="E12572">
        <v>2021</v>
      </c>
      <c r="F12572">
        <v>2015</v>
      </c>
      <c r="G12572" s="9">
        <v>0</v>
      </c>
    </row>
    <row r="12573" spans="1:7" x14ac:dyDescent="0.35">
      <c r="A12573" s="7">
        <v>472</v>
      </c>
      <c r="D12573">
        <v>0</v>
      </c>
      <c r="E12573">
        <v>2021</v>
      </c>
      <c r="F12573">
        <v>2015</v>
      </c>
      <c r="G12573" s="9">
        <v>0</v>
      </c>
    </row>
    <row r="12574" spans="1:7" x14ac:dyDescent="0.35">
      <c r="A12574" s="7">
        <v>472</v>
      </c>
      <c r="D12574">
        <v>0</v>
      </c>
      <c r="E12574">
        <v>2021</v>
      </c>
      <c r="F12574">
        <v>2015</v>
      </c>
      <c r="G12574" s="9">
        <v>0</v>
      </c>
    </row>
    <row r="12575" spans="1:7" x14ac:dyDescent="0.35">
      <c r="A12575" s="7">
        <v>472</v>
      </c>
      <c r="D12575">
        <v>0</v>
      </c>
      <c r="E12575">
        <v>2021</v>
      </c>
      <c r="F12575">
        <v>2015</v>
      </c>
      <c r="G12575" s="9">
        <v>0</v>
      </c>
    </row>
    <row r="12576" spans="1:7" x14ac:dyDescent="0.35">
      <c r="A12576" s="7">
        <v>472</v>
      </c>
      <c r="D12576">
        <v>0</v>
      </c>
      <c r="E12576">
        <v>2021</v>
      </c>
      <c r="F12576">
        <v>2015</v>
      </c>
      <c r="G12576" s="9">
        <v>0</v>
      </c>
    </row>
    <row r="12577" spans="1:7" x14ac:dyDescent="0.35">
      <c r="A12577" s="7">
        <v>472</v>
      </c>
      <c r="D12577">
        <v>0</v>
      </c>
      <c r="E12577">
        <v>2021</v>
      </c>
      <c r="F12577">
        <v>2015</v>
      </c>
      <c r="G12577" s="9">
        <v>0</v>
      </c>
    </row>
    <row r="12578" spans="1:7" x14ac:dyDescent="0.35">
      <c r="A12578" s="7">
        <v>472</v>
      </c>
      <c r="D12578">
        <v>0</v>
      </c>
      <c r="E12578">
        <v>2021</v>
      </c>
      <c r="F12578">
        <v>2015</v>
      </c>
      <c r="G12578" s="9">
        <v>0</v>
      </c>
    </row>
    <row r="12579" spans="1:7" x14ac:dyDescent="0.35">
      <c r="A12579" s="7">
        <v>472</v>
      </c>
      <c r="D12579">
        <v>0</v>
      </c>
      <c r="E12579">
        <v>2021</v>
      </c>
      <c r="F12579">
        <v>2015</v>
      </c>
      <c r="G12579" s="9">
        <v>0</v>
      </c>
    </row>
    <row r="12580" spans="1:7" x14ac:dyDescent="0.35">
      <c r="A12580" s="7">
        <v>472</v>
      </c>
      <c r="D12580">
        <v>0</v>
      </c>
      <c r="E12580">
        <v>2021</v>
      </c>
      <c r="F12580">
        <v>2015</v>
      </c>
      <c r="G12580" s="9">
        <v>0</v>
      </c>
    </row>
    <row r="12581" spans="1:7" x14ac:dyDescent="0.35">
      <c r="A12581" s="7">
        <v>472</v>
      </c>
      <c r="D12581">
        <v>0</v>
      </c>
      <c r="E12581">
        <v>2021</v>
      </c>
      <c r="F12581">
        <v>2015</v>
      </c>
      <c r="G12581" s="9">
        <v>0</v>
      </c>
    </row>
    <row r="12582" spans="1:7" x14ac:dyDescent="0.35">
      <c r="A12582" s="7">
        <v>472</v>
      </c>
      <c r="D12582">
        <v>0</v>
      </c>
      <c r="E12582">
        <v>2021</v>
      </c>
      <c r="F12582">
        <v>2015</v>
      </c>
      <c r="G12582" s="9">
        <v>0</v>
      </c>
    </row>
    <row r="12583" spans="1:7" x14ac:dyDescent="0.35">
      <c r="A12583" s="7">
        <v>472</v>
      </c>
      <c r="D12583">
        <v>0</v>
      </c>
      <c r="E12583">
        <v>2021</v>
      </c>
      <c r="F12583">
        <v>2015</v>
      </c>
      <c r="G12583" s="9">
        <v>0</v>
      </c>
    </row>
    <row r="12584" spans="1:7" x14ac:dyDescent="0.35">
      <c r="A12584" s="7">
        <v>472</v>
      </c>
      <c r="D12584">
        <v>0</v>
      </c>
      <c r="E12584">
        <v>2021</v>
      </c>
      <c r="F12584">
        <v>2015</v>
      </c>
      <c r="G12584" s="9">
        <v>0</v>
      </c>
    </row>
    <row r="12585" spans="1:7" x14ac:dyDescent="0.35">
      <c r="A12585" s="7">
        <v>472</v>
      </c>
      <c r="D12585">
        <v>0</v>
      </c>
      <c r="E12585">
        <v>2021</v>
      </c>
      <c r="F12585">
        <v>2015</v>
      </c>
      <c r="G12585" s="9">
        <v>0</v>
      </c>
    </row>
    <row r="12586" spans="1:7" x14ac:dyDescent="0.35">
      <c r="A12586" s="7">
        <v>472</v>
      </c>
      <c r="D12586">
        <v>0</v>
      </c>
      <c r="E12586">
        <v>2021</v>
      </c>
      <c r="F12586">
        <v>2015</v>
      </c>
      <c r="G12586" s="9">
        <v>0</v>
      </c>
    </row>
    <row r="12587" spans="1:7" x14ac:dyDescent="0.35">
      <c r="A12587" s="7">
        <v>472</v>
      </c>
      <c r="D12587">
        <v>0</v>
      </c>
      <c r="E12587">
        <v>2021</v>
      </c>
      <c r="F12587">
        <v>2015</v>
      </c>
      <c r="G12587" s="9">
        <v>0</v>
      </c>
    </row>
    <row r="12588" spans="1:7" x14ac:dyDescent="0.35">
      <c r="A12588" s="7">
        <v>472</v>
      </c>
      <c r="D12588">
        <v>0</v>
      </c>
      <c r="E12588">
        <v>2021</v>
      </c>
      <c r="F12588">
        <v>2015</v>
      </c>
      <c r="G12588" s="9">
        <v>0</v>
      </c>
    </row>
    <row r="12589" spans="1:7" x14ac:dyDescent="0.35">
      <c r="A12589" s="7">
        <v>472</v>
      </c>
      <c r="D12589">
        <v>0</v>
      </c>
      <c r="E12589">
        <v>2021</v>
      </c>
      <c r="F12589">
        <v>2015</v>
      </c>
      <c r="G12589" s="9">
        <v>-1575</v>
      </c>
    </row>
    <row r="12590" spans="1:7" x14ac:dyDescent="0.35">
      <c r="A12590" s="7">
        <v>472</v>
      </c>
      <c r="D12590">
        <v>0</v>
      </c>
      <c r="E12590">
        <v>2021</v>
      </c>
      <c r="F12590">
        <v>2015</v>
      </c>
      <c r="G12590" s="9">
        <v>0</v>
      </c>
    </row>
    <row r="12591" spans="1:7" x14ac:dyDescent="0.35">
      <c r="A12591" s="7">
        <v>472</v>
      </c>
      <c r="D12591">
        <v>0</v>
      </c>
      <c r="E12591">
        <v>2021</v>
      </c>
      <c r="F12591">
        <v>2015</v>
      </c>
      <c r="G12591" s="9">
        <v>0</v>
      </c>
    </row>
    <row r="12592" spans="1:7" x14ac:dyDescent="0.35">
      <c r="A12592" s="7">
        <v>472</v>
      </c>
      <c r="D12592">
        <v>0</v>
      </c>
      <c r="E12592">
        <v>2021</v>
      </c>
      <c r="F12592">
        <v>2015</v>
      </c>
      <c r="G12592" s="9">
        <v>0</v>
      </c>
    </row>
    <row r="12593" spans="1:7" x14ac:dyDescent="0.35">
      <c r="A12593" s="7">
        <v>472</v>
      </c>
      <c r="D12593">
        <v>0</v>
      </c>
      <c r="E12593">
        <v>2021</v>
      </c>
      <c r="F12593">
        <v>2015</v>
      </c>
      <c r="G12593" s="9">
        <v>0</v>
      </c>
    </row>
    <row r="12594" spans="1:7" x14ac:dyDescent="0.35">
      <c r="A12594" s="7">
        <v>472</v>
      </c>
      <c r="D12594">
        <v>0</v>
      </c>
      <c r="E12594">
        <v>2021</v>
      </c>
      <c r="F12594">
        <v>2015</v>
      </c>
      <c r="G12594" s="9">
        <v>0</v>
      </c>
    </row>
    <row r="12595" spans="1:7" x14ac:dyDescent="0.35">
      <c r="A12595" s="7">
        <v>472</v>
      </c>
      <c r="D12595">
        <v>0</v>
      </c>
      <c r="E12595">
        <v>2021</v>
      </c>
      <c r="F12595">
        <v>2015</v>
      </c>
      <c r="G12595" s="9">
        <v>0</v>
      </c>
    </row>
    <row r="12596" spans="1:7" x14ac:dyDescent="0.35">
      <c r="A12596" s="7">
        <v>472</v>
      </c>
      <c r="D12596">
        <v>0</v>
      </c>
      <c r="E12596">
        <v>2021</v>
      </c>
      <c r="F12596">
        <v>2015</v>
      </c>
      <c r="G12596" s="9">
        <v>0</v>
      </c>
    </row>
    <row r="12597" spans="1:7" x14ac:dyDescent="0.35">
      <c r="A12597" s="7">
        <v>472</v>
      </c>
      <c r="D12597">
        <v>0</v>
      </c>
      <c r="E12597">
        <v>2021</v>
      </c>
      <c r="F12597">
        <v>2015</v>
      </c>
      <c r="G12597" s="9">
        <v>0</v>
      </c>
    </row>
    <row r="12598" spans="1:7" x14ac:dyDescent="0.35">
      <c r="A12598" s="7">
        <v>472</v>
      </c>
      <c r="D12598">
        <v>0</v>
      </c>
      <c r="E12598">
        <v>2021</v>
      </c>
      <c r="F12598">
        <v>2015</v>
      </c>
      <c r="G12598" s="9">
        <v>0</v>
      </c>
    </row>
    <row r="12599" spans="1:7" x14ac:dyDescent="0.35">
      <c r="A12599" s="7">
        <v>472</v>
      </c>
      <c r="D12599">
        <v>0</v>
      </c>
      <c r="E12599">
        <v>2021</v>
      </c>
      <c r="F12599">
        <v>2015</v>
      </c>
      <c r="G12599" s="9">
        <v>0</v>
      </c>
    </row>
    <row r="12600" spans="1:7" x14ac:dyDescent="0.35">
      <c r="A12600" s="7">
        <v>472</v>
      </c>
      <c r="D12600">
        <v>0</v>
      </c>
      <c r="E12600">
        <v>2021</v>
      </c>
      <c r="F12600">
        <v>2015</v>
      </c>
      <c r="G12600" s="9">
        <v>0</v>
      </c>
    </row>
    <row r="12601" spans="1:7" x14ac:dyDescent="0.35">
      <c r="A12601" s="7">
        <v>472</v>
      </c>
      <c r="D12601">
        <v>0</v>
      </c>
      <c r="E12601">
        <v>2021</v>
      </c>
      <c r="F12601">
        <v>2015</v>
      </c>
      <c r="G12601" s="9">
        <v>0</v>
      </c>
    </row>
    <row r="12602" spans="1:7" x14ac:dyDescent="0.35">
      <c r="A12602" s="7">
        <v>472</v>
      </c>
      <c r="D12602">
        <v>0</v>
      </c>
      <c r="E12602">
        <v>2021</v>
      </c>
      <c r="F12602">
        <v>2015</v>
      </c>
      <c r="G12602" s="9">
        <v>-1445</v>
      </c>
    </row>
    <row r="12603" spans="1:7" x14ac:dyDescent="0.35">
      <c r="A12603" s="7">
        <v>472</v>
      </c>
      <c r="D12603">
        <v>0</v>
      </c>
      <c r="E12603">
        <v>2021</v>
      </c>
      <c r="F12603">
        <v>2015</v>
      </c>
      <c r="G12603" s="9">
        <v>-764</v>
      </c>
    </row>
    <row r="12604" spans="1:7" x14ac:dyDescent="0.35">
      <c r="A12604" s="7">
        <v>472</v>
      </c>
      <c r="D12604">
        <v>0</v>
      </c>
      <c r="E12604">
        <v>2021</v>
      </c>
      <c r="F12604">
        <v>2015</v>
      </c>
      <c r="G12604" s="9">
        <v>0</v>
      </c>
    </row>
    <row r="12605" spans="1:7" x14ac:dyDescent="0.35">
      <c r="A12605" s="7">
        <v>472</v>
      </c>
      <c r="D12605">
        <v>0</v>
      </c>
      <c r="E12605">
        <v>2021</v>
      </c>
      <c r="F12605">
        <v>2015</v>
      </c>
      <c r="G12605" s="9">
        <v>0</v>
      </c>
    </row>
    <row r="12606" spans="1:7" x14ac:dyDescent="0.35">
      <c r="A12606" s="7">
        <v>472</v>
      </c>
      <c r="D12606">
        <v>0</v>
      </c>
      <c r="E12606">
        <v>2021</v>
      </c>
      <c r="F12606">
        <v>2015</v>
      </c>
      <c r="G12606" s="9">
        <v>0</v>
      </c>
    </row>
    <row r="12607" spans="1:7" x14ac:dyDescent="0.35">
      <c r="A12607" s="7">
        <v>472</v>
      </c>
      <c r="D12607">
        <v>0</v>
      </c>
      <c r="E12607">
        <v>2021</v>
      </c>
      <c r="F12607">
        <v>2015</v>
      </c>
      <c r="G12607" s="9">
        <v>0</v>
      </c>
    </row>
    <row r="12608" spans="1:7" x14ac:dyDescent="0.35">
      <c r="A12608" s="7">
        <v>472</v>
      </c>
      <c r="D12608">
        <v>0</v>
      </c>
      <c r="E12608">
        <v>2021</v>
      </c>
      <c r="F12608">
        <v>2015</v>
      </c>
      <c r="G12608" s="9">
        <v>0</v>
      </c>
    </row>
    <row r="12609" spans="1:7" x14ac:dyDescent="0.35">
      <c r="A12609" s="7">
        <v>472</v>
      </c>
      <c r="D12609">
        <v>0</v>
      </c>
      <c r="E12609">
        <v>2021</v>
      </c>
      <c r="F12609">
        <v>2015</v>
      </c>
      <c r="G12609" s="9">
        <v>0</v>
      </c>
    </row>
    <row r="12610" spans="1:7" x14ac:dyDescent="0.35">
      <c r="A12610" s="7">
        <v>472</v>
      </c>
      <c r="D12610">
        <v>0</v>
      </c>
      <c r="E12610">
        <v>2021</v>
      </c>
      <c r="F12610">
        <v>2015</v>
      </c>
      <c r="G12610" s="9">
        <v>0</v>
      </c>
    </row>
    <row r="12611" spans="1:7" x14ac:dyDescent="0.35">
      <c r="A12611" s="7">
        <v>472</v>
      </c>
      <c r="D12611">
        <v>0</v>
      </c>
      <c r="E12611">
        <v>2021</v>
      </c>
      <c r="F12611">
        <v>2015</v>
      </c>
      <c r="G12611" s="9">
        <v>-4301.3900000000003</v>
      </c>
    </row>
    <row r="12612" spans="1:7" x14ac:dyDescent="0.35">
      <c r="A12612" s="7">
        <v>472</v>
      </c>
      <c r="D12612">
        <v>0</v>
      </c>
      <c r="E12612">
        <v>2021</v>
      </c>
      <c r="F12612">
        <v>2015</v>
      </c>
      <c r="G12612" s="9">
        <v>0</v>
      </c>
    </row>
    <row r="12613" spans="1:7" x14ac:dyDescent="0.35">
      <c r="A12613" s="7">
        <v>472</v>
      </c>
      <c r="D12613">
        <v>0</v>
      </c>
      <c r="E12613">
        <v>2021</v>
      </c>
      <c r="F12613">
        <v>2015</v>
      </c>
      <c r="G12613" s="9">
        <v>0</v>
      </c>
    </row>
    <row r="12614" spans="1:7" x14ac:dyDescent="0.35">
      <c r="A12614" s="7">
        <v>472</v>
      </c>
      <c r="D12614">
        <v>0</v>
      </c>
      <c r="E12614">
        <v>2021</v>
      </c>
      <c r="F12614">
        <v>2015</v>
      </c>
      <c r="G12614" s="9">
        <v>0</v>
      </c>
    </row>
    <row r="12615" spans="1:7" x14ac:dyDescent="0.35">
      <c r="A12615" s="7">
        <v>472</v>
      </c>
      <c r="D12615">
        <v>0</v>
      </c>
      <c r="E12615">
        <v>2021</v>
      </c>
      <c r="F12615">
        <v>2015</v>
      </c>
      <c r="G12615" s="9">
        <v>0</v>
      </c>
    </row>
    <row r="12616" spans="1:7" x14ac:dyDescent="0.35">
      <c r="A12616" s="7">
        <v>472</v>
      </c>
      <c r="D12616">
        <v>0</v>
      </c>
      <c r="E12616">
        <v>2021</v>
      </c>
      <c r="F12616">
        <v>2015</v>
      </c>
      <c r="G12616" s="9">
        <v>-1525</v>
      </c>
    </row>
    <row r="12617" spans="1:7" x14ac:dyDescent="0.35">
      <c r="A12617" s="7">
        <v>472</v>
      </c>
      <c r="D12617">
        <v>0</v>
      </c>
      <c r="E12617">
        <v>2021</v>
      </c>
      <c r="F12617">
        <v>2015</v>
      </c>
      <c r="G12617" s="9">
        <v>0</v>
      </c>
    </row>
    <row r="12618" spans="1:7" x14ac:dyDescent="0.35">
      <c r="A12618" s="7">
        <v>472</v>
      </c>
      <c r="D12618">
        <v>0</v>
      </c>
      <c r="E12618">
        <v>2021</v>
      </c>
      <c r="F12618">
        <v>2015</v>
      </c>
      <c r="G12618" s="9">
        <v>0</v>
      </c>
    </row>
    <row r="12619" spans="1:7" x14ac:dyDescent="0.35">
      <c r="A12619" s="7">
        <v>472</v>
      </c>
      <c r="D12619">
        <v>0</v>
      </c>
      <c r="E12619">
        <v>2021</v>
      </c>
      <c r="F12619">
        <v>2015</v>
      </c>
      <c r="G12619" s="9">
        <v>0</v>
      </c>
    </row>
    <row r="12620" spans="1:7" x14ac:dyDescent="0.35">
      <c r="A12620" s="7">
        <v>472</v>
      </c>
      <c r="D12620">
        <v>0</v>
      </c>
      <c r="E12620">
        <v>2021</v>
      </c>
      <c r="F12620">
        <v>2015</v>
      </c>
      <c r="G12620" s="9">
        <v>0</v>
      </c>
    </row>
    <row r="12621" spans="1:7" x14ac:dyDescent="0.35">
      <c r="A12621" s="7">
        <v>472</v>
      </c>
      <c r="D12621">
        <v>0</v>
      </c>
      <c r="E12621">
        <v>2021</v>
      </c>
      <c r="F12621">
        <v>2015</v>
      </c>
      <c r="G12621" s="9">
        <v>0</v>
      </c>
    </row>
    <row r="12622" spans="1:7" x14ac:dyDescent="0.35">
      <c r="A12622" s="7">
        <v>472</v>
      </c>
      <c r="D12622">
        <v>0</v>
      </c>
      <c r="E12622">
        <v>2021</v>
      </c>
      <c r="F12622">
        <v>2015</v>
      </c>
      <c r="G12622" s="9">
        <v>0</v>
      </c>
    </row>
    <row r="12623" spans="1:7" x14ac:dyDescent="0.35">
      <c r="A12623" s="7">
        <v>472</v>
      </c>
      <c r="D12623">
        <v>0</v>
      </c>
      <c r="E12623">
        <v>2021</v>
      </c>
      <c r="F12623">
        <v>2015</v>
      </c>
      <c r="G12623" s="9">
        <v>0</v>
      </c>
    </row>
    <row r="12624" spans="1:7" x14ac:dyDescent="0.35">
      <c r="A12624" s="7">
        <v>472</v>
      </c>
      <c r="D12624">
        <v>0</v>
      </c>
      <c r="E12624">
        <v>2021</v>
      </c>
      <c r="F12624">
        <v>2015</v>
      </c>
      <c r="G12624" s="9">
        <v>0</v>
      </c>
    </row>
    <row r="12625" spans="1:7" x14ac:dyDescent="0.35">
      <c r="A12625" s="7">
        <v>472</v>
      </c>
      <c r="D12625">
        <v>0</v>
      </c>
      <c r="E12625">
        <v>2021</v>
      </c>
      <c r="F12625">
        <v>2015</v>
      </c>
      <c r="G12625" s="9">
        <v>0</v>
      </c>
    </row>
    <row r="12626" spans="1:7" x14ac:dyDescent="0.35">
      <c r="A12626" s="7">
        <v>472</v>
      </c>
      <c r="D12626">
        <v>0</v>
      </c>
      <c r="E12626">
        <v>2021</v>
      </c>
      <c r="F12626">
        <v>2015</v>
      </c>
      <c r="G12626" s="9">
        <v>0</v>
      </c>
    </row>
    <row r="12627" spans="1:7" x14ac:dyDescent="0.35">
      <c r="A12627" s="7">
        <v>472</v>
      </c>
      <c r="D12627">
        <v>0</v>
      </c>
      <c r="E12627">
        <v>2021</v>
      </c>
      <c r="F12627">
        <v>2015</v>
      </c>
      <c r="G12627" s="9">
        <v>0</v>
      </c>
    </row>
    <row r="12628" spans="1:7" x14ac:dyDescent="0.35">
      <c r="A12628" s="7">
        <v>472</v>
      </c>
      <c r="D12628">
        <v>0</v>
      </c>
      <c r="E12628">
        <v>2021</v>
      </c>
      <c r="F12628">
        <v>2015</v>
      </c>
      <c r="G12628" s="9">
        <v>0</v>
      </c>
    </row>
    <row r="12629" spans="1:7" x14ac:dyDescent="0.35">
      <c r="A12629" s="7">
        <v>472</v>
      </c>
      <c r="D12629">
        <v>0</v>
      </c>
      <c r="E12629">
        <v>2021</v>
      </c>
      <c r="F12629">
        <v>2015</v>
      </c>
      <c r="G12629" s="9">
        <v>0</v>
      </c>
    </row>
    <row r="12630" spans="1:7" x14ac:dyDescent="0.35">
      <c r="A12630" s="7">
        <v>472</v>
      </c>
      <c r="D12630">
        <v>0</v>
      </c>
      <c r="E12630">
        <v>2021</v>
      </c>
      <c r="F12630">
        <v>2015</v>
      </c>
      <c r="G12630" s="9">
        <v>0</v>
      </c>
    </row>
    <row r="12631" spans="1:7" x14ac:dyDescent="0.35">
      <c r="A12631" s="7">
        <v>472</v>
      </c>
      <c r="D12631">
        <v>0</v>
      </c>
      <c r="E12631">
        <v>2021</v>
      </c>
      <c r="F12631">
        <v>2015</v>
      </c>
      <c r="G12631" s="9">
        <v>0</v>
      </c>
    </row>
    <row r="12632" spans="1:7" x14ac:dyDescent="0.35">
      <c r="A12632" s="7">
        <v>472</v>
      </c>
      <c r="D12632">
        <v>0</v>
      </c>
      <c r="E12632">
        <v>2021</v>
      </c>
      <c r="F12632">
        <v>2015</v>
      </c>
      <c r="G12632" s="9">
        <v>0</v>
      </c>
    </row>
    <row r="12633" spans="1:7" x14ac:dyDescent="0.35">
      <c r="A12633" s="7">
        <v>472</v>
      </c>
      <c r="D12633">
        <v>0</v>
      </c>
      <c r="E12633">
        <v>2021</v>
      </c>
      <c r="F12633">
        <v>2015</v>
      </c>
      <c r="G12633" s="9">
        <v>0</v>
      </c>
    </row>
    <row r="12634" spans="1:7" x14ac:dyDescent="0.35">
      <c r="A12634" s="7">
        <v>472</v>
      </c>
      <c r="D12634">
        <v>0</v>
      </c>
      <c r="E12634">
        <v>2021</v>
      </c>
      <c r="F12634">
        <v>2015</v>
      </c>
      <c r="G12634" s="9">
        <v>0</v>
      </c>
    </row>
    <row r="12635" spans="1:7" x14ac:dyDescent="0.35">
      <c r="A12635" s="7">
        <v>472</v>
      </c>
      <c r="D12635">
        <v>0</v>
      </c>
      <c r="E12635">
        <v>2021</v>
      </c>
      <c r="F12635">
        <v>2015</v>
      </c>
      <c r="G12635" s="9">
        <v>0</v>
      </c>
    </row>
    <row r="12636" spans="1:7" x14ac:dyDescent="0.35">
      <c r="A12636" s="7">
        <v>472</v>
      </c>
      <c r="D12636">
        <v>0</v>
      </c>
      <c r="E12636">
        <v>2021</v>
      </c>
      <c r="F12636">
        <v>2015</v>
      </c>
      <c r="G12636" s="9">
        <v>0</v>
      </c>
    </row>
    <row r="12637" spans="1:7" x14ac:dyDescent="0.35">
      <c r="A12637" s="7">
        <v>472</v>
      </c>
      <c r="D12637">
        <v>0</v>
      </c>
      <c r="E12637">
        <v>2021</v>
      </c>
      <c r="F12637">
        <v>2015</v>
      </c>
      <c r="G12637" s="9">
        <v>0</v>
      </c>
    </row>
    <row r="12638" spans="1:7" x14ac:dyDescent="0.35">
      <c r="A12638" s="7">
        <v>472</v>
      </c>
      <c r="D12638">
        <v>0</v>
      </c>
      <c r="E12638">
        <v>2021</v>
      </c>
      <c r="F12638">
        <v>2015</v>
      </c>
      <c r="G12638" s="9">
        <v>0</v>
      </c>
    </row>
    <row r="12639" spans="1:7" x14ac:dyDescent="0.35">
      <c r="A12639" s="7">
        <v>472</v>
      </c>
      <c r="D12639">
        <v>0</v>
      </c>
      <c r="E12639">
        <v>2021</v>
      </c>
      <c r="F12639">
        <v>2015</v>
      </c>
      <c r="G12639" s="9">
        <v>0</v>
      </c>
    </row>
    <row r="12640" spans="1:7" x14ac:dyDescent="0.35">
      <c r="A12640" s="7">
        <v>472</v>
      </c>
      <c r="D12640">
        <v>0</v>
      </c>
      <c r="E12640">
        <v>2021</v>
      </c>
      <c r="F12640">
        <v>2015</v>
      </c>
      <c r="G12640" s="9">
        <v>0</v>
      </c>
    </row>
    <row r="12641" spans="1:7" x14ac:dyDescent="0.35">
      <c r="A12641" s="7">
        <v>472</v>
      </c>
      <c r="D12641">
        <v>0</v>
      </c>
      <c r="E12641">
        <v>2021</v>
      </c>
      <c r="F12641">
        <v>2015</v>
      </c>
      <c r="G12641" s="9">
        <v>0</v>
      </c>
    </row>
    <row r="12642" spans="1:7" x14ac:dyDescent="0.35">
      <c r="A12642" s="7">
        <v>472</v>
      </c>
      <c r="D12642">
        <v>0</v>
      </c>
      <c r="E12642">
        <v>2021</v>
      </c>
      <c r="F12642">
        <v>2015</v>
      </c>
      <c r="G12642" s="9">
        <v>0</v>
      </c>
    </row>
    <row r="12643" spans="1:7" x14ac:dyDescent="0.35">
      <c r="A12643" s="7">
        <v>472</v>
      </c>
      <c r="D12643">
        <v>0</v>
      </c>
      <c r="E12643">
        <v>2021</v>
      </c>
      <c r="F12643">
        <v>2015</v>
      </c>
      <c r="G12643" s="9">
        <v>0</v>
      </c>
    </row>
    <row r="12644" spans="1:7" x14ac:dyDescent="0.35">
      <c r="A12644" s="7">
        <v>472</v>
      </c>
      <c r="D12644">
        <v>0</v>
      </c>
      <c r="E12644">
        <v>2021</v>
      </c>
      <c r="F12644">
        <v>2015</v>
      </c>
      <c r="G12644" s="9">
        <v>0</v>
      </c>
    </row>
    <row r="12645" spans="1:7" x14ac:dyDescent="0.35">
      <c r="A12645" s="7">
        <v>472</v>
      </c>
      <c r="D12645">
        <v>0</v>
      </c>
      <c r="E12645">
        <v>2021</v>
      </c>
      <c r="F12645">
        <v>2015</v>
      </c>
      <c r="G12645" s="9">
        <v>0</v>
      </c>
    </row>
    <row r="12646" spans="1:7" x14ac:dyDescent="0.35">
      <c r="A12646" s="7">
        <v>472</v>
      </c>
      <c r="D12646">
        <v>0</v>
      </c>
      <c r="E12646">
        <v>2021</v>
      </c>
      <c r="F12646">
        <v>2015</v>
      </c>
      <c r="G12646" s="9">
        <v>0</v>
      </c>
    </row>
    <row r="12647" spans="1:7" x14ac:dyDescent="0.35">
      <c r="A12647" s="7">
        <v>472</v>
      </c>
      <c r="D12647">
        <v>0</v>
      </c>
      <c r="E12647">
        <v>2021</v>
      </c>
      <c r="F12647">
        <v>2015</v>
      </c>
      <c r="G12647" s="9">
        <v>0</v>
      </c>
    </row>
    <row r="12648" spans="1:7" x14ac:dyDescent="0.35">
      <c r="A12648" s="7">
        <v>472</v>
      </c>
      <c r="D12648">
        <v>0</v>
      </c>
      <c r="E12648">
        <v>2021</v>
      </c>
      <c r="F12648">
        <v>2015</v>
      </c>
      <c r="G12648" s="9">
        <v>0</v>
      </c>
    </row>
    <row r="12649" spans="1:7" x14ac:dyDescent="0.35">
      <c r="A12649" s="7">
        <v>472</v>
      </c>
      <c r="D12649">
        <v>0</v>
      </c>
      <c r="E12649">
        <v>2021</v>
      </c>
      <c r="F12649">
        <v>2015</v>
      </c>
      <c r="G12649" s="9">
        <v>0</v>
      </c>
    </row>
    <row r="12650" spans="1:7" x14ac:dyDescent="0.35">
      <c r="A12650" s="7">
        <v>472</v>
      </c>
      <c r="D12650">
        <v>0</v>
      </c>
      <c r="E12650">
        <v>2021</v>
      </c>
      <c r="F12650">
        <v>2015</v>
      </c>
      <c r="G12650" s="9">
        <v>0</v>
      </c>
    </row>
    <row r="12651" spans="1:7" x14ac:dyDescent="0.35">
      <c r="A12651" s="7">
        <v>472</v>
      </c>
      <c r="D12651">
        <v>0</v>
      </c>
      <c r="E12651">
        <v>2021</v>
      </c>
      <c r="F12651">
        <v>2015</v>
      </c>
      <c r="G12651" s="9">
        <v>0</v>
      </c>
    </row>
    <row r="12652" spans="1:7" x14ac:dyDescent="0.35">
      <c r="A12652" s="7">
        <v>472</v>
      </c>
      <c r="D12652">
        <v>0</v>
      </c>
      <c r="E12652">
        <v>2021</v>
      </c>
      <c r="F12652">
        <v>2015</v>
      </c>
      <c r="G12652" s="9">
        <v>0</v>
      </c>
    </row>
    <row r="12653" spans="1:7" x14ac:dyDescent="0.35">
      <c r="A12653" s="7">
        <v>472</v>
      </c>
      <c r="D12653">
        <v>0</v>
      </c>
      <c r="E12653">
        <v>2021</v>
      </c>
      <c r="F12653">
        <v>2015</v>
      </c>
      <c r="G12653" s="9">
        <v>0</v>
      </c>
    </row>
    <row r="12654" spans="1:7" x14ac:dyDescent="0.35">
      <c r="A12654" s="7">
        <v>472</v>
      </c>
      <c r="D12654">
        <v>0</v>
      </c>
      <c r="E12654">
        <v>2021</v>
      </c>
      <c r="F12654">
        <v>2015</v>
      </c>
      <c r="G12654" s="9">
        <v>0</v>
      </c>
    </row>
    <row r="12655" spans="1:7" x14ac:dyDescent="0.35">
      <c r="A12655" s="7">
        <v>472</v>
      </c>
      <c r="D12655">
        <v>0</v>
      </c>
      <c r="E12655">
        <v>2021</v>
      </c>
      <c r="F12655">
        <v>2015</v>
      </c>
      <c r="G12655" s="9">
        <v>0</v>
      </c>
    </row>
    <row r="12656" spans="1:7" x14ac:dyDescent="0.35">
      <c r="A12656" s="7">
        <v>472</v>
      </c>
      <c r="D12656">
        <v>0</v>
      </c>
      <c r="E12656">
        <v>2021</v>
      </c>
      <c r="F12656">
        <v>2015</v>
      </c>
      <c r="G12656" s="9">
        <v>0</v>
      </c>
    </row>
    <row r="12657" spans="1:7" x14ac:dyDescent="0.35">
      <c r="A12657" s="7">
        <v>472</v>
      </c>
      <c r="D12657">
        <v>0</v>
      </c>
      <c r="E12657">
        <v>2021</v>
      </c>
      <c r="F12657">
        <v>2015</v>
      </c>
      <c r="G12657" s="9">
        <v>0</v>
      </c>
    </row>
    <row r="12658" spans="1:7" x14ac:dyDescent="0.35">
      <c r="A12658" s="7">
        <v>472</v>
      </c>
      <c r="D12658">
        <v>0</v>
      </c>
      <c r="E12658">
        <v>2021</v>
      </c>
      <c r="F12658">
        <v>2015</v>
      </c>
      <c r="G12658" s="9">
        <v>0</v>
      </c>
    </row>
    <row r="12659" spans="1:7" x14ac:dyDescent="0.35">
      <c r="A12659" s="7">
        <v>472</v>
      </c>
      <c r="D12659">
        <v>0</v>
      </c>
      <c r="E12659">
        <v>2021</v>
      </c>
      <c r="F12659">
        <v>2015</v>
      </c>
      <c r="G12659" s="9">
        <v>0</v>
      </c>
    </row>
    <row r="12660" spans="1:7" x14ac:dyDescent="0.35">
      <c r="A12660" s="7">
        <v>472</v>
      </c>
      <c r="D12660">
        <v>0</v>
      </c>
      <c r="E12660">
        <v>2021</v>
      </c>
      <c r="F12660">
        <v>2015</v>
      </c>
      <c r="G12660" s="9">
        <v>0</v>
      </c>
    </row>
    <row r="12661" spans="1:7" x14ac:dyDescent="0.35">
      <c r="A12661" s="7">
        <v>472</v>
      </c>
      <c r="D12661">
        <v>0</v>
      </c>
      <c r="E12661">
        <v>2021</v>
      </c>
      <c r="F12661">
        <v>2015</v>
      </c>
      <c r="G12661" s="9">
        <v>0</v>
      </c>
    </row>
    <row r="12662" spans="1:7" x14ac:dyDescent="0.35">
      <c r="A12662" s="7">
        <v>472</v>
      </c>
      <c r="D12662">
        <v>0</v>
      </c>
      <c r="E12662">
        <v>2021</v>
      </c>
      <c r="F12662">
        <v>2015</v>
      </c>
      <c r="G12662" s="9">
        <v>0</v>
      </c>
    </row>
    <row r="12663" spans="1:7" x14ac:dyDescent="0.35">
      <c r="A12663" s="7">
        <v>472</v>
      </c>
      <c r="D12663">
        <v>0</v>
      </c>
      <c r="E12663">
        <v>2021</v>
      </c>
      <c r="F12663">
        <v>2015</v>
      </c>
      <c r="G12663" s="9">
        <v>0</v>
      </c>
    </row>
    <row r="12664" spans="1:7" x14ac:dyDescent="0.35">
      <c r="A12664" s="7">
        <v>472</v>
      </c>
      <c r="D12664">
        <v>0</v>
      </c>
      <c r="E12664">
        <v>2021</v>
      </c>
      <c r="F12664">
        <v>2015</v>
      </c>
      <c r="G12664" s="9">
        <v>0</v>
      </c>
    </row>
    <row r="12665" spans="1:7" x14ac:dyDescent="0.35">
      <c r="A12665" s="7">
        <v>472</v>
      </c>
      <c r="D12665">
        <v>0</v>
      </c>
      <c r="E12665">
        <v>2021</v>
      </c>
      <c r="F12665">
        <v>2015</v>
      </c>
      <c r="G12665" s="9">
        <v>0</v>
      </c>
    </row>
    <row r="12666" spans="1:7" x14ac:dyDescent="0.35">
      <c r="A12666" s="7">
        <v>472</v>
      </c>
      <c r="D12666">
        <v>0</v>
      </c>
      <c r="E12666">
        <v>2021</v>
      </c>
      <c r="F12666">
        <v>2015</v>
      </c>
      <c r="G12666" s="9">
        <v>0</v>
      </c>
    </row>
    <row r="12667" spans="1:7" x14ac:dyDescent="0.35">
      <c r="A12667" s="7">
        <v>472</v>
      </c>
      <c r="D12667">
        <v>0</v>
      </c>
      <c r="E12667">
        <v>2021</v>
      </c>
      <c r="F12667">
        <v>2015</v>
      </c>
      <c r="G12667" s="9">
        <v>0</v>
      </c>
    </row>
    <row r="12668" spans="1:7" x14ac:dyDescent="0.35">
      <c r="A12668" s="7">
        <v>472</v>
      </c>
      <c r="D12668">
        <v>0</v>
      </c>
      <c r="E12668">
        <v>2021</v>
      </c>
      <c r="F12668">
        <v>2015</v>
      </c>
      <c r="G12668" s="9">
        <v>0</v>
      </c>
    </row>
    <row r="12669" spans="1:7" x14ac:dyDescent="0.35">
      <c r="A12669" s="7">
        <v>472</v>
      </c>
      <c r="D12669">
        <v>0</v>
      </c>
      <c r="E12669">
        <v>2021</v>
      </c>
      <c r="F12669">
        <v>2015</v>
      </c>
      <c r="G12669" s="9">
        <v>0</v>
      </c>
    </row>
    <row r="12670" spans="1:7" x14ac:dyDescent="0.35">
      <c r="A12670" s="7">
        <v>472</v>
      </c>
      <c r="D12670">
        <v>0</v>
      </c>
      <c r="E12670">
        <v>2021</v>
      </c>
      <c r="F12670">
        <v>2015</v>
      </c>
      <c r="G12670" s="9">
        <v>-2712.5</v>
      </c>
    </row>
    <row r="12671" spans="1:7" x14ac:dyDescent="0.35">
      <c r="A12671" s="7">
        <v>472</v>
      </c>
      <c r="D12671">
        <v>0</v>
      </c>
      <c r="E12671">
        <v>2021</v>
      </c>
      <c r="F12671">
        <v>2015</v>
      </c>
      <c r="G12671" s="9">
        <v>-2712.5</v>
      </c>
    </row>
    <row r="12672" spans="1:7" x14ac:dyDescent="0.35">
      <c r="A12672" s="7">
        <v>472</v>
      </c>
      <c r="D12672">
        <v>0</v>
      </c>
      <c r="E12672">
        <v>2021</v>
      </c>
      <c r="F12672">
        <v>2015</v>
      </c>
      <c r="G12672" s="9">
        <v>0</v>
      </c>
    </row>
    <row r="12673" spans="1:7" x14ac:dyDescent="0.35">
      <c r="A12673" s="7">
        <v>472</v>
      </c>
      <c r="D12673">
        <v>0</v>
      </c>
      <c r="E12673">
        <v>2021</v>
      </c>
      <c r="F12673">
        <v>2015</v>
      </c>
      <c r="G12673" s="9">
        <v>0</v>
      </c>
    </row>
    <row r="12674" spans="1:7" x14ac:dyDescent="0.35">
      <c r="A12674" s="7">
        <v>472</v>
      </c>
      <c r="D12674">
        <v>0</v>
      </c>
      <c r="E12674">
        <v>2021</v>
      </c>
      <c r="F12674">
        <v>2015</v>
      </c>
      <c r="G12674" s="9">
        <v>0</v>
      </c>
    </row>
    <row r="12675" spans="1:7" x14ac:dyDescent="0.35">
      <c r="A12675" s="7">
        <v>472</v>
      </c>
      <c r="D12675">
        <v>0</v>
      </c>
      <c r="E12675">
        <v>2021</v>
      </c>
      <c r="F12675">
        <v>2015</v>
      </c>
      <c r="G12675" s="9">
        <v>0</v>
      </c>
    </row>
    <row r="12676" spans="1:7" x14ac:dyDescent="0.35">
      <c r="A12676" s="7">
        <v>472</v>
      </c>
      <c r="D12676">
        <v>0</v>
      </c>
      <c r="E12676">
        <v>2021</v>
      </c>
      <c r="F12676">
        <v>2015</v>
      </c>
      <c r="G12676" s="9">
        <v>0</v>
      </c>
    </row>
    <row r="12677" spans="1:7" x14ac:dyDescent="0.35">
      <c r="A12677" s="7">
        <v>472</v>
      </c>
      <c r="D12677">
        <v>0</v>
      </c>
      <c r="E12677">
        <v>2021</v>
      </c>
      <c r="F12677">
        <v>2015</v>
      </c>
      <c r="G12677" s="9">
        <v>0</v>
      </c>
    </row>
    <row r="12678" spans="1:7" x14ac:dyDescent="0.35">
      <c r="A12678" s="7">
        <v>472</v>
      </c>
      <c r="D12678">
        <v>0</v>
      </c>
      <c r="E12678">
        <v>2021</v>
      </c>
      <c r="F12678">
        <v>2015</v>
      </c>
      <c r="G12678" s="9">
        <v>0</v>
      </c>
    </row>
    <row r="12679" spans="1:7" x14ac:dyDescent="0.35">
      <c r="A12679" s="7">
        <v>472</v>
      </c>
      <c r="D12679">
        <v>0</v>
      </c>
      <c r="E12679">
        <v>2021</v>
      </c>
      <c r="F12679">
        <v>2015</v>
      </c>
      <c r="G12679" s="9">
        <v>0</v>
      </c>
    </row>
    <row r="12680" spans="1:7" x14ac:dyDescent="0.35">
      <c r="A12680" s="7">
        <v>472</v>
      </c>
      <c r="D12680">
        <v>0</v>
      </c>
      <c r="E12680">
        <v>2021</v>
      </c>
      <c r="F12680">
        <v>2015</v>
      </c>
      <c r="G12680" s="9">
        <v>0</v>
      </c>
    </row>
    <row r="12681" spans="1:7" x14ac:dyDescent="0.35">
      <c r="A12681" s="7">
        <v>472</v>
      </c>
      <c r="D12681">
        <v>0</v>
      </c>
      <c r="E12681">
        <v>2021</v>
      </c>
      <c r="F12681">
        <v>2015</v>
      </c>
      <c r="G12681" s="9">
        <v>0</v>
      </c>
    </row>
    <row r="12682" spans="1:7" x14ac:dyDescent="0.35">
      <c r="A12682" s="7">
        <v>472</v>
      </c>
      <c r="D12682">
        <v>0</v>
      </c>
      <c r="E12682">
        <v>2021</v>
      </c>
      <c r="F12682">
        <v>2015</v>
      </c>
      <c r="G12682" s="9">
        <v>0</v>
      </c>
    </row>
    <row r="12683" spans="1:7" x14ac:dyDescent="0.35">
      <c r="A12683" s="7">
        <v>472</v>
      </c>
      <c r="D12683">
        <v>0</v>
      </c>
      <c r="E12683">
        <v>2021</v>
      </c>
      <c r="F12683">
        <v>2015</v>
      </c>
      <c r="G12683" s="9">
        <v>0</v>
      </c>
    </row>
    <row r="12684" spans="1:7" x14ac:dyDescent="0.35">
      <c r="A12684" s="7">
        <v>472</v>
      </c>
      <c r="D12684">
        <v>0</v>
      </c>
      <c r="E12684">
        <v>2021</v>
      </c>
      <c r="F12684">
        <v>2015</v>
      </c>
      <c r="G12684" s="9">
        <v>0</v>
      </c>
    </row>
    <row r="12685" spans="1:7" x14ac:dyDescent="0.35">
      <c r="A12685" s="7">
        <v>472</v>
      </c>
      <c r="D12685">
        <v>0</v>
      </c>
      <c r="E12685">
        <v>2021</v>
      </c>
      <c r="F12685">
        <v>2015</v>
      </c>
      <c r="G12685" s="9">
        <v>0</v>
      </c>
    </row>
    <row r="12686" spans="1:7" x14ac:dyDescent="0.35">
      <c r="A12686" s="7">
        <v>472</v>
      </c>
      <c r="D12686">
        <v>0</v>
      </c>
      <c r="E12686">
        <v>2021</v>
      </c>
      <c r="F12686">
        <v>2015</v>
      </c>
      <c r="G12686" s="9">
        <v>0</v>
      </c>
    </row>
    <row r="12687" spans="1:7" x14ac:dyDescent="0.35">
      <c r="A12687" s="7">
        <v>472</v>
      </c>
      <c r="D12687">
        <v>0</v>
      </c>
      <c r="E12687">
        <v>2021</v>
      </c>
      <c r="F12687">
        <v>2015</v>
      </c>
      <c r="G12687" s="9">
        <v>0</v>
      </c>
    </row>
    <row r="12688" spans="1:7" x14ac:dyDescent="0.35">
      <c r="A12688" s="7">
        <v>472</v>
      </c>
      <c r="D12688">
        <v>0</v>
      </c>
      <c r="E12688">
        <v>2021</v>
      </c>
      <c r="F12688">
        <v>2015</v>
      </c>
      <c r="G12688" s="9">
        <v>0</v>
      </c>
    </row>
    <row r="12689" spans="1:7" x14ac:dyDescent="0.35">
      <c r="A12689" s="7">
        <v>472</v>
      </c>
      <c r="D12689">
        <v>0</v>
      </c>
      <c r="E12689">
        <v>2021</v>
      </c>
      <c r="F12689">
        <v>2015</v>
      </c>
      <c r="G12689" s="9">
        <v>0</v>
      </c>
    </row>
    <row r="12690" spans="1:7" x14ac:dyDescent="0.35">
      <c r="A12690" s="7">
        <v>472</v>
      </c>
      <c r="D12690">
        <v>0</v>
      </c>
      <c r="E12690">
        <v>2021</v>
      </c>
      <c r="F12690">
        <v>2015</v>
      </c>
      <c r="G12690" s="9">
        <v>0</v>
      </c>
    </row>
    <row r="12691" spans="1:7" x14ac:dyDescent="0.35">
      <c r="A12691" s="7">
        <v>472</v>
      </c>
      <c r="D12691">
        <v>0</v>
      </c>
      <c r="E12691">
        <v>2021</v>
      </c>
      <c r="F12691">
        <v>2015</v>
      </c>
      <c r="G12691" s="9">
        <v>0</v>
      </c>
    </row>
    <row r="12692" spans="1:7" x14ac:dyDescent="0.35">
      <c r="A12692" s="7">
        <v>472</v>
      </c>
      <c r="D12692">
        <v>0</v>
      </c>
      <c r="E12692">
        <v>2021</v>
      </c>
      <c r="F12692">
        <v>2015</v>
      </c>
      <c r="G12692" s="9">
        <v>0</v>
      </c>
    </row>
    <row r="12693" spans="1:7" x14ac:dyDescent="0.35">
      <c r="A12693" s="7">
        <v>472</v>
      </c>
      <c r="D12693">
        <v>0</v>
      </c>
      <c r="E12693">
        <v>2021</v>
      </c>
      <c r="F12693">
        <v>2015</v>
      </c>
      <c r="G12693" s="9">
        <v>0</v>
      </c>
    </row>
    <row r="12694" spans="1:7" x14ac:dyDescent="0.35">
      <c r="A12694" s="7">
        <v>472</v>
      </c>
      <c r="D12694">
        <v>0</v>
      </c>
      <c r="E12694">
        <v>2021</v>
      </c>
      <c r="F12694">
        <v>2015</v>
      </c>
      <c r="G12694" s="9">
        <v>0</v>
      </c>
    </row>
    <row r="12695" spans="1:7" x14ac:dyDescent="0.35">
      <c r="A12695" s="7">
        <v>472</v>
      </c>
      <c r="D12695">
        <v>0</v>
      </c>
      <c r="E12695">
        <v>2021</v>
      </c>
      <c r="F12695">
        <v>2015</v>
      </c>
      <c r="G12695" s="9">
        <v>0</v>
      </c>
    </row>
    <row r="12696" spans="1:7" x14ac:dyDescent="0.35">
      <c r="A12696" s="7">
        <v>472</v>
      </c>
      <c r="D12696">
        <v>0</v>
      </c>
      <c r="E12696">
        <v>2021</v>
      </c>
      <c r="F12696">
        <v>2015</v>
      </c>
      <c r="G12696" s="9">
        <v>0</v>
      </c>
    </row>
    <row r="12697" spans="1:7" x14ac:dyDescent="0.35">
      <c r="A12697" s="7">
        <v>472</v>
      </c>
      <c r="D12697">
        <v>0</v>
      </c>
      <c r="E12697">
        <v>2021</v>
      </c>
      <c r="F12697">
        <v>2015</v>
      </c>
      <c r="G12697" s="9">
        <v>0</v>
      </c>
    </row>
    <row r="12698" spans="1:7" x14ac:dyDescent="0.35">
      <c r="A12698" s="7">
        <v>472</v>
      </c>
      <c r="D12698">
        <v>0</v>
      </c>
      <c r="E12698">
        <v>2021</v>
      </c>
      <c r="F12698">
        <v>2015</v>
      </c>
      <c r="G12698" s="9">
        <v>0</v>
      </c>
    </row>
    <row r="12699" spans="1:7" x14ac:dyDescent="0.35">
      <c r="A12699" s="7">
        <v>472</v>
      </c>
      <c r="D12699">
        <v>0</v>
      </c>
      <c r="E12699">
        <v>2021</v>
      </c>
      <c r="F12699">
        <v>2015</v>
      </c>
      <c r="G12699" s="9">
        <v>0</v>
      </c>
    </row>
    <row r="12700" spans="1:7" x14ac:dyDescent="0.35">
      <c r="A12700" s="7">
        <v>472</v>
      </c>
      <c r="D12700">
        <v>0</v>
      </c>
      <c r="E12700">
        <v>2021</v>
      </c>
      <c r="F12700">
        <v>2015</v>
      </c>
      <c r="G12700" s="9">
        <v>0</v>
      </c>
    </row>
    <row r="12701" spans="1:7" x14ac:dyDescent="0.35">
      <c r="A12701" s="7">
        <v>472</v>
      </c>
      <c r="D12701">
        <v>0</v>
      </c>
      <c r="E12701">
        <v>2021</v>
      </c>
      <c r="F12701">
        <v>2015</v>
      </c>
      <c r="G12701" s="9">
        <v>0</v>
      </c>
    </row>
    <row r="12702" spans="1:7" x14ac:dyDescent="0.35">
      <c r="A12702" s="7">
        <v>472</v>
      </c>
      <c r="D12702">
        <v>0</v>
      </c>
      <c r="E12702">
        <v>2021</v>
      </c>
      <c r="F12702">
        <v>2015</v>
      </c>
      <c r="G12702" s="9">
        <v>0</v>
      </c>
    </row>
    <row r="12703" spans="1:7" x14ac:dyDescent="0.35">
      <c r="A12703" s="7">
        <v>472</v>
      </c>
      <c r="D12703">
        <v>0</v>
      </c>
      <c r="E12703">
        <v>2021</v>
      </c>
      <c r="F12703">
        <v>2015</v>
      </c>
      <c r="G12703" s="9">
        <v>0</v>
      </c>
    </row>
    <row r="12704" spans="1:7" x14ac:dyDescent="0.35">
      <c r="A12704" s="7">
        <v>472</v>
      </c>
      <c r="D12704">
        <v>0</v>
      </c>
      <c r="E12704">
        <v>2021</v>
      </c>
      <c r="F12704">
        <v>2015</v>
      </c>
      <c r="G12704" s="9">
        <v>0</v>
      </c>
    </row>
    <row r="12705" spans="1:7" x14ac:dyDescent="0.35">
      <c r="A12705" s="7">
        <v>472</v>
      </c>
      <c r="D12705">
        <v>0</v>
      </c>
      <c r="E12705">
        <v>2021</v>
      </c>
      <c r="F12705">
        <v>2015</v>
      </c>
      <c r="G12705" s="9">
        <v>0</v>
      </c>
    </row>
    <row r="12706" spans="1:7" x14ac:dyDescent="0.35">
      <c r="A12706" s="7">
        <v>472</v>
      </c>
      <c r="D12706">
        <v>0</v>
      </c>
      <c r="E12706">
        <v>2021</v>
      </c>
      <c r="F12706">
        <v>2015</v>
      </c>
      <c r="G12706" s="9">
        <v>0</v>
      </c>
    </row>
    <row r="12707" spans="1:7" x14ac:dyDescent="0.35">
      <c r="A12707" s="7">
        <v>472</v>
      </c>
      <c r="D12707">
        <v>0</v>
      </c>
      <c r="E12707">
        <v>2021</v>
      </c>
      <c r="F12707">
        <v>2015</v>
      </c>
      <c r="G12707" s="9">
        <v>0</v>
      </c>
    </row>
    <row r="12708" spans="1:7" x14ac:dyDescent="0.35">
      <c r="A12708" s="7">
        <v>472</v>
      </c>
      <c r="D12708">
        <v>0</v>
      </c>
      <c r="E12708">
        <v>2021</v>
      </c>
      <c r="F12708">
        <v>2015</v>
      </c>
      <c r="G12708" s="9">
        <v>0</v>
      </c>
    </row>
    <row r="12709" spans="1:7" x14ac:dyDescent="0.35">
      <c r="A12709" s="7">
        <v>472</v>
      </c>
      <c r="D12709">
        <v>0</v>
      </c>
      <c r="E12709">
        <v>2021</v>
      </c>
      <c r="F12709">
        <v>2015</v>
      </c>
      <c r="G12709" s="9">
        <v>0</v>
      </c>
    </row>
    <row r="12710" spans="1:7" x14ac:dyDescent="0.35">
      <c r="A12710" s="7">
        <v>472</v>
      </c>
      <c r="D12710">
        <v>0</v>
      </c>
      <c r="E12710">
        <v>2021</v>
      </c>
      <c r="F12710">
        <v>2015</v>
      </c>
      <c r="G12710" s="9">
        <v>0</v>
      </c>
    </row>
    <row r="12711" spans="1:7" x14ac:dyDescent="0.35">
      <c r="A12711" s="7">
        <v>472</v>
      </c>
      <c r="D12711">
        <v>0</v>
      </c>
      <c r="E12711">
        <v>2021</v>
      </c>
      <c r="F12711">
        <v>2015</v>
      </c>
      <c r="G12711" s="9">
        <v>0</v>
      </c>
    </row>
    <row r="12712" spans="1:7" x14ac:dyDescent="0.35">
      <c r="A12712" s="7">
        <v>472</v>
      </c>
      <c r="D12712">
        <v>0</v>
      </c>
      <c r="E12712">
        <v>2021</v>
      </c>
      <c r="F12712">
        <v>2015</v>
      </c>
      <c r="G12712" s="9">
        <v>0</v>
      </c>
    </row>
    <row r="12713" spans="1:7" x14ac:dyDescent="0.35">
      <c r="A12713" s="7">
        <v>472</v>
      </c>
      <c r="D12713">
        <v>0</v>
      </c>
      <c r="E12713">
        <v>2021</v>
      </c>
      <c r="F12713">
        <v>2015</v>
      </c>
      <c r="G12713" s="9">
        <v>0</v>
      </c>
    </row>
    <row r="12714" spans="1:7" x14ac:dyDescent="0.35">
      <c r="A12714" s="7">
        <v>472</v>
      </c>
      <c r="D12714">
        <v>0</v>
      </c>
      <c r="E12714">
        <v>2021</v>
      </c>
      <c r="F12714">
        <v>2015</v>
      </c>
      <c r="G12714" s="9">
        <v>0</v>
      </c>
    </row>
    <row r="12715" spans="1:7" x14ac:dyDescent="0.35">
      <c r="A12715" s="7">
        <v>472</v>
      </c>
      <c r="D12715">
        <v>0</v>
      </c>
      <c r="E12715">
        <v>2021</v>
      </c>
      <c r="F12715">
        <v>2015</v>
      </c>
      <c r="G12715" s="9">
        <v>0</v>
      </c>
    </row>
    <row r="12716" spans="1:7" x14ac:dyDescent="0.35">
      <c r="A12716" s="7">
        <v>472</v>
      </c>
      <c r="D12716">
        <v>0</v>
      </c>
      <c r="E12716">
        <v>2021</v>
      </c>
      <c r="F12716">
        <v>2015</v>
      </c>
      <c r="G12716" s="9">
        <v>0</v>
      </c>
    </row>
    <row r="12717" spans="1:7" x14ac:dyDescent="0.35">
      <c r="A12717" s="7">
        <v>472</v>
      </c>
      <c r="D12717">
        <v>0</v>
      </c>
      <c r="E12717">
        <v>2021</v>
      </c>
      <c r="F12717">
        <v>2015</v>
      </c>
      <c r="G12717" s="9">
        <v>0</v>
      </c>
    </row>
    <row r="12718" spans="1:7" x14ac:dyDescent="0.35">
      <c r="A12718" s="7">
        <v>472</v>
      </c>
      <c r="D12718">
        <v>0</v>
      </c>
      <c r="E12718">
        <v>2021</v>
      </c>
      <c r="F12718">
        <v>2015</v>
      </c>
      <c r="G12718" s="9">
        <v>0</v>
      </c>
    </row>
    <row r="12719" spans="1:7" x14ac:dyDescent="0.35">
      <c r="A12719" s="7">
        <v>472</v>
      </c>
      <c r="D12719">
        <v>0</v>
      </c>
      <c r="E12719">
        <v>2021</v>
      </c>
      <c r="F12719">
        <v>2015</v>
      </c>
      <c r="G12719" s="9">
        <v>0</v>
      </c>
    </row>
    <row r="12720" spans="1:7" x14ac:dyDescent="0.35">
      <c r="A12720" s="7">
        <v>472</v>
      </c>
      <c r="D12720">
        <v>0</v>
      </c>
      <c r="E12720">
        <v>2021</v>
      </c>
      <c r="F12720">
        <v>2015</v>
      </c>
      <c r="G12720" s="9">
        <v>0</v>
      </c>
    </row>
    <row r="12721" spans="1:7" x14ac:dyDescent="0.35">
      <c r="A12721" s="7">
        <v>472</v>
      </c>
      <c r="D12721">
        <v>0</v>
      </c>
      <c r="E12721">
        <v>2021</v>
      </c>
      <c r="F12721">
        <v>2015</v>
      </c>
      <c r="G12721" s="9">
        <v>0</v>
      </c>
    </row>
    <row r="12722" spans="1:7" x14ac:dyDescent="0.35">
      <c r="A12722" s="7">
        <v>472</v>
      </c>
      <c r="D12722">
        <v>0</v>
      </c>
      <c r="E12722">
        <v>2021</v>
      </c>
      <c r="F12722">
        <v>2015</v>
      </c>
      <c r="G12722" s="9">
        <v>0</v>
      </c>
    </row>
    <row r="12723" spans="1:7" x14ac:dyDescent="0.35">
      <c r="A12723" s="7">
        <v>472</v>
      </c>
      <c r="D12723">
        <v>0</v>
      </c>
      <c r="E12723">
        <v>2021</v>
      </c>
      <c r="F12723">
        <v>2015</v>
      </c>
      <c r="G12723" s="9">
        <v>0</v>
      </c>
    </row>
    <row r="12724" spans="1:7" x14ac:dyDescent="0.35">
      <c r="A12724" s="7">
        <v>472</v>
      </c>
      <c r="D12724">
        <v>0</v>
      </c>
      <c r="E12724">
        <v>2021</v>
      </c>
      <c r="F12724">
        <v>2015</v>
      </c>
      <c r="G12724" s="9">
        <v>0</v>
      </c>
    </row>
    <row r="12725" spans="1:7" x14ac:dyDescent="0.35">
      <c r="A12725" s="7">
        <v>472</v>
      </c>
      <c r="D12725">
        <v>0</v>
      </c>
      <c r="E12725">
        <v>2021</v>
      </c>
      <c r="F12725">
        <v>2015</v>
      </c>
      <c r="G12725" s="9">
        <v>0</v>
      </c>
    </row>
    <row r="12726" spans="1:7" x14ac:dyDescent="0.35">
      <c r="A12726" s="7">
        <v>472</v>
      </c>
      <c r="D12726">
        <v>0</v>
      </c>
      <c r="E12726">
        <v>2021</v>
      </c>
      <c r="F12726">
        <v>2015</v>
      </c>
      <c r="G12726" s="9">
        <v>0</v>
      </c>
    </row>
    <row r="12727" spans="1:7" x14ac:dyDescent="0.35">
      <c r="A12727" s="7">
        <v>472</v>
      </c>
      <c r="D12727">
        <v>0</v>
      </c>
      <c r="E12727">
        <v>2021</v>
      </c>
      <c r="F12727">
        <v>2015</v>
      </c>
      <c r="G12727" s="9">
        <v>0</v>
      </c>
    </row>
    <row r="12728" spans="1:7" x14ac:dyDescent="0.35">
      <c r="A12728" s="7">
        <v>472</v>
      </c>
      <c r="D12728">
        <v>0</v>
      </c>
      <c r="E12728">
        <v>2021</v>
      </c>
      <c r="F12728">
        <v>2015</v>
      </c>
      <c r="G12728" s="9">
        <v>0</v>
      </c>
    </row>
    <row r="12729" spans="1:7" x14ac:dyDescent="0.35">
      <c r="A12729" s="7">
        <v>472</v>
      </c>
      <c r="D12729">
        <v>0</v>
      </c>
      <c r="E12729">
        <v>2021</v>
      </c>
      <c r="F12729">
        <v>2015</v>
      </c>
      <c r="G12729" s="9">
        <v>0</v>
      </c>
    </row>
    <row r="12730" spans="1:7" x14ac:dyDescent="0.35">
      <c r="A12730" s="7">
        <v>472</v>
      </c>
      <c r="D12730">
        <v>0</v>
      </c>
      <c r="E12730">
        <v>2021</v>
      </c>
      <c r="F12730">
        <v>2015</v>
      </c>
      <c r="G12730" s="9">
        <v>0</v>
      </c>
    </row>
    <row r="12731" spans="1:7" x14ac:dyDescent="0.35">
      <c r="A12731" s="7">
        <v>472</v>
      </c>
      <c r="D12731">
        <v>0</v>
      </c>
      <c r="E12731">
        <v>2021</v>
      </c>
      <c r="F12731">
        <v>2015</v>
      </c>
      <c r="G12731" s="9">
        <v>0</v>
      </c>
    </row>
    <row r="12732" spans="1:7" x14ac:dyDescent="0.35">
      <c r="A12732" s="7">
        <v>472</v>
      </c>
      <c r="D12732">
        <v>0</v>
      </c>
      <c r="E12732">
        <v>2021</v>
      </c>
      <c r="F12732">
        <v>2015</v>
      </c>
      <c r="G12732" s="9">
        <v>0</v>
      </c>
    </row>
    <row r="12733" spans="1:7" x14ac:dyDescent="0.35">
      <c r="A12733" s="7">
        <v>472</v>
      </c>
      <c r="D12733">
        <v>0</v>
      </c>
      <c r="E12733">
        <v>2021</v>
      </c>
      <c r="F12733">
        <v>2015</v>
      </c>
      <c r="G12733" s="9">
        <v>0</v>
      </c>
    </row>
    <row r="12734" spans="1:7" x14ac:dyDescent="0.35">
      <c r="A12734" s="7">
        <v>472</v>
      </c>
      <c r="D12734">
        <v>0</v>
      </c>
      <c r="E12734">
        <v>2021</v>
      </c>
      <c r="F12734">
        <v>2015</v>
      </c>
      <c r="G12734" s="9">
        <v>0</v>
      </c>
    </row>
    <row r="12735" spans="1:7" x14ac:dyDescent="0.35">
      <c r="A12735" s="7">
        <v>472</v>
      </c>
      <c r="D12735">
        <v>0</v>
      </c>
      <c r="E12735">
        <v>2021</v>
      </c>
      <c r="F12735">
        <v>2015</v>
      </c>
      <c r="G12735" s="9">
        <v>0</v>
      </c>
    </row>
    <row r="12736" spans="1:7" x14ac:dyDescent="0.35">
      <c r="A12736" s="7">
        <v>472</v>
      </c>
      <c r="D12736">
        <v>0</v>
      </c>
      <c r="E12736">
        <v>2021</v>
      </c>
      <c r="F12736">
        <v>2015</v>
      </c>
      <c r="G12736" s="9">
        <v>0</v>
      </c>
    </row>
    <row r="12737" spans="1:7" x14ac:dyDescent="0.35">
      <c r="A12737" s="7">
        <v>472</v>
      </c>
      <c r="D12737">
        <v>0</v>
      </c>
      <c r="E12737">
        <v>2021</v>
      </c>
      <c r="F12737">
        <v>2015</v>
      </c>
      <c r="G12737" s="9">
        <v>0</v>
      </c>
    </row>
    <row r="12738" spans="1:7" x14ac:dyDescent="0.35">
      <c r="A12738" s="7">
        <v>472</v>
      </c>
      <c r="D12738">
        <v>0</v>
      </c>
      <c r="E12738">
        <v>2021</v>
      </c>
      <c r="F12738">
        <v>2015</v>
      </c>
      <c r="G12738" s="9">
        <v>0</v>
      </c>
    </row>
    <row r="12739" spans="1:7" x14ac:dyDescent="0.35">
      <c r="A12739" s="7">
        <v>472</v>
      </c>
      <c r="D12739">
        <v>0</v>
      </c>
      <c r="E12739">
        <v>2021</v>
      </c>
      <c r="F12739">
        <v>2015</v>
      </c>
      <c r="G12739" s="9">
        <v>0</v>
      </c>
    </row>
    <row r="12740" spans="1:7" x14ac:dyDescent="0.35">
      <c r="A12740" s="7">
        <v>472</v>
      </c>
      <c r="D12740">
        <v>0</v>
      </c>
      <c r="E12740">
        <v>2021</v>
      </c>
      <c r="F12740">
        <v>2015</v>
      </c>
      <c r="G12740" s="9">
        <v>0</v>
      </c>
    </row>
    <row r="12741" spans="1:7" x14ac:dyDescent="0.35">
      <c r="A12741" s="7">
        <v>472</v>
      </c>
      <c r="D12741">
        <v>0</v>
      </c>
      <c r="E12741">
        <v>2021</v>
      </c>
      <c r="F12741">
        <v>2015</v>
      </c>
      <c r="G12741" s="9">
        <v>0</v>
      </c>
    </row>
    <row r="12742" spans="1:7" x14ac:dyDescent="0.35">
      <c r="A12742" s="7">
        <v>472</v>
      </c>
      <c r="D12742">
        <v>0</v>
      </c>
      <c r="E12742">
        <v>2021</v>
      </c>
      <c r="F12742">
        <v>2015</v>
      </c>
      <c r="G12742" s="9">
        <v>0</v>
      </c>
    </row>
    <row r="12743" spans="1:7" x14ac:dyDescent="0.35">
      <c r="A12743" s="7">
        <v>472</v>
      </c>
      <c r="D12743">
        <v>0</v>
      </c>
      <c r="E12743">
        <v>2021</v>
      </c>
      <c r="F12743">
        <v>2015</v>
      </c>
      <c r="G12743" s="9">
        <v>0</v>
      </c>
    </row>
    <row r="12744" spans="1:7" x14ac:dyDescent="0.35">
      <c r="A12744" s="7">
        <v>472</v>
      </c>
      <c r="D12744">
        <v>0</v>
      </c>
      <c r="E12744">
        <v>2021</v>
      </c>
      <c r="F12744">
        <v>2015</v>
      </c>
      <c r="G12744" s="9">
        <v>0</v>
      </c>
    </row>
    <row r="12745" spans="1:7" x14ac:dyDescent="0.35">
      <c r="A12745" s="7">
        <v>472</v>
      </c>
      <c r="D12745">
        <v>0</v>
      </c>
      <c r="E12745">
        <v>2021</v>
      </c>
      <c r="F12745">
        <v>2015</v>
      </c>
      <c r="G12745" s="9">
        <v>0</v>
      </c>
    </row>
    <row r="12746" spans="1:7" x14ac:dyDescent="0.35">
      <c r="A12746" s="7">
        <v>472</v>
      </c>
      <c r="D12746">
        <v>0</v>
      </c>
      <c r="E12746">
        <v>2021</v>
      </c>
      <c r="F12746">
        <v>2015</v>
      </c>
      <c r="G12746" s="9">
        <v>0</v>
      </c>
    </row>
    <row r="12747" spans="1:7" x14ac:dyDescent="0.35">
      <c r="A12747" s="7">
        <v>472</v>
      </c>
      <c r="D12747">
        <v>0</v>
      </c>
      <c r="E12747">
        <v>2021</v>
      </c>
      <c r="F12747">
        <v>2015</v>
      </c>
      <c r="G12747" s="9">
        <v>0</v>
      </c>
    </row>
    <row r="12748" spans="1:7" x14ac:dyDescent="0.35">
      <c r="A12748" s="7">
        <v>472</v>
      </c>
      <c r="D12748">
        <v>0</v>
      </c>
      <c r="E12748">
        <v>2021</v>
      </c>
      <c r="F12748">
        <v>2015</v>
      </c>
      <c r="G12748" s="9">
        <v>0</v>
      </c>
    </row>
    <row r="12749" spans="1:7" x14ac:dyDescent="0.35">
      <c r="A12749" s="7">
        <v>472</v>
      </c>
      <c r="D12749">
        <v>0</v>
      </c>
      <c r="E12749">
        <v>2021</v>
      </c>
      <c r="F12749">
        <v>2015</v>
      </c>
      <c r="G12749" s="9">
        <v>0</v>
      </c>
    </row>
    <row r="12750" spans="1:7" x14ac:dyDescent="0.35">
      <c r="A12750" s="7">
        <v>472</v>
      </c>
      <c r="D12750">
        <v>0</v>
      </c>
      <c r="E12750">
        <v>2021</v>
      </c>
      <c r="F12750">
        <v>2015</v>
      </c>
      <c r="G12750" s="9">
        <v>0</v>
      </c>
    </row>
    <row r="12751" spans="1:7" x14ac:dyDescent="0.35">
      <c r="A12751" s="7">
        <v>472</v>
      </c>
      <c r="D12751">
        <v>0</v>
      </c>
      <c r="E12751">
        <v>2021</v>
      </c>
      <c r="F12751">
        <v>2015</v>
      </c>
      <c r="G12751" s="9">
        <v>0</v>
      </c>
    </row>
    <row r="12752" spans="1:7" x14ac:dyDescent="0.35">
      <c r="A12752" s="7">
        <v>472</v>
      </c>
      <c r="D12752">
        <v>0</v>
      </c>
      <c r="E12752">
        <v>2021</v>
      </c>
      <c r="F12752">
        <v>2015</v>
      </c>
      <c r="G12752" s="9">
        <v>0</v>
      </c>
    </row>
    <row r="12753" spans="1:7" x14ac:dyDescent="0.35">
      <c r="A12753" s="7">
        <v>472</v>
      </c>
      <c r="D12753">
        <v>0</v>
      </c>
      <c r="E12753">
        <v>2021</v>
      </c>
      <c r="F12753">
        <v>2015</v>
      </c>
      <c r="G12753" s="9">
        <v>0</v>
      </c>
    </row>
    <row r="12754" spans="1:7" x14ac:dyDescent="0.35">
      <c r="A12754" s="7">
        <v>472</v>
      </c>
      <c r="D12754">
        <v>0</v>
      </c>
      <c r="E12754">
        <v>2021</v>
      </c>
      <c r="F12754">
        <v>2015</v>
      </c>
      <c r="G12754" s="9">
        <v>0</v>
      </c>
    </row>
    <row r="12755" spans="1:7" x14ac:dyDescent="0.35">
      <c r="A12755" s="7">
        <v>472</v>
      </c>
      <c r="D12755">
        <v>0</v>
      </c>
      <c r="E12755">
        <v>2021</v>
      </c>
      <c r="F12755">
        <v>2015</v>
      </c>
      <c r="G12755" s="9">
        <v>0</v>
      </c>
    </row>
    <row r="12756" spans="1:7" x14ac:dyDescent="0.35">
      <c r="A12756" s="7">
        <v>472</v>
      </c>
      <c r="D12756">
        <v>0</v>
      </c>
      <c r="E12756">
        <v>2021</v>
      </c>
      <c r="F12756">
        <v>2015</v>
      </c>
      <c r="G12756" s="9">
        <v>0</v>
      </c>
    </row>
    <row r="12757" spans="1:7" x14ac:dyDescent="0.35">
      <c r="A12757" s="7">
        <v>472</v>
      </c>
      <c r="D12757">
        <v>0</v>
      </c>
      <c r="E12757">
        <v>2021</v>
      </c>
      <c r="F12757">
        <v>2015</v>
      </c>
      <c r="G12757" s="9">
        <v>0</v>
      </c>
    </row>
    <row r="12758" spans="1:7" x14ac:dyDescent="0.35">
      <c r="A12758" s="7">
        <v>472</v>
      </c>
      <c r="D12758">
        <v>0</v>
      </c>
      <c r="E12758">
        <v>2021</v>
      </c>
      <c r="F12758">
        <v>2015</v>
      </c>
      <c r="G12758" s="9">
        <v>0</v>
      </c>
    </row>
    <row r="12759" spans="1:7" x14ac:dyDescent="0.35">
      <c r="A12759" s="7">
        <v>472</v>
      </c>
      <c r="D12759">
        <v>0</v>
      </c>
      <c r="E12759">
        <v>2021</v>
      </c>
      <c r="F12759">
        <v>2015</v>
      </c>
      <c r="G12759" s="9">
        <v>0</v>
      </c>
    </row>
    <row r="12760" spans="1:7" x14ac:dyDescent="0.35">
      <c r="A12760" s="7">
        <v>472</v>
      </c>
      <c r="D12760">
        <v>0</v>
      </c>
      <c r="E12760">
        <v>2021</v>
      </c>
      <c r="F12760">
        <v>2015</v>
      </c>
      <c r="G12760" s="9">
        <v>0</v>
      </c>
    </row>
    <row r="12761" spans="1:7" x14ac:dyDescent="0.35">
      <c r="A12761" s="7">
        <v>472</v>
      </c>
      <c r="D12761">
        <v>0</v>
      </c>
      <c r="E12761">
        <v>2021</v>
      </c>
      <c r="F12761">
        <v>2015</v>
      </c>
      <c r="G12761" s="9">
        <v>0</v>
      </c>
    </row>
    <row r="12762" spans="1:7" x14ac:dyDescent="0.35">
      <c r="A12762" s="7">
        <v>472</v>
      </c>
      <c r="D12762">
        <v>0</v>
      </c>
      <c r="E12762">
        <v>2021</v>
      </c>
      <c r="F12762">
        <v>2015</v>
      </c>
      <c r="G12762" s="9">
        <v>0</v>
      </c>
    </row>
    <row r="12763" spans="1:7" x14ac:dyDescent="0.35">
      <c r="A12763" s="7">
        <v>472</v>
      </c>
      <c r="D12763">
        <v>0</v>
      </c>
      <c r="E12763">
        <v>2021</v>
      </c>
      <c r="F12763">
        <v>2015</v>
      </c>
      <c r="G12763" s="9">
        <v>0</v>
      </c>
    </row>
    <row r="12764" spans="1:7" x14ac:dyDescent="0.35">
      <c r="A12764" s="7">
        <v>472</v>
      </c>
      <c r="D12764">
        <v>0</v>
      </c>
      <c r="E12764">
        <v>2021</v>
      </c>
      <c r="F12764">
        <v>2015</v>
      </c>
      <c r="G12764" s="9">
        <v>0</v>
      </c>
    </row>
    <row r="12765" spans="1:7" x14ac:dyDescent="0.35">
      <c r="A12765" s="7">
        <v>472</v>
      </c>
      <c r="D12765">
        <v>0</v>
      </c>
      <c r="E12765">
        <v>2021</v>
      </c>
      <c r="F12765">
        <v>2015</v>
      </c>
      <c r="G12765" s="9">
        <v>0</v>
      </c>
    </row>
    <row r="12766" spans="1:7" x14ac:dyDescent="0.35">
      <c r="A12766" s="7">
        <v>472</v>
      </c>
      <c r="D12766">
        <v>0</v>
      </c>
      <c r="E12766">
        <v>2021</v>
      </c>
      <c r="F12766">
        <v>2015</v>
      </c>
      <c r="G12766" s="9">
        <v>0</v>
      </c>
    </row>
    <row r="12767" spans="1:7" x14ac:dyDescent="0.35">
      <c r="A12767" s="7">
        <v>472</v>
      </c>
      <c r="D12767">
        <v>0</v>
      </c>
      <c r="E12767">
        <v>2021</v>
      </c>
      <c r="F12767">
        <v>2015</v>
      </c>
      <c r="G12767" s="9">
        <v>0</v>
      </c>
    </row>
    <row r="12768" spans="1:7" x14ac:dyDescent="0.35">
      <c r="A12768" s="7">
        <v>472</v>
      </c>
      <c r="D12768">
        <v>0</v>
      </c>
      <c r="E12768">
        <v>2021</v>
      </c>
      <c r="F12768">
        <v>2015</v>
      </c>
      <c r="G12768" s="9">
        <v>0</v>
      </c>
    </row>
    <row r="12769" spans="1:7" x14ac:dyDescent="0.35">
      <c r="A12769" s="7">
        <v>472</v>
      </c>
      <c r="D12769">
        <v>0</v>
      </c>
      <c r="E12769">
        <v>2021</v>
      </c>
      <c r="F12769">
        <v>2015</v>
      </c>
      <c r="G12769" s="9">
        <v>0</v>
      </c>
    </row>
    <row r="12770" spans="1:7" x14ac:dyDescent="0.35">
      <c r="A12770" s="7">
        <v>472</v>
      </c>
      <c r="D12770">
        <v>0</v>
      </c>
      <c r="E12770">
        <v>2021</v>
      </c>
      <c r="F12770">
        <v>2015</v>
      </c>
      <c r="G12770" s="9">
        <v>0</v>
      </c>
    </row>
    <row r="12771" spans="1:7" x14ac:dyDescent="0.35">
      <c r="A12771" s="7">
        <v>472</v>
      </c>
      <c r="D12771">
        <v>0</v>
      </c>
      <c r="E12771">
        <v>2021</v>
      </c>
      <c r="F12771">
        <v>2015</v>
      </c>
      <c r="G12771" s="9">
        <v>0</v>
      </c>
    </row>
    <row r="12772" spans="1:7" x14ac:dyDescent="0.35">
      <c r="A12772" s="7">
        <v>472</v>
      </c>
      <c r="D12772">
        <v>0</v>
      </c>
      <c r="E12772">
        <v>2021</v>
      </c>
      <c r="F12772">
        <v>2015</v>
      </c>
      <c r="G12772" s="9">
        <v>0</v>
      </c>
    </row>
    <row r="12773" spans="1:7" x14ac:dyDescent="0.35">
      <c r="A12773" s="7">
        <v>472</v>
      </c>
      <c r="D12773">
        <v>0</v>
      </c>
      <c r="E12773">
        <v>2021</v>
      </c>
      <c r="F12773">
        <v>2015</v>
      </c>
      <c r="G12773" s="9">
        <v>0</v>
      </c>
    </row>
    <row r="12774" spans="1:7" x14ac:dyDescent="0.35">
      <c r="A12774" s="7">
        <v>472</v>
      </c>
      <c r="D12774">
        <v>0</v>
      </c>
      <c r="E12774">
        <v>2021</v>
      </c>
      <c r="F12774">
        <v>2015</v>
      </c>
      <c r="G12774" s="9">
        <v>0</v>
      </c>
    </row>
    <row r="12775" spans="1:7" x14ac:dyDescent="0.35">
      <c r="A12775" s="7">
        <v>472</v>
      </c>
      <c r="D12775">
        <v>0</v>
      </c>
      <c r="E12775">
        <v>2021</v>
      </c>
      <c r="F12775">
        <v>2015</v>
      </c>
      <c r="G12775" s="9">
        <v>0</v>
      </c>
    </row>
    <row r="12776" spans="1:7" x14ac:dyDescent="0.35">
      <c r="A12776" s="7">
        <v>472</v>
      </c>
      <c r="D12776">
        <v>0</v>
      </c>
      <c r="E12776">
        <v>2021</v>
      </c>
      <c r="F12776">
        <v>2015</v>
      </c>
      <c r="G12776" s="9">
        <v>0</v>
      </c>
    </row>
    <row r="12777" spans="1:7" x14ac:dyDescent="0.35">
      <c r="A12777" s="7">
        <v>472</v>
      </c>
      <c r="D12777">
        <v>0</v>
      </c>
      <c r="E12777">
        <v>2021</v>
      </c>
      <c r="F12777">
        <v>2015</v>
      </c>
      <c r="G12777" s="9">
        <v>0</v>
      </c>
    </row>
    <row r="12778" spans="1:7" x14ac:dyDescent="0.35">
      <c r="A12778" s="7">
        <v>472</v>
      </c>
      <c r="D12778">
        <v>0</v>
      </c>
      <c r="E12778">
        <v>2021</v>
      </c>
      <c r="F12778">
        <v>2015</v>
      </c>
      <c r="G12778" s="9">
        <v>0</v>
      </c>
    </row>
    <row r="12779" spans="1:7" x14ac:dyDescent="0.35">
      <c r="A12779" s="7">
        <v>472</v>
      </c>
      <c r="D12779">
        <v>0</v>
      </c>
      <c r="E12779">
        <v>2021</v>
      </c>
      <c r="F12779">
        <v>2015</v>
      </c>
      <c r="G12779" s="9">
        <v>0</v>
      </c>
    </row>
    <row r="12780" spans="1:7" x14ac:dyDescent="0.35">
      <c r="A12780" s="7">
        <v>472</v>
      </c>
      <c r="D12780">
        <v>0</v>
      </c>
      <c r="E12780">
        <v>2021</v>
      </c>
      <c r="F12780">
        <v>2015</v>
      </c>
      <c r="G12780" s="9">
        <v>0</v>
      </c>
    </row>
    <row r="12781" spans="1:7" x14ac:dyDescent="0.35">
      <c r="A12781" s="7">
        <v>472</v>
      </c>
      <c r="D12781">
        <v>0</v>
      </c>
      <c r="E12781">
        <v>2021</v>
      </c>
      <c r="F12781">
        <v>2015</v>
      </c>
      <c r="G12781" s="9">
        <v>0</v>
      </c>
    </row>
    <row r="12782" spans="1:7" x14ac:dyDescent="0.35">
      <c r="A12782" s="7">
        <v>472</v>
      </c>
      <c r="D12782">
        <v>0</v>
      </c>
      <c r="E12782">
        <v>2021</v>
      </c>
      <c r="F12782">
        <v>2015</v>
      </c>
      <c r="G12782" s="9">
        <v>0</v>
      </c>
    </row>
    <row r="12783" spans="1:7" x14ac:dyDescent="0.35">
      <c r="A12783" s="7">
        <v>472</v>
      </c>
      <c r="D12783">
        <v>0</v>
      </c>
      <c r="E12783">
        <v>2021</v>
      </c>
      <c r="F12783">
        <v>2015</v>
      </c>
      <c r="G12783" s="9">
        <v>0</v>
      </c>
    </row>
    <row r="12784" spans="1:7" x14ac:dyDescent="0.35">
      <c r="A12784" s="7">
        <v>472</v>
      </c>
      <c r="D12784">
        <v>0</v>
      </c>
      <c r="E12784">
        <v>2021</v>
      </c>
      <c r="F12784">
        <v>2015</v>
      </c>
      <c r="G12784" s="9">
        <v>0</v>
      </c>
    </row>
    <row r="12785" spans="1:7" x14ac:dyDescent="0.35">
      <c r="A12785" s="7">
        <v>472</v>
      </c>
      <c r="D12785">
        <v>0</v>
      </c>
      <c r="E12785">
        <v>2021</v>
      </c>
      <c r="F12785">
        <v>2015</v>
      </c>
      <c r="G12785" s="9">
        <v>0</v>
      </c>
    </row>
    <row r="12786" spans="1:7" x14ac:dyDescent="0.35">
      <c r="A12786" s="7">
        <v>472</v>
      </c>
      <c r="D12786">
        <v>0</v>
      </c>
      <c r="E12786">
        <v>2021</v>
      </c>
      <c r="F12786">
        <v>2015</v>
      </c>
      <c r="G12786" s="9">
        <v>0</v>
      </c>
    </row>
    <row r="12787" spans="1:7" x14ac:dyDescent="0.35">
      <c r="A12787" s="7">
        <v>472</v>
      </c>
      <c r="D12787">
        <v>0</v>
      </c>
      <c r="E12787">
        <v>2021</v>
      </c>
      <c r="F12787">
        <v>2015</v>
      </c>
      <c r="G12787" s="9">
        <v>0</v>
      </c>
    </row>
    <row r="12788" spans="1:7" x14ac:dyDescent="0.35">
      <c r="A12788" s="7">
        <v>472</v>
      </c>
      <c r="D12788">
        <v>0</v>
      </c>
      <c r="E12788">
        <v>2021</v>
      </c>
      <c r="F12788">
        <v>2015</v>
      </c>
      <c r="G12788" s="9">
        <v>0</v>
      </c>
    </row>
    <row r="12789" spans="1:7" x14ac:dyDescent="0.35">
      <c r="A12789" s="7">
        <v>472</v>
      </c>
      <c r="D12789">
        <v>0</v>
      </c>
      <c r="E12789">
        <v>2021</v>
      </c>
      <c r="F12789">
        <v>2015</v>
      </c>
      <c r="G12789" s="9">
        <v>0</v>
      </c>
    </row>
    <row r="12790" spans="1:7" x14ac:dyDescent="0.35">
      <c r="A12790" s="7">
        <v>472</v>
      </c>
      <c r="D12790">
        <v>0</v>
      </c>
      <c r="E12790">
        <v>2021</v>
      </c>
      <c r="F12790">
        <v>2015</v>
      </c>
      <c r="G12790" s="9">
        <v>0</v>
      </c>
    </row>
    <row r="12791" spans="1:7" x14ac:dyDescent="0.35">
      <c r="A12791" s="7">
        <v>472</v>
      </c>
      <c r="D12791">
        <v>0</v>
      </c>
      <c r="E12791">
        <v>2021</v>
      </c>
      <c r="F12791">
        <v>2015</v>
      </c>
      <c r="G12791" s="9">
        <v>0</v>
      </c>
    </row>
    <row r="12792" spans="1:7" x14ac:dyDescent="0.35">
      <c r="A12792" s="7">
        <v>472</v>
      </c>
      <c r="D12792">
        <v>0</v>
      </c>
      <c r="E12792">
        <v>2021</v>
      </c>
      <c r="F12792">
        <v>2015</v>
      </c>
      <c r="G12792" s="9">
        <v>0</v>
      </c>
    </row>
    <row r="12793" spans="1:7" x14ac:dyDescent="0.35">
      <c r="A12793" s="7">
        <v>472</v>
      </c>
      <c r="D12793">
        <v>0</v>
      </c>
      <c r="E12793">
        <v>2021</v>
      </c>
      <c r="F12793">
        <v>2015</v>
      </c>
      <c r="G12793" s="9">
        <v>0</v>
      </c>
    </row>
    <row r="12794" spans="1:7" x14ac:dyDescent="0.35">
      <c r="A12794" s="7">
        <v>472</v>
      </c>
      <c r="D12794">
        <v>0</v>
      </c>
      <c r="E12794">
        <v>2021</v>
      </c>
      <c r="F12794">
        <v>2015</v>
      </c>
      <c r="G12794" s="9">
        <v>0</v>
      </c>
    </row>
    <row r="12795" spans="1:7" x14ac:dyDescent="0.35">
      <c r="A12795" s="7">
        <v>472</v>
      </c>
      <c r="D12795">
        <v>0</v>
      </c>
      <c r="E12795">
        <v>2021</v>
      </c>
      <c r="F12795">
        <v>2015</v>
      </c>
      <c r="G12795" s="9">
        <v>0</v>
      </c>
    </row>
    <row r="12796" spans="1:7" x14ac:dyDescent="0.35">
      <c r="A12796" s="7">
        <v>472</v>
      </c>
      <c r="D12796">
        <v>0</v>
      </c>
      <c r="E12796">
        <v>2021</v>
      </c>
      <c r="F12796">
        <v>2015</v>
      </c>
      <c r="G12796" s="9">
        <v>0</v>
      </c>
    </row>
    <row r="12797" spans="1:7" x14ac:dyDescent="0.35">
      <c r="A12797" s="7">
        <v>472</v>
      </c>
      <c r="D12797">
        <v>0</v>
      </c>
      <c r="E12797">
        <v>2021</v>
      </c>
      <c r="F12797">
        <v>2015</v>
      </c>
      <c r="G12797" s="9">
        <v>0</v>
      </c>
    </row>
    <row r="12798" spans="1:7" x14ac:dyDescent="0.35">
      <c r="A12798" s="7">
        <v>472</v>
      </c>
      <c r="D12798">
        <v>0</v>
      </c>
      <c r="E12798">
        <v>2021</v>
      </c>
      <c r="F12798">
        <v>2015</v>
      </c>
      <c r="G12798" s="9">
        <v>0</v>
      </c>
    </row>
    <row r="12799" spans="1:7" x14ac:dyDescent="0.35">
      <c r="A12799" s="7">
        <v>472</v>
      </c>
      <c r="D12799">
        <v>0</v>
      </c>
      <c r="E12799">
        <v>2021</v>
      </c>
      <c r="F12799">
        <v>2015</v>
      </c>
      <c r="G12799" s="9">
        <v>0</v>
      </c>
    </row>
    <row r="12800" spans="1:7" x14ac:dyDescent="0.35">
      <c r="A12800" s="7">
        <v>472</v>
      </c>
      <c r="D12800">
        <v>0</v>
      </c>
      <c r="E12800">
        <v>2021</v>
      </c>
      <c r="F12800">
        <v>2015</v>
      </c>
      <c r="G12800" s="9">
        <v>0</v>
      </c>
    </row>
    <row r="12801" spans="1:7" x14ac:dyDescent="0.35">
      <c r="A12801" s="7">
        <v>472</v>
      </c>
      <c r="D12801">
        <v>0</v>
      </c>
      <c r="E12801">
        <v>2021</v>
      </c>
      <c r="F12801">
        <v>2015</v>
      </c>
      <c r="G12801" s="9">
        <v>0</v>
      </c>
    </row>
    <row r="12802" spans="1:7" x14ac:dyDescent="0.35">
      <c r="A12802" s="7">
        <v>472</v>
      </c>
      <c r="D12802">
        <v>0</v>
      </c>
      <c r="E12802">
        <v>2021</v>
      </c>
      <c r="F12802">
        <v>2015</v>
      </c>
      <c r="G12802" s="9">
        <v>0</v>
      </c>
    </row>
    <row r="12803" spans="1:7" x14ac:dyDescent="0.35">
      <c r="A12803" s="7">
        <v>472</v>
      </c>
      <c r="D12803">
        <v>0</v>
      </c>
      <c r="E12803">
        <v>2021</v>
      </c>
      <c r="F12803">
        <v>2015</v>
      </c>
      <c r="G12803" s="9">
        <v>0</v>
      </c>
    </row>
    <row r="12804" spans="1:7" x14ac:dyDescent="0.35">
      <c r="A12804" s="7">
        <v>472</v>
      </c>
      <c r="D12804">
        <v>0</v>
      </c>
      <c r="E12804">
        <v>2021</v>
      </c>
      <c r="F12804">
        <v>2015</v>
      </c>
      <c r="G12804" s="9">
        <v>0</v>
      </c>
    </row>
    <row r="12805" spans="1:7" x14ac:dyDescent="0.35">
      <c r="A12805" s="7">
        <v>472</v>
      </c>
      <c r="D12805">
        <v>0</v>
      </c>
      <c r="E12805">
        <v>2021</v>
      </c>
      <c r="F12805">
        <v>2015</v>
      </c>
      <c r="G12805" s="9">
        <v>0</v>
      </c>
    </row>
    <row r="12806" spans="1:7" x14ac:dyDescent="0.35">
      <c r="A12806" s="7">
        <v>472</v>
      </c>
      <c r="D12806">
        <v>0</v>
      </c>
      <c r="E12806">
        <v>2021</v>
      </c>
      <c r="F12806">
        <v>2015</v>
      </c>
      <c r="G12806" s="9">
        <v>0</v>
      </c>
    </row>
    <row r="12807" spans="1:7" x14ac:dyDescent="0.35">
      <c r="A12807" s="7">
        <v>472</v>
      </c>
      <c r="D12807">
        <v>0</v>
      </c>
      <c r="E12807">
        <v>2021</v>
      </c>
      <c r="F12807">
        <v>2015</v>
      </c>
      <c r="G12807" s="9">
        <v>0</v>
      </c>
    </row>
    <row r="12808" spans="1:7" x14ac:dyDescent="0.35">
      <c r="A12808" s="7">
        <v>472</v>
      </c>
      <c r="D12808">
        <v>0</v>
      </c>
      <c r="E12808">
        <v>2021</v>
      </c>
      <c r="F12808">
        <v>2015</v>
      </c>
      <c r="G12808" s="9">
        <v>0</v>
      </c>
    </row>
    <row r="12809" spans="1:7" x14ac:dyDescent="0.35">
      <c r="A12809" s="7">
        <v>472</v>
      </c>
      <c r="D12809">
        <v>0</v>
      </c>
      <c r="E12809">
        <v>2021</v>
      </c>
      <c r="F12809">
        <v>2015</v>
      </c>
      <c r="G12809" s="9">
        <v>0</v>
      </c>
    </row>
    <row r="12810" spans="1:7" x14ac:dyDescent="0.35">
      <c r="A12810" s="7">
        <v>472</v>
      </c>
      <c r="D12810">
        <v>0</v>
      </c>
      <c r="E12810">
        <v>2021</v>
      </c>
      <c r="F12810">
        <v>2015</v>
      </c>
      <c r="G12810" s="9">
        <v>0</v>
      </c>
    </row>
    <row r="12811" spans="1:7" x14ac:dyDescent="0.35">
      <c r="A12811" s="7">
        <v>472</v>
      </c>
      <c r="D12811">
        <v>0</v>
      </c>
      <c r="E12811">
        <v>2021</v>
      </c>
      <c r="F12811">
        <v>2015</v>
      </c>
      <c r="G12811" s="9">
        <v>0</v>
      </c>
    </row>
    <row r="12812" spans="1:7" x14ac:dyDescent="0.35">
      <c r="A12812" s="7">
        <v>472</v>
      </c>
      <c r="D12812">
        <v>0</v>
      </c>
      <c r="E12812">
        <v>2021</v>
      </c>
      <c r="F12812">
        <v>2015</v>
      </c>
      <c r="G12812" s="9">
        <v>0</v>
      </c>
    </row>
    <row r="12813" spans="1:7" x14ac:dyDescent="0.35">
      <c r="A12813" s="7">
        <v>472</v>
      </c>
      <c r="D12813">
        <v>0</v>
      </c>
      <c r="E12813">
        <v>2021</v>
      </c>
      <c r="F12813">
        <v>2015</v>
      </c>
      <c r="G12813" s="9">
        <v>0</v>
      </c>
    </row>
    <row r="12814" spans="1:7" x14ac:dyDescent="0.35">
      <c r="A12814" s="7">
        <v>472</v>
      </c>
      <c r="D12814">
        <v>0</v>
      </c>
      <c r="E12814">
        <v>2021</v>
      </c>
      <c r="F12814">
        <v>2015</v>
      </c>
      <c r="G12814" s="9">
        <v>0</v>
      </c>
    </row>
    <row r="12815" spans="1:7" x14ac:dyDescent="0.35">
      <c r="A12815" s="7">
        <v>472</v>
      </c>
      <c r="D12815">
        <v>0</v>
      </c>
      <c r="E12815">
        <v>2021</v>
      </c>
      <c r="F12815">
        <v>2015</v>
      </c>
      <c r="G12815" s="9">
        <v>0</v>
      </c>
    </row>
    <row r="12816" spans="1:7" x14ac:dyDescent="0.35">
      <c r="A12816" s="7">
        <v>472</v>
      </c>
      <c r="D12816">
        <v>0</v>
      </c>
      <c r="E12816">
        <v>2021</v>
      </c>
      <c r="F12816">
        <v>2015</v>
      </c>
      <c r="G12816" s="9">
        <v>0</v>
      </c>
    </row>
    <row r="12817" spans="1:7" x14ac:dyDescent="0.35">
      <c r="A12817" s="7">
        <v>472</v>
      </c>
      <c r="D12817">
        <v>0</v>
      </c>
      <c r="E12817">
        <v>2021</v>
      </c>
      <c r="F12817">
        <v>2015</v>
      </c>
      <c r="G12817" s="9">
        <v>0</v>
      </c>
    </row>
    <row r="12818" spans="1:7" x14ac:dyDescent="0.35">
      <c r="A12818" s="7">
        <v>472</v>
      </c>
      <c r="D12818">
        <v>0</v>
      </c>
      <c r="E12818">
        <v>2021</v>
      </c>
      <c r="F12818">
        <v>2015</v>
      </c>
      <c r="G12818" s="9">
        <v>0</v>
      </c>
    </row>
    <row r="12819" spans="1:7" x14ac:dyDescent="0.35">
      <c r="A12819" s="7">
        <v>472</v>
      </c>
      <c r="D12819">
        <v>0</v>
      </c>
      <c r="E12819">
        <v>2021</v>
      </c>
      <c r="F12819">
        <v>2015</v>
      </c>
      <c r="G12819" s="9">
        <v>0</v>
      </c>
    </row>
    <row r="12820" spans="1:7" x14ac:dyDescent="0.35">
      <c r="A12820" s="7">
        <v>472</v>
      </c>
      <c r="D12820">
        <v>0</v>
      </c>
      <c r="E12820">
        <v>2021</v>
      </c>
      <c r="F12820">
        <v>2015</v>
      </c>
      <c r="G12820" s="9">
        <v>0</v>
      </c>
    </row>
    <row r="12821" spans="1:7" x14ac:dyDescent="0.35">
      <c r="A12821" s="7">
        <v>472</v>
      </c>
      <c r="D12821">
        <v>0</v>
      </c>
      <c r="E12821">
        <v>2021</v>
      </c>
      <c r="F12821">
        <v>2015</v>
      </c>
      <c r="G12821" s="9">
        <v>0</v>
      </c>
    </row>
    <row r="12822" spans="1:7" x14ac:dyDescent="0.35">
      <c r="A12822" s="7">
        <v>472</v>
      </c>
      <c r="D12822">
        <v>0</v>
      </c>
      <c r="E12822">
        <v>2021</v>
      </c>
      <c r="F12822">
        <v>2015</v>
      </c>
      <c r="G12822" s="9">
        <v>0</v>
      </c>
    </row>
    <row r="12823" spans="1:7" x14ac:dyDescent="0.35">
      <c r="A12823" s="7">
        <v>472</v>
      </c>
      <c r="D12823">
        <v>0</v>
      </c>
      <c r="E12823">
        <v>2021</v>
      </c>
      <c r="F12823">
        <v>2015</v>
      </c>
      <c r="G12823" s="9">
        <v>0</v>
      </c>
    </row>
    <row r="12824" spans="1:7" x14ac:dyDescent="0.35">
      <c r="A12824" s="7">
        <v>472</v>
      </c>
      <c r="D12824">
        <v>0</v>
      </c>
      <c r="E12824">
        <v>2021</v>
      </c>
      <c r="F12824">
        <v>2015</v>
      </c>
      <c r="G12824" s="9">
        <v>0</v>
      </c>
    </row>
    <row r="12825" spans="1:7" x14ac:dyDescent="0.35">
      <c r="A12825" s="7">
        <v>472</v>
      </c>
      <c r="D12825">
        <v>0</v>
      </c>
      <c r="E12825">
        <v>2021</v>
      </c>
      <c r="F12825">
        <v>2015</v>
      </c>
      <c r="G12825" s="9">
        <v>0</v>
      </c>
    </row>
    <row r="12826" spans="1:7" x14ac:dyDescent="0.35">
      <c r="A12826" s="7">
        <v>472</v>
      </c>
      <c r="D12826">
        <v>0</v>
      </c>
      <c r="E12826">
        <v>2021</v>
      </c>
      <c r="F12826">
        <v>2015</v>
      </c>
      <c r="G12826" s="9">
        <v>0</v>
      </c>
    </row>
    <row r="12827" spans="1:7" x14ac:dyDescent="0.35">
      <c r="A12827" s="7">
        <v>472</v>
      </c>
      <c r="D12827">
        <v>0</v>
      </c>
      <c r="E12827">
        <v>2021</v>
      </c>
      <c r="F12827">
        <v>2015</v>
      </c>
      <c r="G12827" s="9">
        <v>0</v>
      </c>
    </row>
    <row r="12828" spans="1:7" x14ac:dyDescent="0.35">
      <c r="A12828" s="7">
        <v>472</v>
      </c>
      <c r="D12828">
        <v>0</v>
      </c>
      <c r="E12828">
        <v>2021</v>
      </c>
      <c r="F12828">
        <v>2015</v>
      </c>
      <c r="G12828" s="9">
        <v>0</v>
      </c>
    </row>
    <row r="12829" spans="1:7" x14ac:dyDescent="0.35">
      <c r="A12829" s="7">
        <v>472</v>
      </c>
      <c r="D12829">
        <v>0</v>
      </c>
      <c r="E12829">
        <v>2021</v>
      </c>
      <c r="F12829">
        <v>2015</v>
      </c>
      <c r="G12829" s="9">
        <v>0</v>
      </c>
    </row>
    <row r="12830" spans="1:7" x14ac:dyDescent="0.35">
      <c r="A12830" s="7">
        <v>472</v>
      </c>
      <c r="D12830">
        <v>0</v>
      </c>
      <c r="E12830">
        <v>2021</v>
      </c>
      <c r="F12830">
        <v>2015</v>
      </c>
      <c r="G12830" s="9">
        <v>0</v>
      </c>
    </row>
    <row r="12831" spans="1:7" x14ac:dyDescent="0.35">
      <c r="A12831" s="7">
        <v>472</v>
      </c>
      <c r="D12831">
        <v>0</v>
      </c>
      <c r="E12831">
        <v>2021</v>
      </c>
      <c r="F12831">
        <v>2015</v>
      </c>
      <c r="G12831" s="9">
        <v>0</v>
      </c>
    </row>
    <row r="12832" spans="1:7" x14ac:dyDescent="0.35">
      <c r="A12832" s="7">
        <v>472</v>
      </c>
      <c r="D12832">
        <v>0</v>
      </c>
      <c r="E12832">
        <v>2021</v>
      </c>
      <c r="F12832">
        <v>2015</v>
      </c>
      <c r="G12832" s="9">
        <v>0</v>
      </c>
    </row>
    <row r="12833" spans="1:7" x14ac:dyDescent="0.35">
      <c r="A12833" s="7">
        <v>472</v>
      </c>
      <c r="D12833">
        <v>0</v>
      </c>
      <c r="E12833">
        <v>2021</v>
      </c>
      <c r="F12833">
        <v>2015</v>
      </c>
      <c r="G12833" s="9">
        <v>0</v>
      </c>
    </row>
    <row r="12834" spans="1:7" x14ac:dyDescent="0.35">
      <c r="A12834" s="7">
        <v>472</v>
      </c>
      <c r="D12834">
        <v>0</v>
      </c>
      <c r="E12834">
        <v>2021</v>
      </c>
      <c r="F12834">
        <v>2015</v>
      </c>
      <c r="G12834" s="9">
        <v>0</v>
      </c>
    </row>
    <row r="12835" spans="1:7" x14ac:dyDescent="0.35">
      <c r="A12835" s="7">
        <v>472</v>
      </c>
      <c r="D12835">
        <v>0</v>
      </c>
      <c r="E12835">
        <v>2021</v>
      </c>
      <c r="F12835">
        <v>2015</v>
      </c>
      <c r="G12835" s="9">
        <v>0</v>
      </c>
    </row>
    <row r="12836" spans="1:7" x14ac:dyDescent="0.35">
      <c r="A12836" s="7">
        <v>472</v>
      </c>
      <c r="D12836">
        <v>0</v>
      </c>
      <c r="E12836">
        <v>2021</v>
      </c>
      <c r="F12836">
        <v>2015</v>
      </c>
      <c r="G12836" s="9">
        <v>0</v>
      </c>
    </row>
    <row r="12837" spans="1:7" x14ac:dyDescent="0.35">
      <c r="A12837" s="7">
        <v>472</v>
      </c>
      <c r="D12837">
        <v>0</v>
      </c>
      <c r="E12837">
        <v>2021</v>
      </c>
      <c r="F12837">
        <v>2015</v>
      </c>
      <c r="G12837" s="9">
        <v>0</v>
      </c>
    </row>
    <row r="12838" spans="1:7" x14ac:dyDescent="0.35">
      <c r="A12838" s="7">
        <v>472</v>
      </c>
      <c r="D12838">
        <v>0</v>
      </c>
      <c r="E12838">
        <v>2021</v>
      </c>
      <c r="F12838">
        <v>2015</v>
      </c>
      <c r="G12838" s="9">
        <v>0</v>
      </c>
    </row>
    <row r="12839" spans="1:7" x14ac:dyDescent="0.35">
      <c r="A12839" s="7">
        <v>472</v>
      </c>
      <c r="D12839">
        <v>0</v>
      </c>
      <c r="E12839">
        <v>2021</v>
      </c>
      <c r="F12839">
        <v>2015</v>
      </c>
      <c r="G12839" s="9">
        <v>0</v>
      </c>
    </row>
    <row r="12840" spans="1:7" x14ac:dyDescent="0.35">
      <c r="A12840" s="7">
        <v>472</v>
      </c>
      <c r="D12840">
        <v>0</v>
      </c>
      <c r="E12840">
        <v>2021</v>
      </c>
      <c r="F12840">
        <v>2015</v>
      </c>
      <c r="G12840" s="9">
        <v>0</v>
      </c>
    </row>
    <row r="12841" spans="1:7" x14ac:dyDescent="0.35">
      <c r="A12841" s="7">
        <v>472</v>
      </c>
      <c r="D12841">
        <v>0</v>
      </c>
      <c r="E12841">
        <v>2021</v>
      </c>
      <c r="F12841">
        <v>2015</v>
      </c>
      <c r="G12841" s="9">
        <v>0</v>
      </c>
    </row>
    <row r="12842" spans="1:7" x14ac:dyDescent="0.35">
      <c r="A12842" s="7">
        <v>472</v>
      </c>
      <c r="D12842">
        <v>0</v>
      </c>
      <c r="E12842">
        <v>2021</v>
      </c>
      <c r="F12842">
        <v>2015</v>
      </c>
      <c r="G12842" s="9">
        <v>0</v>
      </c>
    </row>
    <row r="12843" spans="1:7" x14ac:dyDescent="0.35">
      <c r="A12843" s="7">
        <v>472</v>
      </c>
      <c r="D12843">
        <v>0</v>
      </c>
      <c r="E12843">
        <v>2021</v>
      </c>
      <c r="F12843">
        <v>2015</v>
      </c>
      <c r="G12843" s="9">
        <v>0</v>
      </c>
    </row>
    <row r="12844" spans="1:7" x14ac:dyDescent="0.35">
      <c r="A12844" s="7">
        <v>472</v>
      </c>
      <c r="D12844">
        <v>0</v>
      </c>
      <c r="E12844">
        <v>2021</v>
      </c>
      <c r="F12844">
        <v>2015</v>
      </c>
      <c r="G12844" s="9">
        <v>0</v>
      </c>
    </row>
    <row r="12845" spans="1:7" x14ac:dyDescent="0.35">
      <c r="A12845" s="7">
        <v>472</v>
      </c>
      <c r="D12845">
        <v>0</v>
      </c>
      <c r="E12845">
        <v>2021</v>
      </c>
      <c r="F12845">
        <v>2015</v>
      </c>
      <c r="G12845" s="9">
        <v>0</v>
      </c>
    </row>
    <row r="12846" spans="1:7" x14ac:dyDescent="0.35">
      <c r="A12846" s="7">
        <v>472</v>
      </c>
      <c r="D12846">
        <v>0</v>
      </c>
      <c r="E12846">
        <v>2021</v>
      </c>
      <c r="F12846">
        <v>2015</v>
      </c>
      <c r="G12846" s="9">
        <v>0</v>
      </c>
    </row>
    <row r="12847" spans="1:7" x14ac:dyDescent="0.35">
      <c r="A12847" s="7">
        <v>472</v>
      </c>
      <c r="D12847">
        <v>0</v>
      </c>
      <c r="E12847">
        <v>2021</v>
      </c>
      <c r="F12847">
        <v>2015</v>
      </c>
      <c r="G12847" s="9">
        <v>0</v>
      </c>
    </row>
    <row r="12848" spans="1:7" x14ac:dyDescent="0.35">
      <c r="A12848" s="7">
        <v>472</v>
      </c>
      <c r="D12848">
        <v>0</v>
      </c>
      <c r="E12848">
        <v>2021</v>
      </c>
      <c r="F12848">
        <v>2015</v>
      </c>
      <c r="G12848" s="9">
        <v>0</v>
      </c>
    </row>
    <row r="12849" spans="1:7" x14ac:dyDescent="0.35">
      <c r="A12849" s="7">
        <v>472</v>
      </c>
      <c r="D12849">
        <v>0</v>
      </c>
      <c r="E12849">
        <v>2021</v>
      </c>
      <c r="F12849">
        <v>2015</v>
      </c>
      <c r="G12849" s="9">
        <v>0</v>
      </c>
    </row>
    <row r="12850" spans="1:7" x14ac:dyDescent="0.35">
      <c r="A12850" s="7">
        <v>472</v>
      </c>
      <c r="D12850">
        <v>0</v>
      </c>
      <c r="E12850">
        <v>2021</v>
      </c>
      <c r="F12850">
        <v>2015</v>
      </c>
      <c r="G12850" s="9">
        <v>0</v>
      </c>
    </row>
    <row r="12851" spans="1:7" x14ac:dyDescent="0.35">
      <c r="A12851" s="7">
        <v>472</v>
      </c>
      <c r="D12851">
        <v>0</v>
      </c>
      <c r="E12851">
        <v>2021</v>
      </c>
      <c r="F12851">
        <v>2015</v>
      </c>
      <c r="G12851" s="9">
        <v>0</v>
      </c>
    </row>
    <row r="12852" spans="1:7" x14ac:dyDescent="0.35">
      <c r="A12852" s="7">
        <v>472</v>
      </c>
      <c r="D12852">
        <v>0</v>
      </c>
      <c r="E12852">
        <v>2021</v>
      </c>
      <c r="F12852">
        <v>2015</v>
      </c>
      <c r="G12852" s="9">
        <v>0</v>
      </c>
    </row>
    <row r="12853" spans="1:7" x14ac:dyDescent="0.35">
      <c r="A12853" s="7">
        <v>472</v>
      </c>
      <c r="D12853">
        <v>0</v>
      </c>
      <c r="E12853">
        <v>2021</v>
      </c>
      <c r="F12853">
        <v>2015</v>
      </c>
      <c r="G12853" s="9">
        <v>0</v>
      </c>
    </row>
    <row r="12854" spans="1:7" x14ac:dyDescent="0.35">
      <c r="A12854" s="7">
        <v>472</v>
      </c>
      <c r="D12854">
        <v>0</v>
      </c>
      <c r="E12854">
        <v>2021</v>
      </c>
      <c r="F12854">
        <v>2015</v>
      </c>
      <c r="G12854" s="9">
        <v>0</v>
      </c>
    </row>
    <row r="12855" spans="1:7" x14ac:dyDescent="0.35">
      <c r="A12855" s="7">
        <v>472</v>
      </c>
      <c r="D12855">
        <v>0</v>
      </c>
      <c r="E12855">
        <v>2021</v>
      </c>
      <c r="F12855">
        <v>2015</v>
      </c>
      <c r="G12855" s="9">
        <v>0</v>
      </c>
    </row>
    <row r="12856" spans="1:7" x14ac:dyDescent="0.35">
      <c r="A12856" s="7">
        <v>472</v>
      </c>
      <c r="D12856">
        <v>0</v>
      </c>
      <c r="E12856">
        <v>2021</v>
      </c>
      <c r="F12856">
        <v>2015</v>
      </c>
      <c r="G12856" s="9">
        <v>0</v>
      </c>
    </row>
    <row r="12857" spans="1:7" x14ac:dyDescent="0.35">
      <c r="A12857" s="7">
        <v>472</v>
      </c>
      <c r="D12857">
        <v>0</v>
      </c>
      <c r="E12857">
        <v>2021</v>
      </c>
      <c r="F12857">
        <v>2015</v>
      </c>
      <c r="G12857" s="9">
        <v>0</v>
      </c>
    </row>
    <row r="12858" spans="1:7" x14ac:dyDescent="0.35">
      <c r="A12858" s="7">
        <v>472</v>
      </c>
      <c r="D12858">
        <v>0</v>
      </c>
      <c r="E12858">
        <v>2021</v>
      </c>
      <c r="F12858">
        <v>2015</v>
      </c>
      <c r="G12858" s="9">
        <v>0</v>
      </c>
    </row>
    <row r="12859" spans="1:7" x14ac:dyDescent="0.35">
      <c r="A12859" s="7">
        <v>472</v>
      </c>
      <c r="D12859">
        <v>0</v>
      </c>
      <c r="E12859">
        <v>2021</v>
      </c>
      <c r="F12859">
        <v>2015</v>
      </c>
      <c r="G12859" s="9">
        <v>0</v>
      </c>
    </row>
    <row r="12860" spans="1:7" x14ac:dyDescent="0.35">
      <c r="A12860" s="7">
        <v>472</v>
      </c>
      <c r="D12860">
        <v>0</v>
      </c>
      <c r="E12860">
        <v>2021</v>
      </c>
      <c r="F12860">
        <v>2015</v>
      </c>
      <c r="G12860" s="9">
        <v>0</v>
      </c>
    </row>
    <row r="12861" spans="1:7" x14ac:dyDescent="0.35">
      <c r="A12861" s="7">
        <v>472</v>
      </c>
      <c r="D12861">
        <v>0</v>
      </c>
      <c r="E12861">
        <v>2021</v>
      </c>
      <c r="F12861">
        <v>2015</v>
      </c>
      <c r="G12861" s="9">
        <v>0</v>
      </c>
    </row>
    <row r="12862" spans="1:7" x14ac:dyDescent="0.35">
      <c r="A12862" s="7">
        <v>472</v>
      </c>
      <c r="D12862">
        <v>0</v>
      </c>
      <c r="E12862">
        <v>2021</v>
      </c>
      <c r="F12862">
        <v>2015</v>
      </c>
      <c r="G12862" s="9">
        <v>0</v>
      </c>
    </row>
    <row r="12863" spans="1:7" x14ac:dyDescent="0.35">
      <c r="A12863" s="7">
        <v>472</v>
      </c>
      <c r="D12863">
        <v>0</v>
      </c>
      <c r="E12863">
        <v>2021</v>
      </c>
      <c r="F12863">
        <v>2015</v>
      </c>
      <c r="G12863" s="9">
        <v>0</v>
      </c>
    </row>
    <row r="12864" spans="1:7" x14ac:dyDescent="0.35">
      <c r="A12864" s="7">
        <v>472</v>
      </c>
      <c r="D12864">
        <v>0</v>
      </c>
      <c r="E12864">
        <v>2021</v>
      </c>
      <c r="F12864">
        <v>2015</v>
      </c>
      <c r="G12864" s="9">
        <v>0</v>
      </c>
    </row>
    <row r="12865" spans="1:7" x14ac:dyDescent="0.35">
      <c r="A12865" s="7">
        <v>472</v>
      </c>
      <c r="D12865">
        <v>0</v>
      </c>
      <c r="E12865">
        <v>2021</v>
      </c>
      <c r="F12865">
        <v>2015</v>
      </c>
      <c r="G12865" s="9">
        <v>0</v>
      </c>
    </row>
    <row r="12866" spans="1:7" x14ac:dyDescent="0.35">
      <c r="A12866" s="7">
        <v>472</v>
      </c>
      <c r="D12866">
        <v>0</v>
      </c>
      <c r="E12866">
        <v>2021</v>
      </c>
      <c r="F12866">
        <v>2015</v>
      </c>
      <c r="G12866" s="9">
        <v>0</v>
      </c>
    </row>
    <row r="12867" spans="1:7" x14ac:dyDescent="0.35">
      <c r="A12867" s="7">
        <v>472</v>
      </c>
      <c r="D12867">
        <v>0</v>
      </c>
      <c r="E12867">
        <v>2021</v>
      </c>
      <c r="F12867">
        <v>2015</v>
      </c>
      <c r="G12867" s="9">
        <v>0</v>
      </c>
    </row>
    <row r="12868" spans="1:7" x14ac:dyDescent="0.35">
      <c r="A12868" s="7">
        <v>472</v>
      </c>
      <c r="D12868">
        <v>0</v>
      </c>
      <c r="E12868">
        <v>2021</v>
      </c>
      <c r="F12868">
        <v>2015</v>
      </c>
      <c r="G12868" s="9">
        <v>0</v>
      </c>
    </row>
    <row r="12869" spans="1:7" x14ac:dyDescent="0.35">
      <c r="A12869" s="7">
        <v>472</v>
      </c>
      <c r="D12869">
        <v>0</v>
      </c>
      <c r="E12869">
        <v>2021</v>
      </c>
      <c r="F12869">
        <v>2015</v>
      </c>
      <c r="G12869" s="9">
        <v>0</v>
      </c>
    </row>
    <row r="12870" spans="1:7" x14ac:dyDescent="0.35">
      <c r="A12870" s="7">
        <v>472</v>
      </c>
      <c r="D12870">
        <v>0</v>
      </c>
      <c r="E12870">
        <v>2021</v>
      </c>
      <c r="F12870">
        <v>2015</v>
      </c>
      <c r="G12870" s="9">
        <v>0</v>
      </c>
    </row>
    <row r="12871" spans="1:7" x14ac:dyDescent="0.35">
      <c r="A12871" s="7">
        <v>472</v>
      </c>
      <c r="D12871">
        <v>0</v>
      </c>
      <c r="E12871">
        <v>2021</v>
      </c>
      <c r="F12871">
        <v>2015</v>
      </c>
      <c r="G12871" s="9">
        <v>0</v>
      </c>
    </row>
    <row r="12872" spans="1:7" x14ac:dyDescent="0.35">
      <c r="A12872" s="7">
        <v>472</v>
      </c>
      <c r="D12872">
        <v>0</v>
      </c>
      <c r="E12872">
        <v>2021</v>
      </c>
      <c r="F12872">
        <v>2015</v>
      </c>
      <c r="G12872" s="9">
        <v>0</v>
      </c>
    </row>
    <row r="12873" spans="1:7" x14ac:dyDescent="0.35">
      <c r="A12873" s="7">
        <v>472</v>
      </c>
      <c r="D12873">
        <v>0</v>
      </c>
      <c r="E12873">
        <v>2021</v>
      </c>
      <c r="F12873">
        <v>2015</v>
      </c>
      <c r="G12873" s="9">
        <v>0</v>
      </c>
    </row>
    <row r="12874" spans="1:7" x14ac:dyDescent="0.35">
      <c r="A12874" s="7">
        <v>472</v>
      </c>
      <c r="D12874">
        <v>0</v>
      </c>
      <c r="E12874">
        <v>2021</v>
      </c>
      <c r="F12874">
        <v>2015</v>
      </c>
      <c r="G12874" s="9">
        <v>-5199.17</v>
      </c>
    </row>
    <row r="12875" spans="1:7" x14ac:dyDescent="0.35">
      <c r="A12875" s="7">
        <v>472</v>
      </c>
      <c r="D12875">
        <v>0</v>
      </c>
      <c r="E12875">
        <v>2021</v>
      </c>
      <c r="F12875">
        <v>2015</v>
      </c>
      <c r="G12875" s="9">
        <v>-2290.6</v>
      </c>
    </row>
    <row r="12876" spans="1:7" x14ac:dyDescent="0.35">
      <c r="A12876" s="7">
        <v>472</v>
      </c>
      <c r="D12876">
        <v>0</v>
      </c>
      <c r="E12876">
        <v>2021</v>
      </c>
      <c r="F12876">
        <v>2015</v>
      </c>
      <c r="G12876" s="9">
        <v>0</v>
      </c>
    </row>
    <row r="12877" spans="1:7" x14ac:dyDescent="0.35">
      <c r="A12877" s="7">
        <v>472</v>
      </c>
      <c r="D12877">
        <v>0</v>
      </c>
      <c r="E12877">
        <v>2021</v>
      </c>
      <c r="F12877">
        <v>2015</v>
      </c>
      <c r="G12877" s="9">
        <v>0</v>
      </c>
    </row>
    <row r="12878" spans="1:7" x14ac:dyDescent="0.35">
      <c r="A12878" s="7">
        <v>472</v>
      </c>
      <c r="D12878">
        <v>0</v>
      </c>
      <c r="E12878">
        <v>2021</v>
      </c>
      <c r="F12878">
        <v>2015</v>
      </c>
      <c r="G12878" s="9">
        <v>0</v>
      </c>
    </row>
    <row r="12879" spans="1:7" x14ac:dyDescent="0.35">
      <c r="A12879" s="7">
        <v>472</v>
      </c>
      <c r="D12879">
        <v>0</v>
      </c>
      <c r="E12879">
        <v>2021</v>
      </c>
      <c r="F12879">
        <v>2015</v>
      </c>
      <c r="G12879" s="9">
        <v>0</v>
      </c>
    </row>
    <row r="12880" spans="1:7" x14ac:dyDescent="0.35">
      <c r="A12880" s="7">
        <v>472</v>
      </c>
      <c r="D12880">
        <v>0</v>
      </c>
      <c r="E12880">
        <v>2021</v>
      </c>
      <c r="F12880">
        <v>2015</v>
      </c>
      <c r="G12880" s="9">
        <v>0</v>
      </c>
    </row>
    <row r="12881" spans="1:7" x14ac:dyDescent="0.35">
      <c r="A12881" s="7">
        <v>472</v>
      </c>
      <c r="D12881">
        <v>0</v>
      </c>
      <c r="E12881">
        <v>2021</v>
      </c>
      <c r="F12881">
        <v>2015</v>
      </c>
      <c r="G12881" s="9">
        <v>0</v>
      </c>
    </row>
    <row r="12882" spans="1:7" x14ac:dyDescent="0.35">
      <c r="A12882" s="7">
        <v>472</v>
      </c>
      <c r="D12882">
        <v>0</v>
      </c>
      <c r="E12882">
        <v>2021</v>
      </c>
      <c r="F12882">
        <v>2015</v>
      </c>
      <c r="G12882" s="9">
        <v>-1646.71</v>
      </c>
    </row>
    <row r="12883" spans="1:7" x14ac:dyDescent="0.35">
      <c r="A12883" s="7">
        <v>472</v>
      </c>
      <c r="D12883">
        <v>0</v>
      </c>
      <c r="E12883">
        <v>2021</v>
      </c>
      <c r="F12883">
        <v>2015</v>
      </c>
      <c r="G12883" s="9">
        <v>0</v>
      </c>
    </row>
    <row r="12884" spans="1:7" x14ac:dyDescent="0.35">
      <c r="A12884" s="7">
        <v>472</v>
      </c>
      <c r="D12884">
        <v>0</v>
      </c>
      <c r="E12884">
        <v>2021</v>
      </c>
      <c r="F12884">
        <v>2015</v>
      </c>
      <c r="G12884" s="9">
        <v>0</v>
      </c>
    </row>
    <row r="12885" spans="1:7" x14ac:dyDescent="0.35">
      <c r="A12885" s="7">
        <v>472</v>
      </c>
      <c r="D12885">
        <v>0</v>
      </c>
      <c r="E12885">
        <v>2021</v>
      </c>
      <c r="F12885">
        <v>2015</v>
      </c>
      <c r="G12885" s="9">
        <v>0</v>
      </c>
    </row>
    <row r="12886" spans="1:7" x14ac:dyDescent="0.35">
      <c r="A12886" s="7">
        <v>472</v>
      </c>
      <c r="D12886">
        <v>0</v>
      </c>
      <c r="E12886">
        <v>2021</v>
      </c>
      <c r="F12886">
        <v>2015</v>
      </c>
      <c r="G12886" s="9">
        <v>0</v>
      </c>
    </row>
    <row r="12887" spans="1:7" x14ac:dyDescent="0.35">
      <c r="A12887" s="7">
        <v>472</v>
      </c>
      <c r="D12887">
        <v>0</v>
      </c>
      <c r="E12887">
        <v>2021</v>
      </c>
      <c r="F12887">
        <v>2015</v>
      </c>
      <c r="G12887" s="9">
        <v>0</v>
      </c>
    </row>
    <row r="12888" spans="1:7" x14ac:dyDescent="0.35">
      <c r="A12888" s="7">
        <v>472</v>
      </c>
      <c r="D12888">
        <v>0</v>
      </c>
      <c r="E12888">
        <v>2021</v>
      </c>
      <c r="F12888">
        <v>2015</v>
      </c>
      <c r="G12888" s="9">
        <v>0</v>
      </c>
    </row>
    <row r="12889" spans="1:7" x14ac:dyDescent="0.35">
      <c r="A12889" s="7">
        <v>472</v>
      </c>
      <c r="D12889">
        <v>0</v>
      </c>
      <c r="E12889">
        <v>2021</v>
      </c>
      <c r="F12889">
        <v>2015</v>
      </c>
      <c r="G12889" s="9">
        <v>0</v>
      </c>
    </row>
    <row r="12890" spans="1:7" x14ac:dyDescent="0.35">
      <c r="A12890" s="7">
        <v>472</v>
      </c>
      <c r="D12890">
        <v>0</v>
      </c>
      <c r="E12890">
        <v>2021</v>
      </c>
      <c r="F12890">
        <v>2015</v>
      </c>
      <c r="G12890" s="9">
        <v>0</v>
      </c>
    </row>
    <row r="12891" spans="1:7" x14ac:dyDescent="0.35">
      <c r="A12891" s="7">
        <v>472</v>
      </c>
      <c r="D12891">
        <v>0</v>
      </c>
      <c r="E12891">
        <v>2021</v>
      </c>
      <c r="F12891">
        <v>2015</v>
      </c>
      <c r="G12891" s="9">
        <v>0</v>
      </c>
    </row>
    <row r="12892" spans="1:7" x14ac:dyDescent="0.35">
      <c r="A12892" s="7">
        <v>472</v>
      </c>
      <c r="D12892">
        <v>0</v>
      </c>
      <c r="E12892">
        <v>2021</v>
      </c>
      <c r="F12892">
        <v>2015</v>
      </c>
      <c r="G12892" s="9">
        <v>0</v>
      </c>
    </row>
    <row r="12893" spans="1:7" x14ac:dyDescent="0.35">
      <c r="A12893" s="7">
        <v>472</v>
      </c>
      <c r="D12893">
        <v>0</v>
      </c>
      <c r="E12893">
        <v>2021</v>
      </c>
      <c r="F12893">
        <v>2015</v>
      </c>
      <c r="G12893" s="9">
        <v>0</v>
      </c>
    </row>
    <row r="12894" spans="1:7" x14ac:dyDescent="0.35">
      <c r="A12894" s="7">
        <v>472</v>
      </c>
      <c r="D12894">
        <v>0</v>
      </c>
      <c r="E12894">
        <v>2021</v>
      </c>
      <c r="F12894">
        <v>2015</v>
      </c>
      <c r="G12894" s="9">
        <v>0</v>
      </c>
    </row>
    <row r="12895" spans="1:7" x14ac:dyDescent="0.35">
      <c r="A12895" s="7">
        <v>472</v>
      </c>
      <c r="D12895">
        <v>0</v>
      </c>
      <c r="E12895">
        <v>2021</v>
      </c>
      <c r="F12895">
        <v>2015</v>
      </c>
      <c r="G12895" s="9">
        <v>0</v>
      </c>
    </row>
    <row r="12896" spans="1:7" x14ac:dyDescent="0.35">
      <c r="A12896" s="7">
        <v>472</v>
      </c>
      <c r="D12896">
        <v>0</v>
      </c>
      <c r="E12896">
        <v>2021</v>
      </c>
      <c r="F12896">
        <v>2015</v>
      </c>
      <c r="G12896" s="9">
        <v>0</v>
      </c>
    </row>
    <row r="12897" spans="1:7" x14ac:dyDescent="0.35">
      <c r="A12897" s="7">
        <v>472</v>
      </c>
      <c r="D12897">
        <v>0</v>
      </c>
      <c r="E12897">
        <v>2021</v>
      </c>
      <c r="F12897">
        <v>2015</v>
      </c>
      <c r="G12897" s="9">
        <v>0</v>
      </c>
    </row>
    <row r="12898" spans="1:7" x14ac:dyDescent="0.35">
      <c r="A12898" s="7">
        <v>472</v>
      </c>
      <c r="D12898">
        <v>0</v>
      </c>
      <c r="E12898">
        <v>2021</v>
      </c>
      <c r="F12898">
        <v>2015</v>
      </c>
      <c r="G12898" s="9">
        <v>0</v>
      </c>
    </row>
    <row r="12899" spans="1:7" x14ac:dyDescent="0.35">
      <c r="A12899" s="7">
        <v>472</v>
      </c>
      <c r="D12899">
        <v>0</v>
      </c>
      <c r="E12899">
        <v>2021</v>
      </c>
      <c r="F12899">
        <v>2015</v>
      </c>
      <c r="G12899" s="9">
        <v>0</v>
      </c>
    </row>
    <row r="12900" spans="1:7" x14ac:dyDescent="0.35">
      <c r="A12900" s="7">
        <v>472</v>
      </c>
      <c r="D12900">
        <v>0</v>
      </c>
      <c r="E12900">
        <v>2021</v>
      </c>
      <c r="F12900">
        <v>2015</v>
      </c>
      <c r="G12900" s="9">
        <v>0</v>
      </c>
    </row>
    <row r="12901" spans="1:7" x14ac:dyDescent="0.35">
      <c r="A12901" s="7">
        <v>472</v>
      </c>
      <c r="D12901">
        <v>0</v>
      </c>
      <c r="E12901">
        <v>2021</v>
      </c>
      <c r="F12901">
        <v>2015</v>
      </c>
      <c r="G12901" s="9">
        <v>0</v>
      </c>
    </row>
    <row r="12902" spans="1:7" x14ac:dyDescent="0.35">
      <c r="A12902" s="7">
        <v>472</v>
      </c>
      <c r="D12902">
        <v>0</v>
      </c>
      <c r="E12902">
        <v>2021</v>
      </c>
      <c r="F12902">
        <v>2015</v>
      </c>
      <c r="G12902" s="9">
        <v>0</v>
      </c>
    </row>
    <row r="12903" spans="1:7" x14ac:dyDescent="0.35">
      <c r="A12903" s="7">
        <v>472</v>
      </c>
      <c r="D12903">
        <v>0</v>
      </c>
      <c r="E12903">
        <v>2021</v>
      </c>
      <c r="F12903">
        <v>2015</v>
      </c>
      <c r="G12903" s="9">
        <v>0</v>
      </c>
    </row>
    <row r="12904" spans="1:7" x14ac:dyDescent="0.35">
      <c r="A12904" s="7">
        <v>472</v>
      </c>
      <c r="D12904">
        <v>0</v>
      </c>
      <c r="E12904">
        <v>2021</v>
      </c>
      <c r="F12904">
        <v>2015</v>
      </c>
      <c r="G12904" s="9">
        <v>0</v>
      </c>
    </row>
    <row r="12905" spans="1:7" x14ac:dyDescent="0.35">
      <c r="A12905" s="7">
        <v>472</v>
      </c>
      <c r="D12905">
        <v>0</v>
      </c>
      <c r="E12905">
        <v>2021</v>
      </c>
      <c r="F12905">
        <v>2015</v>
      </c>
      <c r="G12905" s="9">
        <v>0</v>
      </c>
    </row>
    <row r="12906" spans="1:7" x14ac:dyDescent="0.35">
      <c r="A12906" s="7">
        <v>472</v>
      </c>
      <c r="D12906">
        <v>0</v>
      </c>
      <c r="E12906">
        <v>2021</v>
      </c>
      <c r="F12906">
        <v>2015</v>
      </c>
      <c r="G12906" s="9">
        <v>0</v>
      </c>
    </row>
    <row r="12907" spans="1:7" x14ac:dyDescent="0.35">
      <c r="A12907" s="7">
        <v>472</v>
      </c>
      <c r="D12907">
        <v>0</v>
      </c>
      <c r="E12907">
        <v>2021</v>
      </c>
      <c r="F12907">
        <v>2015</v>
      </c>
      <c r="G12907" s="9">
        <v>0</v>
      </c>
    </row>
    <row r="12908" spans="1:7" x14ac:dyDescent="0.35">
      <c r="A12908" s="7">
        <v>472</v>
      </c>
      <c r="D12908">
        <v>0</v>
      </c>
      <c r="E12908">
        <v>2021</v>
      </c>
      <c r="F12908">
        <v>2015</v>
      </c>
      <c r="G12908" s="9">
        <v>0</v>
      </c>
    </row>
    <row r="12909" spans="1:7" x14ac:dyDescent="0.35">
      <c r="A12909" s="7">
        <v>472</v>
      </c>
      <c r="D12909">
        <v>0</v>
      </c>
      <c r="E12909">
        <v>2021</v>
      </c>
      <c r="F12909">
        <v>2015</v>
      </c>
      <c r="G12909" s="9">
        <v>0</v>
      </c>
    </row>
    <row r="12910" spans="1:7" x14ac:dyDescent="0.35">
      <c r="A12910" s="7">
        <v>472</v>
      </c>
      <c r="D12910">
        <v>0</v>
      </c>
      <c r="E12910">
        <v>2021</v>
      </c>
      <c r="F12910">
        <v>2015</v>
      </c>
      <c r="G12910" s="9">
        <v>0</v>
      </c>
    </row>
    <row r="12911" spans="1:7" x14ac:dyDescent="0.35">
      <c r="A12911" s="7">
        <v>472</v>
      </c>
      <c r="D12911">
        <v>0</v>
      </c>
      <c r="E12911">
        <v>2021</v>
      </c>
      <c r="F12911">
        <v>2015</v>
      </c>
      <c r="G12911" s="9">
        <v>0</v>
      </c>
    </row>
    <row r="12912" spans="1:7" x14ac:dyDescent="0.35">
      <c r="A12912" s="7">
        <v>472</v>
      </c>
      <c r="D12912">
        <v>0</v>
      </c>
      <c r="E12912">
        <v>2021</v>
      </c>
      <c r="F12912">
        <v>2015</v>
      </c>
      <c r="G12912" s="9">
        <v>0</v>
      </c>
    </row>
    <row r="12913" spans="1:7" x14ac:dyDescent="0.35">
      <c r="A12913" s="7">
        <v>472</v>
      </c>
      <c r="D12913">
        <v>0</v>
      </c>
      <c r="E12913">
        <v>2021</v>
      </c>
      <c r="F12913">
        <v>2015</v>
      </c>
      <c r="G12913" s="9">
        <v>0</v>
      </c>
    </row>
    <row r="12914" spans="1:7" x14ac:dyDescent="0.35">
      <c r="A12914" s="7">
        <v>472</v>
      </c>
      <c r="D12914">
        <v>0</v>
      </c>
      <c r="E12914">
        <v>2021</v>
      </c>
      <c r="F12914">
        <v>2015</v>
      </c>
      <c r="G12914" s="9">
        <v>0</v>
      </c>
    </row>
    <row r="12915" spans="1:7" x14ac:dyDescent="0.35">
      <c r="A12915" s="7">
        <v>472</v>
      </c>
      <c r="D12915">
        <v>0</v>
      </c>
      <c r="E12915">
        <v>2021</v>
      </c>
      <c r="F12915">
        <v>2015</v>
      </c>
      <c r="G12915" s="9">
        <v>0</v>
      </c>
    </row>
    <row r="12916" spans="1:7" x14ac:dyDescent="0.35">
      <c r="A12916" s="7">
        <v>472</v>
      </c>
      <c r="D12916">
        <v>0</v>
      </c>
      <c r="E12916">
        <v>2021</v>
      </c>
      <c r="F12916">
        <v>2015</v>
      </c>
      <c r="G12916" s="9">
        <v>0</v>
      </c>
    </row>
    <row r="12917" spans="1:7" x14ac:dyDescent="0.35">
      <c r="A12917" s="7">
        <v>472</v>
      </c>
      <c r="D12917">
        <v>0</v>
      </c>
      <c r="E12917">
        <v>2021</v>
      </c>
      <c r="F12917">
        <v>2015</v>
      </c>
      <c r="G12917" s="9">
        <v>0</v>
      </c>
    </row>
    <row r="12918" spans="1:7" x14ac:dyDescent="0.35">
      <c r="A12918" s="7">
        <v>472</v>
      </c>
      <c r="D12918">
        <v>0</v>
      </c>
      <c r="E12918">
        <v>2021</v>
      </c>
      <c r="F12918">
        <v>2015</v>
      </c>
      <c r="G12918" s="9">
        <v>0</v>
      </c>
    </row>
    <row r="12919" spans="1:7" x14ac:dyDescent="0.35">
      <c r="A12919" s="7">
        <v>472</v>
      </c>
      <c r="D12919">
        <v>0</v>
      </c>
      <c r="E12919">
        <v>2021</v>
      </c>
      <c r="F12919">
        <v>2015</v>
      </c>
      <c r="G12919" s="9">
        <v>0</v>
      </c>
    </row>
    <row r="12920" spans="1:7" x14ac:dyDescent="0.35">
      <c r="A12920" s="7">
        <v>472</v>
      </c>
      <c r="D12920">
        <v>0</v>
      </c>
      <c r="E12920">
        <v>2021</v>
      </c>
      <c r="F12920">
        <v>2015</v>
      </c>
      <c r="G12920" s="9">
        <v>0</v>
      </c>
    </row>
    <row r="12921" spans="1:7" x14ac:dyDescent="0.35">
      <c r="A12921" s="7">
        <v>472</v>
      </c>
      <c r="D12921">
        <v>0</v>
      </c>
      <c r="E12921">
        <v>2021</v>
      </c>
      <c r="F12921">
        <v>2015</v>
      </c>
      <c r="G12921" s="9">
        <v>0</v>
      </c>
    </row>
    <row r="12922" spans="1:7" x14ac:dyDescent="0.35">
      <c r="A12922" s="7">
        <v>472</v>
      </c>
      <c r="D12922">
        <v>0</v>
      </c>
      <c r="E12922">
        <v>2021</v>
      </c>
      <c r="F12922">
        <v>2015</v>
      </c>
      <c r="G12922" s="9">
        <v>0</v>
      </c>
    </row>
    <row r="12923" spans="1:7" x14ac:dyDescent="0.35">
      <c r="A12923" s="7">
        <v>472</v>
      </c>
      <c r="D12923">
        <v>0</v>
      </c>
      <c r="E12923">
        <v>2021</v>
      </c>
      <c r="F12923">
        <v>2015</v>
      </c>
      <c r="G12923" s="9">
        <v>0</v>
      </c>
    </row>
    <row r="12924" spans="1:7" x14ac:dyDescent="0.35">
      <c r="A12924" s="7">
        <v>472</v>
      </c>
      <c r="D12924">
        <v>0</v>
      </c>
      <c r="E12924">
        <v>2021</v>
      </c>
      <c r="F12924">
        <v>2015</v>
      </c>
      <c r="G12924" s="9">
        <v>0</v>
      </c>
    </row>
    <row r="12925" spans="1:7" x14ac:dyDescent="0.35">
      <c r="A12925" s="7">
        <v>472</v>
      </c>
      <c r="D12925">
        <v>0</v>
      </c>
      <c r="E12925">
        <v>2021</v>
      </c>
      <c r="F12925">
        <v>2015</v>
      </c>
      <c r="G12925" s="9">
        <v>0</v>
      </c>
    </row>
    <row r="12926" spans="1:7" x14ac:dyDescent="0.35">
      <c r="A12926" s="7">
        <v>472</v>
      </c>
      <c r="D12926">
        <v>0</v>
      </c>
      <c r="E12926">
        <v>2021</v>
      </c>
      <c r="F12926">
        <v>2015</v>
      </c>
      <c r="G12926" s="9">
        <v>0</v>
      </c>
    </row>
    <row r="12927" spans="1:7" x14ac:dyDescent="0.35">
      <c r="A12927" s="7">
        <v>472</v>
      </c>
      <c r="D12927">
        <v>0</v>
      </c>
      <c r="E12927">
        <v>2021</v>
      </c>
      <c r="F12927">
        <v>2015</v>
      </c>
      <c r="G12927" s="9">
        <v>0</v>
      </c>
    </row>
    <row r="12928" spans="1:7" x14ac:dyDescent="0.35">
      <c r="A12928" s="7">
        <v>472</v>
      </c>
      <c r="D12928">
        <v>0</v>
      </c>
      <c r="E12928">
        <v>2021</v>
      </c>
      <c r="F12928">
        <v>2015</v>
      </c>
      <c r="G12928" s="9">
        <v>0</v>
      </c>
    </row>
    <row r="12929" spans="1:7" x14ac:dyDescent="0.35">
      <c r="A12929" s="7">
        <v>472</v>
      </c>
      <c r="D12929">
        <v>0</v>
      </c>
      <c r="E12929">
        <v>2021</v>
      </c>
      <c r="F12929">
        <v>2015</v>
      </c>
      <c r="G12929" s="9">
        <v>0</v>
      </c>
    </row>
    <row r="12930" spans="1:7" x14ac:dyDescent="0.35">
      <c r="A12930" s="7">
        <v>472</v>
      </c>
      <c r="D12930">
        <v>0</v>
      </c>
      <c r="E12930">
        <v>2021</v>
      </c>
      <c r="F12930">
        <v>2015</v>
      </c>
      <c r="G12930" s="9">
        <v>0</v>
      </c>
    </row>
    <row r="12931" spans="1:7" x14ac:dyDescent="0.35">
      <c r="A12931" s="7">
        <v>472</v>
      </c>
      <c r="D12931">
        <v>0</v>
      </c>
      <c r="E12931">
        <v>2021</v>
      </c>
      <c r="F12931">
        <v>2016</v>
      </c>
      <c r="G12931" s="9">
        <v>0</v>
      </c>
    </row>
    <row r="12932" spans="1:7" x14ac:dyDescent="0.35">
      <c r="A12932" s="7">
        <v>472</v>
      </c>
      <c r="D12932">
        <v>0</v>
      </c>
      <c r="E12932">
        <v>2021</v>
      </c>
      <c r="F12932">
        <v>2016</v>
      </c>
      <c r="G12932" s="9">
        <v>0</v>
      </c>
    </row>
    <row r="12933" spans="1:7" x14ac:dyDescent="0.35">
      <c r="A12933" s="7">
        <v>472</v>
      </c>
      <c r="D12933">
        <v>0</v>
      </c>
      <c r="E12933">
        <v>2021</v>
      </c>
      <c r="F12933">
        <v>2016</v>
      </c>
      <c r="G12933" s="9">
        <v>0</v>
      </c>
    </row>
    <row r="12934" spans="1:7" x14ac:dyDescent="0.35">
      <c r="A12934" s="7">
        <v>472</v>
      </c>
      <c r="D12934">
        <v>0</v>
      </c>
      <c r="E12934">
        <v>2021</v>
      </c>
      <c r="F12934">
        <v>2016</v>
      </c>
      <c r="G12934" s="9">
        <v>0</v>
      </c>
    </row>
    <row r="12935" spans="1:7" x14ac:dyDescent="0.35">
      <c r="A12935" s="7">
        <v>472</v>
      </c>
      <c r="D12935">
        <v>0</v>
      </c>
      <c r="E12935">
        <v>2021</v>
      </c>
      <c r="F12935">
        <v>2016</v>
      </c>
      <c r="G12935" s="9">
        <v>0</v>
      </c>
    </row>
    <row r="12936" spans="1:7" x14ac:dyDescent="0.35">
      <c r="A12936" s="7">
        <v>472</v>
      </c>
      <c r="D12936">
        <v>0</v>
      </c>
      <c r="E12936">
        <v>2021</v>
      </c>
      <c r="F12936">
        <v>2016</v>
      </c>
      <c r="G12936" s="9">
        <v>0</v>
      </c>
    </row>
    <row r="12937" spans="1:7" x14ac:dyDescent="0.35">
      <c r="A12937" s="7">
        <v>472</v>
      </c>
      <c r="D12937">
        <v>0</v>
      </c>
      <c r="E12937">
        <v>2021</v>
      </c>
      <c r="F12937">
        <v>2016</v>
      </c>
      <c r="G12937" s="9">
        <v>0</v>
      </c>
    </row>
    <row r="12938" spans="1:7" x14ac:dyDescent="0.35">
      <c r="A12938" s="7">
        <v>472</v>
      </c>
      <c r="D12938">
        <v>0</v>
      </c>
      <c r="E12938">
        <v>2021</v>
      </c>
      <c r="F12938">
        <v>2016</v>
      </c>
      <c r="G12938" s="9">
        <v>0</v>
      </c>
    </row>
    <row r="12939" spans="1:7" x14ac:dyDescent="0.35">
      <c r="A12939" s="7">
        <v>472</v>
      </c>
      <c r="D12939">
        <v>0</v>
      </c>
      <c r="E12939">
        <v>2021</v>
      </c>
      <c r="F12939">
        <v>2016</v>
      </c>
      <c r="G12939" s="9">
        <v>0</v>
      </c>
    </row>
    <row r="12940" spans="1:7" x14ac:dyDescent="0.35">
      <c r="A12940" s="7">
        <v>472</v>
      </c>
      <c r="D12940">
        <v>0</v>
      </c>
      <c r="E12940">
        <v>2021</v>
      </c>
      <c r="F12940">
        <v>2016</v>
      </c>
      <c r="G12940" s="9">
        <v>0</v>
      </c>
    </row>
    <row r="12941" spans="1:7" x14ac:dyDescent="0.35">
      <c r="A12941" s="7">
        <v>472</v>
      </c>
      <c r="D12941">
        <v>0</v>
      </c>
      <c r="E12941">
        <v>2021</v>
      </c>
      <c r="F12941">
        <v>2016</v>
      </c>
      <c r="G12941" s="9">
        <v>0</v>
      </c>
    </row>
    <row r="12942" spans="1:7" x14ac:dyDescent="0.35">
      <c r="A12942" s="7">
        <v>472</v>
      </c>
      <c r="D12942">
        <v>0</v>
      </c>
      <c r="E12942">
        <v>2021</v>
      </c>
      <c r="F12942">
        <v>2016</v>
      </c>
      <c r="G12942" s="9">
        <v>0</v>
      </c>
    </row>
    <row r="12943" spans="1:7" x14ac:dyDescent="0.35">
      <c r="A12943" s="7">
        <v>472</v>
      </c>
      <c r="D12943">
        <v>0</v>
      </c>
      <c r="E12943">
        <v>2021</v>
      </c>
      <c r="F12943">
        <v>2016</v>
      </c>
      <c r="G12943" s="9">
        <v>0</v>
      </c>
    </row>
    <row r="12944" spans="1:7" x14ac:dyDescent="0.35">
      <c r="A12944" s="7">
        <v>472</v>
      </c>
      <c r="D12944">
        <v>0</v>
      </c>
      <c r="E12944">
        <v>2021</v>
      </c>
      <c r="F12944">
        <v>2016</v>
      </c>
      <c r="G12944" s="9">
        <v>0</v>
      </c>
    </row>
    <row r="12945" spans="1:7" x14ac:dyDescent="0.35">
      <c r="A12945" s="7">
        <v>472</v>
      </c>
      <c r="D12945">
        <v>0</v>
      </c>
      <c r="E12945">
        <v>2021</v>
      </c>
      <c r="F12945">
        <v>2016</v>
      </c>
      <c r="G12945" s="9">
        <v>0</v>
      </c>
    </row>
    <row r="12946" spans="1:7" x14ac:dyDescent="0.35">
      <c r="A12946" s="7">
        <v>472</v>
      </c>
      <c r="D12946">
        <v>0</v>
      </c>
      <c r="E12946">
        <v>2021</v>
      </c>
      <c r="F12946">
        <v>2016</v>
      </c>
      <c r="G12946" s="9">
        <v>0</v>
      </c>
    </row>
    <row r="12947" spans="1:7" x14ac:dyDescent="0.35">
      <c r="A12947" s="7">
        <v>472</v>
      </c>
      <c r="D12947">
        <v>0</v>
      </c>
      <c r="E12947">
        <v>2021</v>
      </c>
      <c r="F12947">
        <v>2016</v>
      </c>
      <c r="G12947" s="9">
        <v>0</v>
      </c>
    </row>
    <row r="12948" spans="1:7" x14ac:dyDescent="0.35">
      <c r="A12948" s="7">
        <v>472</v>
      </c>
      <c r="D12948">
        <v>0</v>
      </c>
      <c r="E12948">
        <v>2021</v>
      </c>
      <c r="F12948">
        <v>2016</v>
      </c>
      <c r="G12948" s="9">
        <v>0</v>
      </c>
    </row>
    <row r="12949" spans="1:7" x14ac:dyDescent="0.35">
      <c r="A12949" s="7">
        <v>472</v>
      </c>
      <c r="D12949">
        <v>0</v>
      </c>
      <c r="E12949">
        <v>2021</v>
      </c>
      <c r="F12949">
        <v>2016</v>
      </c>
      <c r="G12949" s="9">
        <v>0</v>
      </c>
    </row>
    <row r="12950" spans="1:7" x14ac:dyDescent="0.35">
      <c r="A12950" s="7">
        <v>472</v>
      </c>
      <c r="D12950">
        <v>0</v>
      </c>
      <c r="E12950">
        <v>2021</v>
      </c>
      <c r="F12950">
        <v>2016</v>
      </c>
      <c r="G12950" s="9">
        <v>0</v>
      </c>
    </row>
    <row r="12951" spans="1:7" x14ac:dyDescent="0.35">
      <c r="A12951" s="7">
        <v>472</v>
      </c>
      <c r="D12951">
        <v>0</v>
      </c>
      <c r="E12951">
        <v>2021</v>
      </c>
      <c r="F12951">
        <v>2016</v>
      </c>
      <c r="G12951" s="9">
        <v>0</v>
      </c>
    </row>
    <row r="12952" spans="1:7" x14ac:dyDescent="0.35">
      <c r="A12952" s="7">
        <v>472</v>
      </c>
      <c r="D12952">
        <v>0</v>
      </c>
      <c r="E12952">
        <v>2021</v>
      </c>
      <c r="F12952">
        <v>2016</v>
      </c>
      <c r="G12952" s="9">
        <v>0</v>
      </c>
    </row>
    <row r="12953" spans="1:7" x14ac:dyDescent="0.35">
      <c r="A12953" s="7">
        <v>472</v>
      </c>
      <c r="D12953">
        <v>0</v>
      </c>
      <c r="E12953">
        <v>2021</v>
      </c>
      <c r="F12953">
        <v>2016</v>
      </c>
      <c r="G12953" s="9">
        <v>0</v>
      </c>
    </row>
    <row r="12954" spans="1:7" x14ac:dyDescent="0.35">
      <c r="A12954" s="7">
        <v>472</v>
      </c>
      <c r="D12954">
        <v>0</v>
      </c>
      <c r="E12954">
        <v>2021</v>
      </c>
      <c r="F12954">
        <v>2016</v>
      </c>
      <c r="G12954" s="9">
        <v>0</v>
      </c>
    </row>
    <row r="12955" spans="1:7" x14ac:dyDescent="0.35">
      <c r="A12955" s="7">
        <v>472</v>
      </c>
      <c r="D12955">
        <v>0</v>
      </c>
      <c r="E12955">
        <v>2021</v>
      </c>
      <c r="F12955">
        <v>2016</v>
      </c>
      <c r="G12955" s="9">
        <v>0</v>
      </c>
    </row>
    <row r="12956" spans="1:7" x14ac:dyDescent="0.35">
      <c r="A12956" s="7">
        <v>472</v>
      </c>
      <c r="D12956">
        <v>0</v>
      </c>
      <c r="E12956">
        <v>2021</v>
      </c>
      <c r="F12956">
        <v>2016</v>
      </c>
      <c r="G12956" s="9">
        <v>0</v>
      </c>
    </row>
    <row r="12957" spans="1:7" x14ac:dyDescent="0.35">
      <c r="A12957" s="7">
        <v>472</v>
      </c>
      <c r="D12957">
        <v>0</v>
      </c>
      <c r="E12957">
        <v>2021</v>
      </c>
      <c r="F12957">
        <v>2016</v>
      </c>
      <c r="G12957" s="9">
        <v>0</v>
      </c>
    </row>
    <row r="12958" spans="1:7" x14ac:dyDescent="0.35">
      <c r="A12958" s="7">
        <v>472</v>
      </c>
      <c r="D12958">
        <v>0</v>
      </c>
      <c r="E12958">
        <v>2021</v>
      </c>
      <c r="F12958">
        <v>2016</v>
      </c>
      <c r="G12958" s="9">
        <v>0</v>
      </c>
    </row>
    <row r="12959" spans="1:7" x14ac:dyDescent="0.35">
      <c r="A12959" s="7">
        <v>472</v>
      </c>
      <c r="D12959">
        <v>0</v>
      </c>
      <c r="E12959">
        <v>2021</v>
      </c>
      <c r="F12959">
        <v>2016</v>
      </c>
      <c r="G12959" s="9">
        <v>0</v>
      </c>
    </row>
    <row r="12960" spans="1:7" x14ac:dyDescent="0.35">
      <c r="A12960" s="7">
        <v>472</v>
      </c>
      <c r="D12960">
        <v>0</v>
      </c>
      <c r="E12960">
        <v>2021</v>
      </c>
      <c r="F12960">
        <v>2016</v>
      </c>
      <c r="G12960" s="9">
        <v>0</v>
      </c>
    </row>
    <row r="12961" spans="1:7" x14ac:dyDescent="0.35">
      <c r="A12961" s="7">
        <v>472</v>
      </c>
      <c r="D12961">
        <v>0</v>
      </c>
      <c r="E12961">
        <v>2021</v>
      </c>
      <c r="F12961">
        <v>2016</v>
      </c>
      <c r="G12961" s="9">
        <v>0</v>
      </c>
    </row>
    <row r="12962" spans="1:7" x14ac:dyDescent="0.35">
      <c r="A12962" s="7">
        <v>472</v>
      </c>
      <c r="D12962">
        <v>0</v>
      </c>
      <c r="E12962">
        <v>2021</v>
      </c>
      <c r="F12962">
        <v>2016</v>
      </c>
      <c r="G12962" s="9">
        <v>0</v>
      </c>
    </row>
    <row r="12963" spans="1:7" x14ac:dyDescent="0.35">
      <c r="A12963" s="7">
        <v>472</v>
      </c>
      <c r="D12963">
        <v>0</v>
      </c>
      <c r="E12963">
        <v>2021</v>
      </c>
      <c r="F12963">
        <v>2016</v>
      </c>
      <c r="G12963" s="9">
        <v>0</v>
      </c>
    </row>
    <row r="12964" spans="1:7" x14ac:dyDescent="0.35">
      <c r="A12964" s="7">
        <v>472</v>
      </c>
      <c r="D12964">
        <v>0</v>
      </c>
      <c r="E12964">
        <v>2021</v>
      </c>
      <c r="F12964">
        <v>2016</v>
      </c>
      <c r="G12964" s="9">
        <v>0</v>
      </c>
    </row>
    <row r="12965" spans="1:7" x14ac:dyDescent="0.35">
      <c r="A12965" s="7">
        <v>472</v>
      </c>
      <c r="D12965">
        <v>0</v>
      </c>
      <c r="E12965">
        <v>2021</v>
      </c>
      <c r="F12965">
        <v>2016</v>
      </c>
      <c r="G12965" s="9">
        <v>0</v>
      </c>
    </row>
    <row r="12966" spans="1:7" x14ac:dyDescent="0.35">
      <c r="A12966" s="7">
        <v>472</v>
      </c>
      <c r="D12966">
        <v>0</v>
      </c>
      <c r="E12966">
        <v>2021</v>
      </c>
      <c r="F12966">
        <v>2016</v>
      </c>
      <c r="G12966" s="9">
        <v>0</v>
      </c>
    </row>
    <row r="12967" spans="1:7" x14ac:dyDescent="0.35">
      <c r="A12967" s="7">
        <v>472</v>
      </c>
      <c r="D12967">
        <v>0</v>
      </c>
      <c r="E12967">
        <v>2021</v>
      </c>
      <c r="F12967">
        <v>2016</v>
      </c>
      <c r="G12967" s="9">
        <v>0</v>
      </c>
    </row>
    <row r="12968" spans="1:7" x14ac:dyDescent="0.35">
      <c r="A12968" s="7">
        <v>472</v>
      </c>
      <c r="D12968">
        <v>0</v>
      </c>
      <c r="E12968">
        <v>2021</v>
      </c>
      <c r="F12968">
        <v>2016</v>
      </c>
      <c r="G12968" s="9">
        <v>0</v>
      </c>
    </row>
    <row r="12969" spans="1:7" x14ac:dyDescent="0.35">
      <c r="A12969" s="7">
        <v>472</v>
      </c>
      <c r="D12969">
        <v>0</v>
      </c>
      <c r="E12969">
        <v>2021</v>
      </c>
      <c r="F12969">
        <v>2016</v>
      </c>
      <c r="G12969" s="9">
        <v>0</v>
      </c>
    </row>
    <row r="12970" spans="1:7" x14ac:dyDescent="0.35">
      <c r="A12970" s="7">
        <v>472</v>
      </c>
      <c r="D12970">
        <v>0</v>
      </c>
      <c r="E12970">
        <v>2021</v>
      </c>
      <c r="F12970">
        <v>2016</v>
      </c>
      <c r="G12970" s="9">
        <v>0</v>
      </c>
    </row>
    <row r="12971" spans="1:7" x14ac:dyDescent="0.35">
      <c r="A12971" s="7">
        <v>472</v>
      </c>
      <c r="D12971">
        <v>0</v>
      </c>
      <c r="E12971">
        <v>2021</v>
      </c>
      <c r="F12971">
        <v>2016</v>
      </c>
      <c r="G12971" s="9">
        <v>0</v>
      </c>
    </row>
    <row r="12972" spans="1:7" x14ac:dyDescent="0.35">
      <c r="A12972" s="7">
        <v>472</v>
      </c>
      <c r="D12972">
        <v>0</v>
      </c>
      <c r="E12972">
        <v>2021</v>
      </c>
      <c r="F12972">
        <v>2016</v>
      </c>
      <c r="G12972" s="9">
        <v>0</v>
      </c>
    </row>
    <row r="12973" spans="1:7" x14ac:dyDescent="0.35">
      <c r="A12973" s="7">
        <v>472</v>
      </c>
      <c r="D12973">
        <v>0</v>
      </c>
      <c r="E12973">
        <v>2021</v>
      </c>
      <c r="F12973">
        <v>2016</v>
      </c>
      <c r="G12973" s="9">
        <v>0</v>
      </c>
    </row>
    <row r="12974" spans="1:7" x14ac:dyDescent="0.35">
      <c r="A12974" s="7">
        <v>472</v>
      </c>
      <c r="D12974">
        <v>0</v>
      </c>
      <c r="E12974">
        <v>2021</v>
      </c>
      <c r="F12974">
        <v>2016</v>
      </c>
      <c r="G12974" s="9">
        <v>0</v>
      </c>
    </row>
    <row r="12975" spans="1:7" x14ac:dyDescent="0.35">
      <c r="A12975" s="7">
        <v>472</v>
      </c>
      <c r="D12975">
        <v>0</v>
      </c>
      <c r="E12975">
        <v>2021</v>
      </c>
      <c r="F12975">
        <v>2016</v>
      </c>
      <c r="G12975" s="9">
        <v>0</v>
      </c>
    </row>
    <row r="12976" spans="1:7" x14ac:dyDescent="0.35">
      <c r="A12976" s="7">
        <v>472</v>
      </c>
      <c r="D12976">
        <v>0</v>
      </c>
      <c r="E12976">
        <v>2021</v>
      </c>
      <c r="F12976">
        <v>2016</v>
      </c>
      <c r="G12976" s="9">
        <v>0</v>
      </c>
    </row>
    <row r="12977" spans="1:7" x14ac:dyDescent="0.35">
      <c r="A12977" s="7">
        <v>472</v>
      </c>
      <c r="D12977">
        <v>0</v>
      </c>
      <c r="E12977">
        <v>2021</v>
      </c>
      <c r="F12977">
        <v>2016</v>
      </c>
      <c r="G12977" s="9">
        <v>0</v>
      </c>
    </row>
    <row r="12978" spans="1:7" x14ac:dyDescent="0.35">
      <c r="A12978" s="7">
        <v>472</v>
      </c>
      <c r="D12978">
        <v>0</v>
      </c>
      <c r="E12978">
        <v>2021</v>
      </c>
      <c r="F12978">
        <v>2016</v>
      </c>
      <c r="G12978" s="9">
        <v>0</v>
      </c>
    </row>
    <row r="12979" spans="1:7" x14ac:dyDescent="0.35">
      <c r="A12979" s="7">
        <v>472</v>
      </c>
      <c r="D12979">
        <v>0</v>
      </c>
      <c r="E12979">
        <v>2021</v>
      </c>
      <c r="F12979">
        <v>2016</v>
      </c>
      <c r="G12979" s="9">
        <v>0</v>
      </c>
    </row>
    <row r="12980" spans="1:7" x14ac:dyDescent="0.35">
      <c r="A12980" s="7">
        <v>472</v>
      </c>
      <c r="D12980">
        <v>0</v>
      </c>
      <c r="E12980">
        <v>2021</v>
      </c>
      <c r="F12980">
        <v>2016</v>
      </c>
      <c r="G12980" s="9">
        <v>0</v>
      </c>
    </row>
    <row r="12981" spans="1:7" x14ac:dyDescent="0.35">
      <c r="A12981" s="7">
        <v>472</v>
      </c>
      <c r="D12981">
        <v>0</v>
      </c>
      <c r="E12981">
        <v>2021</v>
      </c>
      <c r="F12981">
        <v>2016</v>
      </c>
      <c r="G12981" s="9">
        <v>0</v>
      </c>
    </row>
    <row r="12982" spans="1:7" x14ac:dyDescent="0.35">
      <c r="A12982" s="7">
        <v>472</v>
      </c>
      <c r="D12982">
        <v>0</v>
      </c>
      <c r="E12982">
        <v>2021</v>
      </c>
      <c r="F12982">
        <v>2016</v>
      </c>
      <c r="G12982" s="9">
        <v>0</v>
      </c>
    </row>
    <row r="12983" spans="1:7" x14ac:dyDescent="0.35">
      <c r="A12983" s="7">
        <v>472</v>
      </c>
      <c r="D12983">
        <v>0</v>
      </c>
      <c r="E12983">
        <v>2021</v>
      </c>
      <c r="F12983">
        <v>2016</v>
      </c>
      <c r="G12983" s="9">
        <v>0</v>
      </c>
    </row>
    <row r="12984" spans="1:7" x14ac:dyDescent="0.35">
      <c r="A12984" s="7">
        <v>472</v>
      </c>
      <c r="D12984">
        <v>0</v>
      </c>
      <c r="E12984">
        <v>2021</v>
      </c>
      <c r="F12984">
        <v>2016</v>
      </c>
      <c r="G12984" s="9">
        <v>0</v>
      </c>
    </row>
    <row r="12985" spans="1:7" x14ac:dyDescent="0.35">
      <c r="A12985" s="7">
        <v>472</v>
      </c>
      <c r="D12985">
        <v>0</v>
      </c>
      <c r="E12985">
        <v>2021</v>
      </c>
      <c r="F12985">
        <v>2016</v>
      </c>
      <c r="G12985" s="9">
        <v>0</v>
      </c>
    </row>
    <row r="12986" spans="1:7" x14ac:dyDescent="0.35">
      <c r="A12986" s="7">
        <v>472</v>
      </c>
      <c r="D12986">
        <v>0</v>
      </c>
      <c r="E12986">
        <v>2021</v>
      </c>
      <c r="F12986">
        <v>2016</v>
      </c>
      <c r="G12986" s="9">
        <v>0</v>
      </c>
    </row>
    <row r="12987" spans="1:7" x14ac:dyDescent="0.35">
      <c r="A12987" s="7">
        <v>472</v>
      </c>
      <c r="D12987">
        <v>0</v>
      </c>
      <c r="E12987">
        <v>2021</v>
      </c>
      <c r="F12987">
        <v>2016</v>
      </c>
      <c r="G12987" s="9">
        <v>0</v>
      </c>
    </row>
    <row r="12988" spans="1:7" x14ac:dyDescent="0.35">
      <c r="A12988" s="7">
        <v>472</v>
      </c>
      <c r="D12988">
        <v>0</v>
      </c>
      <c r="E12988">
        <v>2021</v>
      </c>
      <c r="F12988">
        <v>2016</v>
      </c>
      <c r="G12988" s="9">
        <v>0</v>
      </c>
    </row>
    <row r="12989" spans="1:7" x14ac:dyDescent="0.35">
      <c r="A12989" s="7">
        <v>472</v>
      </c>
      <c r="D12989">
        <v>0</v>
      </c>
      <c r="E12989">
        <v>2021</v>
      </c>
      <c r="F12989">
        <v>2016</v>
      </c>
      <c r="G12989" s="9">
        <v>0</v>
      </c>
    </row>
    <row r="12990" spans="1:7" x14ac:dyDescent="0.35">
      <c r="A12990" s="7">
        <v>472</v>
      </c>
      <c r="D12990">
        <v>0</v>
      </c>
      <c r="E12990">
        <v>2021</v>
      </c>
      <c r="F12990">
        <v>2016</v>
      </c>
      <c r="G12990" s="9">
        <v>0</v>
      </c>
    </row>
    <row r="12991" spans="1:7" x14ac:dyDescent="0.35">
      <c r="A12991" s="7">
        <v>472</v>
      </c>
      <c r="D12991">
        <v>0</v>
      </c>
      <c r="E12991">
        <v>2021</v>
      </c>
      <c r="F12991">
        <v>2016</v>
      </c>
      <c r="G12991" s="9">
        <v>0</v>
      </c>
    </row>
    <row r="12992" spans="1:7" x14ac:dyDescent="0.35">
      <c r="A12992" s="7">
        <v>472</v>
      </c>
      <c r="D12992">
        <v>0</v>
      </c>
      <c r="E12992">
        <v>2021</v>
      </c>
      <c r="F12992">
        <v>2016</v>
      </c>
      <c r="G12992" s="9">
        <v>0</v>
      </c>
    </row>
    <row r="12993" spans="1:7" x14ac:dyDescent="0.35">
      <c r="A12993" s="7">
        <v>472</v>
      </c>
      <c r="D12993">
        <v>0</v>
      </c>
      <c r="E12993">
        <v>2021</v>
      </c>
      <c r="F12993">
        <v>2016</v>
      </c>
      <c r="G12993" s="9">
        <v>0</v>
      </c>
    </row>
    <row r="12994" spans="1:7" x14ac:dyDescent="0.35">
      <c r="A12994" s="7">
        <v>472</v>
      </c>
      <c r="D12994">
        <v>0</v>
      </c>
      <c r="E12994">
        <v>2021</v>
      </c>
      <c r="F12994">
        <v>2016</v>
      </c>
      <c r="G12994" s="9">
        <v>0</v>
      </c>
    </row>
    <row r="12995" spans="1:7" x14ac:dyDescent="0.35">
      <c r="A12995" s="7">
        <v>472</v>
      </c>
      <c r="D12995">
        <v>0</v>
      </c>
      <c r="E12995">
        <v>2021</v>
      </c>
      <c r="F12995">
        <v>2016</v>
      </c>
      <c r="G12995" s="9">
        <v>0</v>
      </c>
    </row>
    <row r="12996" spans="1:7" x14ac:dyDescent="0.35">
      <c r="A12996" s="7">
        <v>472</v>
      </c>
      <c r="D12996">
        <v>0</v>
      </c>
      <c r="E12996">
        <v>2021</v>
      </c>
      <c r="F12996">
        <v>2016</v>
      </c>
      <c r="G12996" s="9">
        <v>0</v>
      </c>
    </row>
    <row r="12997" spans="1:7" x14ac:dyDescent="0.35">
      <c r="A12997" s="7">
        <v>472</v>
      </c>
      <c r="D12997">
        <v>0</v>
      </c>
      <c r="E12997">
        <v>2021</v>
      </c>
      <c r="F12997">
        <v>2016</v>
      </c>
      <c r="G12997" s="9">
        <v>0</v>
      </c>
    </row>
    <row r="12998" spans="1:7" x14ac:dyDescent="0.35">
      <c r="A12998" s="7">
        <v>472</v>
      </c>
      <c r="D12998">
        <v>0</v>
      </c>
      <c r="E12998">
        <v>2021</v>
      </c>
      <c r="F12998">
        <v>2016</v>
      </c>
      <c r="G12998" s="9">
        <v>0</v>
      </c>
    </row>
    <row r="12999" spans="1:7" x14ac:dyDescent="0.35">
      <c r="A12999" s="7">
        <v>472</v>
      </c>
      <c r="D12999">
        <v>0</v>
      </c>
      <c r="E12999">
        <v>2021</v>
      </c>
      <c r="F12999">
        <v>2016</v>
      </c>
      <c r="G12999" s="9">
        <v>0</v>
      </c>
    </row>
    <row r="13000" spans="1:7" x14ac:dyDescent="0.35">
      <c r="A13000" s="7">
        <v>472</v>
      </c>
      <c r="D13000">
        <v>0</v>
      </c>
      <c r="E13000">
        <v>2021</v>
      </c>
      <c r="F13000">
        <v>2016</v>
      </c>
      <c r="G13000" s="9">
        <v>0</v>
      </c>
    </row>
    <row r="13001" spans="1:7" x14ac:dyDescent="0.35">
      <c r="A13001" s="7">
        <v>472</v>
      </c>
      <c r="D13001">
        <v>0</v>
      </c>
      <c r="E13001">
        <v>2021</v>
      </c>
      <c r="F13001">
        <v>2016</v>
      </c>
      <c r="G13001" s="9">
        <v>0</v>
      </c>
    </row>
    <row r="13002" spans="1:7" x14ac:dyDescent="0.35">
      <c r="A13002" s="7">
        <v>472</v>
      </c>
      <c r="D13002">
        <v>0</v>
      </c>
      <c r="E13002">
        <v>2021</v>
      </c>
      <c r="F13002">
        <v>2016</v>
      </c>
      <c r="G13002" s="9">
        <v>0</v>
      </c>
    </row>
    <row r="13003" spans="1:7" x14ac:dyDescent="0.35">
      <c r="A13003" s="7">
        <v>472</v>
      </c>
      <c r="D13003">
        <v>0</v>
      </c>
      <c r="E13003">
        <v>2021</v>
      </c>
      <c r="F13003">
        <v>2016</v>
      </c>
      <c r="G13003" s="9">
        <v>0</v>
      </c>
    </row>
    <row r="13004" spans="1:7" x14ac:dyDescent="0.35">
      <c r="A13004" s="7">
        <v>472</v>
      </c>
      <c r="D13004">
        <v>0</v>
      </c>
      <c r="E13004">
        <v>2021</v>
      </c>
      <c r="F13004">
        <v>2016</v>
      </c>
      <c r="G13004" s="9">
        <v>0</v>
      </c>
    </row>
    <row r="13005" spans="1:7" x14ac:dyDescent="0.35">
      <c r="A13005" s="7">
        <v>472</v>
      </c>
      <c r="D13005">
        <v>0</v>
      </c>
      <c r="E13005">
        <v>2021</v>
      </c>
      <c r="F13005">
        <v>2016</v>
      </c>
      <c r="G13005" s="9">
        <v>0</v>
      </c>
    </row>
    <row r="13006" spans="1:7" x14ac:dyDescent="0.35">
      <c r="A13006" s="7">
        <v>472</v>
      </c>
      <c r="D13006">
        <v>0</v>
      </c>
      <c r="E13006">
        <v>2021</v>
      </c>
      <c r="F13006">
        <v>2016</v>
      </c>
      <c r="G13006" s="9">
        <v>0</v>
      </c>
    </row>
    <row r="13007" spans="1:7" x14ac:dyDescent="0.35">
      <c r="A13007" s="7">
        <v>472</v>
      </c>
      <c r="D13007">
        <v>0</v>
      </c>
      <c r="E13007">
        <v>2021</v>
      </c>
      <c r="F13007">
        <v>2016</v>
      </c>
      <c r="G13007" s="9">
        <v>0</v>
      </c>
    </row>
    <row r="13008" spans="1:7" x14ac:dyDescent="0.35">
      <c r="A13008" s="7">
        <v>472</v>
      </c>
      <c r="D13008">
        <v>0</v>
      </c>
      <c r="E13008">
        <v>2021</v>
      </c>
      <c r="F13008">
        <v>2016</v>
      </c>
      <c r="G13008" s="9">
        <v>0</v>
      </c>
    </row>
    <row r="13009" spans="1:7" x14ac:dyDescent="0.35">
      <c r="A13009" s="7">
        <v>472</v>
      </c>
      <c r="D13009">
        <v>0</v>
      </c>
      <c r="E13009">
        <v>2021</v>
      </c>
      <c r="F13009">
        <v>2016</v>
      </c>
      <c r="G13009" s="9">
        <v>0</v>
      </c>
    </row>
    <row r="13010" spans="1:7" x14ac:dyDescent="0.35">
      <c r="A13010" s="7">
        <v>472</v>
      </c>
      <c r="D13010">
        <v>0</v>
      </c>
      <c r="E13010">
        <v>2021</v>
      </c>
      <c r="F13010">
        <v>2016</v>
      </c>
      <c r="G13010" s="9">
        <v>0</v>
      </c>
    </row>
    <row r="13011" spans="1:7" x14ac:dyDescent="0.35">
      <c r="A13011" s="7">
        <v>472</v>
      </c>
      <c r="D13011">
        <v>0</v>
      </c>
      <c r="E13011">
        <v>2021</v>
      </c>
      <c r="F13011">
        <v>2016</v>
      </c>
      <c r="G13011" s="9">
        <v>0</v>
      </c>
    </row>
    <row r="13012" spans="1:7" x14ac:dyDescent="0.35">
      <c r="A13012" s="7">
        <v>472</v>
      </c>
      <c r="D13012">
        <v>0</v>
      </c>
      <c r="E13012">
        <v>2021</v>
      </c>
      <c r="F13012">
        <v>2016</v>
      </c>
      <c r="G13012" s="9">
        <v>0</v>
      </c>
    </row>
    <row r="13013" spans="1:7" x14ac:dyDescent="0.35">
      <c r="A13013" s="7">
        <v>472</v>
      </c>
      <c r="D13013">
        <v>0</v>
      </c>
      <c r="E13013">
        <v>2021</v>
      </c>
      <c r="F13013">
        <v>2016</v>
      </c>
      <c r="G13013" s="9">
        <v>0</v>
      </c>
    </row>
    <row r="13014" spans="1:7" x14ac:dyDescent="0.35">
      <c r="A13014" s="7">
        <v>472</v>
      </c>
      <c r="D13014">
        <v>0</v>
      </c>
      <c r="E13014">
        <v>2021</v>
      </c>
      <c r="F13014">
        <v>2016</v>
      </c>
      <c r="G13014" s="9">
        <v>0</v>
      </c>
    </row>
    <row r="13015" spans="1:7" x14ac:dyDescent="0.35">
      <c r="A13015" s="7">
        <v>472</v>
      </c>
      <c r="D13015">
        <v>0</v>
      </c>
      <c r="E13015">
        <v>2021</v>
      </c>
      <c r="F13015">
        <v>2016</v>
      </c>
      <c r="G13015" s="9">
        <v>0</v>
      </c>
    </row>
    <row r="13016" spans="1:7" x14ac:dyDescent="0.35">
      <c r="A13016" s="7">
        <v>472</v>
      </c>
      <c r="D13016">
        <v>0</v>
      </c>
      <c r="E13016">
        <v>2021</v>
      </c>
      <c r="F13016">
        <v>2016</v>
      </c>
      <c r="G13016" s="9">
        <v>0</v>
      </c>
    </row>
    <row r="13017" spans="1:7" x14ac:dyDescent="0.35">
      <c r="A13017" s="7">
        <v>472</v>
      </c>
      <c r="D13017">
        <v>0</v>
      </c>
      <c r="E13017">
        <v>2021</v>
      </c>
      <c r="F13017">
        <v>2016</v>
      </c>
      <c r="G13017" s="9">
        <v>0</v>
      </c>
    </row>
    <row r="13018" spans="1:7" x14ac:dyDescent="0.35">
      <c r="A13018" s="7">
        <v>472</v>
      </c>
      <c r="D13018">
        <v>0</v>
      </c>
      <c r="E13018">
        <v>2021</v>
      </c>
      <c r="F13018">
        <v>2016</v>
      </c>
      <c r="G13018" s="9">
        <v>0</v>
      </c>
    </row>
    <row r="13019" spans="1:7" x14ac:dyDescent="0.35">
      <c r="A13019" s="7">
        <v>472</v>
      </c>
      <c r="D13019">
        <v>0</v>
      </c>
      <c r="E13019">
        <v>2021</v>
      </c>
      <c r="F13019">
        <v>2016</v>
      </c>
      <c r="G13019" s="9">
        <v>0</v>
      </c>
    </row>
    <row r="13020" spans="1:7" x14ac:dyDescent="0.35">
      <c r="A13020" s="7">
        <v>472</v>
      </c>
      <c r="D13020">
        <v>0</v>
      </c>
      <c r="E13020">
        <v>2021</v>
      </c>
      <c r="F13020">
        <v>2016</v>
      </c>
      <c r="G13020" s="9">
        <v>0</v>
      </c>
    </row>
    <row r="13021" spans="1:7" x14ac:dyDescent="0.35">
      <c r="A13021" s="7">
        <v>472</v>
      </c>
      <c r="D13021">
        <v>0</v>
      </c>
      <c r="E13021">
        <v>2021</v>
      </c>
      <c r="F13021">
        <v>2016</v>
      </c>
      <c r="G13021" s="9">
        <v>0</v>
      </c>
    </row>
    <row r="13022" spans="1:7" x14ac:dyDescent="0.35">
      <c r="A13022" s="7">
        <v>472</v>
      </c>
      <c r="D13022">
        <v>0</v>
      </c>
      <c r="E13022">
        <v>2021</v>
      </c>
      <c r="F13022">
        <v>2016</v>
      </c>
      <c r="G13022" s="9">
        <v>0</v>
      </c>
    </row>
    <row r="13023" spans="1:7" x14ac:dyDescent="0.35">
      <c r="A13023" s="7">
        <v>472</v>
      </c>
      <c r="D13023">
        <v>0</v>
      </c>
      <c r="E13023">
        <v>2021</v>
      </c>
      <c r="F13023">
        <v>2016</v>
      </c>
      <c r="G13023" s="9">
        <v>0</v>
      </c>
    </row>
    <row r="13024" spans="1:7" x14ac:dyDescent="0.35">
      <c r="A13024" s="7">
        <v>472</v>
      </c>
      <c r="D13024">
        <v>0</v>
      </c>
      <c r="E13024">
        <v>2021</v>
      </c>
      <c r="F13024">
        <v>2016</v>
      </c>
      <c r="G13024" s="9">
        <v>0</v>
      </c>
    </row>
    <row r="13025" spans="1:7" x14ac:dyDescent="0.35">
      <c r="A13025" s="7">
        <v>472</v>
      </c>
      <c r="D13025">
        <v>0</v>
      </c>
      <c r="E13025">
        <v>2021</v>
      </c>
      <c r="F13025">
        <v>2016</v>
      </c>
      <c r="G13025" s="9">
        <v>0</v>
      </c>
    </row>
    <row r="13026" spans="1:7" x14ac:dyDescent="0.35">
      <c r="A13026" s="7">
        <v>472</v>
      </c>
      <c r="D13026">
        <v>0</v>
      </c>
      <c r="E13026">
        <v>2021</v>
      </c>
      <c r="F13026">
        <v>2016</v>
      </c>
      <c r="G13026" s="9">
        <v>0</v>
      </c>
    </row>
    <row r="13027" spans="1:7" x14ac:dyDescent="0.35">
      <c r="A13027" s="7">
        <v>472</v>
      </c>
      <c r="D13027">
        <v>0</v>
      </c>
      <c r="E13027">
        <v>2021</v>
      </c>
      <c r="F13027">
        <v>2016</v>
      </c>
      <c r="G13027" s="9">
        <v>0</v>
      </c>
    </row>
    <row r="13028" spans="1:7" x14ac:dyDescent="0.35">
      <c r="A13028" s="7">
        <v>472</v>
      </c>
      <c r="D13028">
        <v>0</v>
      </c>
      <c r="E13028">
        <v>2021</v>
      </c>
      <c r="F13028">
        <v>2016</v>
      </c>
      <c r="G13028" s="9">
        <v>0</v>
      </c>
    </row>
    <row r="13029" spans="1:7" x14ac:dyDescent="0.35">
      <c r="A13029" s="7">
        <v>472</v>
      </c>
      <c r="D13029">
        <v>0</v>
      </c>
      <c r="E13029">
        <v>2021</v>
      </c>
      <c r="F13029">
        <v>2016</v>
      </c>
      <c r="G13029" s="9">
        <v>0</v>
      </c>
    </row>
    <row r="13030" spans="1:7" x14ac:dyDescent="0.35">
      <c r="A13030" s="7">
        <v>472</v>
      </c>
      <c r="D13030">
        <v>0</v>
      </c>
      <c r="E13030">
        <v>2021</v>
      </c>
      <c r="F13030">
        <v>2016</v>
      </c>
      <c r="G13030" s="9">
        <v>0</v>
      </c>
    </row>
    <row r="13031" spans="1:7" x14ac:dyDescent="0.35">
      <c r="A13031" s="7">
        <v>472</v>
      </c>
      <c r="D13031">
        <v>0</v>
      </c>
      <c r="E13031">
        <v>2021</v>
      </c>
      <c r="F13031">
        <v>2016</v>
      </c>
      <c r="G13031" s="9">
        <v>0</v>
      </c>
    </row>
    <row r="13032" spans="1:7" x14ac:dyDescent="0.35">
      <c r="A13032" s="7">
        <v>472</v>
      </c>
      <c r="D13032">
        <v>0</v>
      </c>
      <c r="E13032">
        <v>2021</v>
      </c>
      <c r="F13032">
        <v>2016</v>
      </c>
      <c r="G13032" s="9">
        <v>0</v>
      </c>
    </row>
    <row r="13033" spans="1:7" x14ac:dyDescent="0.35">
      <c r="A13033" s="7">
        <v>472</v>
      </c>
      <c r="D13033">
        <v>0</v>
      </c>
      <c r="E13033">
        <v>2021</v>
      </c>
      <c r="F13033">
        <v>2016</v>
      </c>
      <c r="G13033" s="9">
        <v>0</v>
      </c>
    </row>
    <row r="13034" spans="1:7" x14ac:dyDescent="0.35">
      <c r="A13034" s="7">
        <v>472</v>
      </c>
      <c r="D13034">
        <v>0</v>
      </c>
      <c r="E13034">
        <v>2021</v>
      </c>
      <c r="F13034">
        <v>2015</v>
      </c>
      <c r="G13034" s="9">
        <v>0</v>
      </c>
    </row>
    <row r="13035" spans="1:7" x14ac:dyDescent="0.35">
      <c r="A13035" s="7">
        <v>472</v>
      </c>
      <c r="D13035">
        <v>0</v>
      </c>
      <c r="E13035">
        <v>2021</v>
      </c>
      <c r="F13035">
        <v>2015</v>
      </c>
      <c r="G13035" s="9">
        <v>0</v>
      </c>
    </row>
    <row r="13036" spans="1:7" x14ac:dyDescent="0.35">
      <c r="A13036" s="7">
        <v>472</v>
      </c>
      <c r="D13036">
        <v>0</v>
      </c>
      <c r="E13036">
        <v>2021</v>
      </c>
      <c r="F13036">
        <v>2015</v>
      </c>
      <c r="G13036" s="9">
        <v>0</v>
      </c>
    </row>
    <row r="13037" spans="1:7" x14ac:dyDescent="0.35">
      <c r="A13037" s="7">
        <v>472</v>
      </c>
      <c r="D13037">
        <v>0</v>
      </c>
      <c r="E13037">
        <v>2021</v>
      </c>
      <c r="F13037">
        <v>2015</v>
      </c>
      <c r="G13037" s="9">
        <v>0</v>
      </c>
    </row>
    <row r="13038" spans="1:7" x14ac:dyDescent="0.35">
      <c r="A13038" s="7">
        <v>472</v>
      </c>
      <c r="D13038">
        <v>0</v>
      </c>
      <c r="E13038">
        <v>2021</v>
      </c>
      <c r="F13038">
        <v>2015</v>
      </c>
      <c r="G13038" s="9">
        <v>0</v>
      </c>
    </row>
    <row r="13039" spans="1:7" x14ac:dyDescent="0.35">
      <c r="A13039" s="7">
        <v>472</v>
      </c>
      <c r="D13039">
        <v>0</v>
      </c>
      <c r="E13039">
        <v>2021</v>
      </c>
      <c r="F13039">
        <v>2015</v>
      </c>
      <c r="G13039" s="9">
        <v>0</v>
      </c>
    </row>
    <row r="13040" spans="1:7" x14ac:dyDescent="0.35">
      <c r="A13040" s="7">
        <v>472</v>
      </c>
      <c r="D13040">
        <v>0</v>
      </c>
      <c r="E13040">
        <v>2021</v>
      </c>
      <c r="F13040">
        <v>2015</v>
      </c>
      <c r="G13040" s="9">
        <v>0</v>
      </c>
    </row>
    <row r="13041" spans="1:7" x14ac:dyDescent="0.35">
      <c r="A13041" s="7">
        <v>472</v>
      </c>
      <c r="D13041">
        <v>0</v>
      </c>
      <c r="E13041">
        <v>2021</v>
      </c>
      <c r="F13041">
        <v>2015</v>
      </c>
      <c r="G13041" s="9">
        <v>0</v>
      </c>
    </row>
    <row r="13042" spans="1:7" x14ac:dyDescent="0.35">
      <c r="A13042" s="7">
        <v>472</v>
      </c>
      <c r="D13042">
        <v>0</v>
      </c>
      <c r="E13042">
        <v>2021</v>
      </c>
      <c r="F13042">
        <v>2015</v>
      </c>
      <c r="G13042" s="9">
        <v>0</v>
      </c>
    </row>
    <row r="13043" spans="1:7" x14ac:dyDescent="0.35">
      <c r="A13043" s="7">
        <v>472</v>
      </c>
      <c r="D13043">
        <v>0</v>
      </c>
      <c r="E13043">
        <v>2021</v>
      </c>
      <c r="F13043">
        <v>2015</v>
      </c>
      <c r="G13043" s="9">
        <v>0</v>
      </c>
    </row>
    <row r="13044" spans="1:7" x14ac:dyDescent="0.35">
      <c r="A13044" s="7">
        <v>472</v>
      </c>
      <c r="D13044">
        <v>0</v>
      </c>
      <c r="E13044">
        <v>2021</v>
      </c>
      <c r="F13044">
        <v>2015</v>
      </c>
      <c r="G13044" s="9">
        <v>0</v>
      </c>
    </row>
    <row r="13045" spans="1:7" x14ac:dyDescent="0.35">
      <c r="A13045" s="7">
        <v>472</v>
      </c>
      <c r="D13045">
        <v>0</v>
      </c>
      <c r="E13045">
        <v>2021</v>
      </c>
      <c r="F13045">
        <v>2015</v>
      </c>
      <c r="G13045" s="9">
        <v>0</v>
      </c>
    </row>
    <row r="13046" spans="1:7" x14ac:dyDescent="0.35">
      <c r="A13046" s="7">
        <v>472</v>
      </c>
      <c r="D13046">
        <v>0</v>
      </c>
      <c r="E13046">
        <v>2021</v>
      </c>
      <c r="F13046">
        <v>2015</v>
      </c>
      <c r="G13046" s="9">
        <v>0</v>
      </c>
    </row>
    <row r="13047" spans="1:7" x14ac:dyDescent="0.35">
      <c r="A13047" s="7">
        <v>472</v>
      </c>
      <c r="D13047">
        <v>0</v>
      </c>
      <c r="E13047">
        <v>2021</v>
      </c>
      <c r="F13047">
        <v>2015</v>
      </c>
      <c r="G13047" s="9">
        <v>0</v>
      </c>
    </row>
    <row r="13048" spans="1:7" x14ac:dyDescent="0.35">
      <c r="A13048" s="7">
        <v>472</v>
      </c>
      <c r="D13048">
        <v>0</v>
      </c>
      <c r="E13048">
        <v>2021</v>
      </c>
      <c r="F13048">
        <v>2015</v>
      </c>
      <c r="G13048" s="9">
        <v>0</v>
      </c>
    </row>
    <row r="13049" spans="1:7" x14ac:dyDescent="0.35">
      <c r="A13049" s="7">
        <v>472</v>
      </c>
      <c r="D13049">
        <v>0</v>
      </c>
      <c r="E13049">
        <v>2021</v>
      </c>
      <c r="F13049">
        <v>2015</v>
      </c>
      <c r="G13049" s="9">
        <v>0</v>
      </c>
    </row>
    <row r="13050" spans="1:7" x14ac:dyDescent="0.35">
      <c r="A13050" s="7">
        <v>472</v>
      </c>
      <c r="D13050">
        <v>0</v>
      </c>
      <c r="E13050">
        <v>2021</v>
      </c>
      <c r="F13050">
        <v>2015</v>
      </c>
      <c r="G13050" s="9">
        <v>0</v>
      </c>
    </row>
    <row r="13051" spans="1:7" x14ac:dyDescent="0.35">
      <c r="A13051" s="7">
        <v>472</v>
      </c>
      <c r="D13051">
        <v>0</v>
      </c>
      <c r="E13051">
        <v>2021</v>
      </c>
      <c r="F13051">
        <v>2015</v>
      </c>
      <c r="G13051" s="9">
        <v>0</v>
      </c>
    </row>
    <row r="13052" spans="1:7" x14ac:dyDescent="0.35">
      <c r="A13052" s="7">
        <v>472</v>
      </c>
      <c r="D13052">
        <v>0</v>
      </c>
      <c r="E13052">
        <v>2021</v>
      </c>
      <c r="F13052">
        <v>2015</v>
      </c>
      <c r="G13052" s="9">
        <v>0</v>
      </c>
    </row>
    <row r="13053" spans="1:7" x14ac:dyDescent="0.35">
      <c r="A13053" s="7">
        <v>472</v>
      </c>
      <c r="D13053">
        <v>0</v>
      </c>
      <c r="E13053">
        <v>2021</v>
      </c>
      <c r="F13053">
        <v>2015</v>
      </c>
      <c r="G13053" s="9">
        <v>-34141.01</v>
      </c>
    </row>
    <row r="13054" spans="1:7" x14ac:dyDescent="0.35">
      <c r="A13054" s="7">
        <v>472</v>
      </c>
      <c r="D13054">
        <v>0</v>
      </c>
      <c r="E13054">
        <v>2021</v>
      </c>
      <c r="F13054">
        <v>2015</v>
      </c>
      <c r="G13054" s="9">
        <v>0</v>
      </c>
    </row>
    <row r="13055" spans="1:7" x14ac:dyDescent="0.35">
      <c r="A13055" s="7">
        <v>472</v>
      </c>
      <c r="D13055">
        <v>0</v>
      </c>
      <c r="E13055">
        <v>2021</v>
      </c>
      <c r="F13055">
        <v>2015</v>
      </c>
      <c r="G13055" s="9">
        <v>0</v>
      </c>
    </row>
    <row r="13056" spans="1:7" x14ac:dyDescent="0.35">
      <c r="A13056" s="7">
        <v>472</v>
      </c>
      <c r="D13056">
        <v>0</v>
      </c>
      <c r="E13056">
        <v>2021</v>
      </c>
      <c r="F13056">
        <v>2015</v>
      </c>
      <c r="G13056" s="9">
        <v>0</v>
      </c>
    </row>
    <row r="13057" spans="1:7" x14ac:dyDescent="0.35">
      <c r="A13057" s="7">
        <v>472</v>
      </c>
      <c r="D13057">
        <v>0</v>
      </c>
      <c r="E13057">
        <v>2021</v>
      </c>
      <c r="F13057">
        <v>2015</v>
      </c>
      <c r="G13057" s="9">
        <v>0</v>
      </c>
    </row>
    <row r="13058" spans="1:7" x14ac:dyDescent="0.35">
      <c r="A13058" s="7">
        <v>472</v>
      </c>
      <c r="D13058">
        <v>0</v>
      </c>
      <c r="E13058">
        <v>2021</v>
      </c>
      <c r="F13058">
        <v>2015</v>
      </c>
      <c r="G13058" s="9">
        <v>0</v>
      </c>
    </row>
    <row r="13059" spans="1:7" x14ac:dyDescent="0.35">
      <c r="A13059" s="7">
        <v>472</v>
      </c>
      <c r="D13059">
        <v>0</v>
      </c>
      <c r="E13059">
        <v>2021</v>
      </c>
      <c r="F13059">
        <v>2015</v>
      </c>
      <c r="G13059" s="9">
        <v>0</v>
      </c>
    </row>
    <row r="13060" spans="1:7" x14ac:dyDescent="0.35">
      <c r="A13060" s="7">
        <v>472</v>
      </c>
      <c r="D13060">
        <v>0</v>
      </c>
      <c r="E13060">
        <v>2021</v>
      </c>
      <c r="F13060">
        <v>2015</v>
      </c>
      <c r="G13060" s="9">
        <v>0</v>
      </c>
    </row>
    <row r="13061" spans="1:7" x14ac:dyDescent="0.35">
      <c r="A13061" s="7">
        <v>472</v>
      </c>
      <c r="D13061">
        <v>0</v>
      </c>
      <c r="E13061">
        <v>2021</v>
      </c>
      <c r="F13061">
        <v>2015</v>
      </c>
      <c r="G13061" s="9">
        <v>0</v>
      </c>
    </row>
    <row r="13062" spans="1:7" x14ac:dyDescent="0.35">
      <c r="A13062" s="7">
        <v>472</v>
      </c>
      <c r="D13062">
        <v>0</v>
      </c>
      <c r="E13062">
        <v>2021</v>
      </c>
      <c r="F13062">
        <v>2015</v>
      </c>
      <c r="G13062" s="9">
        <v>0</v>
      </c>
    </row>
    <row r="13063" spans="1:7" x14ac:dyDescent="0.35">
      <c r="A13063" s="7">
        <v>472</v>
      </c>
      <c r="D13063">
        <v>0</v>
      </c>
      <c r="E13063">
        <v>2021</v>
      </c>
      <c r="F13063">
        <v>2015</v>
      </c>
      <c r="G13063" s="9">
        <v>0</v>
      </c>
    </row>
    <row r="13064" spans="1:7" x14ac:dyDescent="0.35">
      <c r="A13064" s="7">
        <v>472</v>
      </c>
      <c r="D13064">
        <v>0</v>
      </c>
      <c r="E13064">
        <v>2021</v>
      </c>
      <c r="F13064">
        <v>2015</v>
      </c>
      <c r="G13064" s="9">
        <v>0</v>
      </c>
    </row>
    <row r="13065" spans="1:7" x14ac:dyDescent="0.35">
      <c r="A13065" s="7">
        <v>472</v>
      </c>
      <c r="D13065">
        <v>0</v>
      </c>
      <c r="E13065">
        <v>2021</v>
      </c>
      <c r="F13065">
        <v>2015</v>
      </c>
      <c r="G13065" s="9">
        <v>0</v>
      </c>
    </row>
    <row r="13066" spans="1:7" x14ac:dyDescent="0.35">
      <c r="A13066" s="7">
        <v>472</v>
      </c>
      <c r="D13066">
        <v>0</v>
      </c>
      <c r="E13066">
        <v>2021</v>
      </c>
      <c r="F13066">
        <v>2015</v>
      </c>
      <c r="G13066" s="9">
        <v>0</v>
      </c>
    </row>
    <row r="13067" spans="1:7" x14ac:dyDescent="0.35">
      <c r="A13067" s="7">
        <v>472</v>
      </c>
      <c r="D13067">
        <v>0</v>
      </c>
      <c r="E13067">
        <v>2021</v>
      </c>
      <c r="F13067">
        <v>2016</v>
      </c>
      <c r="G13067" s="9">
        <v>0</v>
      </c>
    </row>
    <row r="13068" spans="1:7" x14ac:dyDescent="0.35">
      <c r="A13068" s="7">
        <v>472</v>
      </c>
      <c r="D13068">
        <v>0</v>
      </c>
      <c r="E13068">
        <v>2021</v>
      </c>
      <c r="F13068">
        <v>2016</v>
      </c>
      <c r="G13068" s="9">
        <v>0</v>
      </c>
    </row>
    <row r="13069" spans="1:7" x14ac:dyDescent="0.35">
      <c r="A13069" s="7">
        <v>472</v>
      </c>
      <c r="D13069">
        <v>0</v>
      </c>
      <c r="E13069">
        <v>2021</v>
      </c>
      <c r="F13069">
        <v>2016</v>
      </c>
      <c r="G13069" s="9">
        <v>0</v>
      </c>
    </row>
    <row r="13070" spans="1:7" x14ac:dyDescent="0.35">
      <c r="A13070" s="7">
        <v>472</v>
      </c>
      <c r="D13070">
        <v>0</v>
      </c>
      <c r="E13070">
        <v>2021</v>
      </c>
      <c r="F13070">
        <v>2016</v>
      </c>
      <c r="G13070" s="9">
        <v>0</v>
      </c>
    </row>
    <row r="13071" spans="1:7" x14ac:dyDescent="0.35">
      <c r="A13071" s="7">
        <v>472</v>
      </c>
      <c r="D13071">
        <v>0</v>
      </c>
      <c r="E13071">
        <v>2021</v>
      </c>
      <c r="F13071">
        <v>2016</v>
      </c>
      <c r="G13071" s="9">
        <v>0</v>
      </c>
    </row>
    <row r="13072" spans="1:7" x14ac:dyDescent="0.35">
      <c r="A13072" s="7">
        <v>472</v>
      </c>
      <c r="D13072">
        <v>0</v>
      </c>
      <c r="E13072">
        <v>2021</v>
      </c>
      <c r="F13072">
        <v>2016</v>
      </c>
      <c r="G13072" s="9">
        <v>0</v>
      </c>
    </row>
    <row r="13073" spans="1:7" x14ac:dyDescent="0.35">
      <c r="A13073" s="7">
        <v>472</v>
      </c>
      <c r="D13073">
        <v>0</v>
      </c>
      <c r="E13073">
        <v>2021</v>
      </c>
      <c r="F13073">
        <v>2016</v>
      </c>
      <c r="G13073" s="9">
        <v>0</v>
      </c>
    </row>
    <row r="13074" spans="1:7" x14ac:dyDescent="0.35">
      <c r="A13074" s="7">
        <v>472</v>
      </c>
      <c r="D13074">
        <v>0</v>
      </c>
      <c r="E13074">
        <v>2021</v>
      </c>
      <c r="F13074">
        <v>2017</v>
      </c>
      <c r="G13074" s="9">
        <v>0</v>
      </c>
    </row>
    <row r="13075" spans="1:7" x14ac:dyDescent="0.35">
      <c r="A13075" s="7">
        <v>472</v>
      </c>
      <c r="D13075">
        <v>0</v>
      </c>
      <c r="E13075">
        <v>2021</v>
      </c>
      <c r="F13075">
        <v>2016</v>
      </c>
      <c r="G13075" s="9">
        <v>0</v>
      </c>
    </row>
    <row r="13076" spans="1:7" x14ac:dyDescent="0.35">
      <c r="A13076" s="7">
        <v>472</v>
      </c>
      <c r="D13076">
        <v>0</v>
      </c>
      <c r="E13076">
        <v>2021</v>
      </c>
      <c r="F13076">
        <v>2016</v>
      </c>
      <c r="G13076" s="9">
        <v>0</v>
      </c>
    </row>
    <row r="13077" spans="1:7" x14ac:dyDescent="0.35">
      <c r="A13077" s="7">
        <v>472</v>
      </c>
      <c r="D13077">
        <v>0</v>
      </c>
      <c r="E13077">
        <v>2021</v>
      </c>
      <c r="F13077">
        <v>2016</v>
      </c>
      <c r="G13077" s="9">
        <v>0</v>
      </c>
    </row>
    <row r="13078" spans="1:7" x14ac:dyDescent="0.35">
      <c r="A13078" s="7">
        <v>472</v>
      </c>
      <c r="D13078">
        <v>0</v>
      </c>
      <c r="E13078">
        <v>2021</v>
      </c>
      <c r="F13078">
        <v>2016</v>
      </c>
      <c r="G13078" s="9">
        <v>0</v>
      </c>
    </row>
    <row r="13079" spans="1:7" x14ac:dyDescent="0.35">
      <c r="A13079" s="7">
        <v>472</v>
      </c>
      <c r="D13079">
        <v>0</v>
      </c>
      <c r="E13079">
        <v>2021</v>
      </c>
      <c r="F13079">
        <v>2016</v>
      </c>
      <c r="G13079" s="9">
        <v>0</v>
      </c>
    </row>
    <row r="13080" spans="1:7" x14ac:dyDescent="0.35">
      <c r="A13080" s="7">
        <v>472</v>
      </c>
      <c r="D13080">
        <v>0</v>
      </c>
      <c r="E13080">
        <v>2021</v>
      </c>
      <c r="F13080">
        <v>2016</v>
      </c>
      <c r="G13080" s="9">
        <v>0</v>
      </c>
    </row>
    <row r="13081" spans="1:7" x14ac:dyDescent="0.35">
      <c r="A13081" s="7">
        <v>472</v>
      </c>
      <c r="D13081">
        <v>0</v>
      </c>
      <c r="E13081">
        <v>2021</v>
      </c>
      <c r="F13081">
        <v>2016</v>
      </c>
      <c r="G13081" s="9">
        <v>0</v>
      </c>
    </row>
    <row r="13082" spans="1:7" x14ac:dyDescent="0.35">
      <c r="A13082" s="7">
        <v>472</v>
      </c>
      <c r="D13082">
        <v>0</v>
      </c>
      <c r="E13082">
        <v>2021</v>
      </c>
      <c r="F13082">
        <v>2017</v>
      </c>
      <c r="G13082" s="9">
        <v>0</v>
      </c>
    </row>
    <row r="13083" spans="1:7" x14ac:dyDescent="0.35">
      <c r="A13083" s="7">
        <v>472</v>
      </c>
      <c r="D13083">
        <v>0</v>
      </c>
      <c r="E13083">
        <v>2021</v>
      </c>
      <c r="F13083">
        <v>2016</v>
      </c>
      <c r="G13083" s="9">
        <v>0</v>
      </c>
    </row>
    <row r="13084" spans="1:7" x14ac:dyDescent="0.35">
      <c r="A13084" s="7">
        <v>472</v>
      </c>
      <c r="D13084">
        <v>0</v>
      </c>
      <c r="E13084">
        <v>2021</v>
      </c>
      <c r="F13084">
        <v>2016</v>
      </c>
      <c r="G13084" s="9">
        <v>0</v>
      </c>
    </row>
    <row r="13085" spans="1:7" x14ac:dyDescent="0.35">
      <c r="A13085" s="7">
        <v>472</v>
      </c>
      <c r="D13085">
        <v>0</v>
      </c>
      <c r="E13085">
        <v>2021</v>
      </c>
      <c r="F13085">
        <v>2016</v>
      </c>
      <c r="G13085" s="9">
        <v>0</v>
      </c>
    </row>
    <row r="13086" spans="1:7" x14ac:dyDescent="0.35">
      <c r="A13086" s="7">
        <v>472</v>
      </c>
      <c r="D13086">
        <v>0</v>
      </c>
      <c r="E13086">
        <v>2021</v>
      </c>
      <c r="F13086">
        <v>2016</v>
      </c>
      <c r="G13086" s="9">
        <v>0</v>
      </c>
    </row>
    <row r="13087" spans="1:7" x14ac:dyDescent="0.35">
      <c r="A13087" s="7">
        <v>472</v>
      </c>
      <c r="D13087">
        <v>0</v>
      </c>
      <c r="E13087">
        <v>2021</v>
      </c>
      <c r="F13087">
        <v>2016</v>
      </c>
      <c r="G13087" s="9">
        <v>0</v>
      </c>
    </row>
    <row r="13088" spans="1:7" x14ac:dyDescent="0.35">
      <c r="A13088" s="7">
        <v>472</v>
      </c>
      <c r="D13088">
        <v>0</v>
      </c>
      <c r="E13088">
        <v>2021</v>
      </c>
      <c r="F13088">
        <v>2016</v>
      </c>
      <c r="G13088" s="9">
        <v>0</v>
      </c>
    </row>
    <row r="13089" spans="1:7" x14ac:dyDescent="0.35">
      <c r="A13089" s="7">
        <v>472</v>
      </c>
      <c r="D13089">
        <v>0</v>
      </c>
      <c r="E13089">
        <v>2021</v>
      </c>
      <c r="F13089">
        <v>2016</v>
      </c>
      <c r="G13089" s="9">
        <v>0</v>
      </c>
    </row>
    <row r="13090" spans="1:7" x14ac:dyDescent="0.35">
      <c r="A13090" s="7">
        <v>472</v>
      </c>
      <c r="D13090">
        <v>0</v>
      </c>
      <c r="E13090">
        <v>2021</v>
      </c>
      <c r="F13090">
        <v>2016</v>
      </c>
      <c r="G13090" s="9">
        <v>0</v>
      </c>
    </row>
    <row r="13091" spans="1:7" x14ac:dyDescent="0.35">
      <c r="A13091" s="7">
        <v>472</v>
      </c>
      <c r="D13091">
        <v>0</v>
      </c>
      <c r="E13091">
        <v>2021</v>
      </c>
      <c r="F13091">
        <v>2016</v>
      </c>
      <c r="G13091" s="9">
        <v>0</v>
      </c>
    </row>
    <row r="13092" spans="1:7" x14ac:dyDescent="0.35">
      <c r="A13092" s="7">
        <v>472</v>
      </c>
      <c r="D13092">
        <v>0</v>
      </c>
      <c r="E13092">
        <v>2021</v>
      </c>
      <c r="F13092">
        <v>2016</v>
      </c>
      <c r="G13092" s="9">
        <v>0</v>
      </c>
    </row>
    <row r="13093" spans="1:7" x14ac:dyDescent="0.35">
      <c r="A13093" s="7">
        <v>472</v>
      </c>
      <c r="D13093">
        <v>0</v>
      </c>
      <c r="E13093">
        <v>2021</v>
      </c>
      <c r="F13093">
        <v>2016</v>
      </c>
      <c r="G13093" s="9">
        <v>0</v>
      </c>
    </row>
    <row r="13094" spans="1:7" x14ac:dyDescent="0.35">
      <c r="A13094" s="7">
        <v>472</v>
      </c>
      <c r="D13094">
        <v>0</v>
      </c>
      <c r="E13094">
        <v>2021</v>
      </c>
      <c r="F13094">
        <v>2016</v>
      </c>
      <c r="G13094" s="9">
        <v>0</v>
      </c>
    </row>
    <row r="13095" spans="1:7" x14ac:dyDescent="0.35">
      <c r="A13095" s="7">
        <v>472</v>
      </c>
      <c r="D13095">
        <v>0</v>
      </c>
      <c r="E13095">
        <v>2021</v>
      </c>
      <c r="F13095">
        <v>2016</v>
      </c>
      <c r="G13095" s="9">
        <v>0</v>
      </c>
    </row>
    <row r="13096" spans="1:7" x14ac:dyDescent="0.35">
      <c r="A13096" s="7">
        <v>472</v>
      </c>
      <c r="D13096">
        <v>0</v>
      </c>
      <c r="E13096">
        <v>2021</v>
      </c>
      <c r="F13096">
        <v>2016</v>
      </c>
      <c r="G13096" s="9">
        <v>0</v>
      </c>
    </row>
    <row r="13097" spans="1:7" x14ac:dyDescent="0.35">
      <c r="A13097" s="7">
        <v>472</v>
      </c>
      <c r="D13097">
        <v>0</v>
      </c>
      <c r="E13097">
        <v>2021</v>
      </c>
      <c r="F13097">
        <v>2016</v>
      </c>
      <c r="G13097" s="9">
        <v>0</v>
      </c>
    </row>
    <row r="13098" spans="1:7" x14ac:dyDescent="0.35">
      <c r="A13098" s="7">
        <v>472</v>
      </c>
      <c r="D13098">
        <v>0</v>
      </c>
      <c r="E13098">
        <v>2021</v>
      </c>
      <c r="F13098">
        <v>2016</v>
      </c>
      <c r="G13098" s="9">
        <v>0</v>
      </c>
    </row>
    <row r="13099" spans="1:7" x14ac:dyDescent="0.35">
      <c r="A13099" s="7">
        <v>472</v>
      </c>
      <c r="D13099">
        <v>0</v>
      </c>
      <c r="E13099">
        <v>2021</v>
      </c>
      <c r="F13099">
        <v>2016</v>
      </c>
      <c r="G13099" s="9">
        <v>0</v>
      </c>
    </row>
    <row r="13100" spans="1:7" x14ac:dyDescent="0.35">
      <c r="A13100" s="7">
        <v>472</v>
      </c>
      <c r="D13100">
        <v>0</v>
      </c>
      <c r="E13100">
        <v>2021</v>
      </c>
      <c r="F13100">
        <v>2016</v>
      </c>
      <c r="G13100" s="9">
        <v>0</v>
      </c>
    </row>
    <row r="13101" spans="1:7" x14ac:dyDescent="0.35">
      <c r="A13101" s="7">
        <v>472</v>
      </c>
      <c r="D13101">
        <v>0</v>
      </c>
      <c r="E13101">
        <v>2021</v>
      </c>
      <c r="F13101">
        <v>2016</v>
      </c>
      <c r="G13101" s="9">
        <v>0</v>
      </c>
    </row>
    <row r="13102" spans="1:7" x14ac:dyDescent="0.35">
      <c r="A13102" s="7">
        <v>472</v>
      </c>
      <c r="D13102">
        <v>0</v>
      </c>
      <c r="E13102">
        <v>2021</v>
      </c>
      <c r="F13102">
        <v>2016</v>
      </c>
      <c r="G13102" s="9">
        <v>0</v>
      </c>
    </row>
    <row r="13103" spans="1:7" x14ac:dyDescent="0.35">
      <c r="A13103" s="7">
        <v>472</v>
      </c>
      <c r="D13103">
        <v>0</v>
      </c>
      <c r="E13103">
        <v>2021</v>
      </c>
      <c r="F13103">
        <v>2016</v>
      </c>
      <c r="G13103" s="9">
        <v>0</v>
      </c>
    </row>
    <row r="13104" spans="1:7" x14ac:dyDescent="0.35">
      <c r="A13104" s="7">
        <v>472</v>
      </c>
      <c r="D13104">
        <v>0</v>
      </c>
      <c r="E13104">
        <v>2021</v>
      </c>
      <c r="F13104">
        <v>2016</v>
      </c>
      <c r="G13104" s="9">
        <v>0</v>
      </c>
    </row>
    <row r="13105" spans="1:7" x14ac:dyDescent="0.35">
      <c r="A13105" s="7">
        <v>472</v>
      </c>
      <c r="D13105">
        <v>0</v>
      </c>
      <c r="E13105">
        <v>2021</v>
      </c>
      <c r="F13105">
        <v>2016</v>
      </c>
      <c r="G13105" s="9">
        <v>0</v>
      </c>
    </row>
    <row r="13106" spans="1:7" x14ac:dyDescent="0.35">
      <c r="A13106" s="7">
        <v>472</v>
      </c>
      <c r="D13106">
        <v>0</v>
      </c>
      <c r="E13106">
        <v>2021</v>
      </c>
      <c r="F13106">
        <v>2016</v>
      </c>
      <c r="G13106" s="9">
        <v>0</v>
      </c>
    </row>
    <row r="13107" spans="1:7" x14ac:dyDescent="0.35">
      <c r="A13107" s="7">
        <v>472</v>
      </c>
      <c r="D13107">
        <v>0</v>
      </c>
      <c r="E13107">
        <v>2021</v>
      </c>
      <c r="F13107">
        <v>2016</v>
      </c>
      <c r="G13107" s="9">
        <v>0</v>
      </c>
    </row>
    <row r="13108" spans="1:7" x14ac:dyDescent="0.35">
      <c r="A13108" s="7">
        <v>472</v>
      </c>
      <c r="D13108">
        <v>0</v>
      </c>
      <c r="E13108">
        <v>2021</v>
      </c>
      <c r="F13108">
        <v>2016</v>
      </c>
      <c r="G13108" s="9">
        <v>0</v>
      </c>
    </row>
    <row r="13109" spans="1:7" x14ac:dyDescent="0.35">
      <c r="A13109" s="7">
        <v>472</v>
      </c>
      <c r="D13109">
        <v>0</v>
      </c>
      <c r="E13109">
        <v>2021</v>
      </c>
      <c r="F13109">
        <v>2016</v>
      </c>
      <c r="G13109" s="9">
        <v>0</v>
      </c>
    </row>
    <row r="13110" spans="1:7" x14ac:dyDescent="0.35">
      <c r="A13110" s="7">
        <v>472</v>
      </c>
      <c r="D13110">
        <v>0</v>
      </c>
      <c r="E13110">
        <v>2021</v>
      </c>
      <c r="F13110">
        <v>2016</v>
      </c>
      <c r="G13110" s="9">
        <v>0</v>
      </c>
    </row>
    <row r="13111" spans="1:7" x14ac:dyDescent="0.35">
      <c r="A13111" s="7">
        <v>472</v>
      </c>
      <c r="D13111">
        <v>0</v>
      </c>
      <c r="E13111">
        <v>2021</v>
      </c>
      <c r="F13111">
        <v>2016</v>
      </c>
      <c r="G13111" s="9">
        <v>0</v>
      </c>
    </row>
    <row r="13112" spans="1:7" x14ac:dyDescent="0.35">
      <c r="A13112" s="7">
        <v>472</v>
      </c>
      <c r="D13112">
        <v>0</v>
      </c>
      <c r="E13112">
        <v>2021</v>
      </c>
      <c r="F13112">
        <v>2016</v>
      </c>
      <c r="G13112" s="9">
        <v>0</v>
      </c>
    </row>
    <row r="13113" spans="1:7" x14ac:dyDescent="0.35">
      <c r="A13113" s="7">
        <v>472</v>
      </c>
      <c r="D13113">
        <v>0</v>
      </c>
      <c r="E13113">
        <v>2021</v>
      </c>
      <c r="F13113">
        <v>2016</v>
      </c>
      <c r="G13113" s="9">
        <v>0</v>
      </c>
    </row>
    <row r="13114" spans="1:7" x14ac:dyDescent="0.35">
      <c r="A13114" s="7">
        <v>472</v>
      </c>
      <c r="D13114">
        <v>0</v>
      </c>
      <c r="E13114">
        <v>2021</v>
      </c>
      <c r="F13114">
        <v>2016</v>
      </c>
      <c r="G13114" s="9">
        <v>0</v>
      </c>
    </row>
    <row r="13115" spans="1:7" x14ac:dyDescent="0.35">
      <c r="A13115" s="7">
        <v>472</v>
      </c>
      <c r="D13115">
        <v>0</v>
      </c>
      <c r="E13115">
        <v>2021</v>
      </c>
      <c r="F13115">
        <v>2016</v>
      </c>
      <c r="G13115" s="9">
        <v>0</v>
      </c>
    </row>
    <row r="13116" spans="1:7" x14ac:dyDescent="0.35">
      <c r="A13116" s="7">
        <v>472</v>
      </c>
      <c r="D13116">
        <v>0</v>
      </c>
      <c r="E13116">
        <v>2021</v>
      </c>
      <c r="F13116">
        <v>2016</v>
      </c>
      <c r="G13116" s="9">
        <v>0</v>
      </c>
    </row>
    <row r="13117" spans="1:7" x14ac:dyDescent="0.35">
      <c r="A13117" s="7">
        <v>472</v>
      </c>
      <c r="D13117">
        <v>0</v>
      </c>
      <c r="E13117">
        <v>2021</v>
      </c>
      <c r="F13117">
        <v>2016</v>
      </c>
      <c r="G13117" s="9">
        <v>0</v>
      </c>
    </row>
    <row r="13118" spans="1:7" x14ac:dyDescent="0.35">
      <c r="A13118" s="7">
        <v>472</v>
      </c>
      <c r="D13118">
        <v>0</v>
      </c>
      <c r="E13118">
        <v>2021</v>
      </c>
      <c r="F13118">
        <v>2016</v>
      </c>
      <c r="G13118" s="9">
        <v>0</v>
      </c>
    </row>
    <row r="13119" spans="1:7" x14ac:dyDescent="0.35">
      <c r="A13119" s="7">
        <v>472</v>
      </c>
      <c r="D13119">
        <v>0</v>
      </c>
      <c r="E13119">
        <v>2021</v>
      </c>
      <c r="F13119">
        <v>2016</v>
      </c>
      <c r="G13119" s="9">
        <v>0</v>
      </c>
    </row>
    <row r="13120" spans="1:7" x14ac:dyDescent="0.35">
      <c r="A13120" s="7">
        <v>472</v>
      </c>
      <c r="D13120">
        <v>0</v>
      </c>
      <c r="E13120">
        <v>2021</v>
      </c>
      <c r="F13120">
        <v>2016</v>
      </c>
      <c r="G13120" s="9">
        <v>0</v>
      </c>
    </row>
    <row r="13121" spans="1:7" x14ac:dyDescent="0.35">
      <c r="A13121" s="7">
        <v>472</v>
      </c>
      <c r="D13121">
        <v>0</v>
      </c>
      <c r="E13121">
        <v>2021</v>
      </c>
      <c r="F13121">
        <v>2017</v>
      </c>
      <c r="G13121" s="9">
        <v>0</v>
      </c>
    </row>
    <row r="13122" spans="1:7" x14ac:dyDescent="0.35">
      <c r="A13122" s="7">
        <v>472</v>
      </c>
      <c r="D13122">
        <v>0</v>
      </c>
      <c r="E13122">
        <v>2021</v>
      </c>
      <c r="F13122">
        <v>2017</v>
      </c>
      <c r="G13122" s="9">
        <v>0</v>
      </c>
    </row>
    <row r="13123" spans="1:7" x14ac:dyDescent="0.35">
      <c r="A13123" s="7">
        <v>472</v>
      </c>
      <c r="D13123">
        <v>0</v>
      </c>
      <c r="E13123">
        <v>2021</v>
      </c>
      <c r="F13123">
        <v>2017</v>
      </c>
      <c r="G13123" s="9">
        <v>0</v>
      </c>
    </row>
    <row r="13124" spans="1:7" x14ac:dyDescent="0.35">
      <c r="A13124" s="7">
        <v>472</v>
      </c>
      <c r="D13124">
        <v>0</v>
      </c>
      <c r="E13124">
        <v>2021</v>
      </c>
      <c r="F13124">
        <v>2017</v>
      </c>
      <c r="G13124" s="9">
        <v>0</v>
      </c>
    </row>
    <row r="13125" spans="1:7" x14ac:dyDescent="0.35">
      <c r="A13125" s="7">
        <v>472</v>
      </c>
      <c r="D13125">
        <v>0</v>
      </c>
      <c r="E13125">
        <v>2021</v>
      </c>
      <c r="F13125">
        <v>2017</v>
      </c>
      <c r="G13125" s="9">
        <v>0</v>
      </c>
    </row>
    <row r="13126" spans="1:7" x14ac:dyDescent="0.35">
      <c r="A13126" s="7">
        <v>472</v>
      </c>
      <c r="D13126">
        <v>0</v>
      </c>
      <c r="E13126">
        <v>2021</v>
      </c>
      <c r="F13126">
        <v>2017</v>
      </c>
      <c r="G13126" s="9">
        <v>0</v>
      </c>
    </row>
    <row r="13127" spans="1:7" x14ac:dyDescent="0.35">
      <c r="A13127" s="7">
        <v>472</v>
      </c>
      <c r="D13127">
        <v>0</v>
      </c>
      <c r="E13127">
        <v>2021</v>
      </c>
      <c r="F13127">
        <v>2017</v>
      </c>
      <c r="G13127" s="9">
        <v>0</v>
      </c>
    </row>
    <row r="13128" spans="1:7" x14ac:dyDescent="0.35">
      <c r="A13128" s="7">
        <v>472</v>
      </c>
      <c r="D13128">
        <v>0</v>
      </c>
      <c r="E13128">
        <v>2021</v>
      </c>
      <c r="F13128">
        <v>2017</v>
      </c>
      <c r="G13128" s="9">
        <v>0</v>
      </c>
    </row>
    <row r="13129" spans="1:7" x14ac:dyDescent="0.35">
      <c r="A13129" s="7">
        <v>472</v>
      </c>
      <c r="D13129">
        <v>0</v>
      </c>
      <c r="E13129">
        <v>2021</v>
      </c>
      <c r="F13129">
        <v>2017</v>
      </c>
      <c r="G13129" s="9">
        <v>0</v>
      </c>
    </row>
    <row r="13130" spans="1:7" x14ac:dyDescent="0.35">
      <c r="A13130" s="7">
        <v>472</v>
      </c>
      <c r="D13130">
        <v>0</v>
      </c>
      <c r="E13130">
        <v>2021</v>
      </c>
      <c r="F13130">
        <v>2017</v>
      </c>
      <c r="G13130" s="9">
        <v>-2251.91</v>
      </c>
    </row>
    <row r="13131" spans="1:7" x14ac:dyDescent="0.35">
      <c r="A13131" s="7">
        <v>472</v>
      </c>
      <c r="D13131">
        <v>0</v>
      </c>
      <c r="E13131">
        <v>2021</v>
      </c>
      <c r="F13131">
        <v>2017</v>
      </c>
      <c r="G13131" s="9">
        <v>0</v>
      </c>
    </row>
    <row r="13132" spans="1:7" x14ac:dyDescent="0.35">
      <c r="A13132" s="7">
        <v>472</v>
      </c>
      <c r="D13132">
        <v>0</v>
      </c>
      <c r="E13132">
        <v>2021</v>
      </c>
      <c r="F13132">
        <v>2017</v>
      </c>
      <c r="G13132" s="9">
        <v>0</v>
      </c>
    </row>
    <row r="13133" spans="1:7" x14ac:dyDescent="0.35">
      <c r="A13133" s="7">
        <v>472</v>
      </c>
      <c r="D13133">
        <v>0</v>
      </c>
      <c r="E13133">
        <v>2021</v>
      </c>
      <c r="F13133">
        <v>2017</v>
      </c>
      <c r="G13133" s="9">
        <v>0</v>
      </c>
    </row>
    <row r="13134" spans="1:7" x14ac:dyDescent="0.35">
      <c r="A13134" s="7">
        <v>472</v>
      </c>
      <c r="D13134">
        <v>0</v>
      </c>
      <c r="E13134">
        <v>2021</v>
      </c>
      <c r="F13134">
        <v>2017</v>
      </c>
      <c r="G13134" s="9">
        <v>0</v>
      </c>
    </row>
    <row r="13135" spans="1:7" x14ac:dyDescent="0.35">
      <c r="A13135" s="7">
        <v>472</v>
      </c>
      <c r="D13135">
        <v>0</v>
      </c>
      <c r="E13135">
        <v>2021</v>
      </c>
      <c r="F13135">
        <v>2017</v>
      </c>
      <c r="G13135" s="9">
        <v>0</v>
      </c>
    </row>
    <row r="13136" spans="1:7" x14ac:dyDescent="0.35">
      <c r="A13136" s="7">
        <v>472</v>
      </c>
      <c r="D13136">
        <v>0</v>
      </c>
      <c r="E13136">
        <v>2021</v>
      </c>
      <c r="F13136">
        <v>2017</v>
      </c>
      <c r="G13136" s="9">
        <v>0</v>
      </c>
    </row>
    <row r="13137" spans="1:7" x14ac:dyDescent="0.35">
      <c r="A13137" s="7">
        <v>472</v>
      </c>
      <c r="D13137">
        <v>0</v>
      </c>
      <c r="E13137">
        <v>2021</v>
      </c>
      <c r="F13137">
        <v>2017</v>
      </c>
      <c r="G13137" s="9">
        <v>0</v>
      </c>
    </row>
    <row r="13138" spans="1:7" x14ac:dyDescent="0.35">
      <c r="A13138" s="7">
        <v>472</v>
      </c>
      <c r="D13138">
        <v>0</v>
      </c>
      <c r="E13138">
        <v>2021</v>
      </c>
      <c r="F13138">
        <v>2017</v>
      </c>
      <c r="G13138" s="9">
        <v>0</v>
      </c>
    </row>
    <row r="13139" spans="1:7" x14ac:dyDescent="0.35">
      <c r="A13139" s="7">
        <v>472</v>
      </c>
      <c r="D13139">
        <v>0</v>
      </c>
      <c r="E13139">
        <v>2021</v>
      </c>
      <c r="F13139">
        <v>2017</v>
      </c>
      <c r="G13139" s="9">
        <v>0</v>
      </c>
    </row>
    <row r="13140" spans="1:7" x14ac:dyDescent="0.35">
      <c r="A13140" s="7">
        <v>472</v>
      </c>
      <c r="D13140">
        <v>0</v>
      </c>
      <c r="E13140">
        <v>2021</v>
      </c>
      <c r="F13140">
        <v>2017</v>
      </c>
      <c r="G13140" s="9">
        <v>-133775.73000000001</v>
      </c>
    </row>
    <row r="13141" spans="1:7" x14ac:dyDescent="0.35">
      <c r="A13141" s="7">
        <v>472</v>
      </c>
      <c r="D13141">
        <v>0</v>
      </c>
      <c r="E13141">
        <v>2021</v>
      </c>
      <c r="F13141">
        <v>2017</v>
      </c>
      <c r="G13141" s="9">
        <v>-9428.76</v>
      </c>
    </row>
    <row r="13142" spans="1:7" x14ac:dyDescent="0.35">
      <c r="A13142" s="7">
        <v>472</v>
      </c>
      <c r="D13142">
        <v>0</v>
      </c>
      <c r="E13142">
        <v>2021</v>
      </c>
      <c r="F13142">
        <v>2017</v>
      </c>
      <c r="G13142" s="9">
        <v>-113544.99</v>
      </c>
    </row>
    <row r="13143" spans="1:7" x14ac:dyDescent="0.35">
      <c r="A13143" s="7">
        <v>472</v>
      </c>
      <c r="D13143">
        <v>0</v>
      </c>
      <c r="E13143">
        <v>2021</v>
      </c>
      <c r="F13143">
        <v>2017</v>
      </c>
      <c r="G13143" s="9">
        <v>0</v>
      </c>
    </row>
    <row r="13144" spans="1:7" x14ac:dyDescent="0.35">
      <c r="A13144" s="7">
        <v>472</v>
      </c>
      <c r="D13144">
        <v>0</v>
      </c>
      <c r="E13144">
        <v>2021</v>
      </c>
      <c r="F13144">
        <v>2017</v>
      </c>
      <c r="G13144" s="9">
        <v>0</v>
      </c>
    </row>
    <row r="13145" spans="1:7" x14ac:dyDescent="0.35">
      <c r="A13145" s="7">
        <v>472</v>
      </c>
      <c r="D13145">
        <v>0</v>
      </c>
      <c r="E13145">
        <v>2021</v>
      </c>
      <c r="F13145">
        <v>2017</v>
      </c>
      <c r="G13145" s="9">
        <v>0</v>
      </c>
    </row>
    <row r="13146" spans="1:7" x14ac:dyDescent="0.35">
      <c r="A13146" s="7">
        <v>472</v>
      </c>
      <c r="D13146">
        <v>0</v>
      </c>
      <c r="E13146">
        <v>2021</v>
      </c>
      <c r="F13146">
        <v>2017</v>
      </c>
      <c r="G13146" s="9">
        <v>0</v>
      </c>
    </row>
    <row r="13147" spans="1:7" x14ac:dyDescent="0.35">
      <c r="A13147" s="7">
        <v>472</v>
      </c>
      <c r="D13147">
        <v>0</v>
      </c>
      <c r="E13147">
        <v>2021</v>
      </c>
      <c r="F13147">
        <v>2017</v>
      </c>
      <c r="G13147" s="9">
        <v>0</v>
      </c>
    </row>
    <row r="13148" spans="1:7" x14ac:dyDescent="0.35">
      <c r="A13148" s="7">
        <v>472</v>
      </c>
      <c r="D13148">
        <v>0</v>
      </c>
      <c r="E13148">
        <v>2021</v>
      </c>
      <c r="F13148">
        <v>2017</v>
      </c>
      <c r="G13148" s="9">
        <v>0</v>
      </c>
    </row>
    <row r="13149" spans="1:7" x14ac:dyDescent="0.35">
      <c r="A13149" s="7">
        <v>472</v>
      </c>
      <c r="D13149">
        <v>0</v>
      </c>
      <c r="E13149">
        <v>2021</v>
      </c>
      <c r="F13149">
        <v>2017</v>
      </c>
      <c r="G13149" s="9">
        <v>0</v>
      </c>
    </row>
    <row r="13150" spans="1:7" x14ac:dyDescent="0.35">
      <c r="A13150" s="7">
        <v>472</v>
      </c>
      <c r="D13150">
        <v>0</v>
      </c>
      <c r="E13150">
        <v>2021</v>
      </c>
      <c r="F13150">
        <v>2017</v>
      </c>
      <c r="G13150" s="9">
        <v>-139354.23999999999</v>
      </c>
    </row>
    <row r="13151" spans="1:7" x14ac:dyDescent="0.35">
      <c r="A13151" s="7">
        <v>472</v>
      </c>
      <c r="D13151">
        <v>0</v>
      </c>
      <c r="E13151">
        <v>2021</v>
      </c>
      <c r="F13151">
        <v>2017</v>
      </c>
      <c r="G13151" s="9">
        <v>0</v>
      </c>
    </row>
    <row r="13152" spans="1:7" x14ac:dyDescent="0.35">
      <c r="A13152" s="7">
        <v>472</v>
      </c>
      <c r="D13152">
        <v>0</v>
      </c>
      <c r="E13152">
        <v>2021</v>
      </c>
      <c r="F13152">
        <v>2017</v>
      </c>
      <c r="G13152" s="9">
        <v>0</v>
      </c>
    </row>
    <row r="13153" spans="1:7" x14ac:dyDescent="0.35">
      <c r="A13153" s="7">
        <v>472</v>
      </c>
      <c r="D13153">
        <v>0</v>
      </c>
      <c r="E13153">
        <v>2021</v>
      </c>
      <c r="F13153">
        <v>2017</v>
      </c>
      <c r="G13153" s="9">
        <v>0</v>
      </c>
    </row>
    <row r="13154" spans="1:7" x14ac:dyDescent="0.35">
      <c r="A13154" s="7">
        <v>472</v>
      </c>
      <c r="D13154">
        <v>0</v>
      </c>
      <c r="E13154">
        <v>2021</v>
      </c>
      <c r="F13154">
        <v>2017</v>
      </c>
      <c r="G13154" s="9">
        <v>0</v>
      </c>
    </row>
    <row r="13155" spans="1:7" x14ac:dyDescent="0.35">
      <c r="A13155" s="7">
        <v>472</v>
      </c>
      <c r="D13155">
        <v>0</v>
      </c>
      <c r="E13155">
        <v>2021</v>
      </c>
      <c r="F13155">
        <v>2017</v>
      </c>
      <c r="G13155" s="9">
        <v>0</v>
      </c>
    </row>
    <row r="13156" spans="1:7" x14ac:dyDescent="0.35">
      <c r="A13156" s="7">
        <v>472</v>
      </c>
      <c r="D13156">
        <v>0</v>
      </c>
      <c r="E13156">
        <v>2021</v>
      </c>
      <c r="F13156">
        <v>2017</v>
      </c>
      <c r="G13156" s="9">
        <v>0</v>
      </c>
    </row>
    <row r="13157" spans="1:7" x14ac:dyDescent="0.35">
      <c r="A13157" s="7">
        <v>472</v>
      </c>
      <c r="D13157">
        <v>0</v>
      </c>
      <c r="E13157">
        <v>2021</v>
      </c>
      <c r="F13157">
        <v>2017</v>
      </c>
      <c r="G13157" s="9">
        <v>0</v>
      </c>
    </row>
    <row r="13158" spans="1:7" x14ac:dyDescent="0.35">
      <c r="A13158" s="7">
        <v>472</v>
      </c>
      <c r="D13158">
        <v>0</v>
      </c>
      <c r="E13158">
        <v>2021</v>
      </c>
      <c r="F13158">
        <v>2017</v>
      </c>
      <c r="G13158" s="9">
        <v>0</v>
      </c>
    </row>
    <row r="13159" spans="1:7" x14ac:dyDescent="0.35">
      <c r="A13159" s="7">
        <v>472</v>
      </c>
      <c r="D13159">
        <v>0</v>
      </c>
      <c r="E13159">
        <v>2021</v>
      </c>
      <c r="F13159">
        <v>2017</v>
      </c>
      <c r="G13159" s="9">
        <v>0</v>
      </c>
    </row>
    <row r="13160" spans="1:7" x14ac:dyDescent="0.35">
      <c r="A13160" s="7">
        <v>472</v>
      </c>
      <c r="D13160">
        <v>0</v>
      </c>
      <c r="E13160">
        <v>2021</v>
      </c>
      <c r="F13160">
        <v>2017</v>
      </c>
      <c r="G13160" s="9">
        <v>-23459.51</v>
      </c>
    </row>
    <row r="13161" spans="1:7" x14ac:dyDescent="0.35">
      <c r="A13161" s="7">
        <v>472</v>
      </c>
      <c r="D13161">
        <v>0</v>
      </c>
      <c r="E13161">
        <v>2021</v>
      </c>
      <c r="F13161">
        <v>2017</v>
      </c>
      <c r="G13161" s="9">
        <v>0</v>
      </c>
    </row>
    <row r="13162" spans="1:7" x14ac:dyDescent="0.35">
      <c r="A13162" s="7">
        <v>472</v>
      </c>
      <c r="D13162">
        <v>0</v>
      </c>
      <c r="E13162">
        <v>2021</v>
      </c>
      <c r="F13162">
        <v>2017</v>
      </c>
      <c r="G13162" s="9">
        <v>0</v>
      </c>
    </row>
    <row r="13163" spans="1:7" x14ac:dyDescent="0.35">
      <c r="A13163" s="7">
        <v>472</v>
      </c>
      <c r="D13163">
        <v>0</v>
      </c>
      <c r="E13163">
        <v>2021</v>
      </c>
      <c r="F13163">
        <v>2017</v>
      </c>
      <c r="G13163" s="9">
        <v>0</v>
      </c>
    </row>
    <row r="13164" spans="1:7" x14ac:dyDescent="0.35">
      <c r="A13164" s="7">
        <v>472</v>
      </c>
      <c r="D13164">
        <v>0</v>
      </c>
      <c r="E13164">
        <v>2021</v>
      </c>
      <c r="F13164">
        <v>2017</v>
      </c>
      <c r="G13164" s="9">
        <v>0</v>
      </c>
    </row>
    <row r="13165" spans="1:7" x14ac:dyDescent="0.35">
      <c r="A13165" s="7">
        <v>472</v>
      </c>
      <c r="D13165">
        <v>0</v>
      </c>
      <c r="E13165">
        <v>2021</v>
      </c>
      <c r="F13165">
        <v>2017</v>
      </c>
      <c r="G13165" s="9">
        <v>0</v>
      </c>
    </row>
    <row r="13166" spans="1:7" x14ac:dyDescent="0.35">
      <c r="A13166" s="7">
        <v>472</v>
      </c>
      <c r="D13166">
        <v>0</v>
      </c>
      <c r="E13166">
        <v>2021</v>
      </c>
      <c r="F13166">
        <v>2017</v>
      </c>
      <c r="G13166" s="9">
        <v>0</v>
      </c>
    </row>
    <row r="13167" spans="1:7" x14ac:dyDescent="0.35">
      <c r="A13167" s="7">
        <v>472</v>
      </c>
      <c r="D13167">
        <v>0</v>
      </c>
      <c r="E13167">
        <v>2021</v>
      </c>
      <c r="F13167">
        <v>2017</v>
      </c>
      <c r="G13167" s="9">
        <v>0</v>
      </c>
    </row>
    <row r="13168" spans="1:7" x14ac:dyDescent="0.35">
      <c r="A13168" s="7">
        <v>472</v>
      </c>
      <c r="D13168">
        <v>0</v>
      </c>
      <c r="E13168">
        <v>2021</v>
      </c>
      <c r="F13168">
        <v>2017</v>
      </c>
      <c r="G13168" s="9">
        <v>0</v>
      </c>
    </row>
    <row r="13169" spans="1:7" x14ac:dyDescent="0.35">
      <c r="A13169" s="7">
        <v>472</v>
      </c>
      <c r="D13169">
        <v>0</v>
      </c>
      <c r="E13169">
        <v>2021</v>
      </c>
      <c r="F13169">
        <v>2017</v>
      </c>
      <c r="G13169" s="9">
        <v>0</v>
      </c>
    </row>
    <row r="13170" spans="1:7" x14ac:dyDescent="0.35">
      <c r="A13170" s="7">
        <v>472</v>
      </c>
      <c r="D13170">
        <v>0</v>
      </c>
      <c r="E13170">
        <v>2021</v>
      </c>
      <c r="F13170">
        <v>2017</v>
      </c>
      <c r="G13170" s="9">
        <v>0</v>
      </c>
    </row>
    <row r="13171" spans="1:7" x14ac:dyDescent="0.35">
      <c r="A13171" s="7">
        <v>472</v>
      </c>
      <c r="D13171">
        <v>0</v>
      </c>
      <c r="E13171">
        <v>2021</v>
      </c>
      <c r="F13171">
        <v>2017</v>
      </c>
      <c r="G13171" s="9">
        <v>0</v>
      </c>
    </row>
    <row r="13172" spans="1:7" x14ac:dyDescent="0.35">
      <c r="A13172" s="7">
        <v>472</v>
      </c>
      <c r="D13172">
        <v>0</v>
      </c>
      <c r="E13172">
        <v>2021</v>
      </c>
      <c r="F13172">
        <v>2017</v>
      </c>
      <c r="G13172" s="9">
        <v>0</v>
      </c>
    </row>
    <row r="13173" spans="1:7" x14ac:dyDescent="0.35">
      <c r="A13173" s="7">
        <v>472</v>
      </c>
      <c r="D13173">
        <v>0</v>
      </c>
      <c r="E13173">
        <v>2021</v>
      </c>
      <c r="F13173">
        <v>2017</v>
      </c>
      <c r="G13173" s="9">
        <v>0</v>
      </c>
    </row>
    <row r="13174" spans="1:7" x14ac:dyDescent="0.35">
      <c r="A13174" s="7">
        <v>472</v>
      </c>
      <c r="D13174">
        <v>0</v>
      </c>
      <c r="E13174">
        <v>2021</v>
      </c>
      <c r="F13174">
        <v>2017</v>
      </c>
      <c r="G13174" s="9">
        <v>0</v>
      </c>
    </row>
    <row r="13175" spans="1:7" x14ac:dyDescent="0.35">
      <c r="A13175" s="7">
        <v>472</v>
      </c>
      <c r="D13175">
        <v>0</v>
      </c>
      <c r="E13175">
        <v>2021</v>
      </c>
      <c r="F13175">
        <v>2017</v>
      </c>
      <c r="G13175" s="9">
        <v>0</v>
      </c>
    </row>
    <row r="13176" spans="1:7" x14ac:dyDescent="0.35">
      <c r="A13176" s="7">
        <v>472</v>
      </c>
      <c r="D13176">
        <v>0</v>
      </c>
      <c r="E13176">
        <v>2021</v>
      </c>
      <c r="F13176">
        <v>2017</v>
      </c>
      <c r="G13176" s="9">
        <v>0</v>
      </c>
    </row>
    <row r="13177" spans="1:7" x14ac:dyDescent="0.35">
      <c r="A13177" s="7">
        <v>472</v>
      </c>
      <c r="D13177">
        <v>0</v>
      </c>
      <c r="E13177">
        <v>2021</v>
      </c>
      <c r="F13177">
        <v>2017</v>
      </c>
      <c r="G13177" s="9">
        <v>0</v>
      </c>
    </row>
    <row r="13178" spans="1:7" x14ac:dyDescent="0.35">
      <c r="A13178" s="7">
        <v>472</v>
      </c>
      <c r="D13178">
        <v>0</v>
      </c>
      <c r="E13178">
        <v>2021</v>
      </c>
      <c r="F13178">
        <v>2017</v>
      </c>
      <c r="G13178" s="9">
        <v>0</v>
      </c>
    </row>
    <row r="13179" spans="1:7" x14ac:dyDescent="0.35">
      <c r="A13179" s="7">
        <v>472</v>
      </c>
      <c r="D13179">
        <v>0</v>
      </c>
      <c r="E13179">
        <v>2021</v>
      </c>
      <c r="F13179">
        <v>2017</v>
      </c>
      <c r="G13179" s="9">
        <v>0</v>
      </c>
    </row>
    <row r="13180" spans="1:7" x14ac:dyDescent="0.35">
      <c r="A13180" s="7">
        <v>472</v>
      </c>
      <c r="D13180">
        <v>0</v>
      </c>
      <c r="E13180">
        <v>2021</v>
      </c>
      <c r="F13180">
        <v>2017</v>
      </c>
      <c r="G13180" s="9">
        <v>0</v>
      </c>
    </row>
    <row r="13181" spans="1:7" x14ac:dyDescent="0.35">
      <c r="A13181" s="7">
        <v>472</v>
      </c>
      <c r="D13181">
        <v>0</v>
      </c>
      <c r="E13181">
        <v>2021</v>
      </c>
      <c r="F13181">
        <v>2017</v>
      </c>
      <c r="G13181" s="9">
        <v>0</v>
      </c>
    </row>
    <row r="13182" spans="1:7" x14ac:dyDescent="0.35">
      <c r="A13182" s="7">
        <v>472</v>
      </c>
      <c r="D13182">
        <v>0</v>
      </c>
      <c r="E13182">
        <v>2021</v>
      </c>
      <c r="F13182">
        <v>2017</v>
      </c>
      <c r="G13182" s="9">
        <v>0</v>
      </c>
    </row>
    <row r="13183" spans="1:7" x14ac:dyDescent="0.35">
      <c r="A13183" s="7">
        <v>472</v>
      </c>
      <c r="D13183">
        <v>0</v>
      </c>
      <c r="E13183">
        <v>2021</v>
      </c>
      <c r="F13183">
        <v>2017</v>
      </c>
      <c r="G13183" s="9">
        <v>-835986.93</v>
      </c>
    </row>
    <row r="13184" spans="1:7" x14ac:dyDescent="0.35">
      <c r="A13184" s="7">
        <v>472</v>
      </c>
      <c r="D13184">
        <v>0</v>
      </c>
      <c r="E13184">
        <v>2021</v>
      </c>
      <c r="F13184">
        <v>2017</v>
      </c>
      <c r="G13184" s="9">
        <v>0</v>
      </c>
    </row>
    <row r="13185" spans="1:7" x14ac:dyDescent="0.35">
      <c r="A13185" s="7">
        <v>472</v>
      </c>
      <c r="D13185">
        <v>0</v>
      </c>
      <c r="E13185">
        <v>2021</v>
      </c>
      <c r="F13185">
        <v>2017</v>
      </c>
      <c r="G13185" s="9">
        <v>0</v>
      </c>
    </row>
    <row r="13186" spans="1:7" x14ac:dyDescent="0.35">
      <c r="A13186" s="7">
        <v>472</v>
      </c>
      <c r="D13186">
        <v>0</v>
      </c>
      <c r="E13186">
        <v>2021</v>
      </c>
      <c r="F13186">
        <v>2017</v>
      </c>
      <c r="G13186" s="9">
        <v>0</v>
      </c>
    </row>
    <row r="13187" spans="1:7" x14ac:dyDescent="0.35">
      <c r="A13187" s="7">
        <v>472</v>
      </c>
      <c r="D13187">
        <v>0</v>
      </c>
      <c r="E13187">
        <v>2021</v>
      </c>
      <c r="F13187">
        <v>2017</v>
      </c>
      <c r="G13187" s="9">
        <v>-38261</v>
      </c>
    </row>
    <row r="13188" spans="1:7" x14ac:dyDescent="0.35">
      <c r="A13188" s="7">
        <v>472</v>
      </c>
      <c r="D13188">
        <v>0</v>
      </c>
      <c r="E13188">
        <v>2021</v>
      </c>
      <c r="F13188">
        <v>2017</v>
      </c>
      <c r="G13188" s="9">
        <v>0</v>
      </c>
    </row>
    <row r="13189" spans="1:7" x14ac:dyDescent="0.35">
      <c r="A13189" s="7">
        <v>472</v>
      </c>
      <c r="D13189">
        <v>0</v>
      </c>
      <c r="E13189">
        <v>2021</v>
      </c>
      <c r="F13189">
        <v>2017</v>
      </c>
      <c r="G13189" s="9">
        <v>-4804.99</v>
      </c>
    </row>
    <row r="13190" spans="1:7" x14ac:dyDescent="0.35">
      <c r="A13190" s="7">
        <v>472</v>
      </c>
      <c r="D13190">
        <v>0</v>
      </c>
      <c r="E13190">
        <v>2021</v>
      </c>
      <c r="F13190">
        <v>2017</v>
      </c>
      <c r="G13190" s="9">
        <v>0</v>
      </c>
    </row>
    <row r="13191" spans="1:7" x14ac:dyDescent="0.35">
      <c r="A13191" s="7">
        <v>472</v>
      </c>
      <c r="D13191">
        <v>0</v>
      </c>
      <c r="E13191">
        <v>2021</v>
      </c>
      <c r="F13191">
        <v>2017</v>
      </c>
      <c r="G13191" s="9">
        <v>0</v>
      </c>
    </row>
    <row r="13192" spans="1:7" x14ac:dyDescent="0.35">
      <c r="A13192" s="7">
        <v>472</v>
      </c>
      <c r="D13192">
        <v>0</v>
      </c>
      <c r="E13192">
        <v>2021</v>
      </c>
      <c r="F13192">
        <v>2018</v>
      </c>
      <c r="G13192" s="9">
        <v>0</v>
      </c>
    </row>
    <row r="13193" spans="1:7" x14ac:dyDescent="0.35">
      <c r="A13193" s="7">
        <v>472</v>
      </c>
      <c r="D13193">
        <v>0</v>
      </c>
      <c r="E13193">
        <v>2021</v>
      </c>
      <c r="F13193">
        <v>2018</v>
      </c>
      <c r="G13193" s="9">
        <v>0</v>
      </c>
    </row>
    <row r="13194" spans="1:7" x14ac:dyDescent="0.35">
      <c r="A13194" s="7">
        <v>472</v>
      </c>
      <c r="D13194">
        <v>0</v>
      </c>
      <c r="E13194">
        <v>2021</v>
      </c>
      <c r="F13194">
        <v>2018</v>
      </c>
      <c r="G13194" s="9">
        <v>0</v>
      </c>
    </row>
    <row r="13195" spans="1:7" x14ac:dyDescent="0.35">
      <c r="A13195" s="7">
        <v>472</v>
      </c>
      <c r="D13195">
        <v>0</v>
      </c>
      <c r="E13195">
        <v>2021</v>
      </c>
      <c r="F13195">
        <v>2018</v>
      </c>
      <c r="G13195" s="9">
        <v>0</v>
      </c>
    </row>
    <row r="13196" spans="1:7" x14ac:dyDescent="0.35">
      <c r="A13196" s="7">
        <v>472</v>
      </c>
      <c r="D13196">
        <v>0</v>
      </c>
      <c r="E13196">
        <v>2021</v>
      </c>
      <c r="F13196">
        <v>2018</v>
      </c>
      <c r="G13196" s="9">
        <v>0</v>
      </c>
    </row>
    <row r="13197" spans="1:7" x14ac:dyDescent="0.35">
      <c r="A13197" s="7">
        <v>472</v>
      </c>
      <c r="D13197">
        <v>0</v>
      </c>
      <c r="E13197">
        <v>2021</v>
      </c>
      <c r="F13197">
        <v>2018</v>
      </c>
      <c r="G13197" s="9">
        <v>0</v>
      </c>
    </row>
    <row r="13198" spans="1:7" x14ac:dyDescent="0.35">
      <c r="A13198" s="7">
        <v>472</v>
      </c>
      <c r="D13198">
        <v>0</v>
      </c>
      <c r="E13198">
        <v>2021</v>
      </c>
      <c r="F13198">
        <v>2017</v>
      </c>
      <c r="G13198" s="9">
        <v>0</v>
      </c>
    </row>
    <row r="13199" spans="1:7" x14ac:dyDescent="0.35">
      <c r="A13199" s="7">
        <v>472</v>
      </c>
      <c r="D13199">
        <v>0</v>
      </c>
      <c r="E13199">
        <v>2021</v>
      </c>
      <c r="F13199">
        <v>2017</v>
      </c>
      <c r="G13199" s="9">
        <v>0</v>
      </c>
    </row>
    <row r="13200" spans="1:7" x14ac:dyDescent="0.35">
      <c r="A13200" s="7">
        <v>472</v>
      </c>
      <c r="D13200">
        <v>0</v>
      </c>
      <c r="E13200">
        <v>2021</v>
      </c>
      <c r="F13200">
        <v>2017</v>
      </c>
      <c r="G13200" s="9">
        <v>-2880.83</v>
      </c>
    </row>
    <row r="13201" spans="1:7" x14ac:dyDescent="0.35">
      <c r="A13201" s="7">
        <v>472</v>
      </c>
      <c r="D13201">
        <v>0</v>
      </c>
      <c r="E13201">
        <v>2021</v>
      </c>
      <c r="F13201">
        <v>2017</v>
      </c>
      <c r="G13201" s="9">
        <v>0</v>
      </c>
    </row>
    <row r="13202" spans="1:7" x14ac:dyDescent="0.35">
      <c r="A13202" s="7">
        <v>472</v>
      </c>
      <c r="D13202">
        <v>0</v>
      </c>
      <c r="E13202">
        <v>2021</v>
      </c>
      <c r="F13202">
        <v>2017</v>
      </c>
      <c r="G13202" s="9">
        <v>0</v>
      </c>
    </row>
    <row r="13203" spans="1:7" x14ac:dyDescent="0.35">
      <c r="A13203" s="7">
        <v>472</v>
      </c>
      <c r="D13203">
        <v>0</v>
      </c>
      <c r="E13203">
        <v>2021</v>
      </c>
      <c r="F13203">
        <v>2017</v>
      </c>
      <c r="G13203" s="9">
        <v>0</v>
      </c>
    </row>
    <row r="13204" spans="1:7" x14ac:dyDescent="0.35">
      <c r="A13204" s="7">
        <v>472</v>
      </c>
      <c r="D13204">
        <v>0</v>
      </c>
      <c r="E13204">
        <v>2021</v>
      </c>
      <c r="F13204">
        <v>2017</v>
      </c>
      <c r="G13204" s="9">
        <v>0</v>
      </c>
    </row>
    <row r="13205" spans="1:7" x14ac:dyDescent="0.35">
      <c r="A13205" s="7">
        <v>472</v>
      </c>
      <c r="D13205">
        <v>0</v>
      </c>
      <c r="E13205">
        <v>2021</v>
      </c>
      <c r="F13205">
        <v>2017</v>
      </c>
      <c r="G13205" s="9">
        <v>0</v>
      </c>
    </row>
    <row r="13206" spans="1:7" x14ac:dyDescent="0.35">
      <c r="A13206" s="7">
        <v>472</v>
      </c>
      <c r="D13206">
        <v>0</v>
      </c>
      <c r="E13206">
        <v>2021</v>
      </c>
      <c r="F13206">
        <v>2017</v>
      </c>
      <c r="G13206" s="9">
        <v>0</v>
      </c>
    </row>
    <row r="13207" spans="1:7" x14ac:dyDescent="0.35">
      <c r="A13207" s="7">
        <v>472</v>
      </c>
      <c r="D13207">
        <v>0</v>
      </c>
      <c r="E13207">
        <v>2021</v>
      </c>
      <c r="F13207">
        <v>2017</v>
      </c>
      <c r="G13207" s="9">
        <v>0</v>
      </c>
    </row>
    <row r="13208" spans="1:7" x14ac:dyDescent="0.35">
      <c r="A13208" s="7">
        <v>472</v>
      </c>
      <c r="D13208">
        <v>0</v>
      </c>
      <c r="E13208">
        <v>2021</v>
      </c>
      <c r="F13208">
        <v>2017</v>
      </c>
      <c r="G13208" s="9">
        <v>0</v>
      </c>
    </row>
    <row r="13209" spans="1:7" x14ac:dyDescent="0.35">
      <c r="A13209" s="7">
        <v>472</v>
      </c>
      <c r="D13209">
        <v>0</v>
      </c>
      <c r="E13209">
        <v>2021</v>
      </c>
      <c r="F13209">
        <v>2017</v>
      </c>
      <c r="G13209" s="9">
        <v>0</v>
      </c>
    </row>
    <row r="13210" spans="1:7" x14ac:dyDescent="0.35">
      <c r="A13210" s="7">
        <v>472</v>
      </c>
      <c r="D13210">
        <v>0</v>
      </c>
      <c r="E13210">
        <v>2021</v>
      </c>
      <c r="F13210">
        <v>2017</v>
      </c>
      <c r="G13210" s="9">
        <v>0</v>
      </c>
    </row>
    <row r="13211" spans="1:7" x14ac:dyDescent="0.35">
      <c r="A13211" s="7">
        <v>472</v>
      </c>
      <c r="D13211">
        <v>0</v>
      </c>
      <c r="E13211">
        <v>2021</v>
      </c>
      <c r="F13211">
        <v>2018</v>
      </c>
      <c r="G13211" s="9">
        <v>0</v>
      </c>
    </row>
    <row r="13212" spans="1:7" x14ac:dyDescent="0.35">
      <c r="A13212" s="7">
        <v>472</v>
      </c>
      <c r="D13212">
        <v>0</v>
      </c>
      <c r="E13212">
        <v>2021</v>
      </c>
      <c r="F13212">
        <v>2020</v>
      </c>
      <c r="G13212" s="9">
        <v>0</v>
      </c>
    </row>
    <row r="13213" spans="1:7" x14ac:dyDescent="0.35">
      <c r="A13213" s="7">
        <v>472</v>
      </c>
      <c r="D13213">
        <v>0</v>
      </c>
      <c r="E13213">
        <v>2021</v>
      </c>
      <c r="F13213">
        <v>2005</v>
      </c>
      <c r="G13213" s="9">
        <v>54.37</v>
      </c>
    </row>
    <row r="13214" spans="1:7" x14ac:dyDescent="0.35">
      <c r="A13214" s="7">
        <v>472</v>
      </c>
      <c r="D13214">
        <v>0</v>
      </c>
      <c r="E13214">
        <v>2021</v>
      </c>
      <c r="F13214">
        <v>2005</v>
      </c>
      <c r="G13214" s="9">
        <v>0</v>
      </c>
    </row>
    <row r="13215" spans="1:7" x14ac:dyDescent="0.35">
      <c r="A13215" s="7">
        <v>472</v>
      </c>
      <c r="D13215">
        <v>0</v>
      </c>
      <c r="E13215">
        <v>2021</v>
      </c>
      <c r="F13215">
        <v>2005</v>
      </c>
      <c r="G13215" s="9">
        <v>0</v>
      </c>
    </row>
    <row r="13216" spans="1:7" x14ac:dyDescent="0.35">
      <c r="A13216" s="7">
        <v>472</v>
      </c>
      <c r="D13216">
        <v>0</v>
      </c>
      <c r="E13216">
        <v>2021</v>
      </c>
      <c r="F13216">
        <v>2005</v>
      </c>
      <c r="G13216" s="9">
        <v>0</v>
      </c>
    </row>
    <row r="13217" spans="1:7" x14ac:dyDescent="0.35">
      <c r="A13217" s="7">
        <v>472</v>
      </c>
      <c r="D13217">
        <v>0</v>
      </c>
      <c r="E13217">
        <v>2021</v>
      </c>
      <c r="F13217">
        <v>2005</v>
      </c>
      <c r="G13217" s="9">
        <v>0</v>
      </c>
    </row>
    <row r="13218" spans="1:7" x14ac:dyDescent="0.35">
      <c r="A13218" s="7">
        <v>472</v>
      </c>
      <c r="D13218">
        <v>0</v>
      </c>
      <c r="E13218">
        <v>2021</v>
      </c>
      <c r="F13218">
        <v>2005</v>
      </c>
      <c r="G13218" s="9">
        <v>0</v>
      </c>
    </row>
    <row r="13219" spans="1:7" x14ac:dyDescent="0.35">
      <c r="A13219" s="7">
        <v>472</v>
      </c>
      <c r="D13219">
        <v>0</v>
      </c>
      <c r="E13219">
        <v>2021</v>
      </c>
      <c r="F13219">
        <v>2005</v>
      </c>
      <c r="G13219" s="9">
        <v>0</v>
      </c>
    </row>
    <row r="13220" spans="1:7" x14ac:dyDescent="0.35">
      <c r="A13220" s="7">
        <v>472</v>
      </c>
      <c r="D13220">
        <v>0</v>
      </c>
      <c r="E13220">
        <v>2021</v>
      </c>
      <c r="F13220">
        <v>1949</v>
      </c>
      <c r="G13220" s="9">
        <v>0</v>
      </c>
    </row>
    <row r="13221" spans="1:7" x14ac:dyDescent="0.35">
      <c r="A13221" s="7">
        <v>472</v>
      </c>
      <c r="D13221">
        <v>0</v>
      </c>
      <c r="E13221">
        <v>2021</v>
      </c>
      <c r="F13221">
        <v>1987</v>
      </c>
      <c r="G13221" s="9">
        <v>0</v>
      </c>
    </row>
    <row r="13222" spans="1:7" x14ac:dyDescent="0.35">
      <c r="A13222" s="7">
        <v>472</v>
      </c>
      <c r="D13222">
        <v>0</v>
      </c>
      <c r="E13222">
        <v>2021</v>
      </c>
      <c r="F13222">
        <v>1989</v>
      </c>
      <c r="G13222" s="9">
        <v>-3452.54</v>
      </c>
    </row>
    <row r="13223" spans="1:7" x14ac:dyDescent="0.35">
      <c r="A13223" s="7">
        <v>472</v>
      </c>
      <c r="D13223">
        <v>0</v>
      </c>
      <c r="E13223">
        <v>2021</v>
      </c>
      <c r="F13223">
        <v>1962</v>
      </c>
      <c r="G13223" s="9">
        <v>0</v>
      </c>
    </row>
    <row r="13224" spans="1:7" x14ac:dyDescent="0.35">
      <c r="A13224" s="7">
        <v>472</v>
      </c>
      <c r="D13224">
        <v>0</v>
      </c>
      <c r="E13224">
        <v>2021</v>
      </c>
      <c r="F13224">
        <v>1962</v>
      </c>
      <c r="G13224" s="9">
        <v>-1866.17</v>
      </c>
    </row>
    <row r="13225" spans="1:7" x14ac:dyDescent="0.35">
      <c r="A13225" s="7">
        <v>472</v>
      </c>
      <c r="D13225">
        <v>0</v>
      </c>
      <c r="E13225">
        <v>2021</v>
      </c>
      <c r="F13225">
        <v>1962</v>
      </c>
      <c r="G13225" s="9">
        <v>-4917.57</v>
      </c>
    </row>
    <row r="13226" spans="1:7" x14ac:dyDescent="0.35">
      <c r="A13226" s="7">
        <v>472</v>
      </c>
      <c r="D13226">
        <v>0</v>
      </c>
      <c r="E13226">
        <v>2021</v>
      </c>
      <c r="F13226">
        <v>1962</v>
      </c>
      <c r="G13226" s="9">
        <v>-3470.05</v>
      </c>
    </row>
    <row r="13227" spans="1:7" x14ac:dyDescent="0.35">
      <c r="A13227" s="7">
        <v>472</v>
      </c>
      <c r="D13227">
        <v>0</v>
      </c>
      <c r="E13227">
        <v>2021</v>
      </c>
      <c r="F13227">
        <v>1962</v>
      </c>
      <c r="G13227" s="9">
        <v>-15690.5</v>
      </c>
    </row>
    <row r="13228" spans="1:7" x14ac:dyDescent="0.35">
      <c r="A13228" s="7">
        <v>472</v>
      </c>
      <c r="D13228">
        <v>0</v>
      </c>
      <c r="E13228">
        <v>2021</v>
      </c>
      <c r="F13228">
        <v>1962</v>
      </c>
      <c r="G13228" s="9">
        <v>-182541.3</v>
      </c>
    </row>
    <row r="13229" spans="1:7" x14ac:dyDescent="0.35">
      <c r="A13229" s="7">
        <v>472</v>
      </c>
      <c r="D13229">
        <v>0</v>
      </c>
      <c r="E13229">
        <v>2021</v>
      </c>
      <c r="F13229">
        <v>1962</v>
      </c>
      <c r="G13229" s="9">
        <v>-1101.3800000000001</v>
      </c>
    </row>
    <row r="13230" spans="1:7" x14ac:dyDescent="0.35">
      <c r="A13230" s="7">
        <v>472</v>
      </c>
      <c r="D13230">
        <v>0</v>
      </c>
      <c r="E13230">
        <v>2021</v>
      </c>
      <c r="F13230">
        <v>1962</v>
      </c>
      <c r="G13230" s="9">
        <v>-767.43</v>
      </c>
    </row>
    <row r="13231" spans="1:7" x14ac:dyDescent="0.35">
      <c r="A13231" s="7">
        <v>472</v>
      </c>
      <c r="D13231">
        <v>0</v>
      </c>
      <c r="E13231">
        <v>2021</v>
      </c>
      <c r="F13231">
        <v>1962</v>
      </c>
      <c r="G13231" s="9">
        <v>-81.55</v>
      </c>
    </row>
    <row r="13232" spans="1:7" x14ac:dyDescent="0.35">
      <c r="A13232" s="7">
        <v>472</v>
      </c>
      <c r="D13232">
        <v>0</v>
      </c>
      <c r="E13232">
        <v>2021</v>
      </c>
      <c r="F13232">
        <v>1962</v>
      </c>
      <c r="G13232" s="9">
        <v>-665.52</v>
      </c>
    </row>
    <row r="13233" spans="1:7" x14ac:dyDescent="0.35">
      <c r="A13233" s="7">
        <v>472</v>
      </c>
      <c r="D13233">
        <v>0</v>
      </c>
      <c r="E13233">
        <v>2021</v>
      </c>
      <c r="F13233">
        <v>1962</v>
      </c>
      <c r="G13233" s="9">
        <v>-6750.97</v>
      </c>
    </row>
    <row r="13234" spans="1:7" x14ac:dyDescent="0.35">
      <c r="A13234" s="7">
        <v>472</v>
      </c>
      <c r="D13234">
        <v>0</v>
      </c>
      <c r="E13234">
        <v>2021</v>
      </c>
      <c r="F13234">
        <v>1962</v>
      </c>
      <c r="G13234" s="9">
        <v>-94.63</v>
      </c>
    </row>
    <row r="13235" spans="1:7" x14ac:dyDescent="0.35">
      <c r="A13235" s="7">
        <v>472</v>
      </c>
      <c r="D13235">
        <v>0</v>
      </c>
      <c r="E13235">
        <v>2021</v>
      </c>
      <c r="F13235">
        <v>1962</v>
      </c>
      <c r="G13235" s="9">
        <v>-477.2</v>
      </c>
    </row>
    <row r="13236" spans="1:7" x14ac:dyDescent="0.35">
      <c r="A13236" s="7">
        <v>472</v>
      </c>
      <c r="D13236">
        <v>0</v>
      </c>
      <c r="E13236">
        <v>2021</v>
      </c>
      <c r="F13236">
        <v>1962</v>
      </c>
      <c r="G13236" s="9">
        <v>-89.84</v>
      </c>
    </row>
    <row r="13237" spans="1:7" x14ac:dyDescent="0.35">
      <c r="A13237" s="7">
        <v>472</v>
      </c>
      <c r="D13237">
        <v>0</v>
      </c>
      <c r="E13237">
        <v>2021</v>
      </c>
      <c r="F13237">
        <v>1962</v>
      </c>
      <c r="G13237" s="9">
        <v>-280978.03999999998</v>
      </c>
    </row>
    <row r="13238" spans="1:7" x14ac:dyDescent="0.35">
      <c r="A13238" s="7">
        <v>472</v>
      </c>
      <c r="D13238">
        <v>0</v>
      </c>
      <c r="E13238">
        <v>2021</v>
      </c>
      <c r="F13238">
        <v>1962</v>
      </c>
      <c r="G13238" s="9">
        <v>-66.62</v>
      </c>
    </row>
    <row r="13239" spans="1:7" x14ac:dyDescent="0.35">
      <c r="A13239" s="7">
        <v>472</v>
      </c>
      <c r="D13239">
        <v>0</v>
      </c>
      <c r="E13239">
        <v>2021</v>
      </c>
      <c r="F13239">
        <v>1962</v>
      </c>
      <c r="G13239" s="9">
        <v>-6.87</v>
      </c>
    </row>
    <row r="13240" spans="1:7" x14ac:dyDescent="0.35">
      <c r="A13240" s="7">
        <v>472</v>
      </c>
      <c r="D13240">
        <v>0</v>
      </c>
      <c r="E13240">
        <v>2021</v>
      </c>
      <c r="F13240">
        <v>1962</v>
      </c>
      <c r="G13240" s="9">
        <v>-108.24</v>
      </c>
    </row>
    <row r="13241" spans="1:7" x14ac:dyDescent="0.35">
      <c r="A13241" s="7">
        <v>472</v>
      </c>
      <c r="D13241">
        <v>0</v>
      </c>
      <c r="E13241">
        <v>2021</v>
      </c>
      <c r="F13241">
        <v>1962</v>
      </c>
      <c r="G13241" s="9">
        <v>-469.63</v>
      </c>
    </row>
    <row r="13242" spans="1:7" x14ac:dyDescent="0.35">
      <c r="A13242" s="7">
        <v>472</v>
      </c>
      <c r="D13242">
        <v>0</v>
      </c>
      <c r="E13242">
        <v>2021</v>
      </c>
      <c r="F13242">
        <v>1962</v>
      </c>
      <c r="G13242" s="9">
        <v>-665.52</v>
      </c>
    </row>
    <row r="13243" spans="1:7" x14ac:dyDescent="0.35">
      <c r="A13243" s="7">
        <v>472</v>
      </c>
      <c r="D13243">
        <v>0</v>
      </c>
      <c r="E13243">
        <v>2021</v>
      </c>
      <c r="F13243">
        <v>1962</v>
      </c>
      <c r="G13243" s="9">
        <v>-13307.96</v>
      </c>
    </row>
    <row r="13244" spans="1:7" x14ac:dyDescent="0.35">
      <c r="A13244" s="7">
        <v>472</v>
      </c>
      <c r="D13244">
        <v>0</v>
      </c>
      <c r="E13244">
        <v>2021</v>
      </c>
      <c r="F13244">
        <v>1962</v>
      </c>
      <c r="G13244" s="9">
        <v>-61.12</v>
      </c>
    </row>
    <row r="13245" spans="1:7" x14ac:dyDescent="0.35">
      <c r="A13245" s="7">
        <v>472</v>
      </c>
      <c r="D13245">
        <v>0</v>
      </c>
      <c r="E13245">
        <v>2021</v>
      </c>
      <c r="F13245">
        <v>1962</v>
      </c>
      <c r="G13245" s="9">
        <v>-3089.27</v>
      </c>
    </row>
    <row r="13246" spans="1:7" x14ac:dyDescent="0.35">
      <c r="A13246" s="7">
        <v>472</v>
      </c>
      <c r="D13246">
        <v>0</v>
      </c>
      <c r="E13246">
        <v>2021</v>
      </c>
      <c r="F13246">
        <v>1962</v>
      </c>
      <c r="G13246" s="9">
        <v>-5984.95</v>
      </c>
    </row>
    <row r="13247" spans="1:7" x14ac:dyDescent="0.35">
      <c r="A13247" s="7">
        <v>472</v>
      </c>
      <c r="D13247">
        <v>0</v>
      </c>
      <c r="E13247">
        <v>2021</v>
      </c>
      <c r="F13247">
        <v>1962</v>
      </c>
      <c r="G13247" s="9">
        <v>-1216.33</v>
      </c>
    </row>
    <row r="13248" spans="1:7" x14ac:dyDescent="0.35">
      <c r="A13248" s="7">
        <v>472</v>
      </c>
      <c r="D13248">
        <v>0</v>
      </c>
      <c r="E13248">
        <v>2021</v>
      </c>
      <c r="F13248">
        <v>1962</v>
      </c>
      <c r="G13248" s="9">
        <v>-6686.72</v>
      </c>
    </row>
    <row r="13249" spans="1:7" x14ac:dyDescent="0.35">
      <c r="A13249" s="7">
        <v>472</v>
      </c>
      <c r="D13249">
        <v>0</v>
      </c>
      <c r="E13249">
        <v>2021</v>
      </c>
      <c r="F13249">
        <v>1962</v>
      </c>
      <c r="G13249" s="9">
        <v>-276684.53000000003</v>
      </c>
    </row>
    <row r="13250" spans="1:7" x14ac:dyDescent="0.35">
      <c r="A13250" s="7">
        <v>472</v>
      </c>
      <c r="D13250">
        <v>0</v>
      </c>
      <c r="E13250">
        <v>2021</v>
      </c>
      <c r="F13250">
        <v>1962</v>
      </c>
      <c r="G13250" s="9">
        <v>-87.02</v>
      </c>
    </row>
    <row r="13251" spans="1:7" x14ac:dyDescent="0.35">
      <c r="A13251" s="7">
        <v>472</v>
      </c>
      <c r="D13251">
        <v>0</v>
      </c>
      <c r="E13251">
        <v>2021</v>
      </c>
      <c r="F13251">
        <v>1962</v>
      </c>
      <c r="G13251" s="9">
        <v>-9.35</v>
      </c>
    </row>
    <row r="13252" spans="1:7" x14ac:dyDescent="0.35">
      <c r="A13252" s="7">
        <v>472</v>
      </c>
      <c r="D13252">
        <v>0</v>
      </c>
      <c r="E13252">
        <v>2021</v>
      </c>
      <c r="F13252">
        <v>1962</v>
      </c>
      <c r="G13252" s="9">
        <v>-455.92</v>
      </c>
    </row>
    <row r="13253" spans="1:7" x14ac:dyDescent="0.35">
      <c r="A13253" s="7">
        <v>472</v>
      </c>
      <c r="D13253">
        <v>0</v>
      </c>
      <c r="E13253">
        <v>2021</v>
      </c>
      <c r="F13253">
        <v>1962</v>
      </c>
      <c r="G13253" s="9">
        <v>-665.52</v>
      </c>
    </row>
    <row r="13254" spans="1:7" x14ac:dyDescent="0.35">
      <c r="A13254" s="7">
        <v>472</v>
      </c>
      <c r="D13254">
        <v>0</v>
      </c>
      <c r="E13254">
        <v>2021</v>
      </c>
      <c r="F13254">
        <v>1962</v>
      </c>
      <c r="G13254" s="9">
        <v>-146.46</v>
      </c>
    </row>
    <row r="13255" spans="1:7" x14ac:dyDescent="0.35">
      <c r="A13255" s="7">
        <v>472</v>
      </c>
      <c r="D13255">
        <v>0</v>
      </c>
      <c r="E13255">
        <v>2021</v>
      </c>
      <c r="F13255">
        <v>1962</v>
      </c>
      <c r="G13255" s="9">
        <v>-2136.7199999999998</v>
      </c>
    </row>
    <row r="13256" spans="1:7" x14ac:dyDescent="0.35">
      <c r="A13256" s="7">
        <v>472</v>
      </c>
      <c r="D13256">
        <v>0</v>
      </c>
      <c r="E13256">
        <v>2021</v>
      </c>
      <c r="F13256">
        <v>1962</v>
      </c>
      <c r="G13256" s="9">
        <v>-419.27</v>
      </c>
    </row>
    <row r="13257" spans="1:7" x14ac:dyDescent="0.35">
      <c r="A13257" s="7">
        <v>472</v>
      </c>
      <c r="D13257">
        <v>0</v>
      </c>
      <c r="E13257">
        <v>2021</v>
      </c>
      <c r="F13257">
        <v>1962</v>
      </c>
      <c r="G13257" s="9">
        <v>-80281.11</v>
      </c>
    </row>
    <row r="13258" spans="1:7" x14ac:dyDescent="0.35">
      <c r="A13258" s="7">
        <v>472</v>
      </c>
      <c r="D13258">
        <v>0</v>
      </c>
      <c r="E13258">
        <v>2021</v>
      </c>
      <c r="F13258">
        <v>1962</v>
      </c>
      <c r="G13258" s="9">
        <v>-1586.46</v>
      </c>
    </row>
    <row r="13259" spans="1:7" x14ac:dyDescent="0.35">
      <c r="A13259" s="7">
        <v>472</v>
      </c>
      <c r="D13259">
        <v>0</v>
      </c>
      <c r="E13259">
        <v>2021</v>
      </c>
      <c r="F13259">
        <v>1962</v>
      </c>
      <c r="G13259" s="9">
        <v>-16.73</v>
      </c>
    </row>
    <row r="13260" spans="1:7" x14ac:dyDescent="0.35">
      <c r="A13260" s="7">
        <v>472</v>
      </c>
      <c r="D13260">
        <v>0</v>
      </c>
      <c r="E13260">
        <v>2021</v>
      </c>
      <c r="F13260">
        <v>1962</v>
      </c>
      <c r="G13260" s="9">
        <v>-9681.0400000000009</v>
      </c>
    </row>
    <row r="13261" spans="1:7" x14ac:dyDescent="0.35">
      <c r="A13261" s="7">
        <v>472</v>
      </c>
      <c r="D13261">
        <v>0</v>
      </c>
      <c r="E13261">
        <v>2021</v>
      </c>
      <c r="F13261">
        <v>1962</v>
      </c>
      <c r="G13261" s="9">
        <v>-1544.18</v>
      </c>
    </row>
    <row r="13262" spans="1:7" x14ac:dyDescent="0.35">
      <c r="A13262" s="7">
        <v>472</v>
      </c>
      <c r="D13262">
        <v>0</v>
      </c>
      <c r="E13262">
        <v>2021</v>
      </c>
      <c r="F13262">
        <v>1962</v>
      </c>
      <c r="G13262" s="9">
        <v>-139.32</v>
      </c>
    </row>
    <row r="13263" spans="1:7" x14ac:dyDescent="0.35">
      <c r="A13263" s="7">
        <v>472</v>
      </c>
      <c r="D13263">
        <v>0</v>
      </c>
      <c r="E13263">
        <v>2021</v>
      </c>
      <c r="F13263">
        <v>1962</v>
      </c>
      <c r="G13263" s="9">
        <v>-617.30999999999995</v>
      </c>
    </row>
    <row r="13264" spans="1:7" x14ac:dyDescent="0.35">
      <c r="A13264" s="7">
        <v>472</v>
      </c>
      <c r="D13264">
        <v>0</v>
      </c>
      <c r="E13264">
        <v>2021</v>
      </c>
      <c r="F13264">
        <v>1962</v>
      </c>
      <c r="G13264" s="9">
        <v>-468.67</v>
      </c>
    </row>
    <row r="13265" spans="1:7" x14ac:dyDescent="0.35">
      <c r="A13265" s="7">
        <v>472</v>
      </c>
      <c r="D13265">
        <v>0</v>
      </c>
      <c r="E13265">
        <v>2021</v>
      </c>
      <c r="F13265">
        <v>1962</v>
      </c>
      <c r="G13265" s="9">
        <v>-2693.71</v>
      </c>
    </row>
    <row r="13266" spans="1:7" x14ac:dyDescent="0.35">
      <c r="A13266" s="7">
        <v>472</v>
      </c>
      <c r="D13266">
        <v>0</v>
      </c>
      <c r="E13266">
        <v>2021</v>
      </c>
      <c r="F13266">
        <v>1962</v>
      </c>
      <c r="G13266" s="9">
        <v>-3658.07</v>
      </c>
    </row>
    <row r="13267" spans="1:7" x14ac:dyDescent="0.35">
      <c r="A13267" s="7">
        <v>472</v>
      </c>
      <c r="D13267">
        <v>0</v>
      </c>
      <c r="E13267">
        <v>2021</v>
      </c>
      <c r="F13267">
        <v>1962</v>
      </c>
      <c r="G13267" s="9">
        <v>-163</v>
      </c>
    </row>
    <row r="13268" spans="1:7" x14ac:dyDescent="0.35">
      <c r="A13268" s="7">
        <v>472</v>
      </c>
      <c r="D13268">
        <v>0</v>
      </c>
      <c r="E13268">
        <v>2021</v>
      </c>
      <c r="F13268">
        <v>1962</v>
      </c>
      <c r="G13268" s="9">
        <v>-2.81</v>
      </c>
    </row>
    <row r="13269" spans="1:7" x14ac:dyDescent="0.35">
      <c r="A13269" s="7">
        <v>472</v>
      </c>
      <c r="D13269">
        <v>0</v>
      </c>
      <c r="E13269">
        <v>2021</v>
      </c>
      <c r="F13269">
        <v>1962</v>
      </c>
      <c r="G13269" s="9">
        <v>-29.1</v>
      </c>
    </row>
    <row r="13270" spans="1:7" x14ac:dyDescent="0.35">
      <c r="A13270" s="7">
        <v>472</v>
      </c>
      <c r="D13270">
        <v>0</v>
      </c>
      <c r="E13270">
        <v>2021</v>
      </c>
      <c r="F13270">
        <v>1962</v>
      </c>
      <c r="G13270" s="9">
        <v>-423.21</v>
      </c>
    </row>
    <row r="13271" spans="1:7" x14ac:dyDescent="0.35">
      <c r="A13271" s="7">
        <v>472</v>
      </c>
      <c r="D13271">
        <v>0</v>
      </c>
      <c r="E13271">
        <v>2021</v>
      </c>
      <c r="F13271">
        <v>1962</v>
      </c>
      <c r="G13271" s="9">
        <v>-13.78</v>
      </c>
    </row>
    <row r="13272" spans="1:7" x14ac:dyDescent="0.35">
      <c r="A13272" s="7">
        <v>472</v>
      </c>
      <c r="D13272">
        <v>0</v>
      </c>
      <c r="E13272">
        <v>2021</v>
      </c>
      <c r="F13272">
        <v>1962</v>
      </c>
      <c r="G13272" s="9">
        <v>-106.37</v>
      </c>
    </row>
    <row r="13273" spans="1:7" x14ac:dyDescent="0.35">
      <c r="A13273" s="7">
        <v>472</v>
      </c>
      <c r="D13273">
        <v>0</v>
      </c>
      <c r="E13273">
        <v>2021</v>
      </c>
      <c r="F13273">
        <v>1962</v>
      </c>
      <c r="G13273" s="9">
        <v>-9.39</v>
      </c>
    </row>
    <row r="13274" spans="1:7" x14ac:dyDescent="0.35">
      <c r="A13274" s="7">
        <v>472</v>
      </c>
      <c r="D13274">
        <v>0</v>
      </c>
      <c r="E13274">
        <v>2021</v>
      </c>
      <c r="F13274">
        <v>1962</v>
      </c>
      <c r="G13274" s="9">
        <v>-1157.19</v>
      </c>
    </row>
    <row r="13275" spans="1:7" x14ac:dyDescent="0.35">
      <c r="A13275" s="7">
        <v>472</v>
      </c>
      <c r="D13275">
        <v>0</v>
      </c>
      <c r="E13275">
        <v>2021</v>
      </c>
      <c r="F13275">
        <v>1962</v>
      </c>
      <c r="G13275" s="9">
        <v>-1586.46</v>
      </c>
    </row>
    <row r="13276" spans="1:7" x14ac:dyDescent="0.35">
      <c r="A13276" s="7">
        <v>472</v>
      </c>
      <c r="D13276">
        <v>0</v>
      </c>
      <c r="E13276">
        <v>2021</v>
      </c>
      <c r="F13276">
        <v>1962</v>
      </c>
      <c r="G13276" s="9">
        <v>-10408.049999999999</v>
      </c>
    </row>
    <row r="13277" spans="1:7" x14ac:dyDescent="0.35">
      <c r="A13277" s="7">
        <v>472</v>
      </c>
      <c r="D13277">
        <v>0</v>
      </c>
      <c r="E13277">
        <v>2021</v>
      </c>
      <c r="F13277">
        <v>1962</v>
      </c>
      <c r="G13277" s="9">
        <v>-132.53</v>
      </c>
    </row>
    <row r="13278" spans="1:7" x14ac:dyDescent="0.35">
      <c r="A13278" s="7">
        <v>472</v>
      </c>
      <c r="D13278">
        <v>0</v>
      </c>
      <c r="E13278">
        <v>2021</v>
      </c>
      <c r="F13278">
        <v>1962</v>
      </c>
      <c r="G13278" s="9">
        <v>-88.05</v>
      </c>
    </row>
    <row r="13279" spans="1:7" x14ac:dyDescent="0.35">
      <c r="A13279" s="7">
        <v>472</v>
      </c>
      <c r="D13279">
        <v>0</v>
      </c>
      <c r="E13279">
        <v>2021</v>
      </c>
      <c r="F13279">
        <v>1962</v>
      </c>
      <c r="G13279" s="9">
        <v>-7.24</v>
      </c>
    </row>
    <row r="13280" spans="1:7" x14ac:dyDescent="0.35">
      <c r="A13280" s="7">
        <v>472</v>
      </c>
      <c r="D13280">
        <v>0</v>
      </c>
      <c r="E13280">
        <v>2021</v>
      </c>
      <c r="F13280">
        <v>1962</v>
      </c>
      <c r="G13280" s="9">
        <v>-4698.1499999999996</v>
      </c>
    </row>
    <row r="13281" spans="1:7" x14ac:dyDescent="0.35">
      <c r="A13281" s="7">
        <v>472</v>
      </c>
      <c r="D13281">
        <v>0</v>
      </c>
      <c r="E13281">
        <v>2021</v>
      </c>
      <c r="F13281">
        <v>1962</v>
      </c>
      <c r="G13281" s="9">
        <v>-238524.62</v>
      </c>
    </row>
    <row r="13282" spans="1:7" x14ac:dyDescent="0.35">
      <c r="A13282" s="7">
        <v>472</v>
      </c>
      <c r="D13282">
        <v>0</v>
      </c>
      <c r="E13282">
        <v>2021</v>
      </c>
      <c r="F13282">
        <v>1962</v>
      </c>
      <c r="G13282" s="9">
        <v>-678.23</v>
      </c>
    </row>
    <row r="13283" spans="1:7" x14ac:dyDescent="0.35">
      <c r="A13283" s="7">
        <v>472</v>
      </c>
      <c r="D13283">
        <v>0</v>
      </c>
      <c r="E13283">
        <v>2021</v>
      </c>
      <c r="F13283">
        <v>1962</v>
      </c>
      <c r="G13283" s="9">
        <v>-24.17</v>
      </c>
    </row>
    <row r="13284" spans="1:7" x14ac:dyDescent="0.35">
      <c r="A13284" s="7">
        <v>472</v>
      </c>
      <c r="D13284">
        <v>0</v>
      </c>
      <c r="E13284">
        <v>2021</v>
      </c>
      <c r="F13284">
        <v>1962</v>
      </c>
      <c r="G13284" s="9">
        <v>-802.16</v>
      </c>
    </row>
    <row r="13285" spans="1:7" x14ac:dyDescent="0.35">
      <c r="A13285" s="7">
        <v>472</v>
      </c>
      <c r="D13285">
        <v>0</v>
      </c>
      <c r="E13285">
        <v>2021</v>
      </c>
      <c r="F13285">
        <v>1962</v>
      </c>
      <c r="G13285" s="9">
        <v>-1954.37</v>
      </c>
    </row>
    <row r="13286" spans="1:7" x14ac:dyDescent="0.35">
      <c r="A13286" s="7">
        <v>472</v>
      </c>
      <c r="D13286">
        <v>0</v>
      </c>
      <c r="E13286">
        <v>2021</v>
      </c>
      <c r="F13286">
        <v>1962</v>
      </c>
      <c r="G13286" s="9">
        <v>-991.24</v>
      </c>
    </row>
    <row r="13287" spans="1:7" x14ac:dyDescent="0.35">
      <c r="A13287" s="7">
        <v>472</v>
      </c>
      <c r="D13287">
        <v>0</v>
      </c>
      <c r="E13287">
        <v>2021</v>
      </c>
      <c r="F13287">
        <v>1962</v>
      </c>
      <c r="G13287" s="9">
        <v>-11.72</v>
      </c>
    </row>
    <row r="13288" spans="1:7" x14ac:dyDescent="0.35">
      <c r="A13288" s="7">
        <v>472</v>
      </c>
      <c r="D13288">
        <v>0</v>
      </c>
      <c r="E13288">
        <v>2021</v>
      </c>
      <c r="F13288">
        <v>1962</v>
      </c>
      <c r="G13288" s="9">
        <v>-6271.39</v>
      </c>
    </row>
    <row r="13289" spans="1:7" x14ac:dyDescent="0.35">
      <c r="A13289" s="7">
        <v>472</v>
      </c>
      <c r="D13289">
        <v>0</v>
      </c>
      <c r="E13289">
        <v>2021</v>
      </c>
      <c r="F13289">
        <v>1962</v>
      </c>
      <c r="G13289" s="9">
        <v>-60.9</v>
      </c>
    </row>
    <row r="13290" spans="1:7" x14ac:dyDescent="0.35">
      <c r="A13290" s="7">
        <v>472</v>
      </c>
      <c r="D13290">
        <v>0</v>
      </c>
      <c r="E13290">
        <v>2021</v>
      </c>
      <c r="F13290">
        <v>1962</v>
      </c>
      <c r="G13290" s="9">
        <v>-3228.37</v>
      </c>
    </row>
    <row r="13291" spans="1:7" x14ac:dyDescent="0.35">
      <c r="A13291" s="7">
        <v>472</v>
      </c>
      <c r="D13291">
        <v>0</v>
      </c>
      <c r="E13291">
        <v>2021</v>
      </c>
      <c r="F13291">
        <v>1962</v>
      </c>
      <c r="G13291" s="9">
        <v>-5777.04</v>
      </c>
    </row>
    <row r="13292" spans="1:7" x14ac:dyDescent="0.35">
      <c r="A13292" s="7">
        <v>472</v>
      </c>
      <c r="D13292">
        <v>0</v>
      </c>
      <c r="E13292">
        <v>2021</v>
      </c>
      <c r="F13292">
        <v>1962</v>
      </c>
      <c r="G13292" s="9">
        <v>-179.35</v>
      </c>
    </row>
    <row r="13293" spans="1:7" x14ac:dyDescent="0.35">
      <c r="A13293" s="7">
        <v>472</v>
      </c>
      <c r="D13293">
        <v>0</v>
      </c>
      <c r="E13293">
        <v>2021</v>
      </c>
      <c r="F13293">
        <v>1962</v>
      </c>
      <c r="G13293" s="9">
        <v>-1831.84</v>
      </c>
    </row>
    <row r="13294" spans="1:7" x14ac:dyDescent="0.35">
      <c r="A13294" s="7">
        <v>472</v>
      </c>
      <c r="D13294">
        <v>0</v>
      </c>
      <c r="E13294">
        <v>2021</v>
      </c>
      <c r="F13294">
        <v>1962</v>
      </c>
      <c r="G13294" s="9">
        <v>-1838.95</v>
      </c>
    </row>
    <row r="13295" spans="1:7" x14ac:dyDescent="0.35">
      <c r="A13295" s="7">
        <v>472</v>
      </c>
      <c r="D13295">
        <v>0</v>
      </c>
      <c r="E13295">
        <v>2021</v>
      </c>
      <c r="F13295">
        <v>1962</v>
      </c>
      <c r="G13295" s="9">
        <v>-74215.899999999994</v>
      </c>
    </row>
    <row r="13296" spans="1:7" x14ac:dyDescent="0.35">
      <c r="A13296" s="7">
        <v>472</v>
      </c>
      <c r="D13296">
        <v>0</v>
      </c>
      <c r="E13296">
        <v>2021</v>
      </c>
      <c r="F13296">
        <v>1962</v>
      </c>
      <c r="G13296" s="9">
        <v>-2.81</v>
      </c>
    </row>
    <row r="13297" spans="1:7" x14ac:dyDescent="0.35">
      <c r="A13297" s="7">
        <v>472</v>
      </c>
      <c r="D13297">
        <v>0</v>
      </c>
      <c r="E13297">
        <v>2021</v>
      </c>
      <c r="F13297">
        <v>1962</v>
      </c>
      <c r="G13297" s="9">
        <v>-24.67</v>
      </c>
    </row>
    <row r="13298" spans="1:7" x14ac:dyDescent="0.35">
      <c r="A13298" s="7">
        <v>472</v>
      </c>
      <c r="D13298">
        <v>0</v>
      </c>
      <c r="E13298">
        <v>2021</v>
      </c>
      <c r="F13298">
        <v>1962</v>
      </c>
      <c r="G13298" s="9">
        <v>-615.44000000000005</v>
      </c>
    </row>
    <row r="13299" spans="1:7" x14ac:dyDescent="0.35">
      <c r="A13299" s="7">
        <v>472</v>
      </c>
      <c r="D13299">
        <v>0</v>
      </c>
      <c r="E13299">
        <v>2021</v>
      </c>
      <c r="F13299">
        <v>1962</v>
      </c>
      <c r="G13299" s="9">
        <v>-7153.72</v>
      </c>
    </row>
    <row r="13300" spans="1:7" x14ac:dyDescent="0.35">
      <c r="A13300" s="7">
        <v>472</v>
      </c>
      <c r="D13300">
        <v>0</v>
      </c>
      <c r="E13300">
        <v>2021</v>
      </c>
      <c r="F13300">
        <v>1962</v>
      </c>
      <c r="G13300" s="9">
        <v>-134.04</v>
      </c>
    </row>
    <row r="13301" spans="1:7" x14ac:dyDescent="0.35">
      <c r="A13301" s="7">
        <v>472</v>
      </c>
      <c r="D13301">
        <v>0</v>
      </c>
      <c r="E13301">
        <v>2021</v>
      </c>
      <c r="F13301">
        <v>1962</v>
      </c>
      <c r="G13301" s="9">
        <v>-178.93</v>
      </c>
    </row>
    <row r="13302" spans="1:7" x14ac:dyDescent="0.35">
      <c r="A13302" s="7">
        <v>472</v>
      </c>
      <c r="D13302">
        <v>0</v>
      </c>
      <c r="E13302">
        <v>2021</v>
      </c>
      <c r="F13302">
        <v>1962</v>
      </c>
      <c r="G13302" s="9">
        <v>-528.97</v>
      </c>
    </row>
    <row r="13303" spans="1:7" x14ac:dyDescent="0.35">
      <c r="A13303" s="7">
        <v>472</v>
      </c>
      <c r="D13303">
        <v>0</v>
      </c>
      <c r="E13303">
        <v>2021</v>
      </c>
      <c r="F13303">
        <v>1962</v>
      </c>
      <c r="G13303" s="9">
        <v>-1586.46</v>
      </c>
    </row>
    <row r="13304" spans="1:7" x14ac:dyDescent="0.35">
      <c r="A13304" s="7">
        <v>472</v>
      </c>
      <c r="D13304">
        <v>0</v>
      </c>
      <c r="E13304">
        <v>2021</v>
      </c>
      <c r="F13304">
        <v>1962</v>
      </c>
      <c r="G13304" s="9">
        <v>-220.83</v>
      </c>
    </row>
    <row r="13305" spans="1:7" x14ac:dyDescent="0.35">
      <c r="A13305" s="7">
        <v>472</v>
      </c>
      <c r="D13305">
        <v>0</v>
      </c>
      <c r="E13305">
        <v>2021</v>
      </c>
      <c r="F13305">
        <v>1962</v>
      </c>
      <c r="G13305" s="9">
        <v>-185.13</v>
      </c>
    </row>
    <row r="13306" spans="1:7" x14ac:dyDescent="0.35">
      <c r="A13306" s="7">
        <v>472</v>
      </c>
      <c r="D13306">
        <v>0</v>
      </c>
      <c r="E13306">
        <v>2021</v>
      </c>
      <c r="F13306">
        <v>1962</v>
      </c>
      <c r="G13306" s="9">
        <v>-618.46</v>
      </c>
    </row>
    <row r="13307" spans="1:7" x14ac:dyDescent="0.35">
      <c r="A13307" s="7">
        <v>472</v>
      </c>
      <c r="D13307">
        <v>0</v>
      </c>
      <c r="E13307">
        <v>2021</v>
      </c>
      <c r="F13307">
        <v>1962</v>
      </c>
      <c r="G13307" s="9">
        <v>-1785.54</v>
      </c>
    </row>
    <row r="13308" spans="1:7" x14ac:dyDescent="0.35">
      <c r="A13308" s="7">
        <v>472</v>
      </c>
      <c r="D13308">
        <v>0</v>
      </c>
      <c r="E13308">
        <v>2021</v>
      </c>
      <c r="F13308">
        <v>1962</v>
      </c>
      <c r="G13308" s="9">
        <v>-2552.98</v>
      </c>
    </row>
    <row r="13309" spans="1:7" x14ac:dyDescent="0.35">
      <c r="A13309" s="7">
        <v>472</v>
      </c>
      <c r="D13309">
        <v>0</v>
      </c>
      <c r="E13309">
        <v>2021</v>
      </c>
      <c r="F13309">
        <v>1962</v>
      </c>
      <c r="G13309" s="9">
        <v>-16877.7</v>
      </c>
    </row>
    <row r="13310" spans="1:7" x14ac:dyDescent="0.35">
      <c r="A13310" s="7">
        <v>472</v>
      </c>
      <c r="D13310">
        <v>0</v>
      </c>
      <c r="E13310">
        <v>2021</v>
      </c>
      <c r="F13310">
        <v>1962</v>
      </c>
      <c r="G13310" s="9">
        <v>-798.89</v>
      </c>
    </row>
    <row r="13311" spans="1:7" x14ac:dyDescent="0.35">
      <c r="A13311" s="7">
        <v>472</v>
      </c>
      <c r="D13311">
        <v>0</v>
      </c>
      <c r="E13311">
        <v>2021</v>
      </c>
      <c r="F13311">
        <v>1962</v>
      </c>
      <c r="G13311" s="9">
        <v>-8095.15</v>
      </c>
    </row>
    <row r="13312" spans="1:7" x14ac:dyDescent="0.35">
      <c r="A13312" s="7">
        <v>472</v>
      </c>
      <c r="D13312">
        <v>0</v>
      </c>
      <c r="E13312">
        <v>2021</v>
      </c>
      <c r="F13312">
        <v>1962</v>
      </c>
      <c r="G13312" s="9">
        <v>-56.58</v>
      </c>
    </row>
    <row r="13313" spans="1:7" x14ac:dyDescent="0.35">
      <c r="A13313" s="7">
        <v>472</v>
      </c>
      <c r="D13313">
        <v>0</v>
      </c>
      <c r="E13313">
        <v>2021</v>
      </c>
      <c r="F13313">
        <v>1962</v>
      </c>
      <c r="G13313" s="9">
        <v>-2976.81</v>
      </c>
    </row>
    <row r="13314" spans="1:7" x14ac:dyDescent="0.35">
      <c r="A13314" s="7">
        <v>472</v>
      </c>
      <c r="D13314">
        <v>0</v>
      </c>
      <c r="E13314">
        <v>2021</v>
      </c>
      <c r="F13314">
        <v>1962</v>
      </c>
      <c r="G13314" s="9">
        <v>-640.05999999999995</v>
      </c>
    </row>
    <row r="13315" spans="1:7" x14ac:dyDescent="0.35">
      <c r="A13315" s="7">
        <v>472</v>
      </c>
      <c r="D13315">
        <v>0</v>
      </c>
      <c r="E13315">
        <v>2021</v>
      </c>
      <c r="F13315">
        <v>1962</v>
      </c>
      <c r="G13315" s="9">
        <v>-9526.1</v>
      </c>
    </row>
    <row r="13316" spans="1:7" x14ac:dyDescent="0.35">
      <c r="A13316" s="7">
        <v>472</v>
      </c>
      <c r="D13316">
        <v>0</v>
      </c>
      <c r="E13316">
        <v>2021</v>
      </c>
      <c r="F13316">
        <v>1962</v>
      </c>
      <c r="G13316" s="9">
        <v>-1429.69</v>
      </c>
    </row>
    <row r="13317" spans="1:7" x14ac:dyDescent="0.35">
      <c r="A13317" s="7">
        <v>472</v>
      </c>
      <c r="D13317">
        <v>0</v>
      </c>
      <c r="E13317">
        <v>2021</v>
      </c>
      <c r="F13317">
        <v>1962</v>
      </c>
      <c r="G13317" s="9">
        <v>-2222.21</v>
      </c>
    </row>
    <row r="13318" spans="1:7" x14ac:dyDescent="0.35">
      <c r="A13318" s="7">
        <v>472</v>
      </c>
      <c r="D13318">
        <v>0</v>
      </c>
      <c r="E13318">
        <v>2021</v>
      </c>
      <c r="F13318">
        <v>1962</v>
      </c>
      <c r="G13318" s="9">
        <v>-167.11</v>
      </c>
    </row>
    <row r="13319" spans="1:7" x14ac:dyDescent="0.35">
      <c r="A13319" s="7">
        <v>472</v>
      </c>
      <c r="D13319">
        <v>0</v>
      </c>
      <c r="E13319">
        <v>2021</v>
      </c>
      <c r="F13319">
        <v>1962</v>
      </c>
      <c r="G13319" s="9">
        <v>-32.64</v>
      </c>
    </row>
    <row r="13320" spans="1:7" x14ac:dyDescent="0.35">
      <c r="A13320" s="7">
        <v>472</v>
      </c>
      <c r="D13320">
        <v>0</v>
      </c>
      <c r="E13320">
        <v>2021</v>
      </c>
      <c r="F13320">
        <v>1962</v>
      </c>
      <c r="G13320" s="9">
        <v>-1227.92</v>
      </c>
    </row>
    <row r="13321" spans="1:7" x14ac:dyDescent="0.35">
      <c r="A13321" s="7">
        <v>472</v>
      </c>
      <c r="D13321">
        <v>0</v>
      </c>
      <c r="E13321">
        <v>2021</v>
      </c>
      <c r="F13321">
        <v>1962</v>
      </c>
      <c r="G13321" s="9">
        <v>-433.13</v>
      </c>
    </row>
    <row r="13322" spans="1:7" x14ac:dyDescent="0.35">
      <c r="A13322" s="7">
        <v>472</v>
      </c>
      <c r="D13322">
        <v>0</v>
      </c>
      <c r="E13322">
        <v>2021</v>
      </c>
      <c r="F13322">
        <v>1962</v>
      </c>
      <c r="G13322" s="9">
        <v>-451.53</v>
      </c>
    </row>
    <row r="13323" spans="1:7" x14ac:dyDescent="0.35">
      <c r="A13323" s="7">
        <v>472</v>
      </c>
      <c r="D13323">
        <v>0</v>
      </c>
      <c r="E13323">
        <v>2021</v>
      </c>
      <c r="F13323">
        <v>1962</v>
      </c>
      <c r="G13323" s="9">
        <v>-4067.64</v>
      </c>
    </row>
    <row r="13324" spans="1:7" x14ac:dyDescent="0.35">
      <c r="A13324" s="7">
        <v>472</v>
      </c>
      <c r="D13324">
        <v>0</v>
      </c>
      <c r="E13324">
        <v>2021</v>
      </c>
      <c r="F13324">
        <v>1962</v>
      </c>
      <c r="G13324" s="9">
        <v>-4.6900000000000004</v>
      </c>
    </row>
    <row r="13325" spans="1:7" x14ac:dyDescent="0.35">
      <c r="A13325" s="7">
        <v>472</v>
      </c>
      <c r="D13325">
        <v>0</v>
      </c>
      <c r="E13325">
        <v>2021</v>
      </c>
      <c r="F13325">
        <v>1962</v>
      </c>
      <c r="G13325" s="9">
        <v>-10796.93</v>
      </c>
    </row>
    <row r="13326" spans="1:7" x14ac:dyDescent="0.35">
      <c r="A13326" s="7">
        <v>472</v>
      </c>
      <c r="D13326">
        <v>0</v>
      </c>
      <c r="E13326">
        <v>2021</v>
      </c>
      <c r="F13326">
        <v>1962</v>
      </c>
      <c r="G13326" s="9">
        <v>-3949.65</v>
      </c>
    </row>
    <row r="13327" spans="1:7" x14ac:dyDescent="0.35">
      <c r="A13327" s="7">
        <v>472</v>
      </c>
      <c r="D13327">
        <v>0</v>
      </c>
      <c r="E13327">
        <v>2021</v>
      </c>
      <c r="F13327">
        <v>1962</v>
      </c>
      <c r="G13327" s="9">
        <v>-254.09</v>
      </c>
    </row>
    <row r="13328" spans="1:7" x14ac:dyDescent="0.35">
      <c r="A13328" s="7">
        <v>472</v>
      </c>
      <c r="D13328">
        <v>0</v>
      </c>
      <c r="E13328">
        <v>2021</v>
      </c>
      <c r="F13328">
        <v>1962</v>
      </c>
      <c r="G13328" s="9">
        <v>-1568.53</v>
      </c>
    </row>
    <row r="13329" spans="1:7" x14ac:dyDescent="0.35">
      <c r="A13329" s="7">
        <v>472</v>
      </c>
      <c r="D13329">
        <v>0</v>
      </c>
      <c r="E13329">
        <v>2021</v>
      </c>
      <c r="F13329">
        <v>1962</v>
      </c>
      <c r="G13329" s="9">
        <v>-1346.03</v>
      </c>
    </row>
    <row r="13330" spans="1:7" x14ac:dyDescent="0.35">
      <c r="A13330" s="7">
        <v>472</v>
      </c>
      <c r="D13330">
        <v>0</v>
      </c>
      <c r="E13330">
        <v>2021</v>
      </c>
      <c r="F13330">
        <v>1962</v>
      </c>
      <c r="G13330" s="9">
        <v>-4397.3100000000004</v>
      </c>
    </row>
    <row r="13331" spans="1:7" x14ac:dyDescent="0.35">
      <c r="A13331" s="7">
        <v>472</v>
      </c>
      <c r="D13331">
        <v>0</v>
      </c>
      <c r="E13331">
        <v>2021</v>
      </c>
      <c r="F13331">
        <v>1962</v>
      </c>
      <c r="G13331" s="9">
        <v>-103.95</v>
      </c>
    </row>
    <row r="13332" spans="1:7" x14ac:dyDescent="0.35">
      <c r="A13332" s="7">
        <v>472</v>
      </c>
      <c r="D13332">
        <v>0</v>
      </c>
      <c r="E13332">
        <v>2021</v>
      </c>
      <c r="F13332">
        <v>1962</v>
      </c>
      <c r="G13332" s="9">
        <v>-8095.15</v>
      </c>
    </row>
    <row r="13333" spans="1:7" x14ac:dyDescent="0.35">
      <c r="A13333" s="7">
        <v>472</v>
      </c>
      <c r="D13333">
        <v>0</v>
      </c>
      <c r="E13333">
        <v>2021</v>
      </c>
      <c r="F13333">
        <v>1962</v>
      </c>
      <c r="G13333" s="9">
        <v>-196.58</v>
      </c>
    </row>
    <row r="13334" spans="1:7" x14ac:dyDescent="0.35">
      <c r="A13334" s="7">
        <v>472</v>
      </c>
      <c r="D13334">
        <v>0</v>
      </c>
      <c r="E13334">
        <v>2021</v>
      </c>
      <c r="F13334">
        <v>1962</v>
      </c>
      <c r="G13334" s="9">
        <v>-32.56</v>
      </c>
    </row>
    <row r="13335" spans="1:7" x14ac:dyDescent="0.35">
      <c r="A13335" s="7">
        <v>472</v>
      </c>
      <c r="D13335">
        <v>0</v>
      </c>
      <c r="E13335">
        <v>2021</v>
      </c>
      <c r="F13335">
        <v>1962</v>
      </c>
      <c r="G13335" s="9">
        <v>-371.34</v>
      </c>
    </row>
    <row r="13336" spans="1:7" x14ac:dyDescent="0.35">
      <c r="A13336" s="7">
        <v>472</v>
      </c>
      <c r="D13336">
        <v>0</v>
      </c>
      <c r="E13336">
        <v>2021</v>
      </c>
      <c r="F13336">
        <v>1962</v>
      </c>
      <c r="G13336" s="9">
        <v>-1227.92</v>
      </c>
    </row>
    <row r="13337" spans="1:7" x14ac:dyDescent="0.35">
      <c r="A13337" s="7">
        <v>472</v>
      </c>
      <c r="D13337">
        <v>0</v>
      </c>
      <c r="E13337">
        <v>2021</v>
      </c>
      <c r="F13337">
        <v>1962</v>
      </c>
      <c r="G13337" s="9">
        <v>-402.52</v>
      </c>
    </row>
    <row r="13338" spans="1:7" x14ac:dyDescent="0.35">
      <c r="A13338" s="7">
        <v>472</v>
      </c>
      <c r="D13338">
        <v>0</v>
      </c>
      <c r="E13338">
        <v>2021</v>
      </c>
      <c r="F13338">
        <v>1962</v>
      </c>
      <c r="G13338" s="9">
        <v>-980.09</v>
      </c>
    </row>
    <row r="13339" spans="1:7" x14ac:dyDescent="0.35">
      <c r="A13339" s="7">
        <v>472</v>
      </c>
      <c r="D13339">
        <v>0</v>
      </c>
      <c r="E13339">
        <v>2021</v>
      </c>
      <c r="F13339">
        <v>1962</v>
      </c>
      <c r="G13339" s="9">
        <v>-70.150000000000006</v>
      </c>
    </row>
    <row r="13340" spans="1:7" x14ac:dyDescent="0.35">
      <c r="A13340" s="7">
        <v>472</v>
      </c>
      <c r="D13340">
        <v>0</v>
      </c>
      <c r="E13340">
        <v>2021</v>
      </c>
      <c r="F13340">
        <v>1962</v>
      </c>
      <c r="G13340" s="9">
        <v>-748.36</v>
      </c>
    </row>
    <row r="13341" spans="1:7" x14ac:dyDescent="0.35">
      <c r="A13341" s="7">
        <v>472</v>
      </c>
      <c r="D13341">
        <v>0</v>
      </c>
      <c r="E13341">
        <v>2021</v>
      </c>
      <c r="F13341">
        <v>1962</v>
      </c>
      <c r="G13341" s="9">
        <v>-974.84</v>
      </c>
    </row>
    <row r="13342" spans="1:7" x14ac:dyDescent="0.35">
      <c r="A13342" s="7">
        <v>472</v>
      </c>
      <c r="D13342">
        <v>0</v>
      </c>
      <c r="E13342">
        <v>2021</v>
      </c>
      <c r="F13342">
        <v>1962</v>
      </c>
      <c r="G13342" s="9">
        <v>-2218.7800000000002</v>
      </c>
    </row>
    <row r="13343" spans="1:7" x14ac:dyDescent="0.35">
      <c r="A13343" s="7">
        <v>472</v>
      </c>
      <c r="D13343">
        <v>0</v>
      </c>
      <c r="E13343">
        <v>2021</v>
      </c>
      <c r="F13343">
        <v>1962</v>
      </c>
      <c r="G13343" s="9">
        <v>-387.53</v>
      </c>
    </row>
    <row r="13344" spans="1:7" x14ac:dyDescent="0.35">
      <c r="A13344" s="7">
        <v>472</v>
      </c>
      <c r="D13344">
        <v>0</v>
      </c>
      <c r="E13344">
        <v>2021</v>
      </c>
      <c r="F13344">
        <v>1962</v>
      </c>
      <c r="G13344" s="9">
        <v>-256.38</v>
      </c>
    </row>
    <row r="13345" spans="1:7" x14ac:dyDescent="0.35">
      <c r="A13345" s="7">
        <v>472</v>
      </c>
      <c r="D13345">
        <v>0</v>
      </c>
      <c r="E13345">
        <v>2021</v>
      </c>
      <c r="F13345">
        <v>1962</v>
      </c>
      <c r="G13345" s="9">
        <v>-2855.59</v>
      </c>
    </row>
    <row r="13346" spans="1:7" x14ac:dyDescent="0.35">
      <c r="A13346" s="7">
        <v>472</v>
      </c>
      <c r="D13346">
        <v>0</v>
      </c>
      <c r="E13346">
        <v>2021</v>
      </c>
      <c r="F13346">
        <v>1962</v>
      </c>
      <c r="G13346" s="9">
        <v>-129.75</v>
      </c>
    </row>
    <row r="13347" spans="1:7" x14ac:dyDescent="0.35">
      <c r="A13347" s="7">
        <v>472</v>
      </c>
      <c r="D13347">
        <v>0</v>
      </c>
      <c r="E13347">
        <v>2021</v>
      </c>
      <c r="F13347">
        <v>1962</v>
      </c>
      <c r="G13347" s="9">
        <v>-285.92</v>
      </c>
    </row>
    <row r="13348" spans="1:7" x14ac:dyDescent="0.35">
      <c r="A13348" s="7">
        <v>472</v>
      </c>
      <c r="D13348">
        <v>0</v>
      </c>
      <c r="E13348">
        <v>2021</v>
      </c>
      <c r="F13348">
        <v>1962</v>
      </c>
      <c r="G13348" s="9">
        <v>-111.71</v>
      </c>
    </row>
    <row r="13349" spans="1:7" x14ac:dyDescent="0.35">
      <c r="A13349" s="7">
        <v>472</v>
      </c>
      <c r="D13349">
        <v>0</v>
      </c>
      <c r="E13349">
        <v>2021</v>
      </c>
      <c r="F13349">
        <v>1962</v>
      </c>
      <c r="G13349" s="9">
        <v>-1044.77</v>
      </c>
    </row>
    <row r="13350" spans="1:7" x14ac:dyDescent="0.35">
      <c r="A13350" s="7">
        <v>472</v>
      </c>
      <c r="D13350">
        <v>0</v>
      </c>
      <c r="E13350">
        <v>2021</v>
      </c>
      <c r="F13350">
        <v>1962</v>
      </c>
      <c r="G13350" s="9">
        <v>-121.85</v>
      </c>
    </row>
    <row r="13351" spans="1:7" x14ac:dyDescent="0.35">
      <c r="A13351" s="7">
        <v>472</v>
      </c>
      <c r="D13351">
        <v>0</v>
      </c>
      <c r="E13351">
        <v>2021</v>
      </c>
      <c r="F13351">
        <v>1962</v>
      </c>
      <c r="G13351" s="9">
        <v>-3252.93</v>
      </c>
    </row>
    <row r="13352" spans="1:7" x14ac:dyDescent="0.35">
      <c r="A13352" s="7">
        <v>472</v>
      </c>
      <c r="D13352">
        <v>0</v>
      </c>
      <c r="E13352">
        <v>2021</v>
      </c>
      <c r="F13352">
        <v>1962</v>
      </c>
      <c r="G13352" s="9">
        <v>-122.27</v>
      </c>
    </row>
    <row r="13353" spans="1:7" x14ac:dyDescent="0.35">
      <c r="A13353" s="7">
        <v>472</v>
      </c>
      <c r="D13353">
        <v>0</v>
      </c>
      <c r="E13353">
        <v>2021</v>
      </c>
      <c r="F13353">
        <v>1962</v>
      </c>
      <c r="G13353" s="9">
        <v>-10408.049999999999</v>
      </c>
    </row>
    <row r="13354" spans="1:7" x14ac:dyDescent="0.35">
      <c r="A13354" s="7">
        <v>472</v>
      </c>
      <c r="D13354">
        <v>0</v>
      </c>
      <c r="E13354">
        <v>2021</v>
      </c>
      <c r="F13354">
        <v>1962</v>
      </c>
      <c r="G13354" s="9">
        <v>-479.12</v>
      </c>
    </row>
    <row r="13355" spans="1:7" x14ac:dyDescent="0.35">
      <c r="A13355" s="7">
        <v>472</v>
      </c>
      <c r="D13355">
        <v>0</v>
      </c>
      <c r="E13355">
        <v>2021</v>
      </c>
      <c r="F13355">
        <v>1962</v>
      </c>
      <c r="G13355" s="9">
        <v>-796.74</v>
      </c>
    </row>
    <row r="13356" spans="1:7" x14ac:dyDescent="0.35">
      <c r="A13356" s="7">
        <v>472</v>
      </c>
      <c r="D13356">
        <v>0</v>
      </c>
      <c r="E13356">
        <v>2021</v>
      </c>
      <c r="F13356">
        <v>1962</v>
      </c>
      <c r="G13356" s="9">
        <v>-11564.5</v>
      </c>
    </row>
    <row r="13357" spans="1:7" x14ac:dyDescent="0.35">
      <c r="A13357" s="7">
        <v>472</v>
      </c>
      <c r="D13357">
        <v>0</v>
      </c>
      <c r="E13357">
        <v>2021</v>
      </c>
      <c r="F13357">
        <v>1962</v>
      </c>
      <c r="G13357" s="9">
        <v>-66.97</v>
      </c>
    </row>
    <row r="13358" spans="1:7" x14ac:dyDescent="0.35">
      <c r="A13358" s="7">
        <v>472</v>
      </c>
      <c r="D13358">
        <v>0</v>
      </c>
      <c r="E13358">
        <v>2021</v>
      </c>
      <c r="F13358">
        <v>1962</v>
      </c>
      <c r="G13358" s="9">
        <v>-1267.76</v>
      </c>
    </row>
    <row r="13359" spans="1:7" x14ac:dyDescent="0.35">
      <c r="A13359" s="7">
        <v>472</v>
      </c>
      <c r="D13359">
        <v>0</v>
      </c>
      <c r="E13359">
        <v>2021</v>
      </c>
      <c r="F13359">
        <v>1962</v>
      </c>
      <c r="G13359" s="9">
        <v>-448.04</v>
      </c>
    </row>
    <row r="13360" spans="1:7" x14ac:dyDescent="0.35">
      <c r="A13360" s="7">
        <v>472</v>
      </c>
      <c r="D13360">
        <v>0</v>
      </c>
      <c r="E13360">
        <v>2021</v>
      </c>
      <c r="F13360">
        <v>1962</v>
      </c>
      <c r="G13360" s="9">
        <v>-225.85</v>
      </c>
    </row>
    <row r="13361" spans="1:7" x14ac:dyDescent="0.35">
      <c r="A13361" s="7">
        <v>472</v>
      </c>
      <c r="D13361">
        <v>0</v>
      </c>
      <c r="E13361">
        <v>2021</v>
      </c>
      <c r="F13361">
        <v>1962</v>
      </c>
      <c r="G13361" s="9">
        <v>-3944.26</v>
      </c>
    </row>
    <row r="13362" spans="1:7" x14ac:dyDescent="0.35">
      <c r="A13362" s="7">
        <v>472</v>
      </c>
      <c r="D13362">
        <v>0</v>
      </c>
      <c r="E13362">
        <v>2021</v>
      </c>
      <c r="F13362">
        <v>1962</v>
      </c>
      <c r="G13362" s="9">
        <v>-2287.44</v>
      </c>
    </row>
    <row r="13363" spans="1:7" x14ac:dyDescent="0.35">
      <c r="A13363" s="7">
        <v>472</v>
      </c>
      <c r="D13363">
        <v>0</v>
      </c>
      <c r="E13363">
        <v>2021</v>
      </c>
      <c r="F13363">
        <v>1962</v>
      </c>
      <c r="G13363" s="9">
        <v>-9804.94</v>
      </c>
    </row>
    <row r="13364" spans="1:7" x14ac:dyDescent="0.35">
      <c r="A13364" s="7">
        <v>472</v>
      </c>
      <c r="D13364">
        <v>0</v>
      </c>
      <c r="E13364">
        <v>2021</v>
      </c>
      <c r="F13364">
        <v>1962</v>
      </c>
      <c r="G13364" s="9">
        <v>-472.23</v>
      </c>
    </row>
    <row r="13365" spans="1:7" x14ac:dyDescent="0.35">
      <c r="A13365" s="7">
        <v>472</v>
      </c>
      <c r="D13365">
        <v>0</v>
      </c>
      <c r="E13365">
        <v>2021</v>
      </c>
      <c r="F13365">
        <v>1962</v>
      </c>
      <c r="G13365" s="9">
        <v>-173.03</v>
      </c>
    </row>
    <row r="13366" spans="1:7" x14ac:dyDescent="0.35">
      <c r="A13366" s="7">
        <v>472</v>
      </c>
      <c r="D13366">
        <v>0</v>
      </c>
      <c r="E13366">
        <v>2021</v>
      </c>
      <c r="F13366">
        <v>1962</v>
      </c>
      <c r="G13366" s="9">
        <v>-46.87</v>
      </c>
    </row>
    <row r="13367" spans="1:7" x14ac:dyDescent="0.35">
      <c r="A13367" s="7">
        <v>472</v>
      </c>
      <c r="D13367">
        <v>0</v>
      </c>
      <c r="E13367">
        <v>2021</v>
      </c>
      <c r="F13367">
        <v>1962</v>
      </c>
      <c r="G13367" s="9">
        <v>-4.2300000000000004</v>
      </c>
    </row>
    <row r="13368" spans="1:7" x14ac:dyDescent="0.35">
      <c r="A13368" s="7">
        <v>472</v>
      </c>
      <c r="D13368">
        <v>0</v>
      </c>
      <c r="E13368">
        <v>2021</v>
      </c>
      <c r="F13368">
        <v>1962</v>
      </c>
      <c r="G13368" s="9">
        <v>-28257.16</v>
      </c>
    </row>
    <row r="13369" spans="1:7" x14ac:dyDescent="0.35">
      <c r="A13369" s="7">
        <v>472</v>
      </c>
      <c r="D13369">
        <v>0</v>
      </c>
      <c r="E13369">
        <v>2021</v>
      </c>
      <c r="F13369">
        <v>1962</v>
      </c>
      <c r="G13369" s="9">
        <v>-574.76</v>
      </c>
    </row>
    <row r="13370" spans="1:7" x14ac:dyDescent="0.35">
      <c r="A13370" s="7">
        <v>472</v>
      </c>
      <c r="D13370">
        <v>0</v>
      </c>
      <c r="E13370">
        <v>2021</v>
      </c>
      <c r="F13370">
        <v>1962</v>
      </c>
      <c r="G13370" s="9">
        <v>-11.57</v>
      </c>
    </row>
    <row r="13371" spans="1:7" x14ac:dyDescent="0.35">
      <c r="A13371" s="7">
        <v>472</v>
      </c>
      <c r="D13371">
        <v>0</v>
      </c>
      <c r="E13371">
        <v>2021</v>
      </c>
      <c r="F13371">
        <v>1962</v>
      </c>
      <c r="G13371" s="9">
        <v>-1874.69</v>
      </c>
    </row>
    <row r="13372" spans="1:7" x14ac:dyDescent="0.35">
      <c r="A13372" s="7">
        <v>472</v>
      </c>
      <c r="D13372">
        <v>0</v>
      </c>
      <c r="E13372">
        <v>2021</v>
      </c>
      <c r="F13372">
        <v>1962</v>
      </c>
      <c r="G13372" s="9">
        <v>-383.59</v>
      </c>
    </row>
    <row r="13373" spans="1:7" x14ac:dyDescent="0.35">
      <c r="A13373" s="7">
        <v>472</v>
      </c>
      <c r="D13373">
        <v>0</v>
      </c>
      <c r="E13373">
        <v>2021</v>
      </c>
      <c r="F13373">
        <v>1962</v>
      </c>
      <c r="G13373" s="9">
        <v>-75.11</v>
      </c>
    </row>
    <row r="13374" spans="1:7" x14ac:dyDescent="0.35">
      <c r="A13374" s="7">
        <v>472</v>
      </c>
      <c r="D13374">
        <v>0</v>
      </c>
      <c r="E13374">
        <v>2021</v>
      </c>
      <c r="F13374">
        <v>1962</v>
      </c>
      <c r="G13374" s="9">
        <v>-974.84</v>
      </c>
    </row>
    <row r="13375" spans="1:7" x14ac:dyDescent="0.35">
      <c r="A13375" s="7">
        <v>472</v>
      </c>
      <c r="D13375">
        <v>0</v>
      </c>
      <c r="E13375">
        <v>2021</v>
      </c>
      <c r="F13375">
        <v>1962</v>
      </c>
      <c r="G13375" s="9">
        <v>-1132.31</v>
      </c>
    </row>
    <row r="13376" spans="1:7" x14ac:dyDescent="0.35">
      <c r="A13376" s="7">
        <v>472</v>
      </c>
      <c r="D13376">
        <v>0</v>
      </c>
      <c r="E13376">
        <v>2021</v>
      </c>
      <c r="F13376">
        <v>1962</v>
      </c>
      <c r="G13376" s="9">
        <v>-527.41</v>
      </c>
    </row>
    <row r="13377" spans="1:7" x14ac:dyDescent="0.35">
      <c r="A13377" s="7">
        <v>472</v>
      </c>
      <c r="D13377">
        <v>0</v>
      </c>
      <c r="E13377">
        <v>2021</v>
      </c>
      <c r="F13377">
        <v>1962</v>
      </c>
      <c r="G13377" s="9">
        <v>-337.19</v>
      </c>
    </row>
    <row r="13378" spans="1:7" x14ac:dyDescent="0.35">
      <c r="A13378" s="7">
        <v>472</v>
      </c>
      <c r="D13378">
        <v>0</v>
      </c>
      <c r="E13378">
        <v>2021</v>
      </c>
      <c r="F13378">
        <v>1962</v>
      </c>
      <c r="G13378" s="9">
        <v>-2151.46</v>
      </c>
    </row>
    <row r="13379" spans="1:7" x14ac:dyDescent="0.35">
      <c r="A13379" s="7">
        <v>472</v>
      </c>
      <c r="D13379">
        <v>0</v>
      </c>
      <c r="E13379">
        <v>2021</v>
      </c>
      <c r="F13379">
        <v>1962</v>
      </c>
      <c r="G13379" s="9">
        <v>-49.87</v>
      </c>
    </row>
    <row r="13380" spans="1:7" x14ac:dyDescent="0.35">
      <c r="A13380" s="7">
        <v>472</v>
      </c>
      <c r="D13380">
        <v>0</v>
      </c>
      <c r="E13380">
        <v>2021</v>
      </c>
      <c r="F13380">
        <v>1962</v>
      </c>
      <c r="G13380" s="9">
        <v>-603.72</v>
      </c>
    </row>
    <row r="13381" spans="1:7" x14ac:dyDescent="0.35">
      <c r="A13381" s="7">
        <v>472</v>
      </c>
      <c r="D13381">
        <v>0</v>
      </c>
      <c r="E13381">
        <v>2021</v>
      </c>
      <c r="F13381">
        <v>1962</v>
      </c>
      <c r="G13381" s="9">
        <v>-98.38</v>
      </c>
    </row>
    <row r="13382" spans="1:7" x14ac:dyDescent="0.35">
      <c r="A13382" s="7">
        <v>472</v>
      </c>
      <c r="D13382">
        <v>0</v>
      </c>
      <c r="E13382">
        <v>2021</v>
      </c>
      <c r="F13382">
        <v>1962</v>
      </c>
      <c r="G13382" s="9">
        <v>-1614.83</v>
      </c>
    </row>
    <row r="13383" spans="1:7" x14ac:dyDescent="0.35">
      <c r="A13383" s="7">
        <v>472</v>
      </c>
      <c r="D13383">
        <v>0</v>
      </c>
      <c r="E13383">
        <v>2021</v>
      </c>
      <c r="F13383">
        <v>1962</v>
      </c>
      <c r="G13383" s="9">
        <v>-15200.89</v>
      </c>
    </row>
    <row r="13384" spans="1:7" x14ac:dyDescent="0.35">
      <c r="A13384" s="7">
        <v>472</v>
      </c>
      <c r="D13384">
        <v>0</v>
      </c>
      <c r="E13384">
        <v>2021</v>
      </c>
      <c r="F13384">
        <v>1962</v>
      </c>
      <c r="G13384" s="9">
        <v>-206.05</v>
      </c>
    </row>
    <row r="13385" spans="1:7" x14ac:dyDescent="0.35">
      <c r="A13385" s="7">
        <v>472</v>
      </c>
      <c r="D13385">
        <v>0</v>
      </c>
      <c r="E13385">
        <v>2021</v>
      </c>
      <c r="F13385">
        <v>1962</v>
      </c>
      <c r="G13385" s="9">
        <v>-215.26</v>
      </c>
    </row>
    <row r="13386" spans="1:7" x14ac:dyDescent="0.35">
      <c r="A13386" s="7">
        <v>472</v>
      </c>
      <c r="D13386">
        <v>0</v>
      </c>
      <c r="E13386">
        <v>2021</v>
      </c>
      <c r="F13386">
        <v>1962</v>
      </c>
      <c r="G13386" s="9">
        <v>-2149.08</v>
      </c>
    </row>
    <row r="13387" spans="1:7" x14ac:dyDescent="0.35">
      <c r="A13387" s="7">
        <v>472</v>
      </c>
      <c r="D13387">
        <v>0</v>
      </c>
      <c r="E13387">
        <v>2021</v>
      </c>
      <c r="F13387">
        <v>1962</v>
      </c>
      <c r="G13387" s="9">
        <v>-1991.77</v>
      </c>
    </row>
    <row r="13388" spans="1:7" x14ac:dyDescent="0.35">
      <c r="A13388" s="7">
        <v>472</v>
      </c>
      <c r="D13388">
        <v>0</v>
      </c>
      <c r="E13388">
        <v>2021</v>
      </c>
      <c r="F13388">
        <v>1962</v>
      </c>
      <c r="G13388" s="9">
        <v>-9405.2000000000007</v>
      </c>
    </row>
    <row r="13389" spans="1:7" x14ac:dyDescent="0.35">
      <c r="A13389" s="7">
        <v>472</v>
      </c>
      <c r="D13389">
        <v>0</v>
      </c>
      <c r="E13389">
        <v>2021</v>
      </c>
      <c r="F13389">
        <v>1962</v>
      </c>
      <c r="G13389" s="9">
        <v>-83.96</v>
      </c>
    </row>
    <row r="13390" spans="1:7" x14ac:dyDescent="0.35">
      <c r="A13390" s="7">
        <v>472</v>
      </c>
      <c r="D13390">
        <v>0</v>
      </c>
      <c r="E13390">
        <v>2021</v>
      </c>
      <c r="F13390">
        <v>1962</v>
      </c>
      <c r="G13390" s="9">
        <v>-1.07</v>
      </c>
    </row>
    <row r="13391" spans="1:7" x14ac:dyDescent="0.35">
      <c r="A13391" s="7">
        <v>472</v>
      </c>
      <c r="D13391">
        <v>0</v>
      </c>
      <c r="E13391">
        <v>2021</v>
      </c>
      <c r="F13391">
        <v>1962</v>
      </c>
      <c r="G13391" s="9">
        <v>-30.34</v>
      </c>
    </row>
    <row r="13392" spans="1:7" x14ac:dyDescent="0.35">
      <c r="A13392" s="7">
        <v>472</v>
      </c>
      <c r="D13392">
        <v>0</v>
      </c>
      <c r="E13392">
        <v>2021</v>
      </c>
      <c r="F13392">
        <v>1962</v>
      </c>
      <c r="G13392" s="9">
        <v>-44.49</v>
      </c>
    </row>
    <row r="13393" spans="1:7" x14ac:dyDescent="0.35">
      <c r="A13393" s="7">
        <v>472</v>
      </c>
      <c r="D13393">
        <v>0</v>
      </c>
      <c r="E13393">
        <v>2021</v>
      </c>
      <c r="F13393">
        <v>1962</v>
      </c>
      <c r="G13393" s="9">
        <v>-36.909999999999997</v>
      </c>
    </row>
    <row r="13394" spans="1:7" x14ac:dyDescent="0.35">
      <c r="A13394" s="7">
        <v>472</v>
      </c>
      <c r="D13394">
        <v>0</v>
      </c>
      <c r="E13394">
        <v>2021</v>
      </c>
      <c r="F13394">
        <v>1962</v>
      </c>
      <c r="G13394" s="9">
        <v>-974.84</v>
      </c>
    </row>
    <row r="13395" spans="1:7" x14ac:dyDescent="0.35">
      <c r="A13395" s="7">
        <v>472</v>
      </c>
      <c r="D13395">
        <v>0</v>
      </c>
      <c r="E13395">
        <v>2021</v>
      </c>
      <c r="F13395">
        <v>1962</v>
      </c>
      <c r="G13395" s="9">
        <v>-444.25</v>
      </c>
    </row>
    <row r="13396" spans="1:7" x14ac:dyDescent="0.35">
      <c r="A13396" s="7">
        <v>472</v>
      </c>
      <c r="D13396">
        <v>0</v>
      </c>
      <c r="E13396">
        <v>2021</v>
      </c>
      <c r="F13396">
        <v>1962</v>
      </c>
      <c r="G13396" s="9">
        <v>-122.98</v>
      </c>
    </row>
    <row r="13397" spans="1:7" x14ac:dyDescent="0.35">
      <c r="A13397" s="7">
        <v>472</v>
      </c>
      <c r="D13397">
        <v>0</v>
      </c>
      <c r="E13397">
        <v>2021</v>
      </c>
      <c r="F13397">
        <v>1962</v>
      </c>
      <c r="G13397" s="9">
        <v>-1050.81</v>
      </c>
    </row>
    <row r="13398" spans="1:7" x14ac:dyDescent="0.35">
      <c r="A13398" s="7">
        <v>472</v>
      </c>
      <c r="D13398">
        <v>0</v>
      </c>
      <c r="E13398">
        <v>2021</v>
      </c>
      <c r="F13398">
        <v>1962</v>
      </c>
      <c r="G13398" s="9">
        <v>-100.48</v>
      </c>
    </row>
    <row r="13399" spans="1:7" x14ac:dyDescent="0.35">
      <c r="A13399" s="7">
        <v>472</v>
      </c>
      <c r="D13399">
        <v>0</v>
      </c>
      <c r="E13399">
        <v>2021</v>
      </c>
      <c r="F13399">
        <v>1962</v>
      </c>
      <c r="G13399" s="9">
        <v>-27.18</v>
      </c>
    </row>
    <row r="13400" spans="1:7" x14ac:dyDescent="0.35">
      <c r="A13400" s="7">
        <v>472</v>
      </c>
      <c r="D13400">
        <v>0</v>
      </c>
      <c r="E13400">
        <v>2021</v>
      </c>
      <c r="F13400">
        <v>1962</v>
      </c>
      <c r="G13400" s="9">
        <v>-72.25</v>
      </c>
    </row>
    <row r="13401" spans="1:7" x14ac:dyDescent="0.35">
      <c r="A13401" s="7">
        <v>472</v>
      </c>
      <c r="D13401">
        <v>0</v>
      </c>
      <c r="E13401">
        <v>2021</v>
      </c>
      <c r="F13401">
        <v>1962</v>
      </c>
      <c r="G13401" s="9">
        <v>-655</v>
      </c>
    </row>
    <row r="13402" spans="1:7" x14ac:dyDescent="0.35">
      <c r="A13402" s="7">
        <v>472</v>
      </c>
      <c r="D13402">
        <v>0</v>
      </c>
      <c r="E13402">
        <v>2021</v>
      </c>
      <c r="F13402">
        <v>1962</v>
      </c>
      <c r="G13402" s="9">
        <v>-4.6900000000000004</v>
      </c>
    </row>
    <row r="13403" spans="1:7" x14ac:dyDescent="0.35">
      <c r="A13403" s="7">
        <v>472</v>
      </c>
      <c r="D13403">
        <v>0</v>
      </c>
      <c r="E13403">
        <v>2021</v>
      </c>
      <c r="F13403">
        <v>1962</v>
      </c>
      <c r="G13403" s="9">
        <v>-129.94</v>
      </c>
    </row>
    <row r="13404" spans="1:7" x14ac:dyDescent="0.35">
      <c r="A13404" s="7">
        <v>472</v>
      </c>
      <c r="D13404">
        <v>0</v>
      </c>
      <c r="E13404">
        <v>2021</v>
      </c>
      <c r="F13404">
        <v>1962</v>
      </c>
      <c r="G13404" s="9">
        <v>-44.78</v>
      </c>
    </row>
    <row r="13405" spans="1:7" x14ac:dyDescent="0.35">
      <c r="A13405" s="7">
        <v>472</v>
      </c>
      <c r="D13405">
        <v>0</v>
      </c>
      <c r="E13405">
        <v>2021</v>
      </c>
      <c r="F13405">
        <v>1962</v>
      </c>
      <c r="G13405" s="9">
        <v>-17767.34</v>
      </c>
    </row>
    <row r="13406" spans="1:7" x14ac:dyDescent="0.35">
      <c r="A13406" s="7">
        <v>472</v>
      </c>
      <c r="D13406">
        <v>0</v>
      </c>
      <c r="E13406">
        <v>2021</v>
      </c>
      <c r="F13406">
        <v>1962</v>
      </c>
      <c r="G13406" s="9">
        <v>-170.04</v>
      </c>
    </row>
    <row r="13407" spans="1:7" x14ac:dyDescent="0.35">
      <c r="A13407" s="7">
        <v>472</v>
      </c>
      <c r="D13407">
        <v>0</v>
      </c>
      <c r="E13407">
        <v>2021</v>
      </c>
      <c r="F13407">
        <v>1962</v>
      </c>
      <c r="G13407" s="9">
        <v>-59.54</v>
      </c>
    </row>
    <row r="13408" spans="1:7" x14ac:dyDescent="0.35">
      <c r="A13408" s="7">
        <v>472</v>
      </c>
      <c r="D13408">
        <v>0</v>
      </c>
      <c r="E13408">
        <v>2021</v>
      </c>
      <c r="F13408">
        <v>1962</v>
      </c>
      <c r="G13408" s="9">
        <v>-140.24</v>
      </c>
    </row>
    <row r="13409" spans="1:7" x14ac:dyDescent="0.35">
      <c r="A13409" s="7">
        <v>472</v>
      </c>
      <c r="D13409">
        <v>0</v>
      </c>
      <c r="E13409">
        <v>2021</v>
      </c>
      <c r="F13409">
        <v>1962</v>
      </c>
      <c r="G13409" s="9">
        <v>-185.94</v>
      </c>
    </row>
    <row r="13410" spans="1:7" x14ac:dyDescent="0.35">
      <c r="A13410" s="7">
        <v>472</v>
      </c>
      <c r="D13410">
        <v>0</v>
      </c>
      <c r="E13410">
        <v>2021</v>
      </c>
      <c r="F13410">
        <v>1962</v>
      </c>
      <c r="G13410" s="9">
        <v>-184114.79</v>
      </c>
    </row>
    <row r="13411" spans="1:7" x14ac:dyDescent="0.35">
      <c r="A13411" s="7">
        <v>472</v>
      </c>
      <c r="D13411">
        <v>0</v>
      </c>
      <c r="E13411">
        <v>2021</v>
      </c>
      <c r="F13411">
        <v>1962</v>
      </c>
      <c r="G13411" s="9">
        <v>-136479.13</v>
      </c>
    </row>
    <row r="13412" spans="1:7" x14ac:dyDescent="0.35">
      <c r="A13412" s="7">
        <v>472</v>
      </c>
      <c r="D13412">
        <v>0</v>
      </c>
      <c r="E13412">
        <v>2021</v>
      </c>
      <c r="F13412">
        <v>1962</v>
      </c>
      <c r="G13412" s="9">
        <v>-672.55</v>
      </c>
    </row>
    <row r="13413" spans="1:7" x14ac:dyDescent="0.35">
      <c r="A13413" s="7">
        <v>472</v>
      </c>
      <c r="D13413">
        <v>0</v>
      </c>
      <c r="E13413">
        <v>2021</v>
      </c>
      <c r="F13413">
        <v>1962</v>
      </c>
      <c r="G13413" s="9">
        <v>-291.06</v>
      </c>
    </row>
    <row r="13414" spans="1:7" x14ac:dyDescent="0.35">
      <c r="A13414" s="7">
        <v>472</v>
      </c>
      <c r="D13414">
        <v>0</v>
      </c>
      <c r="E13414">
        <v>2021</v>
      </c>
      <c r="F13414">
        <v>1962</v>
      </c>
      <c r="G13414" s="9">
        <v>-27.9</v>
      </c>
    </row>
    <row r="13415" spans="1:7" x14ac:dyDescent="0.35">
      <c r="A13415" s="7">
        <v>472</v>
      </c>
      <c r="D13415">
        <v>0</v>
      </c>
      <c r="E13415">
        <v>2021</v>
      </c>
      <c r="F13415">
        <v>1962</v>
      </c>
      <c r="G13415" s="9">
        <v>-46.87</v>
      </c>
    </row>
    <row r="13416" spans="1:7" x14ac:dyDescent="0.35">
      <c r="A13416" s="7">
        <v>472</v>
      </c>
      <c r="D13416">
        <v>0</v>
      </c>
      <c r="E13416">
        <v>2021</v>
      </c>
      <c r="F13416">
        <v>1962</v>
      </c>
      <c r="G13416" s="9">
        <v>-1740.66</v>
      </c>
    </row>
    <row r="13417" spans="1:7" x14ac:dyDescent="0.35">
      <c r="A13417" s="7">
        <v>472</v>
      </c>
      <c r="D13417">
        <v>0</v>
      </c>
      <c r="E13417">
        <v>2021</v>
      </c>
      <c r="F13417">
        <v>1962</v>
      </c>
      <c r="G13417" s="9">
        <v>-15.45</v>
      </c>
    </row>
    <row r="13418" spans="1:7" x14ac:dyDescent="0.35">
      <c r="A13418" s="7">
        <v>472</v>
      </c>
      <c r="D13418">
        <v>0</v>
      </c>
      <c r="E13418">
        <v>2021</v>
      </c>
      <c r="F13418">
        <v>1962</v>
      </c>
      <c r="G13418" s="9">
        <v>-64.900000000000006</v>
      </c>
    </row>
    <row r="13419" spans="1:7" x14ac:dyDescent="0.35">
      <c r="A13419" s="7">
        <v>472</v>
      </c>
      <c r="D13419">
        <v>0</v>
      </c>
      <c r="E13419">
        <v>2021</v>
      </c>
      <c r="F13419">
        <v>1962</v>
      </c>
      <c r="G13419" s="9">
        <v>-22.33</v>
      </c>
    </row>
    <row r="13420" spans="1:7" x14ac:dyDescent="0.35">
      <c r="A13420" s="7">
        <v>472</v>
      </c>
      <c r="D13420">
        <v>0</v>
      </c>
      <c r="E13420">
        <v>2021</v>
      </c>
      <c r="F13420">
        <v>1962</v>
      </c>
      <c r="G13420" s="9">
        <v>-25</v>
      </c>
    </row>
    <row r="13421" spans="1:7" x14ac:dyDescent="0.35">
      <c r="A13421" s="7">
        <v>472</v>
      </c>
      <c r="D13421">
        <v>0</v>
      </c>
      <c r="E13421">
        <v>2021</v>
      </c>
      <c r="F13421">
        <v>1962</v>
      </c>
      <c r="G13421" s="9">
        <v>-56.77</v>
      </c>
    </row>
    <row r="13422" spans="1:7" x14ac:dyDescent="0.35">
      <c r="A13422" s="7">
        <v>472</v>
      </c>
      <c r="D13422">
        <v>0</v>
      </c>
      <c r="E13422">
        <v>2021</v>
      </c>
      <c r="F13422">
        <v>1962</v>
      </c>
      <c r="G13422" s="9">
        <v>-16.559999999999999</v>
      </c>
    </row>
    <row r="13423" spans="1:7" x14ac:dyDescent="0.35">
      <c r="A13423" s="7">
        <v>472</v>
      </c>
      <c r="D13423">
        <v>0</v>
      </c>
      <c r="E13423">
        <v>2021</v>
      </c>
      <c r="F13423">
        <v>1962</v>
      </c>
      <c r="G13423" s="9">
        <v>-807.02</v>
      </c>
    </row>
    <row r="13424" spans="1:7" x14ac:dyDescent="0.35">
      <c r="A13424" s="7">
        <v>472</v>
      </c>
      <c r="D13424">
        <v>0</v>
      </c>
      <c r="E13424">
        <v>2021</v>
      </c>
      <c r="F13424">
        <v>1962</v>
      </c>
      <c r="G13424" s="9">
        <v>-22.85</v>
      </c>
    </row>
    <row r="13425" spans="1:7" x14ac:dyDescent="0.35">
      <c r="A13425" s="7">
        <v>472</v>
      </c>
      <c r="D13425">
        <v>0</v>
      </c>
      <c r="E13425">
        <v>2021</v>
      </c>
      <c r="F13425">
        <v>1962</v>
      </c>
      <c r="G13425" s="9">
        <v>-1.55</v>
      </c>
    </row>
    <row r="13426" spans="1:7" x14ac:dyDescent="0.35">
      <c r="A13426" s="7">
        <v>472</v>
      </c>
      <c r="D13426">
        <v>0</v>
      </c>
      <c r="E13426">
        <v>2021</v>
      </c>
      <c r="F13426">
        <v>1962</v>
      </c>
      <c r="G13426" s="9">
        <v>-808.35</v>
      </c>
    </row>
    <row r="13427" spans="1:7" x14ac:dyDescent="0.35">
      <c r="A13427" s="7">
        <v>472</v>
      </c>
      <c r="D13427">
        <v>0</v>
      </c>
      <c r="E13427">
        <v>2021</v>
      </c>
      <c r="F13427">
        <v>1962</v>
      </c>
      <c r="G13427" s="9">
        <v>-11635.62</v>
      </c>
    </row>
    <row r="13428" spans="1:7" x14ac:dyDescent="0.35">
      <c r="A13428" s="7">
        <v>472</v>
      </c>
      <c r="D13428">
        <v>0</v>
      </c>
      <c r="E13428">
        <v>2021</v>
      </c>
      <c r="F13428">
        <v>1962</v>
      </c>
      <c r="G13428" s="9">
        <v>-154.38999999999999</v>
      </c>
    </row>
    <row r="13429" spans="1:7" x14ac:dyDescent="0.35">
      <c r="A13429" s="7">
        <v>472</v>
      </c>
      <c r="D13429">
        <v>0</v>
      </c>
      <c r="E13429">
        <v>2021</v>
      </c>
      <c r="F13429">
        <v>1962</v>
      </c>
      <c r="G13429" s="9">
        <v>-2523.17</v>
      </c>
    </row>
    <row r="13430" spans="1:7" x14ac:dyDescent="0.35">
      <c r="A13430" s="7">
        <v>472</v>
      </c>
      <c r="D13430">
        <v>0</v>
      </c>
      <c r="E13430">
        <v>2021</v>
      </c>
      <c r="F13430">
        <v>1962</v>
      </c>
      <c r="G13430" s="9">
        <v>-5.15</v>
      </c>
    </row>
    <row r="13431" spans="1:7" x14ac:dyDescent="0.35">
      <c r="A13431" s="7">
        <v>472</v>
      </c>
      <c r="D13431">
        <v>0</v>
      </c>
      <c r="E13431">
        <v>2021</v>
      </c>
      <c r="F13431">
        <v>1962</v>
      </c>
      <c r="G13431" s="9">
        <v>-2686.53</v>
      </c>
    </row>
    <row r="13432" spans="1:7" x14ac:dyDescent="0.35">
      <c r="A13432" s="7">
        <v>472</v>
      </c>
      <c r="D13432">
        <v>0</v>
      </c>
      <c r="E13432">
        <v>2021</v>
      </c>
      <c r="F13432">
        <v>1962</v>
      </c>
      <c r="G13432" s="9">
        <v>-234.34</v>
      </c>
    </row>
    <row r="13433" spans="1:7" x14ac:dyDescent="0.35">
      <c r="A13433" s="7">
        <v>472</v>
      </c>
      <c r="D13433">
        <v>0</v>
      </c>
      <c r="E13433">
        <v>2021</v>
      </c>
      <c r="F13433">
        <v>1962</v>
      </c>
      <c r="G13433" s="9">
        <v>-3103.59</v>
      </c>
    </row>
    <row r="13434" spans="1:7" x14ac:dyDescent="0.35">
      <c r="A13434" s="7">
        <v>472</v>
      </c>
      <c r="D13434">
        <v>0</v>
      </c>
      <c r="E13434">
        <v>2021</v>
      </c>
      <c r="F13434">
        <v>1962</v>
      </c>
      <c r="G13434" s="9">
        <v>-72.3</v>
      </c>
    </row>
    <row r="13435" spans="1:7" x14ac:dyDescent="0.35">
      <c r="A13435" s="7">
        <v>472</v>
      </c>
      <c r="D13435">
        <v>0</v>
      </c>
      <c r="E13435">
        <v>2021</v>
      </c>
      <c r="F13435">
        <v>1962</v>
      </c>
      <c r="G13435" s="9">
        <v>-11.72</v>
      </c>
    </row>
    <row r="13436" spans="1:7" x14ac:dyDescent="0.35">
      <c r="A13436" s="7">
        <v>472</v>
      </c>
      <c r="D13436">
        <v>0</v>
      </c>
      <c r="E13436">
        <v>2021</v>
      </c>
      <c r="F13436">
        <v>1962</v>
      </c>
      <c r="G13436" s="9">
        <v>-1.92</v>
      </c>
    </row>
    <row r="13437" spans="1:7" x14ac:dyDescent="0.35">
      <c r="A13437" s="7">
        <v>472</v>
      </c>
      <c r="D13437">
        <v>0</v>
      </c>
      <c r="E13437">
        <v>2021</v>
      </c>
      <c r="F13437">
        <v>1962</v>
      </c>
      <c r="G13437" s="9">
        <v>-20.22</v>
      </c>
    </row>
    <row r="13438" spans="1:7" x14ac:dyDescent="0.35">
      <c r="A13438" s="7">
        <v>472</v>
      </c>
      <c r="D13438">
        <v>0</v>
      </c>
      <c r="E13438">
        <v>2021</v>
      </c>
      <c r="F13438">
        <v>1962</v>
      </c>
      <c r="G13438" s="9">
        <v>-52.81</v>
      </c>
    </row>
    <row r="13439" spans="1:7" x14ac:dyDescent="0.35">
      <c r="A13439" s="7">
        <v>472</v>
      </c>
      <c r="D13439">
        <v>0</v>
      </c>
      <c r="E13439">
        <v>2021</v>
      </c>
      <c r="F13439">
        <v>1962</v>
      </c>
      <c r="G13439" s="9">
        <v>-297.88</v>
      </c>
    </row>
    <row r="13440" spans="1:7" x14ac:dyDescent="0.35">
      <c r="A13440" s="7">
        <v>472</v>
      </c>
      <c r="D13440">
        <v>0</v>
      </c>
      <c r="E13440">
        <v>2021</v>
      </c>
      <c r="F13440">
        <v>1962</v>
      </c>
      <c r="G13440" s="9">
        <v>-6.89</v>
      </c>
    </row>
    <row r="13441" spans="1:7" x14ac:dyDescent="0.35">
      <c r="A13441" s="7">
        <v>472</v>
      </c>
      <c r="D13441">
        <v>0</v>
      </c>
      <c r="E13441">
        <v>2021</v>
      </c>
      <c r="F13441">
        <v>1962</v>
      </c>
      <c r="G13441" s="9">
        <v>-4.66</v>
      </c>
    </row>
    <row r="13442" spans="1:7" x14ac:dyDescent="0.35">
      <c r="A13442" s="7">
        <v>472</v>
      </c>
      <c r="D13442">
        <v>0</v>
      </c>
      <c r="E13442">
        <v>2021</v>
      </c>
      <c r="F13442">
        <v>1962</v>
      </c>
      <c r="G13442" s="9">
        <v>-105.88</v>
      </c>
    </row>
    <row r="13443" spans="1:7" x14ac:dyDescent="0.35">
      <c r="A13443" s="7">
        <v>472</v>
      </c>
      <c r="D13443">
        <v>0</v>
      </c>
      <c r="E13443">
        <v>2021</v>
      </c>
      <c r="F13443">
        <v>1962</v>
      </c>
      <c r="G13443" s="9">
        <v>-92.84</v>
      </c>
    </row>
    <row r="13444" spans="1:7" x14ac:dyDescent="0.35">
      <c r="A13444" s="7">
        <v>472</v>
      </c>
      <c r="D13444">
        <v>0</v>
      </c>
      <c r="E13444">
        <v>2021</v>
      </c>
      <c r="F13444">
        <v>1962</v>
      </c>
      <c r="G13444" s="9">
        <v>-13.15</v>
      </c>
    </row>
    <row r="13445" spans="1:7" x14ac:dyDescent="0.35">
      <c r="A13445" s="7">
        <v>472</v>
      </c>
      <c r="D13445">
        <v>0</v>
      </c>
      <c r="E13445">
        <v>2021</v>
      </c>
      <c r="F13445">
        <v>1962</v>
      </c>
      <c r="G13445" s="9">
        <v>-263.86</v>
      </c>
    </row>
    <row r="13446" spans="1:7" x14ac:dyDescent="0.35">
      <c r="A13446" s="7">
        <v>472</v>
      </c>
      <c r="D13446">
        <v>0</v>
      </c>
      <c r="E13446">
        <v>2021</v>
      </c>
      <c r="F13446">
        <v>1962</v>
      </c>
      <c r="G13446" s="9">
        <v>-6.2</v>
      </c>
    </row>
    <row r="13447" spans="1:7" x14ac:dyDescent="0.35">
      <c r="A13447" s="7">
        <v>472</v>
      </c>
      <c r="D13447">
        <v>0</v>
      </c>
      <c r="E13447">
        <v>2021</v>
      </c>
      <c r="F13447">
        <v>1962</v>
      </c>
      <c r="G13447" s="9">
        <v>-1494.28</v>
      </c>
    </row>
    <row r="13448" spans="1:7" x14ac:dyDescent="0.35">
      <c r="A13448" s="7">
        <v>472</v>
      </c>
      <c r="D13448">
        <v>0</v>
      </c>
      <c r="E13448">
        <v>2021</v>
      </c>
      <c r="F13448">
        <v>1962</v>
      </c>
      <c r="G13448" s="9">
        <v>-8493.2199999999993</v>
      </c>
    </row>
    <row r="13449" spans="1:7" x14ac:dyDescent="0.35">
      <c r="A13449" s="7">
        <v>472</v>
      </c>
      <c r="D13449">
        <v>0</v>
      </c>
      <c r="E13449">
        <v>2021</v>
      </c>
      <c r="F13449">
        <v>1962</v>
      </c>
      <c r="G13449" s="9">
        <v>-1870</v>
      </c>
    </row>
    <row r="13450" spans="1:7" x14ac:dyDescent="0.35">
      <c r="A13450" s="7">
        <v>472</v>
      </c>
      <c r="D13450">
        <v>0</v>
      </c>
      <c r="E13450">
        <v>2021</v>
      </c>
      <c r="F13450">
        <v>1962</v>
      </c>
      <c r="G13450" s="9">
        <v>-35.78</v>
      </c>
    </row>
    <row r="13451" spans="1:7" x14ac:dyDescent="0.35">
      <c r="A13451" s="7">
        <v>472</v>
      </c>
      <c r="D13451">
        <v>0</v>
      </c>
      <c r="E13451">
        <v>2021</v>
      </c>
      <c r="F13451">
        <v>1962</v>
      </c>
      <c r="G13451" s="9">
        <v>-17.23</v>
      </c>
    </row>
    <row r="13452" spans="1:7" x14ac:dyDescent="0.35">
      <c r="A13452" s="7">
        <v>472</v>
      </c>
      <c r="D13452">
        <v>0</v>
      </c>
      <c r="E13452">
        <v>2021</v>
      </c>
      <c r="F13452">
        <v>1962</v>
      </c>
      <c r="G13452" s="9">
        <v>-34.450000000000003</v>
      </c>
    </row>
    <row r="13453" spans="1:7" x14ac:dyDescent="0.35">
      <c r="A13453" s="7">
        <v>472</v>
      </c>
      <c r="D13453">
        <v>0</v>
      </c>
      <c r="E13453">
        <v>2021</v>
      </c>
      <c r="F13453">
        <v>1962</v>
      </c>
      <c r="G13453" s="9">
        <v>-511.11</v>
      </c>
    </row>
    <row r="13454" spans="1:7" x14ac:dyDescent="0.35">
      <c r="A13454" s="7">
        <v>472</v>
      </c>
      <c r="D13454">
        <v>0</v>
      </c>
      <c r="E13454">
        <v>2021</v>
      </c>
      <c r="F13454">
        <v>1962</v>
      </c>
      <c r="G13454" s="9">
        <v>-553.27</v>
      </c>
    </row>
    <row r="13455" spans="1:7" x14ac:dyDescent="0.35">
      <c r="A13455" s="7">
        <v>472</v>
      </c>
      <c r="D13455">
        <v>0</v>
      </c>
      <c r="E13455">
        <v>2021</v>
      </c>
      <c r="F13455">
        <v>1962</v>
      </c>
      <c r="G13455" s="9">
        <v>-0.35</v>
      </c>
    </row>
    <row r="13456" spans="1:7" x14ac:dyDescent="0.35">
      <c r="A13456" s="7">
        <v>472</v>
      </c>
      <c r="D13456">
        <v>0</v>
      </c>
      <c r="E13456">
        <v>2021</v>
      </c>
      <c r="F13456">
        <v>1962</v>
      </c>
      <c r="G13456" s="9">
        <v>-2030.71</v>
      </c>
    </row>
    <row r="13457" spans="1:7" x14ac:dyDescent="0.35">
      <c r="A13457" s="7">
        <v>472</v>
      </c>
      <c r="D13457">
        <v>0</v>
      </c>
      <c r="E13457">
        <v>2021</v>
      </c>
      <c r="F13457">
        <v>1962</v>
      </c>
      <c r="G13457" s="9">
        <v>-157.01</v>
      </c>
    </row>
    <row r="13458" spans="1:7" x14ac:dyDescent="0.35">
      <c r="A13458" s="7">
        <v>472</v>
      </c>
      <c r="D13458">
        <v>0</v>
      </c>
      <c r="E13458">
        <v>2021</v>
      </c>
      <c r="F13458">
        <v>1962</v>
      </c>
      <c r="G13458" s="9">
        <v>-38.75</v>
      </c>
    </row>
    <row r="13459" spans="1:7" x14ac:dyDescent="0.35">
      <c r="A13459" s="7">
        <v>472</v>
      </c>
      <c r="D13459">
        <v>0</v>
      </c>
      <c r="E13459">
        <v>2021</v>
      </c>
      <c r="F13459">
        <v>1962</v>
      </c>
      <c r="G13459" s="9">
        <v>-5.12</v>
      </c>
    </row>
    <row r="13460" spans="1:7" x14ac:dyDescent="0.35">
      <c r="A13460" s="7">
        <v>472</v>
      </c>
      <c r="D13460">
        <v>0</v>
      </c>
      <c r="E13460">
        <v>2021</v>
      </c>
      <c r="F13460">
        <v>1962</v>
      </c>
      <c r="G13460" s="9">
        <v>-481.8</v>
      </c>
    </row>
    <row r="13461" spans="1:7" x14ac:dyDescent="0.35">
      <c r="A13461" s="7">
        <v>472</v>
      </c>
      <c r="D13461">
        <v>0</v>
      </c>
      <c r="E13461">
        <v>2021</v>
      </c>
      <c r="F13461">
        <v>1962</v>
      </c>
      <c r="G13461" s="9">
        <v>-358.53</v>
      </c>
    </row>
    <row r="13462" spans="1:7" x14ac:dyDescent="0.35">
      <c r="A13462" s="7">
        <v>472</v>
      </c>
      <c r="D13462">
        <v>0</v>
      </c>
      <c r="E13462">
        <v>2021</v>
      </c>
      <c r="F13462">
        <v>1962</v>
      </c>
      <c r="G13462" s="9">
        <v>-1820.79</v>
      </c>
    </row>
    <row r="13463" spans="1:7" x14ac:dyDescent="0.35">
      <c r="A13463" s="7">
        <v>472</v>
      </c>
      <c r="D13463">
        <v>0</v>
      </c>
      <c r="E13463">
        <v>2021</v>
      </c>
      <c r="F13463">
        <v>1962</v>
      </c>
      <c r="G13463" s="9">
        <v>-20.69</v>
      </c>
    </row>
    <row r="13464" spans="1:7" x14ac:dyDescent="0.35">
      <c r="A13464" s="7">
        <v>472</v>
      </c>
      <c r="D13464">
        <v>0</v>
      </c>
      <c r="E13464">
        <v>2021</v>
      </c>
      <c r="F13464">
        <v>1962</v>
      </c>
      <c r="G13464" s="9">
        <v>-97.14</v>
      </c>
    </row>
    <row r="13465" spans="1:7" x14ac:dyDescent="0.35">
      <c r="A13465" s="7">
        <v>472</v>
      </c>
      <c r="D13465">
        <v>0</v>
      </c>
      <c r="E13465">
        <v>2021</v>
      </c>
      <c r="F13465">
        <v>1962</v>
      </c>
      <c r="G13465" s="9">
        <v>-3280.71</v>
      </c>
    </row>
    <row r="13466" spans="1:7" x14ac:dyDescent="0.35">
      <c r="A13466" s="7">
        <v>472</v>
      </c>
      <c r="D13466">
        <v>0</v>
      </c>
      <c r="E13466">
        <v>2021</v>
      </c>
      <c r="F13466">
        <v>1962</v>
      </c>
      <c r="G13466" s="9">
        <v>-32.83</v>
      </c>
    </row>
    <row r="13467" spans="1:7" x14ac:dyDescent="0.35">
      <c r="A13467" s="7">
        <v>472</v>
      </c>
      <c r="D13467">
        <v>0</v>
      </c>
      <c r="E13467">
        <v>2021</v>
      </c>
      <c r="F13467">
        <v>1962</v>
      </c>
      <c r="G13467" s="9">
        <v>-311.93</v>
      </c>
    </row>
    <row r="13468" spans="1:7" x14ac:dyDescent="0.35">
      <c r="A13468" s="7">
        <v>472</v>
      </c>
      <c r="D13468">
        <v>0</v>
      </c>
      <c r="E13468">
        <v>2021</v>
      </c>
      <c r="F13468">
        <v>1962</v>
      </c>
      <c r="G13468" s="9">
        <v>-78.05</v>
      </c>
    </row>
    <row r="13469" spans="1:7" x14ac:dyDescent="0.35">
      <c r="A13469" s="7">
        <v>472</v>
      </c>
      <c r="D13469">
        <v>0</v>
      </c>
      <c r="E13469">
        <v>2021</v>
      </c>
      <c r="F13469">
        <v>1962</v>
      </c>
      <c r="G13469" s="9">
        <v>-215.58</v>
      </c>
    </row>
    <row r="13470" spans="1:7" x14ac:dyDescent="0.35">
      <c r="A13470" s="7">
        <v>472</v>
      </c>
      <c r="D13470">
        <v>0</v>
      </c>
      <c r="E13470">
        <v>2021</v>
      </c>
      <c r="F13470">
        <v>1962</v>
      </c>
      <c r="G13470" s="9">
        <v>-155.68</v>
      </c>
    </row>
    <row r="13471" spans="1:7" x14ac:dyDescent="0.35">
      <c r="A13471" s="7">
        <v>472</v>
      </c>
      <c r="D13471">
        <v>0</v>
      </c>
      <c r="E13471">
        <v>2021</v>
      </c>
      <c r="F13471">
        <v>1962</v>
      </c>
      <c r="G13471" s="9">
        <v>-45.72</v>
      </c>
    </row>
    <row r="13472" spans="1:7" x14ac:dyDescent="0.35">
      <c r="A13472" s="7">
        <v>472</v>
      </c>
      <c r="D13472">
        <v>0</v>
      </c>
      <c r="E13472">
        <v>2021</v>
      </c>
      <c r="F13472">
        <v>1962</v>
      </c>
      <c r="G13472" s="9">
        <v>-5025.1000000000004</v>
      </c>
    </row>
    <row r="13473" spans="1:7" x14ac:dyDescent="0.35">
      <c r="A13473" s="7">
        <v>472</v>
      </c>
      <c r="D13473">
        <v>0</v>
      </c>
      <c r="E13473">
        <v>2021</v>
      </c>
      <c r="F13473">
        <v>1962</v>
      </c>
      <c r="G13473" s="9">
        <v>-189.9</v>
      </c>
    </row>
    <row r="13474" spans="1:7" x14ac:dyDescent="0.35">
      <c r="A13474" s="7">
        <v>472</v>
      </c>
      <c r="D13474">
        <v>0</v>
      </c>
      <c r="E13474">
        <v>2021</v>
      </c>
      <c r="F13474">
        <v>1962</v>
      </c>
      <c r="G13474" s="9">
        <v>-1590.7</v>
      </c>
    </row>
    <row r="13475" spans="1:7" x14ac:dyDescent="0.35">
      <c r="A13475" s="7">
        <v>472</v>
      </c>
      <c r="D13475">
        <v>0</v>
      </c>
      <c r="E13475">
        <v>2021</v>
      </c>
      <c r="F13475">
        <v>1962</v>
      </c>
      <c r="G13475" s="9">
        <v>-30.33</v>
      </c>
    </row>
    <row r="13476" spans="1:7" x14ac:dyDescent="0.35">
      <c r="A13476" s="7">
        <v>472</v>
      </c>
      <c r="D13476">
        <v>0</v>
      </c>
      <c r="E13476">
        <v>2021</v>
      </c>
      <c r="F13476">
        <v>1962</v>
      </c>
      <c r="G13476" s="9">
        <v>-145.19</v>
      </c>
    </row>
    <row r="13477" spans="1:7" x14ac:dyDescent="0.35">
      <c r="A13477" s="7">
        <v>472</v>
      </c>
      <c r="D13477">
        <v>0</v>
      </c>
      <c r="E13477">
        <v>2021</v>
      </c>
      <c r="F13477">
        <v>1962</v>
      </c>
      <c r="G13477" s="9">
        <v>-685.01</v>
      </c>
    </row>
    <row r="13478" spans="1:7" x14ac:dyDescent="0.35">
      <c r="A13478" s="7">
        <v>472</v>
      </c>
      <c r="D13478">
        <v>0</v>
      </c>
      <c r="E13478">
        <v>2021</v>
      </c>
      <c r="F13478">
        <v>1962</v>
      </c>
      <c r="G13478" s="9">
        <v>-550</v>
      </c>
    </row>
    <row r="13479" spans="1:7" x14ac:dyDescent="0.35">
      <c r="A13479" s="7">
        <v>472</v>
      </c>
      <c r="D13479">
        <v>0</v>
      </c>
      <c r="E13479">
        <v>2021</v>
      </c>
      <c r="F13479">
        <v>1962</v>
      </c>
      <c r="G13479" s="9">
        <v>-174.54</v>
      </c>
    </row>
    <row r="13480" spans="1:7" x14ac:dyDescent="0.35">
      <c r="A13480" s="7">
        <v>472</v>
      </c>
      <c r="D13480">
        <v>0</v>
      </c>
      <c r="E13480">
        <v>2021</v>
      </c>
      <c r="F13480">
        <v>1962</v>
      </c>
      <c r="G13480" s="9">
        <v>-8569.7999999999993</v>
      </c>
    </row>
    <row r="13481" spans="1:7" x14ac:dyDescent="0.35">
      <c r="A13481" s="7">
        <v>472</v>
      </c>
      <c r="D13481">
        <v>0</v>
      </c>
      <c r="E13481">
        <v>2021</v>
      </c>
      <c r="F13481">
        <v>1962</v>
      </c>
      <c r="G13481" s="9">
        <v>-60.9</v>
      </c>
    </row>
    <row r="13482" spans="1:7" x14ac:dyDescent="0.35">
      <c r="A13482" s="7">
        <v>472</v>
      </c>
      <c r="D13482">
        <v>0</v>
      </c>
      <c r="E13482">
        <v>2021</v>
      </c>
      <c r="F13482">
        <v>1962</v>
      </c>
      <c r="G13482" s="9">
        <v>-1704.41</v>
      </c>
    </row>
    <row r="13483" spans="1:7" x14ac:dyDescent="0.35">
      <c r="A13483" s="7">
        <v>472</v>
      </c>
      <c r="D13483">
        <v>0</v>
      </c>
      <c r="E13483">
        <v>2021</v>
      </c>
      <c r="F13483">
        <v>1962</v>
      </c>
      <c r="G13483" s="9">
        <v>-1069.19</v>
      </c>
    </row>
    <row r="13484" spans="1:7" x14ac:dyDescent="0.35">
      <c r="A13484" s="7">
        <v>472</v>
      </c>
      <c r="D13484">
        <v>0</v>
      </c>
      <c r="E13484">
        <v>2021</v>
      </c>
      <c r="F13484">
        <v>1962</v>
      </c>
      <c r="G13484" s="9">
        <v>-178472.91</v>
      </c>
    </row>
    <row r="13485" spans="1:7" x14ac:dyDescent="0.35">
      <c r="A13485" s="7">
        <v>472</v>
      </c>
      <c r="D13485">
        <v>0</v>
      </c>
      <c r="E13485">
        <v>2021</v>
      </c>
      <c r="F13485">
        <v>1962</v>
      </c>
      <c r="G13485" s="9">
        <v>-51.67</v>
      </c>
    </row>
    <row r="13486" spans="1:7" x14ac:dyDescent="0.35">
      <c r="A13486" s="7">
        <v>472</v>
      </c>
      <c r="D13486">
        <v>0</v>
      </c>
      <c r="E13486">
        <v>2021</v>
      </c>
      <c r="F13486">
        <v>1962</v>
      </c>
      <c r="G13486" s="9">
        <v>0</v>
      </c>
    </row>
    <row r="13487" spans="1:7" x14ac:dyDescent="0.35">
      <c r="A13487" s="7">
        <v>472</v>
      </c>
      <c r="D13487">
        <v>0</v>
      </c>
      <c r="E13487">
        <v>2021</v>
      </c>
      <c r="F13487">
        <v>1962</v>
      </c>
      <c r="G13487" s="9">
        <v>-1227.45</v>
      </c>
    </row>
    <row r="13488" spans="1:7" x14ac:dyDescent="0.35">
      <c r="A13488" s="7">
        <v>472</v>
      </c>
      <c r="D13488">
        <v>0</v>
      </c>
      <c r="E13488">
        <v>2021</v>
      </c>
      <c r="F13488">
        <v>1962</v>
      </c>
      <c r="G13488" s="9">
        <v>-6.14</v>
      </c>
    </row>
    <row r="13489" spans="1:7" x14ac:dyDescent="0.35">
      <c r="A13489" s="7">
        <v>472</v>
      </c>
      <c r="D13489">
        <v>0</v>
      </c>
      <c r="E13489">
        <v>2021</v>
      </c>
      <c r="F13489">
        <v>1962</v>
      </c>
      <c r="G13489" s="9">
        <v>-16.079999999999998</v>
      </c>
    </row>
    <row r="13490" spans="1:7" x14ac:dyDescent="0.35">
      <c r="A13490" s="7">
        <v>472</v>
      </c>
      <c r="D13490">
        <v>0</v>
      </c>
      <c r="E13490">
        <v>2021</v>
      </c>
      <c r="F13490">
        <v>1962</v>
      </c>
      <c r="G13490" s="9">
        <v>-115.46</v>
      </c>
    </row>
    <row r="13491" spans="1:7" x14ac:dyDescent="0.35">
      <c r="A13491" s="7">
        <v>472</v>
      </c>
      <c r="D13491">
        <v>0</v>
      </c>
      <c r="E13491">
        <v>2021</v>
      </c>
      <c r="F13491">
        <v>1962</v>
      </c>
      <c r="G13491" s="9">
        <v>-226.65</v>
      </c>
    </row>
    <row r="13492" spans="1:7" x14ac:dyDescent="0.35">
      <c r="A13492" s="7">
        <v>472</v>
      </c>
      <c r="D13492">
        <v>0</v>
      </c>
      <c r="E13492">
        <v>2021</v>
      </c>
      <c r="F13492">
        <v>1962</v>
      </c>
      <c r="G13492" s="9">
        <v>-50.39</v>
      </c>
    </row>
    <row r="13493" spans="1:7" x14ac:dyDescent="0.35">
      <c r="A13493" s="7">
        <v>472</v>
      </c>
      <c r="D13493">
        <v>0</v>
      </c>
      <c r="E13493">
        <v>2021</v>
      </c>
      <c r="F13493">
        <v>1962</v>
      </c>
      <c r="G13493" s="9">
        <v>-365.56</v>
      </c>
    </row>
    <row r="13494" spans="1:7" x14ac:dyDescent="0.35">
      <c r="A13494" s="7">
        <v>472</v>
      </c>
      <c r="D13494">
        <v>0</v>
      </c>
      <c r="E13494">
        <v>2021</v>
      </c>
      <c r="F13494">
        <v>1962</v>
      </c>
      <c r="G13494" s="9">
        <v>-921.21</v>
      </c>
    </row>
    <row r="13495" spans="1:7" x14ac:dyDescent="0.35">
      <c r="A13495" s="7">
        <v>472</v>
      </c>
      <c r="D13495">
        <v>0</v>
      </c>
      <c r="E13495">
        <v>2021</v>
      </c>
      <c r="F13495">
        <v>1962</v>
      </c>
      <c r="G13495" s="9">
        <v>-158.41</v>
      </c>
    </row>
    <row r="13496" spans="1:7" x14ac:dyDescent="0.35">
      <c r="A13496" s="7">
        <v>472</v>
      </c>
      <c r="D13496">
        <v>0</v>
      </c>
      <c r="E13496">
        <v>2021</v>
      </c>
      <c r="F13496">
        <v>1962</v>
      </c>
      <c r="G13496" s="9">
        <v>-1383.73</v>
      </c>
    </row>
    <row r="13497" spans="1:7" x14ac:dyDescent="0.35">
      <c r="A13497" s="7">
        <v>472</v>
      </c>
      <c r="D13497">
        <v>0</v>
      </c>
      <c r="E13497">
        <v>2021</v>
      </c>
      <c r="F13497">
        <v>1962</v>
      </c>
      <c r="G13497" s="9">
        <v>-65248.61</v>
      </c>
    </row>
    <row r="13498" spans="1:7" x14ac:dyDescent="0.35">
      <c r="A13498" s="7">
        <v>472</v>
      </c>
      <c r="D13498">
        <v>0</v>
      </c>
      <c r="E13498">
        <v>2021</v>
      </c>
      <c r="F13498">
        <v>1962</v>
      </c>
      <c r="G13498" s="9">
        <v>-7154.06</v>
      </c>
    </row>
    <row r="13499" spans="1:7" x14ac:dyDescent="0.35">
      <c r="A13499" s="7">
        <v>472</v>
      </c>
      <c r="D13499">
        <v>0</v>
      </c>
      <c r="E13499">
        <v>2021</v>
      </c>
      <c r="F13499">
        <v>1962</v>
      </c>
      <c r="G13499" s="9">
        <v>-560.77</v>
      </c>
    </row>
    <row r="13500" spans="1:7" x14ac:dyDescent="0.35">
      <c r="A13500" s="7">
        <v>472</v>
      </c>
      <c r="D13500">
        <v>0</v>
      </c>
      <c r="E13500">
        <v>2021</v>
      </c>
      <c r="F13500">
        <v>1962</v>
      </c>
      <c r="G13500" s="9">
        <v>-1251.8699999999999</v>
      </c>
    </row>
    <row r="13501" spans="1:7" x14ac:dyDescent="0.35">
      <c r="A13501" s="7">
        <v>472</v>
      </c>
      <c r="D13501">
        <v>0</v>
      </c>
      <c r="E13501">
        <v>2021</v>
      </c>
      <c r="F13501">
        <v>1962</v>
      </c>
      <c r="G13501" s="9">
        <v>-698.54</v>
      </c>
    </row>
    <row r="13502" spans="1:7" x14ac:dyDescent="0.35">
      <c r="A13502" s="7">
        <v>472</v>
      </c>
      <c r="D13502">
        <v>0</v>
      </c>
      <c r="E13502">
        <v>2021</v>
      </c>
      <c r="F13502">
        <v>1962</v>
      </c>
      <c r="G13502" s="9">
        <v>-140.6</v>
      </c>
    </row>
    <row r="13503" spans="1:7" x14ac:dyDescent="0.35">
      <c r="A13503" s="7">
        <v>472</v>
      </c>
      <c r="D13503">
        <v>0</v>
      </c>
      <c r="E13503">
        <v>2021</v>
      </c>
      <c r="F13503">
        <v>1962</v>
      </c>
      <c r="G13503" s="9">
        <v>-62622.41</v>
      </c>
    </row>
    <row r="13504" spans="1:7" x14ac:dyDescent="0.35">
      <c r="A13504" s="7">
        <v>472</v>
      </c>
      <c r="D13504">
        <v>0</v>
      </c>
      <c r="E13504">
        <v>2021</v>
      </c>
      <c r="F13504">
        <v>1962</v>
      </c>
      <c r="G13504" s="9">
        <v>-14934.79</v>
      </c>
    </row>
    <row r="13505" spans="1:7" x14ac:dyDescent="0.35">
      <c r="A13505" s="7">
        <v>472</v>
      </c>
      <c r="D13505">
        <v>0</v>
      </c>
      <c r="E13505">
        <v>2021</v>
      </c>
      <c r="F13505">
        <v>1962</v>
      </c>
      <c r="G13505" s="9">
        <v>-685.52</v>
      </c>
    </row>
    <row r="13506" spans="1:7" x14ac:dyDescent="0.35">
      <c r="A13506" s="7">
        <v>472</v>
      </c>
      <c r="D13506">
        <v>0</v>
      </c>
      <c r="E13506">
        <v>2021</v>
      </c>
      <c r="F13506">
        <v>1962</v>
      </c>
      <c r="G13506" s="9">
        <v>-5176.18</v>
      </c>
    </row>
    <row r="13507" spans="1:7" x14ac:dyDescent="0.35">
      <c r="A13507" s="7">
        <v>472</v>
      </c>
      <c r="D13507">
        <v>0</v>
      </c>
      <c r="E13507">
        <v>2021</v>
      </c>
      <c r="F13507">
        <v>1962</v>
      </c>
      <c r="G13507" s="9">
        <v>-474.46</v>
      </c>
    </row>
    <row r="13508" spans="1:7" x14ac:dyDescent="0.35">
      <c r="A13508" s="7">
        <v>472</v>
      </c>
      <c r="D13508">
        <v>0</v>
      </c>
      <c r="E13508">
        <v>2021</v>
      </c>
      <c r="F13508">
        <v>1962</v>
      </c>
      <c r="G13508" s="9">
        <v>-472.51</v>
      </c>
    </row>
    <row r="13509" spans="1:7" x14ac:dyDescent="0.35">
      <c r="A13509" s="7">
        <v>472</v>
      </c>
      <c r="D13509">
        <v>0</v>
      </c>
      <c r="E13509">
        <v>2021</v>
      </c>
      <c r="F13509">
        <v>1962</v>
      </c>
      <c r="G13509" s="9">
        <v>-311.67</v>
      </c>
    </row>
    <row r="13510" spans="1:7" x14ac:dyDescent="0.35">
      <c r="A13510" s="7">
        <v>472</v>
      </c>
      <c r="D13510">
        <v>0</v>
      </c>
      <c r="E13510">
        <v>2021</v>
      </c>
      <c r="F13510">
        <v>1962</v>
      </c>
      <c r="G13510" s="9">
        <v>-3607.42</v>
      </c>
    </row>
    <row r="13511" spans="1:7" x14ac:dyDescent="0.35">
      <c r="A13511" s="7">
        <v>472</v>
      </c>
      <c r="D13511">
        <v>0</v>
      </c>
      <c r="E13511">
        <v>2021</v>
      </c>
      <c r="F13511">
        <v>1962</v>
      </c>
      <c r="G13511" s="9">
        <v>-17282.310000000001</v>
      </c>
    </row>
    <row r="13512" spans="1:7" x14ac:dyDescent="0.35">
      <c r="A13512" s="7">
        <v>472</v>
      </c>
      <c r="D13512">
        <v>0</v>
      </c>
      <c r="E13512">
        <v>2021</v>
      </c>
      <c r="F13512">
        <v>1962</v>
      </c>
      <c r="G13512" s="9">
        <v>-2106.17</v>
      </c>
    </row>
    <row r="13513" spans="1:7" x14ac:dyDescent="0.35">
      <c r="A13513" s="7">
        <v>472</v>
      </c>
      <c r="D13513">
        <v>0</v>
      </c>
      <c r="E13513">
        <v>2021</v>
      </c>
      <c r="F13513">
        <v>1962</v>
      </c>
      <c r="G13513" s="9">
        <v>-491.17</v>
      </c>
    </row>
    <row r="13514" spans="1:7" x14ac:dyDescent="0.35">
      <c r="A13514" s="7">
        <v>472</v>
      </c>
      <c r="D13514">
        <v>0</v>
      </c>
      <c r="E13514">
        <v>2021</v>
      </c>
      <c r="F13514">
        <v>1962</v>
      </c>
      <c r="G13514" s="9">
        <v>-6463.82</v>
      </c>
    </row>
    <row r="13515" spans="1:7" x14ac:dyDescent="0.35">
      <c r="A13515" s="7">
        <v>472</v>
      </c>
      <c r="D13515">
        <v>0</v>
      </c>
      <c r="E13515">
        <v>2021</v>
      </c>
      <c r="F13515">
        <v>1962</v>
      </c>
      <c r="G13515" s="9">
        <v>-447.58</v>
      </c>
    </row>
    <row r="13516" spans="1:7" x14ac:dyDescent="0.35">
      <c r="A13516" s="7">
        <v>472</v>
      </c>
      <c r="D13516">
        <v>0</v>
      </c>
      <c r="E13516">
        <v>2021</v>
      </c>
      <c r="F13516">
        <v>1962</v>
      </c>
      <c r="G13516" s="9">
        <v>-300.75</v>
      </c>
    </row>
    <row r="13517" spans="1:7" x14ac:dyDescent="0.35">
      <c r="A13517" s="7">
        <v>472</v>
      </c>
      <c r="D13517">
        <v>0</v>
      </c>
      <c r="E13517">
        <v>2021</v>
      </c>
      <c r="F13517">
        <v>1962</v>
      </c>
      <c r="G13517" s="9">
        <v>-42485.18</v>
      </c>
    </row>
    <row r="13518" spans="1:7" x14ac:dyDescent="0.35">
      <c r="A13518" s="7">
        <v>472</v>
      </c>
      <c r="D13518">
        <v>0</v>
      </c>
      <c r="E13518">
        <v>2021</v>
      </c>
      <c r="F13518">
        <v>1962</v>
      </c>
      <c r="G13518" s="9">
        <v>-2045.15</v>
      </c>
    </row>
    <row r="13519" spans="1:7" x14ac:dyDescent="0.35">
      <c r="A13519" s="7">
        <v>472</v>
      </c>
      <c r="D13519">
        <v>0</v>
      </c>
      <c r="E13519">
        <v>2021</v>
      </c>
      <c r="F13519">
        <v>1962</v>
      </c>
      <c r="G13519" s="9">
        <v>-133.88</v>
      </c>
    </row>
    <row r="13520" spans="1:7" x14ac:dyDescent="0.35">
      <c r="A13520" s="7">
        <v>472</v>
      </c>
      <c r="D13520">
        <v>0</v>
      </c>
      <c r="E13520">
        <v>2021</v>
      </c>
      <c r="F13520">
        <v>1962</v>
      </c>
      <c r="G13520" s="9">
        <v>-44.94</v>
      </c>
    </row>
    <row r="13521" spans="1:7" x14ac:dyDescent="0.35">
      <c r="A13521" s="7">
        <v>472</v>
      </c>
      <c r="D13521">
        <v>0</v>
      </c>
      <c r="E13521">
        <v>2021</v>
      </c>
      <c r="F13521">
        <v>1962</v>
      </c>
      <c r="G13521" s="9">
        <v>-2076.96</v>
      </c>
    </row>
    <row r="13522" spans="1:7" x14ac:dyDescent="0.35">
      <c r="A13522" s="7">
        <v>472</v>
      </c>
      <c r="D13522">
        <v>0</v>
      </c>
      <c r="E13522">
        <v>2021</v>
      </c>
      <c r="F13522">
        <v>1962</v>
      </c>
      <c r="G13522" s="9">
        <v>-1152.08</v>
      </c>
    </row>
    <row r="13523" spans="1:7" x14ac:dyDescent="0.35">
      <c r="A13523" s="7">
        <v>472</v>
      </c>
      <c r="D13523">
        <v>0</v>
      </c>
      <c r="E13523">
        <v>2021</v>
      </c>
      <c r="F13523">
        <v>1962</v>
      </c>
      <c r="G13523" s="9">
        <v>-76.73</v>
      </c>
    </row>
    <row r="13524" spans="1:7" x14ac:dyDescent="0.35">
      <c r="A13524" s="7">
        <v>472</v>
      </c>
      <c r="D13524">
        <v>0</v>
      </c>
      <c r="E13524">
        <v>2021</v>
      </c>
      <c r="F13524">
        <v>1962</v>
      </c>
      <c r="G13524" s="9">
        <v>-6790.31</v>
      </c>
    </row>
    <row r="13525" spans="1:7" x14ac:dyDescent="0.35">
      <c r="A13525" s="7">
        <v>472</v>
      </c>
      <c r="D13525">
        <v>0</v>
      </c>
      <c r="E13525">
        <v>2021</v>
      </c>
      <c r="F13525">
        <v>1962</v>
      </c>
      <c r="G13525" s="9">
        <v>-18876.98</v>
      </c>
    </row>
    <row r="13526" spans="1:7" x14ac:dyDescent="0.35">
      <c r="A13526" s="7">
        <v>472</v>
      </c>
      <c r="D13526">
        <v>0</v>
      </c>
      <c r="E13526">
        <v>2021</v>
      </c>
      <c r="F13526">
        <v>1962</v>
      </c>
      <c r="G13526" s="9">
        <v>-88713.53</v>
      </c>
    </row>
    <row r="13527" spans="1:7" x14ac:dyDescent="0.35">
      <c r="A13527" s="7">
        <v>472</v>
      </c>
      <c r="D13527">
        <v>0</v>
      </c>
      <c r="E13527">
        <v>2021</v>
      </c>
      <c r="F13527">
        <v>1962</v>
      </c>
      <c r="G13527" s="9">
        <v>-665.52</v>
      </c>
    </row>
    <row r="13528" spans="1:7" x14ac:dyDescent="0.35">
      <c r="A13528" s="7">
        <v>472</v>
      </c>
      <c r="D13528">
        <v>0</v>
      </c>
      <c r="E13528">
        <v>2021</v>
      </c>
      <c r="F13528">
        <v>1962</v>
      </c>
      <c r="G13528" s="9">
        <v>-45.17</v>
      </c>
    </row>
    <row r="13529" spans="1:7" x14ac:dyDescent="0.35">
      <c r="A13529" s="7">
        <v>472</v>
      </c>
      <c r="D13529">
        <v>0</v>
      </c>
      <c r="E13529">
        <v>2021</v>
      </c>
      <c r="F13529">
        <v>1962</v>
      </c>
      <c r="G13529" s="9">
        <v>-936.33</v>
      </c>
    </row>
    <row r="13530" spans="1:7" x14ac:dyDescent="0.35">
      <c r="A13530" s="7">
        <v>472</v>
      </c>
      <c r="D13530">
        <v>0</v>
      </c>
      <c r="E13530">
        <v>2021</v>
      </c>
      <c r="F13530">
        <v>1962</v>
      </c>
      <c r="G13530" s="9">
        <v>-7645.57</v>
      </c>
    </row>
    <row r="13531" spans="1:7" x14ac:dyDescent="0.35">
      <c r="A13531" s="7">
        <v>472</v>
      </c>
      <c r="D13531">
        <v>0</v>
      </c>
      <c r="E13531">
        <v>2021</v>
      </c>
      <c r="F13531">
        <v>1962</v>
      </c>
      <c r="G13531" s="9">
        <v>-7436.63</v>
      </c>
    </row>
    <row r="13532" spans="1:7" x14ac:dyDescent="0.35">
      <c r="A13532" s="7">
        <v>472</v>
      </c>
      <c r="D13532">
        <v>0</v>
      </c>
      <c r="E13532">
        <v>2021</v>
      </c>
      <c r="F13532">
        <v>1962</v>
      </c>
      <c r="G13532" s="9">
        <v>-106.91</v>
      </c>
    </row>
    <row r="13533" spans="1:7" x14ac:dyDescent="0.35">
      <c r="A13533" s="7">
        <v>472</v>
      </c>
      <c r="D13533">
        <v>0</v>
      </c>
      <c r="E13533">
        <v>2021</v>
      </c>
      <c r="F13533">
        <v>1962</v>
      </c>
      <c r="G13533" s="9">
        <v>-358.53</v>
      </c>
    </row>
    <row r="13534" spans="1:7" x14ac:dyDescent="0.35">
      <c r="A13534" s="7">
        <v>472</v>
      </c>
      <c r="D13534">
        <v>0</v>
      </c>
      <c r="E13534">
        <v>2021</v>
      </c>
      <c r="F13534">
        <v>1962</v>
      </c>
      <c r="G13534" s="9">
        <v>-367.1</v>
      </c>
    </row>
    <row r="13535" spans="1:7" x14ac:dyDescent="0.35">
      <c r="A13535" s="7">
        <v>472</v>
      </c>
      <c r="D13535">
        <v>0</v>
      </c>
      <c r="E13535">
        <v>2021</v>
      </c>
      <c r="F13535">
        <v>1962</v>
      </c>
      <c r="G13535" s="9">
        <v>-2479.54</v>
      </c>
    </row>
    <row r="13536" spans="1:7" x14ac:dyDescent="0.35">
      <c r="A13536" s="7">
        <v>472</v>
      </c>
      <c r="D13536">
        <v>0</v>
      </c>
      <c r="E13536">
        <v>2021</v>
      </c>
      <c r="F13536">
        <v>1962</v>
      </c>
      <c r="G13536" s="9">
        <v>-469.56</v>
      </c>
    </row>
    <row r="13537" spans="1:7" x14ac:dyDescent="0.35">
      <c r="A13537" s="7">
        <v>472</v>
      </c>
      <c r="D13537">
        <v>0</v>
      </c>
      <c r="E13537">
        <v>2021</v>
      </c>
      <c r="F13537">
        <v>1962</v>
      </c>
      <c r="G13537" s="9">
        <v>-3151.51</v>
      </c>
    </row>
    <row r="13538" spans="1:7" x14ac:dyDescent="0.35">
      <c r="A13538" s="7">
        <v>472</v>
      </c>
      <c r="D13538">
        <v>0</v>
      </c>
      <c r="E13538">
        <v>2021</v>
      </c>
      <c r="F13538">
        <v>1962</v>
      </c>
      <c r="G13538" s="9">
        <v>-202.61</v>
      </c>
    </row>
    <row r="13539" spans="1:7" x14ac:dyDescent="0.35">
      <c r="A13539" s="7">
        <v>472</v>
      </c>
      <c r="D13539">
        <v>0</v>
      </c>
      <c r="E13539">
        <v>2021</v>
      </c>
      <c r="F13539">
        <v>1962</v>
      </c>
      <c r="G13539" s="9">
        <v>-272.45</v>
      </c>
    </row>
    <row r="13540" spans="1:7" x14ac:dyDescent="0.35">
      <c r="A13540" s="7">
        <v>472</v>
      </c>
      <c r="D13540">
        <v>0</v>
      </c>
      <c r="E13540">
        <v>2021</v>
      </c>
      <c r="F13540">
        <v>1976</v>
      </c>
      <c r="G13540" s="9">
        <v>0</v>
      </c>
    </row>
    <row r="13541" spans="1:7" x14ac:dyDescent="0.35">
      <c r="A13541" s="7">
        <v>472</v>
      </c>
      <c r="D13541">
        <v>0</v>
      </c>
      <c r="E13541">
        <v>2021</v>
      </c>
      <c r="F13541">
        <v>1976</v>
      </c>
      <c r="G13541" s="9">
        <v>-10925.01</v>
      </c>
    </row>
    <row r="13542" spans="1:7" x14ac:dyDescent="0.35">
      <c r="A13542" s="7">
        <v>472</v>
      </c>
      <c r="D13542">
        <v>0</v>
      </c>
      <c r="E13542">
        <v>2021</v>
      </c>
      <c r="F13542">
        <v>1976</v>
      </c>
      <c r="G13542" s="9">
        <v>-500.97</v>
      </c>
    </row>
    <row r="13543" spans="1:7" x14ac:dyDescent="0.35">
      <c r="A13543" s="7">
        <v>472</v>
      </c>
      <c r="D13543">
        <v>0</v>
      </c>
      <c r="E13543">
        <v>2021</v>
      </c>
      <c r="F13543">
        <v>1976</v>
      </c>
      <c r="G13543" s="9">
        <v>-1967.83</v>
      </c>
    </row>
    <row r="13544" spans="1:7" x14ac:dyDescent="0.35">
      <c r="A13544" s="7">
        <v>472</v>
      </c>
      <c r="D13544">
        <v>0</v>
      </c>
      <c r="E13544">
        <v>2021</v>
      </c>
      <c r="F13544">
        <v>1976</v>
      </c>
      <c r="G13544" s="9">
        <v>-951.47</v>
      </c>
    </row>
    <row r="13545" spans="1:7" x14ac:dyDescent="0.35">
      <c r="A13545" s="7">
        <v>472</v>
      </c>
      <c r="D13545">
        <v>0</v>
      </c>
      <c r="E13545">
        <v>2021</v>
      </c>
      <c r="F13545">
        <v>1976</v>
      </c>
      <c r="G13545" s="9">
        <v>-16496.87</v>
      </c>
    </row>
    <row r="13546" spans="1:7" x14ac:dyDescent="0.35">
      <c r="A13546" s="7">
        <v>472</v>
      </c>
      <c r="D13546">
        <v>0</v>
      </c>
      <c r="E13546">
        <v>2021</v>
      </c>
      <c r="F13546">
        <v>1976</v>
      </c>
      <c r="G13546" s="9">
        <v>-1987.1</v>
      </c>
    </row>
    <row r="13547" spans="1:7" x14ac:dyDescent="0.35">
      <c r="A13547" s="7">
        <v>472</v>
      </c>
      <c r="D13547">
        <v>0</v>
      </c>
      <c r="E13547">
        <v>2021</v>
      </c>
      <c r="F13547">
        <v>1976</v>
      </c>
      <c r="G13547" s="9">
        <v>-8793.4</v>
      </c>
    </row>
    <row r="13548" spans="1:7" x14ac:dyDescent="0.35">
      <c r="A13548" s="7">
        <v>472</v>
      </c>
      <c r="D13548">
        <v>0</v>
      </c>
      <c r="E13548">
        <v>2021</v>
      </c>
      <c r="F13548">
        <v>1976</v>
      </c>
      <c r="G13548" s="9">
        <v>-673.83</v>
      </c>
    </row>
    <row r="13549" spans="1:7" x14ac:dyDescent="0.35">
      <c r="A13549" s="7">
        <v>472</v>
      </c>
      <c r="D13549">
        <v>0</v>
      </c>
      <c r="E13549">
        <v>2021</v>
      </c>
      <c r="F13549">
        <v>1976</v>
      </c>
      <c r="G13549" s="9">
        <v>-1034.26</v>
      </c>
    </row>
    <row r="13550" spans="1:7" x14ac:dyDescent="0.35">
      <c r="A13550" s="7">
        <v>472</v>
      </c>
      <c r="D13550">
        <v>0</v>
      </c>
      <c r="E13550">
        <v>2021</v>
      </c>
      <c r="F13550">
        <v>1976</v>
      </c>
      <c r="G13550" s="9">
        <v>-452.49</v>
      </c>
    </row>
    <row r="13551" spans="1:7" x14ac:dyDescent="0.35">
      <c r="A13551" s="7">
        <v>472</v>
      </c>
      <c r="D13551">
        <v>0</v>
      </c>
      <c r="E13551">
        <v>2021</v>
      </c>
      <c r="F13551">
        <v>1976</v>
      </c>
      <c r="G13551" s="9">
        <v>-4661.6000000000004</v>
      </c>
    </row>
    <row r="13552" spans="1:7" x14ac:dyDescent="0.35">
      <c r="A13552" s="7">
        <v>472</v>
      </c>
      <c r="D13552">
        <v>0</v>
      </c>
      <c r="E13552">
        <v>2021</v>
      </c>
      <c r="F13552">
        <v>1976</v>
      </c>
      <c r="G13552" s="9">
        <v>-1034.26</v>
      </c>
    </row>
    <row r="13553" spans="1:7" x14ac:dyDescent="0.35">
      <c r="A13553" s="7">
        <v>472</v>
      </c>
      <c r="D13553">
        <v>0</v>
      </c>
      <c r="E13553">
        <v>2021</v>
      </c>
      <c r="F13553">
        <v>1976</v>
      </c>
      <c r="G13553" s="9">
        <v>-19688.53</v>
      </c>
    </row>
    <row r="13554" spans="1:7" x14ac:dyDescent="0.35">
      <c r="A13554" s="7">
        <v>472</v>
      </c>
      <c r="D13554">
        <v>0</v>
      </c>
      <c r="E13554">
        <v>2021</v>
      </c>
      <c r="F13554">
        <v>1976</v>
      </c>
      <c r="G13554" s="9">
        <v>-1089.2</v>
      </c>
    </row>
    <row r="13555" spans="1:7" x14ac:dyDescent="0.35">
      <c r="A13555" s="7">
        <v>472</v>
      </c>
      <c r="D13555">
        <v>0</v>
      </c>
      <c r="E13555">
        <v>2021</v>
      </c>
      <c r="F13555">
        <v>1976</v>
      </c>
      <c r="G13555" s="9">
        <v>-1250.81</v>
      </c>
    </row>
    <row r="13556" spans="1:7" x14ac:dyDescent="0.35">
      <c r="A13556" s="7">
        <v>472</v>
      </c>
      <c r="D13556">
        <v>0</v>
      </c>
      <c r="E13556">
        <v>2021</v>
      </c>
      <c r="F13556">
        <v>1976</v>
      </c>
      <c r="G13556" s="9">
        <v>-518.1</v>
      </c>
    </row>
    <row r="13557" spans="1:7" x14ac:dyDescent="0.35">
      <c r="A13557" s="7">
        <v>472</v>
      </c>
      <c r="D13557">
        <v>0</v>
      </c>
      <c r="E13557">
        <v>2021</v>
      </c>
      <c r="F13557">
        <v>1976</v>
      </c>
      <c r="G13557" s="9">
        <v>-962.71</v>
      </c>
    </row>
    <row r="13558" spans="1:7" x14ac:dyDescent="0.35">
      <c r="A13558" s="7">
        <v>472</v>
      </c>
      <c r="D13558">
        <v>0</v>
      </c>
      <c r="E13558">
        <v>2021</v>
      </c>
      <c r="F13558">
        <v>1976</v>
      </c>
      <c r="G13558" s="9">
        <v>-1869.75</v>
      </c>
    </row>
    <row r="13559" spans="1:7" x14ac:dyDescent="0.35">
      <c r="A13559" s="7">
        <v>472</v>
      </c>
      <c r="D13559">
        <v>0</v>
      </c>
      <c r="E13559">
        <v>2021</v>
      </c>
      <c r="F13559">
        <v>1976</v>
      </c>
      <c r="G13559" s="9">
        <v>-6520.68</v>
      </c>
    </row>
    <row r="13560" spans="1:7" x14ac:dyDescent="0.35">
      <c r="A13560" s="7">
        <v>472</v>
      </c>
      <c r="D13560">
        <v>0</v>
      </c>
      <c r="E13560">
        <v>2021</v>
      </c>
      <c r="F13560">
        <v>1976</v>
      </c>
      <c r="G13560" s="9">
        <v>-385.46</v>
      </c>
    </row>
    <row r="13561" spans="1:7" x14ac:dyDescent="0.35">
      <c r="A13561" s="7">
        <v>472</v>
      </c>
      <c r="D13561">
        <v>0</v>
      </c>
      <c r="E13561">
        <v>2021</v>
      </c>
      <c r="F13561">
        <v>1976</v>
      </c>
      <c r="G13561" s="9">
        <v>-12217.19</v>
      </c>
    </row>
    <row r="13562" spans="1:7" x14ac:dyDescent="0.35">
      <c r="A13562" s="7">
        <v>472</v>
      </c>
      <c r="D13562">
        <v>0</v>
      </c>
      <c r="E13562">
        <v>2021</v>
      </c>
      <c r="F13562">
        <v>1976</v>
      </c>
      <c r="G13562" s="9">
        <v>-8039.43</v>
      </c>
    </row>
    <row r="13563" spans="1:7" x14ac:dyDescent="0.35">
      <c r="A13563" s="7">
        <v>472</v>
      </c>
      <c r="D13563">
        <v>0</v>
      </c>
      <c r="E13563">
        <v>2021</v>
      </c>
      <c r="F13563">
        <v>1976</v>
      </c>
      <c r="G13563" s="9">
        <v>-7104.07</v>
      </c>
    </row>
    <row r="13564" spans="1:7" x14ac:dyDescent="0.35">
      <c r="A13564" s="7">
        <v>472</v>
      </c>
      <c r="D13564">
        <v>0</v>
      </c>
      <c r="E13564">
        <v>2021</v>
      </c>
      <c r="F13564">
        <v>1976</v>
      </c>
      <c r="G13564" s="9">
        <v>-232.71</v>
      </c>
    </row>
    <row r="13565" spans="1:7" x14ac:dyDescent="0.35">
      <c r="A13565" s="7">
        <v>472</v>
      </c>
      <c r="D13565">
        <v>0</v>
      </c>
      <c r="E13565">
        <v>2021</v>
      </c>
      <c r="F13565">
        <v>1976</v>
      </c>
      <c r="G13565" s="9">
        <v>0</v>
      </c>
    </row>
    <row r="13566" spans="1:7" x14ac:dyDescent="0.35">
      <c r="A13566" s="7">
        <v>472</v>
      </c>
      <c r="D13566">
        <v>0</v>
      </c>
      <c r="E13566">
        <v>2021</v>
      </c>
      <c r="F13566">
        <v>1976</v>
      </c>
      <c r="G13566" s="9">
        <v>-2652.88</v>
      </c>
    </row>
    <row r="13567" spans="1:7" x14ac:dyDescent="0.35">
      <c r="A13567" s="7">
        <v>472</v>
      </c>
      <c r="D13567">
        <v>0</v>
      </c>
      <c r="E13567">
        <v>2021</v>
      </c>
      <c r="F13567">
        <v>1976</v>
      </c>
      <c r="G13567" s="9">
        <v>-1736.65</v>
      </c>
    </row>
    <row r="13568" spans="1:7" x14ac:dyDescent="0.35">
      <c r="A13568" s="7">
        <v>472</v>
      </c>
      <c r="D13568">
        <v>0</v>
      </c>
      <c r="E13568">
        <v>2021</v>
      </c>
      <c r="F13568">
        <v>1976</v>
      </c>
      <c r="G13568" s="9">
        <v>-5344.54</v>
      </c>
    </row>
    <row r="13569" spans="1:7" x14ac:dyDescent="0.35">
      <c r="A13569" s="7">
        <v>472</v>
      </c>
      <c r="D13569">
        <v>0</v>
      </c>
      <c r="E13569">
        <v>2021</v>
      </c>
      <c r="F13569">
        <v>1976</v>
      </c>
      <c r="G13569" s="9">
        <v>-51.66</v>
      </c>
    </row>
    <row r="13570" spans="1:7" x14ac:dyDescent="0.35">
      <c r="A13570" s="7">
        <v>472</v>
      </c>
      <c r="D13570">
        <v>0</v>
      </c>
      <c r="E13570">
        <v>2021</v>
      </c>
      <c r="F13570">
        <v>1976</v>
      </c>
      <c r="G13570" s="9">
        <v>-251.33</v>
      </c>
    </row>
    <row r="13571" spans="1:7" x14ac:dyDescent="0.35">
      <c r="A13571" s="7">
        <v>472</v>
      </c>
      <c r="D13571">
        <v>0</v>
      </c>
      <c r="E13571">
        <v>2021</v>
      </c>
      <c r="F13571">
        <v>1976</v>
      </c>
      <c r="G13571" s="9">
        <v>-2133.16</v>
      </c>
    </row>
    <row r="13572" spans="1:7" x14ac:dyDescent="0.35">
      <c r="A13572" s="7">
        <v>472</v>
      </c>
      <c r="D13572">
        <v>0</v>
      </c>
      <c r="E13572">
        <v>2021</v>
      </c>
      <c r="F13572">
        <v>1976</v>
      </c>
      <c r="G13572" s="9">
        <v>0</v>
      </c>
    </row>
    <row r="13573" spans="1:7" x14ac:dyDescent="0.35">
      <c r="A13573" s="7">
        <v>472</v>
      </c>
      <c r="D13573">
        <v>0</v>
      </c>
      <c r="E13573">
        <v>2021</v>
      </c>
      <c r="F13573">
        <v>1976</v>
      </c>
      <c r="G13573" s="9">
        <v>-16660.759999999998</v>
      </c>
    </row>
    <row r="13574" spans="1:7" x14ac:dyDescent="0.35">
      <c r="A13574" s="7">
        <v>472</v>
      </c>
      <c r="D13574">
        <v>0</v>
      </c>
      <c r="E13574">
        <v>2021</v>
      </c>
      <c r="F13574">
        <v>1976</v>
      </c>
      <c r="G13574" s="9">
        <v>-5032.78</v>
      </c>
    </row>
    <row r="13575" spans="1:7" x14ac:dyDescent="0.35">
      <c r="A13575" s="7">
        <v>472</v>
      </c>
      <c r="D13575">
        <v>0</v>
      </c>
      <c r="E13575">
        <v>2021</v>
      </c>
      <c r="F13575">
        <v>1976</v>
      </c>
      <c r="G13575" s="9">
        <v>-396.54</v>
      </c>
    </row>
    <row r="13576" spans="1:7" x14ac:dyDescent="0.35">
      <c r="A13576" s="7">
        <v>472</v>
      </c>
      <c r="D13576">
        <v>0</v>
      </c>
      <c r="E13576">
        <v>2021</v>
      </c>
      <c r="F13576">
        <v>1976</v>
      </c>
      <c r="G13576" s="9">
        <v>-1777.63</v>
      </c>
    </row>
    <row r="13577" spans="1:7" x14ac:dyDescent="0.35">
      <c r="A13577" s="7">
        <v>472</v>
      </c>
      <c r="D13577">
        <v>0</v>
      </c>
      <c r="E13577">
        <v>2021</v>
      </c>
      <c r="F13577">
        <v>1976</v>
      </c>
      <c r="G13577" s="9">
        <v>-12352.29</v>
      </c>
    </row>
    <row r="13578" spans="1:7" x14ac:dyDescent="0.35">
      <c r="A13578" s="7">
        <v>472</v>
      </c>
      <c r="D13578">
        <v>0</v>
      </c>
      <c r="E13578">
        <v>2021</v>
      </c>
      <c r="F13578">
        <v>1976</v>
      </c>
      <c r="G13578" s="9">
        <v>-479.31</v>
      </c>
    </row>
    <row r="13579" spans="1:7" x14ac:dyDescent="0.35">
      <c r="A13579" s="7">
        <v>472</v>
      </c>
      <c r="D13579">
        <v>0</v>
      </c>
      <c r="E13579">
        <v>2021</v>
      </c>
      <c r="F13579">
        <v>1976</v>
      </c>
      <c r="G13579" s="9">
        <v>-242562.41</v>
      </c>
    </row>
    <row r="13580" spans="1:7" x14ac:dyDescent="0.35">
      <c r="A13580" s="7">
        <v>472</v>
      </c>
      <c r="D13580">
        <v>0</v>
      </c>
      <c r="E13580">
        <v>2021</v>
      </c>
      <c r="F13580">
        <v>1976</v>
      </c>
      <c r="G13580" s="9">
        <v>-2623.83</v>
      </c>
    </row>
    <row r="13581" spans="1:7" x14ac:dyDescent="0.35">
      <c r="A13581" s="7">
        <v>472</v>
      </c>
      <c r="D13581">
        <v>0</v>
      </c>
      <c r="E13581">
        <v>2021</v>
      </c>
      <c r="F13581">
        <v>1976</v>
      </c>
      <c r="G13581" s="9">
        <v>-516.66</v>
      </c>
    </row>
    <row r="13582" spans="1:7" x14ac:dyDescent="0.35">
      <c r="A13582" s="7">
        <v>472</v>
      </c>
      <c r="D13582">
        <v>0</v>
      </c>
      <c r="E13582">
        <v>2021</v>
      </c>
      <c r="F13582">
        <v>1976</v>
      </c>
      <c r="G13582" s="9">
        <v>-223777.14</v>
      </c>
    </row>
    <row r="13583" spans="1:7" x14ac:dyDescent="0.35">
      <c r="A13583" s="7">
        <v>472</v>
      </c>
      <c r="D13583">
        <v>0</v>
      </c>
      <c r="E13583">
        <v>2021</v>
      </c>
      <c r="F13583">
        <v>1976</v>
      </c>
      <c r="G13583" s="9">
        <v>-69.17</v>
      </c>
    </row>
    <row r="13584" spans="1:7" x14ac:dyDescent="0.35">
      <c r="A13584" s="7">
        <v>472</v>
      </c>
      <c r="D13584">
        <v>0</v>
      </c>
      <c r="E13584">
        <v>2021</v>
      </c>
      <c r="F13584">
        <v>1976</v>
      </c>
      <c r="G13584" s="9">
        <v>-46.88</v>
      </c>
    </row>
    <row r="13585" spans="1:7" x14ac:dyDescent="0.35">
      <c r="A13585" s="7">
        <v>472</v>
      </c>
      <c r="D13585">
        <v>0</v>
      </c>
      <c r="E13585">
        <v>2021</v>
      </c>
      <c r="F13585">
        <v>1976</v>
      </c>
      <c r="G13585" s="9">
        <v>-16875.72</v>
      </c>
    </row>
    <row r="13586" spans="1:7" x14ac:dyDescent="0.35">
      <c r="A13586" s="7">
        <v>472</v>
      </c>
      <c r="D13586">
        <v>0</v>
      </c>
      <c r="E13586">
        <v>2021</v>
      </c>
      <c r="F13586">
        <v>1976</v>
      </c>
      <c r="G13586" s="9">
        <v>-1292.82</v>
      </c>
    </row>
    <row r="13587" spans="1:7" x14ac:dyDescent="0.35">
      <c r="A13587" s="7">
        <v>472</v>
      </c>
      <c r="D13587">
        <v>0</v>
      </c>
      <c r="E13587">
        <v>2021</v>
      </c>
      <c r="F13587">
        <v>1976</v>
      </c>
      <c r="G13587" s="9">
        <v>-1656.83</v>
      </c>
    </row>
    <row r="13588" spans="1:7" x14ac:dyDescent="0.35">
      <c r="A13588" s="7">
        <v>472</v>
      </c>
      <c r="D13588">
        <v>0</v>
      </c>
      <c r="E13588">
        <v>2021</v>
      </c>
      <c r="F13588">
        <v>1976</v>
      </c>
      <c r="G13588" s="9">
        <v>-1078.52</v>
      </c>
    </row>
    <row r="13589" spans="1:7" x14ac:dyDescent="0.35">
      <c r="A13589" s="7">
        <v>472</v>
      </c>
      <c r="D13589">
        <v>0</v>
      </c>
      <c r="E13589">
        <v>2021</v>
      </c>
      <c r="F13589">
        <v>1976</v>
      </c>
      <c r="G13589" s="9">
        <v>-5071.05</v>
      </c>
    </row>
    <row r="13590" spans="1:7" x14ac:dyDescent="0.35">
      <c r="A13590" s="7">
        <v>472</v>
      </c>
      <c r="D13590">
        <v>0</v>
      </c>
      <c r="E13590">
        <v>2021</v>
      </c>
      <c r="F13590">
        <v>1976</v>
      </c>
      <c r="G13590" s="9">
        <v>-408.53</v>
      </c>
    </row>
    <row r="13591" spans="1:7" x14ac:dyDescent="0.35">
      <c r="A13591" s="7">
        <v>472</v>
      </c>
      <c r="D13591">
        <v>0</v>
      </c>
      <c r="E13591">
        <v>2021</v>
      </c>
      <c r="F13591">
        <v>1976</v>
      </c>
      <c r="G13591" s="9">
        <v>-3413.06</v>
      </c>
    </row>
    <row r="13592" spans="1:7" x14ac:dyDescent="0.35">
      <c r="A13592" s="7">
        <v>472</v>
      </c>
      <c r="D13592">
        <v>0</v>
      </c>
      <c r="E13592">
        <v>2021</v>
      </c>
      <c r="F13592">
        <v>1976</v>
      </c>
      <c r="G13592" s="9">
        <v>-1518.42</v>
      </c>
    </row>
    <row r="13593" spans="1:7" x14ac:dyDescent="0.35">
      <c r="A13593" s="7">
        <v>472</v>
      </c>
      <c r="D13593">
        <v>0</v>
      </c>
      <c r="E13593">
        <v>2021</v>
      </c>
      <c r="F13593">
        <v>1976</v>
      </c>
      <c r="G13593" s="9">
        <v>-6709.76</v>
      </c>
    </row>
    <row r="13594" spans="1:7" x14ac:dyDescent="0.35">
      <c r="A13594" s="7">
        <v>472</v>
      </c>
      <c r="D13594">
        <v>0</v>
      </c>
      <c r="E13594">
        <v>2021</v>
      </c>
      <c r="F13594">
        <v>1976</v>
      </c>
      <c r="G13594" s="9">
        <v>-11241.11</v>
      </c>
    </row>
    <row r="13595" spans="1:7" x14ac:dyDescent="0.35">
      <c r="A13595" s="7">
        <v>472</v>
      </c>
      <c r="D13595">
        <v>0</v>
      </c>
      <c r="E13595">
        <v>2021</v>
      </c>
      <c r="F13595">
        <v>1976</v>
      </c>
      <c r="G13595" s="9">
        <v>-3466.34</v>
      </c>
    </row>
    <row r="13596" spans="1:7" x14ac:dyDescent="0.35">
      <c r="A13596" s="7">
        <v>472</v>
      </c>
      <c r="D13596">
        <v>0</v>
      </c>
      <c r="E13596">
        <v>2021</v>
      </c>
      <c r="F13596">
        <v>1976</v>
      </c>
      <c r="G13596" s="9">
        <v>-1616.03</v>
      </c>
    </row>
    <row r="13597" spans="1:7" x14ac:dyDescent="0.35">
      <c r="A13597" s="7">
        <v>472</v>
      </c>
      <c r="D13597">
        <v>0</v>
      </c>
      <c r="E13597">
        <v>2021</v>
      </c>
      <c r="F13597">
        <v>1976</v>
      </c>
      <c r="G13597" s="9">
        <v>-2076.11</v>
      </c>
    </row>
    <row r="13598" spans="1:7" x14ac:dyDescent="0.35">
      <c r="A13598" s="7">
        <v>472</v>
      </c>
      <c r="D13598">
        <v>0</v>
      </c>
      <c r="E13598">
        <v>2021</v>
      </c>
      <c r="F13598">
        <v>1976</v>
      </c>
      <c r="G13598" s="9">
        <v>-3287.02</v>
      </c>
    </row>
    <row r="13599" spans="1:7" x14ac:dyDescent="0.35">
      <c r="A13599" s="7">
        <v>472</v>
      </c>
      <c r="D13599">
        <v>0</v>
      </c>
      <c r="E13599">
        <v>2021</v>
      </c>
      <c r="F13599">
        <v>1976</v>
      </c>
      <c r="G13599" s="9">
        <v>-12580.8</v>
      </c>
    </row>
    <row r="13600" spans="1:7" x14ac:dyDescent="0.35">
      <c r="A13600" s="7">
        <v>472</v>
      </c>
      <c r="D13600">
        <v>0</v>
      </c>
      <c r="E13600">
        <v>2021</v>
      </c>
      <c r="F13600">
        <v>1976</v>
      </c>
      <c r="G13600" s="9">
        <v>-2391.73</v>
      </c>
    </row>
    <row r="13601" spans="1:7" x14ac:dyDescent="0.35">
      <c r="A13601" s="7">
        <v>472</v>
      </c>
      <c r="D13601">
        <v>0</v>
      </c>
      <c r="E13601">
        <v>2021</v>
      </c>
      <c r="F13601">
        <v>1976</v>
      </c>
      <c r="G13601" s="9">
        <v>-182.81</v>
      </c>
    </row>
    <row r="13602" spans="1:7" x14ac:dyDescent="0.35">
      <c r="A13602" s="7">
        <v>472</v>
      </c>
      <c r="D13602">
        <v>0</v>
      </c>
      <c r="E13602">
        <v>2021</v>
      </c>
      <c r="F13602">
        <v>1976</v>
      </c>
      <c r="G13602" s="9">
        <v>-2676.15</v>
      </c>
    </row>
    <row r="13603" spans="1:7" x14ac:dyDescent="0.35">
      <c r="A13603" s="7">
        <v>472</v>
      </c>
      <c r="D13603">
        <v>0</v>
      </c>
      <c r="E13603">
        <v>2021</v>
      </c>
      <c r="F13603">
        <v>1976</v>
      </c>
      <c r="G13603" s="9">
        <v>-488.04</v>
      </c>
    </row>
    <row r="13604" spans="1:7" x14ac:dyDescent="0.35">
      <c r="A13604" s="7">
        <v>472</v>
      </c>
      <c r="D13604">
        <v>0</v>
      </c>
      <c r="E13604">
        <v>2021</v>
      </c>
      <c r="F13604">
        <v>1976</v>
      </c>
      <c r="G13604" s="9">
        <v>-2028.56</v>
      </c>
    </row>
    <row r="13605" spans="1:7" x14ac:dyDescent="0.35">
      <c r="A13605" s="7">
        <v>472</v>
      </c>
      <c r="D13605">
        <v>0</v>
      </c>
      <c r="E13605">
        <v>2021</v>
      </c>
      <c r="F13605">
        <v>1976</v>
      </c>
      <c r="G13605" s="9">
        <v>-5054.9399999999996</v>
      </c>
    </row>
    <row r="13606" spans="1:7" x14ac:dyDescent="0.35">
      <c r="A13606" s="7">
        <v>472</v>
      </c>
      <c r="D13606">
        <v>0</v>
      </c>
      <c r="E13606">
        <v>2021</v>
      </c>
      <c r="F13606">
        <v>1976</v>
      </c>
      <c r="G13606" s="9">
        <v>-2766.64</v>
      </c>
    </row>
    <row r="13607" spans="1:7" x14ac:dyDescent="0.35">
      <c r="A13607" s="7">
        <v>472</v>
      </c>
      <c r="D13607">
        <v>0</v>
      </c>
      <c r="E13607">
        <v>2021</v>
      </c>
      <c r="F13607">
        <v>1976</v>
      </c>
      <c r="G13607" s="9">
        <v>-19.22</v>
      </c>
    </row>
    <row r="13608" spans="1:7" x14ac:dyDescent="0.35">
      <c r="A13608" s="7">
        <v>472</v>
      </c>
      <c r="D13608">
        <v>0</v>
      </c>
      <c r="E13608">
        <v>2021</v>
      </c>
      <c r="F13608">
        <v>1976</v>
      </c>
      <c r="G13608" s="9">
        <v>-4.2699999999999996</v>
      </c>
    </row>
    <row r="13609" spans="1:7" x14ac:dyDescent="0.35">
      <c r="A13609" s="7">
        <v>472</v>
      </c>
      <c r="D13609">
        <v>0</v>
      </c>
      <c r="E13609">
        <v>2021</v>
      </c>
      <c r="F13609">
        <v>1976</v>
      </c>
      <c r="G13609" s="9">
        <v>-245.86</v>
      </c>
    </row>
    <row r="13610" spans="1:7" x14ac:dyDescent="0.35">
      <c r="A13610" s="7">
        <v>472</v>
      </c>
      <c r="D13610">
        <v>0</v>
      </c>
      <c r="E13610">
        <v>2021</v>
      </c>
      <c r="F13610">
        <v>1976</v>
      </c>
      <c r="G13610" s="9">
        <v>-517.13</v>
      </c>
    </row>
    <row r="13611" spans="1:7" x14ac:dyDescent="0.35">
      <c r="A13611" s="7">
        <v>472</v>
      </c>
      <c r="D13611">
        <v>0</v>
      </c>
      <c r="E13611">
        <v>2021</v>
      </c>
      <c r="F13611">
        <v>1976</v>
      </c>
      <c r="G13611" s="9">
        <v>-4377.5</v>
      </c>
    </row>
    <row r="13612" spans="1:7" x14ac:dyDescent="0.35">
      <c r="A13612" s="7">
        <v>472</v>
      </c>
      <c r="D13612">
        <v>0</v>
      </c>
      <c r="E13612">
        <v>2021</v>
      </c>
      <c r="F13612">
        <v>1976</v>
      </c>
      <c r="G13612" s="9">
        <v>-484.81</v>
      </c>
    </row>
    <row r="13613" spans="1:7" x14ac:dyDescent="0.35">
      <c r="A13613" s="7">
        <v>472</v>
      </c>
      <c r="D13613">
        <v>0</v>
      </c>
      <c r="E13613">
        <v>2021</v>
      </c>
      <c r="F13613">
        <v>1976</v>
      </c>
      <c r="G13613" s="9">
        <v>-320.26</v>
      </c>
    </row>
    <row r="13614" spans="1:7" x14ac:dyDescent="0.35">
      <c r="A13614" s="7">
        <v>472</v>
      </c>
      <c r="D13614">
        <v>0</v>
      </c>
      <c r="E13614">
        <v>2021</v>
      </c>
      <c r="F13614">
        <v>1976</v>
      </c>
      <c r="G13614" s="9">
        <v>-2809.63</v>
      </c>
    </row>
    <row r="13615" spans="1:7" x14ac:dyDescent="0.35">
      <c r="A13615" s="7">
        <v>472</v>
      </c>
      <c r="D13615">
        <v>0</v>
      </c>
      <c r="E13615">
        <v>2021</v>
      </c>
      <c r="F13615">
        <v>1976</v>
      </c>
      <c r="G13615" s="9">
        <v>-1939.24</v>
      </c>
    </row>
    <row r="13616" spans="1:7" x14ac:dyDescent="0.35">
      <c r="A13616" s="7">
        <v>472</v>
      </c>
      <c r="D13616">
        <v>0</v>
      </c>
      <c r="E13616">
        <v>2021</v>
      </c>
      <c r="F13616">
        <v>1976</v>
      </c>
      <c r="G13616" s="9">
        <v>-10.99</v>
      </c>
    </row>
    <row r="13617" spans="1:7" x14ac:dyDescent="0.35">
      <c r="A13617" s="7">
        <v>472</v>
      </c>
      <c r="D13617">
        <v>0</v>
      </c>
      <c r="E13617">
        <v>2021</v>
      </c>
      <c r="F13617">
        <v>1976</v>
      </c>
      <c r="G13617" s="9">
        <v>-16742.080000000002</v>
      </c>
    </row>
    <row r="13618" spans="1:7" x14ac:dyDescent="0.35">
      <c r="A13618" s="7">
        <v>472</v>
      </c>
      <c r="D13618">
        <v>0</v>
      </c>
      <c r="E13618">
        <v>2021</v>
      </c>
      <c r="F13618">
        <v>1976</v>
      </c>
      <c r="G13618" s="9">
        <v>-2095.02</v>
      </c>
    </row>
    <row r="13619" spans="1:7" x14ac:dyDescent="0.35">
      <c r="A13619" s="7">
        <v>472</v>
      </c>
      <c r="D13619">
        <v>0</v>
      </c>
      <c r="E13619">
        <v>2021</v>
      </c>
      <c r="F13619">
        <v>1976</v>
      </c>
      <c r="G13619" s="9">
        <v>-133.75</v>
      </c>
    </row>
    <row r="13620" spans="1:7" x14ac:dyDescent="0.35">
      <c r="A13620" s="7">
        <v>472</v>
      </c>
      <c r="D13620">
        <v>0</v>
      </c>
      <c r="E13620">
        <v>2021</v>
      </c>
      <c r="F13620">
        <v>1976</v>
      </c>
      <c r="G13620" s="9">
        <v>-84455.03</v>
      </c>
    </row>
    <row r="13621" spans="1:7" x14ac:dyDescent="0.35">
      <c r="A13621" s="7">
        <v>472</v>
      </c>
      <c r="D13621">
        <v>0</v>
      </c>
      <c r="E13621">
        <v>2021</v>
      </c>
      <c r="F13621">
        <v>1976</v>
      </c>
      <c r="G13621" s="9">
        <v>-88929.51</v>
      </c>
    </row>
    <row r="13622" spans="1:7" x14ac:dyDescent="0.35">
      <c r="A13622" s="7">
        <v>472</v>
      </c>
      <c r="D13622">
        <v>0</v>
      </c>
      <c r="E13622">
        <v>2021</v>
      </c>
      <c r="F13622">
        <v>1976</v>
      </c>
      <c r="G13622" s="9">
        <v>-43.99</v>
      </c>
    </row>
    <row r="13623" spans="1:7" x14ac:dyDescent="0.35">
      <c r="A13623" s="7">
        <v>472</v>
      </c>
      <c r="D13623">
        <v>0</v>
      </c>
      <c r="E13623">
        <v>2021</v>
      </c>
      <c r="F13623">
        <v>1976</v>
      </c>
      <c r="G13623" s="9">
        <v>-483.85</v>
      </c>
    </row>
    <row r="13624" spans="1:7" x14ac:dyDescent="0.35">
      <c r="A13624" s="7">
        <v>472</v>
      </c>
      <c r="D13624">
        <v>0</v>
      </c>
      <c r="E13624">
        <v>2021</v>
      </c>
      <c r="F13624">
        <v>1976</v>
      </c>
      <c r="G13624" s="9">
        <v>-9612.15</v>
      </c>
    </row>
    <row r="13625" spans="1:7" x14ac:dyDescent="0.35">
      <c r="A13625" s="7">
        <v>472</v>
      </c>
      <c r="D13625">
        <v>0</v>
      </c>
      <c r="E13625">
        <v>2021</v>
      </c>
      <c r="F13625">
        <v>1976</v>
      </c>
      <c r="G13625" s="9">
        <v>-4843.24</v>
      </c>
    </row>
    <row r="13626" spans="1:7" x14ac:dyDescent="0.35">
      <c r="A13626" s="7">
        <v>472</v>
      </c>
      <c r="D13626">
        <v>0</v>
      </c>
      <c r="E13626">
        <v>2021</v>
      </c>
      <c r="F13626">
        <v>1976</v>
      </c>
      <c r="G13626" s="9">
        <v>-181</v>
      </c>
    </row>
    <row r="13627" spans="1:7" x14ac:dyDescent="0.35">
      <c r="A13627" s="7">
        <v>472</v>
      </c>
      <c r="D13627">
        <v>0</v>
      </c>
      <c r="E13627">
        <v>2021</v>
      </c>
      <c r="F13627">
        <v>1976</v>
      </c>
      <c r="G13627" s="9">
        <v>-1478.99</v>
      </c>
    </row>
    <row r="13628" spans="1:7" x14ac:dyDescent="0.35">
      <c r="A13628" s="7">
        <v>472</v>
      </c>
      <c r="D13628">
        <v>0</v>
      </c>
      <c r="E13628">
        <v>2021</v>
      </c>
      <c r="F13628">
        <v>1976</v>
      </c>
      <c r="G13628" s="9">
        <v>-2328.3200000000002</v>
      </c>
    </row>
    <row r="13629" spans="1:7" x14ac:dyDescent="0.35">
      <c r="A13629" s="7">
        <v>472</v>
      </c>
      <c r="D13629">
        <v>0</v>
      </c>
      <c r="E13629">
        <v>2021</v>
      </c>
      <c r="F13629">
        <v>1976</v>
      </c>
      <c r="G13629" s="9">
        <v>-5559.14</v>
      </c>
    </row>
    <row r="13630" spans="1:7" x14ac:dyDescent="0.35">
      <c r="A13630" s="7">
        <v>472</v>
      </c>
      <c r="D13630">
        <v>0</v>
      </c>
      <c r="E13630">
        <v>2021</v>
      </c>
      <c r="F13630">
        <v>1976</v>
      </c>
      <c r="G13630" s="9">
        <v>0</v>
      </c>
    </row>
    <row r="13631" spans="1:7" x14ac:dyDescent="0.35">
      <c r="A13631" s="7">
        <v>472</v>
      </c>
      <c r="D13631">
        <v>0</v>
      </c>
      <c r="E13631">
        <v>2021</v>
      </c>
      <c r="F13631">
        <v>1976</v>
      </c>
      <c r="G13631" s="9">
        <v>-4126.54</v>
      </c>
    </row>
    <row r="13632" spans="1:7" x14ac:dyDescent="0.35">
      <c r="A13632" s="7">
        <v>472</v>
      </c>
      <c r="D13632">
        <v>0</v>
      </c>
      <c r="E13632">
        <v>2021</v>
      </c>
      <c r="F13632">
        <v>1976</v>
      </c>
      <c r="G13632" s="9">
        <v>0</v>
      </c>
    </row>
    <row r="13633" spans="1:7" x14ac:dyDescent="0.35">
      <c r="A13633" s="7">
        <v>472</v>
      </c>
      <c r="D13633">
        <v>0</v>
      </c>
      <c r="E13633">
        <v>2021</v>
      </c>
      <c r="F13633">
        <v>1976</v>
      </c>
      <c r="G13633" s="9">
        <v>-131.09</v>
      </c>
    </row>
    <row r="13634" spans="1:7" x14ac:dyDescent="0.35">
      <c r="A13634" s="7">
        <v>472</v>
      </c>
      <c r="D13634">
        <v>0</v>
      </c>
      <c r="E13634">
        <v>2021</v>
      </c>
      <c r="F13634">
        <v>1976</v>
      </c>
      <c r="G13634" s="9">
        <v>-1769.75</v>
      </c>
    </row>
    <row r="13635" spans="1:7" x14ac:dyDescent="0.35">
      <c r="A13635" s="7">
        <v>472</v>
      </c>
      <c r="D13635">
        <v>0</v>
      </c>
      <c r="E13635">
        <v>2021</v>
      </c>
      <c r="F13635">
        <v>1976</v>
      </c>
      <c r="G13635" s="9">
        <v>-4251.3900000000003</v>
      </c>
    </row>
    <row r="13636" spans="1:7" x14ac:dyDescent="0.35">
      <c r="A13636" s="7">
        <v>472</v>
      </c>
      <c r="D13636">
        <v>0</v>
      </c>
      <c r="E13636">
        <v>2021</v>
      </c>
      <c r="F13636">
        <v>1976</v>
      </c>
      <c r="G13636" s="9">
        <v>-6609.56</v>
      </c>
    </row>
    <row r="13637" spans="1:7" x14ac:dyDescent="0.35">
      <c r="A13637" s="7">
        <v>472</v>
      </c>
      <c r="D13637">
        <v>0</v>
      </c>
      <c r="E13637">
        <v>2021</v>
      </c>
      <c r="F13637">
        <v>1976</v>
      </c>
      <c r="G13637" s="9">
        <v>0</v>
      </c>
    </row>
    <row r="13638" spans="1:7" x14ac:dyDescent="0.35">
      <c r="A13638" s="7">
        <v>472</v>
      </c>
      <c r="D13638">
        <v>0</v>
      </c>
      <c r="E13638">
        <v>2021</v>
      </c>
      <c r="F13638">
        <v>1976</v>
      </c>
      <c r="G13638" s="9">
        <v>-939.88</v>
      </c>
    </row>
    <row r="13639" spans="1:7" x14ac:dyDescent="0.35">
      <c r="A13639" s="7">
        <v>472</v>
      </c>
      <c r="D13639">
        <v>0</v>
      </c>
      <c r="E13639">
        <v>2021</v>
      </c>
      <c r="F13639">
        <v>1976</v>
      </c>
      <c r="G13639" s="9">
        <v>-9091.0400000000009</v>
      </c>
    </row>
    <row r="13640" spans="1:7" x14ac:dyDescent="0.35">
      <c r="A13640" s="7">
        <v>472</v>
      </c>
      <c r="D13640">
        <v>0</v>
      </c>
      <c r="E13640">
        <v>2021</v>
      </c>
      <c r="F13640">
        <v>1976</v>
      </c>
      <c r="G13640" s="9">
        <v>0</v>
      </c>
    </row>
    <row r="13641" spans="1:7" x14ac:dyDescent="0.35">
      <c r="A13641" s="7">
        <v>472</v>
      </c>
      <c r="D13641">
        <v>0</v>
      </c>
      <c r="E13641">
        <v>2021</v>
      </c>
      <c r="F13641">
        <v>1976</v>
      </c>
      <c r="G13641" s="9">
        <v>-12928.24</v>
      </c>
    </row>
    <row r="13642" spans="1:7" x14ac:dyDescent="0.35">
      <c r="A13642" s="7">
        <v>472</v>
      </c>
      <c r="D13642">
        <v>0</v>
      </c>
      <c r="E13642">
        <v>2021</v>
      </c>
      <c r="F13642">
        <v>1976</v>
      </c>
      <c r="G13642" s="9">
        <v>0</v>
      </c>
    </row>
    <row r="13643" spans="1:7" x14ac:dyDescent="0.35">
      <c r="A13643" s="7">
        <v>472</v>
      </c>
      <c r="D13643">
        <v>0</v>
      </c>
      <c r="E13643">
        <v>2021</v>
      </c>
      <c r="F13643">
        <v>1976</v>
      </c>
      <c r="G13643" s="9">
        <v>-1498.81</v>
      </c>
    </row>
    <row r="13644" spans="1:7" x14ac:dyDescent="0.35">
      <c r="A13644" s="7">
        <v>472</v>
      </c>
      <c r="D13644">
        <v>0</v>
      </c>
      <c r="E13644">
        <v>2021</v>
      </c>
      <c r="F13644">
        <v>1976</v>
      </c>
      <c r="G13644" s="9">
        <v>-1870.48</v>
      </c>
    </row>
    <row r="13645" spans="1:7" x14ac:dyDescent="0.35">
      <c r="A13645" s="7">
        <v>472</v>
      </c>
      <c r="D13645">
        <v>0</v>
      </c>
      <c r="E13645">
        <v>2021</v>
      </c>
      <c r="F13645">
        <v>1976</v>
      </c>
      <c r="G13645" s="9">
        <v>-0.65</v>
      </c>
    </row>
    <row r="13646" spans="1:7" x14ac:dyDescent="0.35">
      <c r="A13646" s="7">
        <v>472</v>
      </c>
      <c r="D13646">
        <v>0</v>
      </c>
      <c r="E13646">
        <v>2021</v>
      </c>
      <c r="F13646">
        <v>1976</v>
      </c>
      <c r="G13646" s="9">
        <v>-45895.27</v>
      </c>
    </row>
    <row r="13647" spans="1:7" x14ac:dyDescent="0.35">
      <c r="A13647" s="7">
        <v>472</v>
      </c>
      <c r="D13647">
        <v>0</v>
      </c>
      <c r="E13647">
        <v>2021</v>
      </c>
      <c r="F13647">
        <v>1976</v>
      </c>
      <c r="G13647" s="9">
        <v>0</v>
      </c>
    </row>
    <row r="13648" spans="1:7" x14ac:dyDescent="0.35">
      <c r="A13648" s="7">
        <v>472</v>
      </c>
      <c r="D13648">
        <v>0</v>
      </c>
      <c r="E13648">
        <v>2021</v>
      </c>
      <c r="F13648">
        <v>1976</v>
      </c>
      <c r="G13648" s="9">
        <v>-1856.85</v>
      </c>
    </row>
    <row r="13649" spans="1:7" x14ac:dyDescent="0.35">
      <c r="A13649" s="7">
        <v>472</v>
      </c>
      <c r="D13649">
        <v>0</v>
      </c>
      <c r="E13649">
        <v>2021</v>
      </c>
      <c r="F13649">
        <v>1976</v>
      </c>
      <c r="G13649" s="9">
        <v>-1228.18</v>
      </c>
    </row>
    <row r="13650" spans="1:7" x14ac:dyDescent="0.35">
      <c r="A13650" s="7">
        <v>472</v>
      </c>
      <c r="D13650">
        <v>0</v>
      </c>
      <c r="E13650">
        <v>2021</v>
      </c>
      <c r="F13650">
        <v>1976</v>
      </c>
      <c r="G13650" s="9">
        <v>-116.35</v>
      </c>
    </row>
    <row r="13651" spans="1:7" x14ac:dyDescent="0.35">
      <c r="A13651" s="7">
        <v>472</v>
      </c>
      <c r="D13651">
        <v>0</v>
      </c>
      <c r="E13651">
        <v>2021</v>
      </c>
      <c r="F13651">
        <v>1976</v>
      </c>
      <c r="G13651" s="9">
        <v>-200.48</v>
      </c>
    </row>
    <row r="13652" spans="1:7" x14ac:dyDescent="0.35">
      <c r="A13652" s="7">
        <v>472</v>
      </c>
      <c r="D13652">
        <v>0</v>
      </c>
      <c r="E13652">
        <v>2021</v>
      </c>
      <c r="F13652">
        <v>1976</v>
      </c>
      <c r="G13652" s="9">
        <v>-7815.58</v>
      </c>
    </row>
    <row r="13653" spans="1:7" x14ac:dyDescent="0.35">
      <c r="A13653" s="7">
        <v>472</v>
      </c>
      <c r="D13653">
        <v>0</v>
      </c>
      <c r="E13653">
        <v>2021</v>
      </c>
      <c r="F13653">
        <v>1976</v>
      </c>
      <c r="G13653" s="9">
        <v>-0.13</v>
      </c>
    </row>
    <row r="13654" spans="1:7" x14ac:dyDescent="0.35">
      <c r="A13654" s="7">
        <v>472</v>
      </c>
      <c r="D13654">
        <v>0</v>
      </c>
      <c r="E13654">
        <v>2021</v>
      </c>
      <c r="F13654">
        <v>1976</v>
      </c>
      <c r="G13654" s="9">
        <v>-2271.75</v>
      </c>
    </row>
    <row r="13655" spans="1:7" x14ac:dyDescent="0.35">
      <c r="A13655" s="7">
        <v>472</v>
      </c>
      <c r="D13655">
        <v>0</v>
      </c>
      <c r="E13655">
        <v>2021</v>
      </c>
      <c r="F13655">
        <v>1976</v>
      </c>
      <c r="G13655" s="9">
        <v>-7355.8</v>
      </c>
    </row>
    <row r="13656" spans="1:7" x14ac:dyDescent="0.35">
      <c r="A13656" s="7">
        <v>472</v>
      </c>
      <c r="D13656">
        <v>0</v>
      </c>
      <c r="E13656">
        <v>2021</v>
      </c>
      <c r="F13656">
        <v>1976</v>
      </c>
      <c r="G13656" s="9">
        <v>-307.33</v>
      </c>
    </row>
    <row r="13657" spans="1:7" x14ac:dyDescent="0.35">
      <c r="A13657" s="7">
        <v>472</v>
      </c>
      <c r="D13657">
        <v>0</v>
      </c>
      <c r="E13657">
        <v>2021</v>
      </c>
      <c r="F13657">
        <v>1976</v>
      </c>
      <c r="G13657" s="9">
        <v>-116.35</v>
      </c>
    </row>
    <row r="13658" spans="1:7" x14ac:dyDescent="0.35">
      <c r="A13658" s="7">
        <v>472</v>
      </c>
      <c r="D13658">
        <v>0</v>
      </c>
      <c r="E13658">
        <v>2021</v>
      </c>
      <c r="F13658">
        <v>1976</v>
      </c>
      <c r="G13658" s="9">
        <v>-117.32</v>
      </c>
    </row>
    <row r="13659" spans="1:7" x14ac:dyDescent="0.35">
      <c r="A13659" s="7">
        <v>472</v>
      </c>
      <c r="D13659">
        <v>0</v>
      </c>
      <c r="E13659">
        <v>2021</v>
      </c>
      <c r="F13659">
        <v>1976</v>
      </c>
      <c r="G13659" s="9">
        <v>-3324.74</v>
      </c>
    </row>
    <row r="13660" spans="1:7" x14ac:dyDescent="0.35">
      <c r="A13660" s="7">
        <v>472</v>
      </c>
      <c r="D13660">
        <v>0</v>
      </c>
      <c r="E13660">
        <v>2021</v>
      </c>
      <c r="F13660">
        <v>1976</v>
      </c>
      <c r="G13660" s="9">
        <v>-1158.26</v>
      </c>
    </row>
    <row r="13661" spans="1:7" x14ac:dyDescent="0.35">
      <c r="A13661" s="7">
        <v>472</v>
      </c>
      <c r="D13661">
        <v>0</v>
      </c>
      <c r="E13661">
        <v>2021</v>
      </c>
      <c r="F13661">
        <v>1976</v>
      </c>
      <c r="G13661" s="9">
        <v>-284.23</v>
      </c>
    </row>
    <row r="13662" spans="1:7" x14ac:dyDescent="0.35">
      <c r="A13662" s="7">
        <v>472</v>
      </c>
      <c r="D13662">
        <v>0</v>
      </c>
      <c r="E13662">
        <v>2021</v>
      </c>
      <c r="F13662">
        <v>1976</v>
      </c>
      <c r="G13662" s="9">
        <v>-3781.51</v>
      </c>
    </row>
    <row r="13663" spans="1:7" x14ac:dyDescent="0.35">
      <c r="A13663" s="7">
        <v>472</v>
      </c>
      <c r="D13663">
        <v>0</v>
      </c>
      <c r="E13663">
        <v>2021</v>
      </c>
      <c r="F13663">
        <v>1976</v>
      </c>
      <c r="G13663" s="9">
        <v>-7297.99</v>
      </c>
    </row>
    <row r="13664" spans="1:7" x14ac:dyDescent="0.35">
      <c r="A13664" s="7">
        <v>472</v>
      </c>
      <c r="D13664">
        <v>0</v>
      </c>
      <c r="E13664">
        <v>2021</v>
      </c>
      <c r="F13664">
        <v>1976</v>
      </c>
      <c r="G13664" s="9">
        <v>-2506.79</v>
      </c>
    </row>
    <row r="13665" spans="1:7" x14ac:dyDescent="0.35">
      <c r="A13665" s="7">
        <v>472</v>
      </c>
      <c r="D13665">
        <v>0</v>
      </c>
      <c r="E13665">
        <v>2021</v>
      </c>
      <c r="F13665">
        <v>1976</v>
      </c>
      <c r="G13665" s="9">
        <v>-3393.66</v>
      </c>
    </row>
    <row r="13666" spans="1:7" x14ac:dyDescent="0.35">
      <c r="A13666" s="7">
        <v>472</v>
      </c>
      <c r="D13666">
        <v>0</v>
      </c>
      <c r="E13666">
        <v>2021</v>
      </c>
      <c r="F13666">
        <v>1976</v>
      </c>
      <c r="G13666" s="9">
        <v>0</v>
      </c>
    </row>
    <row r="13667" spans="1:7" x14ac:dyDescent="0.35">
      <c r="A13667" s="7">
        <v>472</v>
      </c>
      <c r="D13667">
        <v>0</v>
      </c>
      <c r="E13667">
        <v>2021</v>
      </c>
      <c r="F13667">
        <v>1976</v>
      </c>
      <c r="G13667" s="9">
        <v>-255.98</v>
      </c>
    </row>
    <row r="13668" spans="1:7" x14ac:dyDescent="0.35">
      <c r="A13668" s="7">
        <v>472</v>
      </c>
      <c r="D13668">
        <v>0</v>
      </c>
      <c r="E13668">
        <v>2021</v>
      </c>
      <c r="F13668">
        <v>1976</v>
      </c>
      <c r="G13668" s="9">
        <v>-211.87</v>
      </c>
    </row>
    <row r="13669" spans="1:7" x14ac:dyDescent="0.35">
      <c r="A13669" s="7">
        <v>472</v>
      </c>
      <c r="D13669">
        <v>0</v>
      </c>
      <c r="E13669">
        <v>2021</v>
      </c>
      <c r="F13669">
        <v>1976</v>
      </c>
      <c r="G13669" s="9">
        <v>-770.52</v>
      </c>
    </row>
    <row r="13670" spans="1:7" x14ac:dyDescent="0.35">
      <c r="A13670" s="7">
        <v>472</v>
      </c>
      <c r="D13670">
        <v>0</v>
      </c>
      <c r="E13670">
        <v>2021</v>
      </c>
      <c r="F13670">
        <v>1976</v>
      </c>
      <c r="G13670" s="9">
        <v>-3605.69</v>
      </c>
    </row>
    <row r="13671" spans="1:7" x14ac:dyDescent="0.35">
      <c r="A13671" s="7">
        <v>472</v>
      </c>
      <c r="D13671">
        <v>0</v>
      </c>
      <c r="E13671">
        <v>2021</v>
      </c>
      <c r="F13671">
        <v>1976</v>
      </c>
      <c r="G13671" s="9">
        <v>-452.49</v>
      </c>
    </row>
    <row r="13672" spans="1:7" x14ac:dyDescent="0.35">
      <c r="A13672" s="7">
        <v>472</v>
      </c>
      <c r="D13672">
        <v>0</v>
      </c>
      <c r="E13672">
        <v>2021</v>
      </c>
      <c r="F13672">
        <v>1976</v>
      </c>
      <c r="G13672" s="9">
        <v>-1852.62</v>
      </c>
    </row>
    <row r="13673" spans="1:7" x14ac:dyDescent="0.35">
      <c r="A13673" s="7">
        <v>472</v>
      </c>
      <c r="D13673">
        <v>0</v>
      </c>
      <c r="E13673">
        <v>2021</v>
      </c>
      <c r="F13673">
        <v>1976</v>
      </c>
      <c r="G13673" s="9">
        <v>-31.03</v>
      </c>
    </row>
    <row r="13674" spans="1:7" x14ac:dyDescent="0.35">
      <c r="A13674" s="7">
        <v>472</v>
      </c>
      <c r="D13674">
        <v>0</v>
      </c>
      <c r="E13674">
        <v>2021</v>
      </c>
      <c r="F13674">
        <v>1976</v>
      </c>
      <c r="G13674" s="9">
        <v>-96.96</v>
      </c>
    </row>
    <row r="13675" spans="1:7" x14ac:dyDescent="0.35">
      <c r="A13675" s="7">
        <v>472</v>
      </c>
      <c r="D13675">
        <v>0</v>
      </c>
      <c r="E13675">
        <v>2021</v>
      </c>
      <c r="F13675">
        <v>1976</v>
      </c>
      <c r="G13675" s="9">
        <v>-262.12</v>
      </c>
    </row>
    <row r="13676" spans="1:7" x14ac:dyDescent="0.35">
      <c r="A13676" s="7">
        <v>472</v>
      </c>
      <c r="D13676">
        <v>0</v>
      </c>
      <c r="E13676">
        <v>2021</v>
      </c>
      <c r="F13676">
        <v>1976</v>
      </c>
      <c r="G13676" s="9">
        <v>-491.43</v>
      </c>
    </row>
    <row r="13677" spans="1:7" x14ac:dyDescent="0.35">
      <c r="A13677" s="7">
        <v>472</v>
      </c>
      <c r="D13677">
        <v>0</v>
      </c>
      <c r="E13677">
        <v>2021</v>
      </c>
      <c r="F13677">
        <v>1976</v>
      </c>
      <c r="G13677" s="9">
        <v>0</v>
      </c>
    </row>
    <row r="13678" spans="1:7" x14ac:dyDescent="0.35">
      <c r="A13678" s="7">
        <v>472</v>
      </c>
      <c r="D13678">
        <v>0</v>
      </c>
      <c r="E13678">
        <v>2021</v>
      </c>
      <c r="F13678">
        <v>1976</v>
      </c>
      <c r="G13678" s="9">
        <v>-53465.02</v>
      </c>
    </row>
    <row r="13679" spans="1:7" x14ac:dyDescent="0.35">
      <c r="A13679" s="7">
        <v>472</v>
      </c>
      <c r="D13679">
        <v>0</v>
      </c>
      <c r="E13679">
        <v>2021</v>
      </c>
      <c r="F13679">
        <v>1976</v>
      </c>
      <c r="G13679" s="9">
        <v>-1135.46</v>
      </c>
    </row>
    <row r="13680" spans="1:7" x14ac:dyDescent="0.35">
      <c r="A13680" s="7">
        <v>472</v>
      </c>
      <c r="D13680">
        <v>0</v>
      </c>
      <c r="E13680">
        <v>2021</v>
      </c>
      <c r="F13680">
        <v>1976</v>
      </c>
      <c r="G13680" s="9">
        <v>-1384.77</v>
      </c>
    </row>
    <row r="13681" spans="1:7" x14ac:dyDescent="0.35">
      <c r="A13681" s="7">
        <v>472</v>
      </c>
      <c r="D13681">
        <v>0</v>
      </c>
      <c r="E13681">
        <v>2021</v>
      </c>
      <c r="F13681">
        <v>1976</v>
      </c>
      <c r="G13681" s="9">
        <v>-1753.69</v>
      </c>
    </row>
    <row r="13682" spans="1:7" x14ac:dyDescent="0.35">
      <c r="A13682" s="7">
        <v>472</v>
      </c>
      <c r="D13682">
        <v>0</v>
      </c>
      <c r="E13682">
        <v>2021</v>
      </c>
      <c r="F13682">
        <v>1976</v>
      </c>
      <c r="G13682" s="9">
        <v>-129.9</v>
      </c>
    </row>
    <row r="13683" spans="1:7" x14ac:dyDescent="0.35">
      <c r="A13683" s="7">
        <v>472</v>
      </c>
      <c r="D13683">
        <v>0</v>
      </c>
      <c r="E13683">
        <v>2021</v>
      </c>
      <c r="F13683">
        <v>1976</v>
      </c>
      <c r="G13683" s="9">
        <v>-25.86</v>
      </c>
    </row>
    <row r="13684" spans="1:7" x14ac:dyDescent="0.35">
      <c r="A13684" s="7">
        <v>472</v>
      </c>
      <c r="D13684">
        <v>0</v>
      </c>
      <c r="E13684">
        <v>2021</v>
      </c>
      <c r="F13684">
        <v>1976</v>
      </c>
      <c r="G13684" s="9">
        <v>0</v>
      </c>
    </row>
    <row r="13685" spans="1:7" x14ac:dyDescent="0.35">
      <c r="A13685" s="7">
        <v>472</v>
      </c>
      <c r="D13685">
        <v>0</v>
      </c>
      <c r="E13685">
        <v>2021</v>
      </c>
      <c r="F13685">
        <v>1976</v>
      </c>
      <c r="G13685" s="9">
        <v>-3089.85</v>
      </c>
    </row>
    <row r="13686" spans="1:7" x14ac:dyDescent="0.35">
      <c r="A13686" s="7">
        <v>472</v>
      </c>
      <c r="D13686">
        <v>0</v>
      </c>
      <c r="E13686">
        <v>2021</v>
      </c>
      <c r="F13686">
        <v>1976</v>
      </c>
      <c r="G13686" s="9">
        <v>-904.98</v>
      </c>
    </row>
    <row r="13687" spans="1:7" x14ac:dyDescent="0.35">
      <c r="A13687" s="7">
        <v>472</v>
      </c>
      <c r="D13687">
        <v>0</v>
      </c>
      <c r="E13687">
        <v>2021</v>
      </c>
      <c r="F13687">
        <v>1976</v>
      </c>
      <c r="G13687" s="9">
        <v>-7.35</v>
      </c>
    </row>
    <row r="13688" spans="1:7" x14ac:dyDescent="0.35">
      <c r="A13688" s="7">
        <v>472</v>
      </c>
      <c r="D13688">
        <v>0</v>
      </c>
      <c r="E13688">
        <v>2021</v>
      </c>
      <c r="F13688">
        <v>1976</v>
      </c>
      <c r="G13688" s="9">
        <v>-106.17</v>
      </c>
    </row>
    <row r="13689" spans="1:7" x14ac:dyDescent="0.35">
      <c r="A13689" s="7">
        <v>472</v>
      </c>
      <c r="D13689">
        <v>0</v>
      </c>
      <c r="E13689">
        <v>2021</v>
      </c>
      <c r="F13689">
        <v>1976</v>
      </c>
      <c r="G13689" s="9">
        <v>-512.92999999999995</v>
      </c>
    </row>
    <row r="13690" spans="1:7" x14ac:dyDescent="0.35">
      <c r="A13690" s="7">
        <v>472</v>
      </c>
      <c r="D13690">
        <v>0</v>
      </c>
      <c r="E13690">
        <v>2021</v>
      </c>
      <c r="F13690">
        <v>1976</v>
      </c>
      <c r="G13690" s="9">
        <v>-130116.24</v>
      </c>
    </row>
    <row r="13691" spans="1:7" x14ac:dyDescent="0.35">
      <c r="A13691" s="7">
        <v>472</v>
      </c>
      <c r="D13691">
        <v>0</v>
      </c>
      <c r="E13691">
        <v>2021</v>
      </c>
      <c r="F13691">
        <v>1976</v>
      </c>
      <c r="G13691" s="9">
        <v>-12883.45</v>
      </c>
    </row>
    <row r="13692" spans="1:7" x14ac:dyDescent="0.35">
      <c r="A13692" s="7">
        <v>472</v>
      </c>
      <c r="D13692">
        <v>0</v>
      </c>
      <c r="E13692">
        <v>2021</v>
      </c>
      <c r="F13692">
        <v>1976</v>
      </c>
      <c r="G13692" s="9">
        <v>-16228.27</v>
      </c>
    </row>
    <row r="13693" spans="1:7" x14ac:dyDescent="0.35">
      <c r="A13693" s="7">
        <v>472</v>
      </c>
      <c r="D13693">
        <v>0</v>
      </c>
      <c r="E13693">
        <v>2021</v>
      </c>
      <c r="F13693">
        <v>1976</v>
      </c>
      <c r="G13693" s="9">
        <v>-12044.62</v>
      </c>
    </row>
    <row r="13694" spans="1:7" x14ac:dyDescent="0.35">
      <c r="A13694" s="7">
        <v>472</v>
      </c>
      <c r="D13694">
        <v>0</v>
      </c>
      <c r="E13694">
        <v>2021</v>
      </c>
      <c r="F13694">
        <v>1976</v>
      </c>
      <c r="G13694" s="9">
        <v>-268.58</v>
      </c>
    </row>
    <row r="13695" spans="1:7" x14ac:dyDescent="0.35">
      <c r="A13695" s="7">
        <v>472</v>
      </c>
      <c r="D13695">
        <v>0</v>
      </c>
      <c r="E13695">
        <v>2021</v>
      </c>
      <c r="F13695">
        <v>1976</v>
      </c>
      <c r="G13695" s="9">
        <v>-8655.1200000000008</v>
      </c>
    </row>
    <row r="13696" spans="1:7" x14ac:dyDescent="0.35">
      <c r="A13696" s="7">
        <v>472</v>
      </c>
      <c r="D13696">
        <v>0</v>
      </c>
      <c r="E13696">
        <v>2021</v>
      </c>
      <c r="F13696">
        <v>1976</v>
      </c>
      <c r="G13696" s="9">
        <v>-206.01</v>
      </c>
    </row>
    <row r="13697" spans="1:7" x14ac:dyDescent="0.35">
      <c r="A13697" s="7">
        <v>472</v>
      </c>
      <c r="D13697">
        <v>0</v>
      </c>
      <c r="E13697">
        <v>2021</v>
      </c>
      <c r="F13697">
        <v>1976</v>
      </c>
      <c r="G13697" s="9">
        <v>-387.95</v>
      </c>
    </row>
    <row r="13698" spans="1:7" x14ac:dyDescent="0.35">
      <c r="A13698" s="7">
        <v>472</v>
      </c>
      <c r="D13698">
        <v>0</v>
      </c>
      <c r="E13698">
        <v>2021</v>
      </c>
      <c r="F13698">
        <v>1976</v>
      </c>
      <c r="G13698" s="9">
        <v>-5237.33</v>
      </c>
    </row>
    <row r="13699" spans="1:7" x14ac:dyDescent="0.35">
      <c r="A13699" s="7">
        <v>472</v>
      </c>
      <c r="D13699">
        <v>0</v>
      </c>
      <c r="E13699">
        <v>2021</v>
      </c>
      <c r="F13699">
        <v>1976</v>
      </c>
      <c r="G13699" s="9">
        <v>-848.42</v>
      </c>
    </row>
    <row r="13700" spans="1:7" x14ac:dyDescent="0.35">
      <c r="A13700" s="7">
        <v>472</v>
      </c>
      <c r="D13700">
        <v>0</v>
      </c>
      <c r="E13700">
        <v>2021</v>
      </c>
      <c r="F13700">
        <v>1976</v>
      </c>
      <c r="G13700" s="9">
        <v>-24187.79</v>
      </c>
    </row>
    <row r="13701" spans="1:7" x14ac:dyDescent="0.35">
      <c r="A13701" s="7">
        <v>472</v>
      </c>
      <c r="D13701">
        <v>0</v>
      </c>
      <c r="E13701">
        <v>2021</v>
      </c>
      <c r="F13701">
        <v>1976</v>
      </c>
      <c r="G13701" s="9">
        <v>-208.84</v>
      </c>
    </row>
    <row r="13702" spans="1:7" x14ac:dyDescent="0.35">
      <c r="A13702" s="7">
        <v>472</v>
      </c>
      <c r="D13702">
        <v>0</v>
      </c>
      <c r="E13702">
        <v>2021</v>
      </c>
      <c r="F13702">
        <v>1976</v>
      </c>
      <c r="G13702" s="9">
        <v>-678.73</v>
      </c>
    </row>
    <row r="13703" spans="1:7" x14ac:dyDescent="0.35">
      <c r="A13703" s="7">
        <v>472</v>
      </c>
      <c r="D13703">
        <v>0</v>
      </c>
      <c r="E13703">
        <v>2021</v>
      </c>
      <c r="F13703">
        <v>1976</v>
      </c>
      <c r="G13703" s="9">
        <v>-1645.72</v>
      </c>
    </row>
    <row r="13704" spans="1:7" x14ac:dyDescent="0.35">
      <c r="A13704" s="7">
        <v>472</v>
      </c>
      <c r="D13704">
        <v>0</v>
      </c>
      <c r="E13704">
        <v>2021</v>
      </c>
      <c r="F13704">
        <v>1976</v>
      </c>
      <c r="G13704" s="9">
        <v>-1163.54</v>
      </c>
    </row>
    <row r="13705" spans="1:7" x14ac:dyDescent="0.35">
      <c r="A13705" s="7">
        <v>472</v>
      </c>
      <c r="D13705">
        <v>0</v>
      </c>
      <c r="E13705">
        <v>2021</v>
      </c>
      <c r="F13705">
        <v>1976</v>
      </c>
      <c r="G13705" s="9">
        <v>-433.52</v>
      </c>
    </row>
    <row r="13706" spans="1:7" x14ac:dyDescent="0.35">
      <c r="A13706" s="7">
        <v>472</v>
      </c>
      <c r="D13706">
        <v>0</v>
      </c>
      <c r="E13706">
        <v>2021</v>
      </c>
      <c r="F13706">
        <v>1976</v>
      </c>
      <c r="G13706" s="9">
        <v>-256874.07</v>
      </c>
    </row>
    <row r="13707" spans="1:7" x14ac:dyDescent="0.35">
      <c r="A13707" s="7">
        <v>472</v>
      </c>
      <c r="D13707">
        <v>0</v>
      </c>
      <c r="E13707">
        <v>2021</v>
      </c>
      <c r="F13707">
        <v>1976</v>
      </c>
      <c r="G13707" s="9">
        <v>-914.38</v>
      </c>
    </row>
    <row r="13708" spans="1:7" x14ac:dyDescent="0.35">
      <c r="A13708" s="7">
        <v>472</v>
      </c>
      <c r="D13708">
        <v>0</v>
      </c>
      <c r="E13708">
        <v>2021</v>
      </c>
      <c r="F13708">
        <v>1976</v>
      </c>
      <c r="G13708" s="9">
        <v>0</v>
      </c>
    </row>
    <row r="13709" spans="1:7" x14ac:dyDescent="0.35">
      <c r="A13709" s="7">
        <v>472</v>
      </c>
      <c r="D13709">
        <v>0</v>
      </c>
      <c r="E13709">
        <v>2021</v>
      </c>
      <c r="F13709">
        <v>1976</v>
      </c>
      <c r="G13709" s="9">
        <v>-3558.8</v>
      </c>
    </row>
    <row r="13710" spans="1:7" x14ac:dyDescent="0.35">
      <c r="A13710" s="7">
        <v>472</v>
      </c>
      <c r="D13710">
        <v>0</v>
      </c>
      <c r="E13710">
        <v>2021</v>
      </c>
      <c r="F13710">
        <v>1976</v>
      </c>
      <c r="G13710" s="9">
        <v>-2779.44</v>
      </c>
    </row>
    <row r="13711" spans="1:7" x14ac:dyDescent="0.35">
      <c r="A13711" s="7">
        <v>472</v>
      </c>
      <c r="D13711">
        <v>0</v>
      </c>
      <c r="E13711">
        <v>2021</v>
      </c>
      <c r="F13711">
        <v>1976</v>
      </c>
      <c r="G13711" s="9">
        <v>-3233.72</v>
      </c>
    </row>
    <row r="13712" spans="1:7" x14ac:dyDescent="0.35">
      <c r="A13712" s="7">
        <v>472</v>
      </c>
      <c r="D13712">
        <v>0</v>
      </c>
      <c r="E13712">
        <v>2021</v>
      </c>
      <c r="F13712">
        <v>1976</v>
      </c>
      <c r="G13712" s="9">
        <v>-261.86</v>
      </c>
    </row>
    <row r="13713" spans="1:7" x14ac:dyDescent="0.35">
      <c r="A13713" s="7">
        <v>472</v>
      </c>
      <c r="D13713">
        <v>0</v>
      </c>
      <c r="E13713">
        <v>2021</v>
      </c>
      <c r="F13713">
        <v>1976</v>
      </c>
      <c r="G13713" s="9">
        <v>-212.02</v>
      </c>
    </row>
    <row r="13714" spans="1:7" x14ac:dyDescent="0.35">
      <c r="A13714" s="7">
        <v>472</v>
      </c>
      <c r="D13714">
        <v>0</v>
      </c>
      <c r="E13714">
        <v>2021</v>
      </c>
      <c r="F13714">
        <v>1976</v>
      </c>
      <c r="G13714" s="9">
        <v>-362.25</v>
      </c>
    </row>
    <row r="13715" spans="1:7" x14ac:dyDescent="0.35">
      <c r="A13715" s="7">
        <v>472</v>
      </c>
      <c r="D13715">
        <v>0</v>
      </c>
      <c r="E13715">
        <v>2021</v>
      </c>
      <c r="F13715">
        <v>1976</v>
      </c>
      <c r="G13715" s="9">
        <v>-26207.62</v>
      </c>
    </row>
    <row r="13716" spans="1:7" x14ac:dyDescent="0.35">
      <c r="A13716" s="7">
        <v>472</v>
      </c>
      <c r="D13716">
        <v>0</v>
      </c>
      <c r="E13716">
        <v>2021</v>
      </c>
      <c r="F13716">
        <v>1976</v>
      </c>
      <c r="G13716" s="9">
        <v>-3878.47</v>
      </c>
    </row>
    <row r="13717" spans="1:7" x14ac:dyDescent="0.35">
      <c r="A13717" s="7">
        <v>472</v>
      </c>
      <c r="D13717">
        <v>0</v>
      </c>
      <c r="E13717">
        <v>2021</v>
      </c>
      <c r="F13717">
        <v>1976</v>
      </c>
      <c r="G13717" s="9">
        <v>-947.35</v>
      </c>
    </row>
    <row r="13718" spans="1:7" x14ac:dyDescent="0.35">
      <c r="A13718" s="7">
        <v>472</v>
      </c>
      <c r="D13718">
        <v>0</v>
      </c>
      <c r="E13718">
        <v>2021</v>
      </c>
      <c r="F13718">
        <v>1976</v>
      </c>
      <c r="G13718" s="9">
        <v>-3232.06</v>
      </c>
    </row>
    <row r="13719" spans="1:7" x14ac:dyDescent="0.35">
      <c r="A13719" s="7">
        <v>472</v>
      </c>
      <c r="D13719">
        <v>0</v>
      </c>
      <c r="E13719">
        <v>2021</v>
      </c>
      <c r="F13719">
        <v>1976</v>
      </c>
      <c r="G13719" s="9">
        <v>-433.1</v>
      </c>
    </row>
    <row r="13720" spans="1:7" x14ac:dyDescent="0.35">
      <c r="A13720" s="7">
        <v>472</v>
      </c>
      <c r="D13720">
        <v>0</v>
      </c>
      <c r="E13720">
        <v>2021</v>
      </c>
      <c r="F13720">
        <v>1976</v>
      </c>
      <c r="G13720" s="9">
        <v>-936</v>
      </c>
    </row>
    <row r="13721" spans="1:7" x14ac:dyDescent="0.35">
      <c r="A13721" s="7">
        <v>472</v>
      </c>
      <c r="D13721">
        <v>0</v>
      </c>
      <c r="E13721">
        <v>2021</v>
      </c>
      <c r="F13721">
        <v>1976</v>
      </c>
      <c r="G13721" s="9">
        <v>-6108.6</v>
      </c>
    </row>
    <row r="13722" spans="1:7" x14ac:dyDescent="0.35">
      <c r="A13722" s="7">
        <v>472</v>
      </c>
      <c r="D13722">
        <v>0</v>
      </c>
      <c r="E13722">
        <v>2021</v>
      </c>
      <c r="F13722">
        <v>1976</v>
      </c>
      <c r="G13722" s="9">
        <v>-452.49</v>
      </c>
    </row>
    <row r="13723" spans="1:7" x14ac:dyDescent="0.35">
      <c r="A13723" s="7">
        <v>472</v>
      </c>
      <c r="D13723">
        <v>0</v>
      </c>
      <c r="E13723">
        <v>2021</v>
      </c>
      <c r="F13723">
        <v>1976</v>
      </c>
      <c r="G13723" s="9">
        <v>-7023.66</v>
      </c>
    </row>
    <row r="13724" spans="1:7" x14ac:dyDescent="0.35">
      <c r="A13724" s="7">
        <v>472</v>
      </c>
      <c r="D13724">
        <v>0</v>
      </c>
      <c r="E13724">
        <v>2021</v>
      </c>
      <c r="F13724">
        <v>1976</v>
      </c>
      <c r="G13724" s="9">
        <v>-69.81</v>
      </c>
    </row>
    <row r="13725" spans="1:7" x14ac:dyDescent="0.35">
      <c r="A13725" s="7">
        <v>472</v>
      </c>
      <c r="D13725">
        <v>0</v>
      </c>
      <c r="E13725">
        <v>2021</v>
      </c>
      <c r="F13725">
        <v>1976</v>
      </c>
      <c r="G13725" s="9">
        <v>-45.77</v>
      </c>
    </row>
    <row r="13726" spans="1:7" x14ac:dyDescent="0.35">
      <c r="A13726" s="7">
        <v>472</v>
      </c>
      <c r="D13726">
        <v>0</v>
      </c>
      <c r="E13726">
        <v>2021</v>
      </c>
      <c r="F13726">
        <v>1976</v>
      </c>
      <c r="G13726" s="9">
        <v>-617.84</v>
      </c>
    </row>
    <row r="13727" spans="1:7" x14ac:dyDescent="0.35">
      <c r="A13727" s="7">
        <v>472</v>
      </c>
      <c r="D13727">
        <v>0</v>
      </c>
      <c r="E13727">
        <v>2021</v>
      </c>
      <c r="F13727">
        <v>1976</v>
      </c>
      <c r="G13727" s="9">
        <v>-554.62</v>
      </c>
    </row>
    <row r="13728" spans="1:7" x14ac:dyDescent="0.35">
      <c r="A13728" s="7">
        <v>472</v>
      </c>
      <c r="D13728">
        <v>0</v>
      </c>
      <c r="E13728">
        <v>2021</v>
      </c>
      <c r="F13728">
        <v>1976</v>
      </c>
      <c r="G13728" s="9">
        <v>-1376.86</v>
      </c>
    </row>
    <row r="13729" spans="1:7" x14ac:dyDescent="0.35">
      <c r="A13729" s="7">
        <v>472</v>
      </c>
      <c r="D13729">
        <v>0</v>
      </c>
      <c r="E13729">
        <v>2021</v>
      </c>
      <c r="F13729">
        <v>1976</v>
      </c>
      <c r="G13729" s="9">
        <v>-2072.4</v>
      </c>
    </row>
    <row r="13730" spans="1:7" x14ac:dyDescent="0.35">
      <c r="A13730" s="7">
        <v>472</v>
      </c>
      <c r="D13730">
        <v>0</v>
      </c>
      <c r="E13730">
        <v>2021</v>
      </c>
      <c r="F13730">
        <v>1976</v>
      </c>
      <c r="G13730" s="9">
        <v>-5565.61</v>
      </c>
    </row>
    <row r="13731" spans="1:7" x14ac:dyDescent="0.35">
      <c r="A13731" s="7">
        <v>472</v>
      </c>
      <c r="D13731">
        <v>0</v>
      </c>
      <c r="E13731">
        <v>2021</v>
      </c>
      <c r="F13731">
        <v>1976</v>
      </c>
      <c r="G13731" s="9">
        <v>0</v>
      </c>
    </row>
    <row r="13732" spans="1:7" x14ac:dyDescent="0.35">
      <c r="A13732" s="7">
        <v>472</v>
      </c>
      <c r="D13732">
        <v>0</v>
      </c>
      <c r="E13732">
        <v>2021</v>
      </c>
      <c r="F13732">
        <v>1976</v>
      </c>
      <c r="G13732" s="9">
        <v>-5158.37</v>
      </c>
    </row>
    <row r="13733" spans="1:7" x14ac:dyDescent="0.35">
      <c r="A13733" s="7">
        <v>472</v>
      </c>
      <c r="D13733">
        <v>0</v>
      </c>
      <c r="E13733">
        <v>2021</v>
      </c>
      <c r="F13733">
        <v>1976</v>
      </c>
      <c r="G13733" s="9">
        <v>-177.85</v>
      </c>
    </row>
    <row r="13734" spans="1:7" x14ac:dyDescent="0.35">
      <c r="A13734" s="7">
        <v>472</v>
      </c>
      <c r="D13734">
        <v>0</v>
      </c>
      <c r="E13734">
        <v>2021</v>
      </c>
      <c r="F13734">
        <v>1976</v>
      </c>
      <c r="G13734" s="9">
        <v>-1785.32</v>
      </c>
    </row>
    <row r="13735" spans="1:7" x14ac:dyDescent="0.35">
      <c r="A13735" s="7">
        <v>472</v>
      </c>
      <c r="D13735">
        <v>0</v>
      </c>
      <c r="E13735">
        <v>2021</v>
      </c>
      <c r="F13735">
        <v>1976</v>
      </c>
      <c r="G13735" s="9">
        <v>-1736.26</v>
      </c>
    </row>
    <row r="13736" spans="1:7" x14ac:dyDescent="0.35">
      <c r="A13736" s="7">
        <v>472</v>
      </c>
      <c r="D13736">
        <v>0</v>
      </c>
      <c r="E13736">
        <v>2021</v>
      </c>
      <c r="F13736">
        <v>1976</v>
      </c>
      <c r="G13736" s="9">
        <v>0</v>
      </c>
    </row>
    <row r="13737" spans="1:7" x14ac:dyDescent="0.35">
      <c r="A13737" s="7">
        <v>472</v>
      </c>
      <c r="D13737">
        <v>0</v>
      </c>
      <c r="E13737">
        <v>2021</v>
      </c>
      <c r="F13737">
        <v>1976</v>
      </c>
      <c r="G13737" s="9">
        <v>-1348.42</v>
      </c>
    </row>
    <row r="13738" spans="1:7" x14ac:dyDescent="0.35">
      <c r="A13738" s="7">
        <v>472</v>
      </c>
      <c r="D13738">
        <v>0</v>
      </c>
      <c r="E13738">
        <v>2021</v>
      </c>
      <c r="F13738">
        <v>1976</v>
      </c>
      <c r="G13738" s="9">
        <v>-1650.94</v>
      </c>
    </row>
    <row r="13739" spans="1:7" x14ac:dyDescent="0.35">
      <c r="A13739" s="7">
        <v>472</v>
      </c>
      <c r="D13739">
        <v>0</v>
      </c>
      <c r="E13739">
        <v>2021</v>
      </c>
      <c r="F13739">
        <v>1976</v>
      </c>
      <c r="G13739" s="9">
        <v>-2407.5300000000002</v>
      </c>
    </row>
    <row r="13740" spans="1:7" x14ac:dyDescent="0.35">
      <c r="A13740" s="7">
        <v>472</v>
      </c>
      <c r="D13740">
        <v>0</v>
      </c>
      <c r="E13740">
        <v>2021</v>
      </c>
      <c r="F13740">
        <v>1976</v>
      </c>
      <c r="G13740" s="9">
        <v>-192.6</v>
      </c>
    </row>
    <row r="13741" spans="1:7" x14ac:dyDescent="0.35">
      <c r="A13741" s="7">
        <v>472</v>
      </c>
      <c r="D13741">
        <v>0</v>
      </c>
      <c r="E13741">
        <v>2021</v>
      </c>
      <c r="F13741">
        <v>1976</v>
      </c>
      <c r="G13741" s="9">
        <v>-5565.61</v>
      </c>
    </row>
    <row r="13742" spans="1:7" x14ac:dyDescent="0.35">
      <c r="A13742" s="7">
        <v>472</v>
      </c>
      <c r="D13742">
        <v>0</v>
      </c>
      <c r="E13742">
        <v>2021</v>
      </c>
      <c r="F13742">
        <v>1976</v>
      </c>
      <c r="G13742" s="9">
        <v>0</v>
      </c>
    </row>
    <row r="13743" spans="1:7" x14ac:dyDescent="0.35">
      <c r="A13743" s="7">
        <v>472</v>
      </c>
      <c r="D13743">
        <v>0</v>
      </c>
      <c r="E13743">
        <v>2021</v>
      </c>
      <c r="F13743">
        <v>1976</v>
      </c>
      <c r="G13743" s="9">
        <v>-39000.74</v>
      </c>
    </row>
    <row r="13744" spans="1:7" x14ac:dyDescent="0.35">
      <c r="A13744" s="7">
        <v>472</v>
      </c>
      <c r="D13744">
        <v>0</v>
      </c>
      <c r="E13744">
        <v>2021</v>
      </c>
      <c r="F13744">
        <v>1976</v>
      </c>
      <c r="G13744" s="9">
        <v>-2857.14</v>
      </c>
    </row>
    <row r="13745" spans="1:7" x14ac:dyDescent="0.35">
      <c r="A13745" s="7">
        <v>472</v>
      </c>
      <c r="D13745">
        <v>0</v>
      </c>
      <c r="E13745">
        <v>2021</v>
      </c>
      <c r="F13745">
        <v>1976</v>
      </c>
      <c r="G13745" s="9">
        <v>-17.010000000000002</v>
      </c>
    </row>
    <row r="13746" spans="1:7" x14ac:dyDescent="0.35">
      <c r="A13746" s="7">
        <v>472</v>
      </c>
      <c r="D13746">
        <v>0</v>
      </c>
      <c r="E13746">
        <v>2021</v>
      </c>
      <c r="F13746">
        <v>1976</v>
      </c>
      <c r="G13746" s="9">
        <v>-229.68</v>
      </c>
    </row>
    <row r="13747" spans="1:7" x14ac:dyDescent="0.35">
      <c r="A13747" s="7">
        <v>472</v>
      </c>
      <c r="D13747">
        <v>0</v>
      </c>
      <c r="E13747">
        <v>2021</v>
      </c>
      <c r="F13747">
        <v>1976</v>
      </c>
      <c r="G13747" s="9">
        <v>-30023.26</v>
      </c>
    </row>
    <row r="13748" spans="1:7" x14ac:dyDescent="0.35">
      <c r="A13748" s="7">
        <v>472</v>
      </c>
      <c r="D13748">
        <v>0</v>
      </c>
      <c r="E13748">
        <v>2021</v>
      </c>
      <c r="F13748">
        <v>1976</v>
      </c>
      <c r="G13748" s="9">
        <v>-193.92</v>
      </c>
    </row>
    <row r="13749" spans="1:7" x14ac:dyDescent="0.35">
      <c r="A13749" s="7">
        <v>472</v>
      </c>
      <c r="D13749">
        <v>0</v>
      </c>
      <c r="E13749">
        <v>2021</v>
      </c>
      <c r="F13749">
        <v>1976</v>
      </c>
      <c r="G13749" s="9">
        <v>-773.76</v>
      </c>
    </row>
    <row r="13750" spans="1:7" x14ac:dyDescent="0.35">
      <c r="A13750" s="7">
        <v>472</v>
      </c>
      <c r="D13750">
        <v>0</v>
      </c>
      <c r="E13750">
        <v>2021</v>
      </c>
      <c r="F13750">
        <v>1976</v>
      </c>
      <c r="G13750" s="9">
        <v>-2173.88</v>
      </c>
    </row>
    <row r="13751" spans="1:7" x14ac:dyDescent="0.35">
      <c r="A13751" s="7">
        <v>472</v>
      </c>
      <c r="D13751">
        <v>0</v>
      </c>
      <c r="E13751">
        <v>2021</v>
      </c>
      <c r="F13751">
        <v>1976</v>
      </c>
      <c r="G13751" s="9">
        <v>-491.2</v>
      </c>
    </row>
    <row r="13752" spans="1:7" x14ac:dyDescent="0.35">
      <c r="A13752" s="7">
        <v>472</v>
      </c>
      <c r="D13752">
        <v>0</v>
      </c>
      <c r="E13752">
        <v>2021</v>
      </c>
      <c r="F13752">
        <v>1976</v>
      </c>
      <c r="G13752" s="9">
        <v>-1693.6</v>
      </c>
    </row>
    <row r="13753" spans="1:7" x14ac:dyDescent="0.35">
      <c r="A13753" s="7">
        <v>472</v>
      </c>
      <c r="D13753">
        <v>0</v>
      </c>
      <c r="E13753">
        <v>2021</v>
      </c>
      <c r="F13753">
        <v>1976</v>
      </c>
      <c r="G13753" s="9">
        <v>-2511.31</v>
      </c>
    </row>
    <row r="13754" spans="1:7" x14ac:dyDescent="0.35">
      <c r="A13754" s="7">
        <v>472</v>
      </c>
      <c r="D13754">
        <v>0</v>
      </c>
      <c r="E13754">
        <v>2021</v>
      </c>
      <c r="F13754">
        <v>1976</v>
      </c>
      <c r="G13754" s="9">
        <v>-96.32</v>
      </c>
    </row>
    <row r="13755" spans="1:7" x14ac:dyDescent="0.35">
      <c r="A13755" s="7">
        <v>472</v>
      </c>
      <c r="D13755">
        <v>0</v>
      </c>
      <c r="E13755">
        <v>2021</v>
      </c>
      <c r="F13755">
        <v>1976</v>
      </c>
      <c r="G13755" s="9">
        <v>0</v>
      </c>
    </row>
    <row r="13756" spans="1:7" x14ac:dyDescent="0.35">
      <c r="A13756" s="7">
        <v>472</v>
      </c>
      <c r="D13756">
        <v>0</v>
      </c>
      <c r="E13756">
        <v>2021</v>
      </c>
      <c r="F13756">
        <v>1976</v>
      </c>
      <c r="G13756" s="9">
        <v>-704.59</v>
      </c>
    </row>
    <row r="13757" spans="1:7" x14ac:dyDescent="0.35">
      <c r="A13757" s="7">
        <v>472</v>
      </c>
      <c r="D13757">
        <v>0</v>
      </c>
      <c r="E13757">
        <v>2021</v>
      </c>
      <c r="F13757">
        <v>1976</v>
      </c>
      <c r="G13757" s="9">
        <v>-209.44</v>
      </c>
    </row>
    <row r="13758" spans="1:7" x14ac:dyDescent="0.35">
      <c r="A13758" s="7">
        <v>472</v>
      </c>
      <c r="D13758">
        <v>0</v>
      </c>
      <c r="E13758">
        <v>2021</v>
      </c>
      <c r="F13758">
        <v>1976</v>
      </c>
      <c r="G13758" s="9">
        <v>-148.34</v>
      </c>
    </row>
    <row r="13759" spans="1:7" x14ac:dyDescent="0.35">
      <c r="A13759" s="7">
        <v>472</v>
      </c>
      <c r="D13759">
        <v>0</v>
      </c>
      <c r="E13759">
        <v>2021</v>
      </c>
      <c r="F13759">
        <v>1976</v>
      </c>
      <c r="G13759" s="9">
        <v>-1748.78</v>
      </c>
    </row>
    <row r="13760" spans="1:7" x14ac:dyDescent="0.35">
      <c r="A13760" s="7">
        <v>472</v>
      </c>
      <c r="D13760">
        <v>0</v>
      </c>
      <c r="E13760">
        <v>2021</v>
      </c>
      <c r="F13760">
        <v>1976</v>
      </c>
      <c r="G13760" s="9">
        <v>-1913.54</v>
      </c>
    </row>
    <row r="13761" spans="1:7" x14ac:dyDescent="0.35">
      <c r="A13761" s="7">
        <v>472</v>
      </c>
      <c r="D13761">
        <v>0</v>
      </c>
      <c r="E13761">
        <v>2021</v>
      </c>
      <c r="F13761">
        <v>1976</v>
      </c>
      <c r="G13761" s="9">
        <v>-93.08</v>
      </c>
    </row>
    <row r="13762" spans="1:7" x14ac:dyDescent="0.35">
      <c r="A13762" s="7">
        <v>472</v>
      </c>
      <c r="D13762">
        <v>0</v>
      </c>
      <c r="E13762">
        <v>2021</v>
      </c>
      <c r="F13762">
        <v>1976</v>
      </c>
      <c r="G13762" s="9">
        <v>-4723.46</v>
      </c>
    </row>
    <row r="13763" spans="1:7" x14ac:dyDescent="0.35">
      <c r="A13763" s="7">
        <v>472</v>
      </c>
      <c r="D13763">
        <v>0</v>
      </c>
      <c r="E13763">
        <v>2021</v>
      </c>
      <c r="F13763">
        <v>1976</v>
      </c>
      <c r="G13763" s="9">
        <v>-4476.3999999999996</v>
      </c>
    </row>
    <row r="13764" spans="1:7" x14ac:dyDescent="0.35">
      <c r="A13764" s="7">
        <v>472</v>
      </c>
      <c r="D13764">
        <v>0</v>
      </c>
      <c r="E13764">
        <v>2021</v>
      </c>
      <c r="F13764">
        <v>1976</v>
      </c>
      <c r="G13764" s="9">
        <v>-1067.52</v>
      </c>
    </row>
    <row r="13765" spans="1:7" x14ac:dyDescent="0.35">
      <c r="A13765" s="7">
        <v>472</v>
      </c>
      <c r="D13765">
        <v>0</v>
      </c>
      <c r="E13765">
        <v>2021</v>
      </c>
      <c r="F13765">
        <v>1976</v>
      </c>
      <c r="G13765" s="9">
        <v>-7.0000000000000007E-2</v>
      </c>
    </row>
    <row r="13766" spans="1:7" x14ac:dyDescent="0.35">
      <c r="A13766" s="7">
        <v>472</v>
      </c>
      <c r="D13766">
        <v>0</v>
      </c>
      <c r="E13766">
        <v>2021</v>
      </c>
      <c r="F13766">
        <v>1976</v>
      </c>
      <c r="G13766" s="9">
        <v>-963.23</v>
      </c>
    </row>
    <row r="13767" spans="1:7" x14ac:dyDescent="0.35">
      <c r="A13767" s="7">
        <v>472</v>
      </c>
      <c r="D13767">
        <v>0</v>
      </c>
      <c r="E13767">
        <v>2021</v>
      </c>
      <c r="F13767">
        <v>1976</v>
      </c>
      <c r="G13767" s="9">
        <v>-138.66999999999999</v>
      </c>
    </row>
    <row r="13768" spans="1:7" x14ac:dyDescent="0.35">
      <c r="A13768" s="7">
        <v>472</v>
      </c>
      <c r="D13768">
        <v>0</v>
      </c>
      <c r="E13768">
        <v>2021</v>
      </c>
      <c r="F13768">
        <v>1976</v>
      </c>
      <c r="G13768" s="9">
        <v>-1570.78</v>
      </c>
    </row>
    <row r="13769" spans="1:7" x14ac:dyDescent="0.35">
      <c r="A13769" s="7">
        <v>472</v>
      </c>
      <c r="D13769">
        <v>0</v>
      </c>
      <c r="E13769">
        <v>2021</v>
      </c>
      <c r="F13769">
        <v>1976</v>
      </c>
      <c r="G13769" s="9">
        <v>-237.36</v>
      </c>
    </row>
    <row r="13770" spans="1:7" x14ac:dyDescent="0.35">
      <c r="A13770" s="7">
        <v>472</v>
      </c>
      <c r="D13770">
        <v>0</v>
      </c>
      <c r="E13770">
        <v>2021</v>
      </c>
      <c r="F13770">
        <v>1976</v>
      </c>
      <c r="G13770" s="9">
        <v>-363.03</v>
      </c>
    </row>
    <row r="13771" spans="1:7" x14ac:dyDescent="0.35">
      <c r="A13771" s="7">
        <v>472</v>
      </c>
      <c r="D13771">
        <v>0</v>
      </c>
      <c r="E13771">
        <v>2021</v>
      </c>
      <c r="F13771">
        <v>1976</v>
      </c>
      <c r="G13771" s="9">
        <v>-26.89</v>
      </c>
    </row>
    <row r="13772" spans="1:7" x14ac:dyDescent="0.35">
      <c r="A13772" s="7">
        <v>472</v>
      </c>
      <c r="D13772">
        <v>0</v>
      </c>
      <c r="E13772">
        <v>2021</v>
      </c>
      <c r="F13772">
        <v>1976</v>
      </c>
      <c r="G13772" s="9">
        <v>-12.93</v>
      </c>
    </row>
    <row r="13773" spans="1:7" x14ac:dyDescent="0.35">
      <c r="A13773" s="7">
        <v>472</v>
      </c>
      <c r="D13773">
        <v>0</v>
      </c>
      <c r="E13773">
        <v>2021</v>
      </c>
      <c r="F13773">
        <v>1976</v>
      </c>
      <c r="G13773" s="9">
        <v>-3516.48</v>
      </c>
    </row>
    <row r="13774" spans="1:7" x14ac:dyDescent="0.35">
      <c r="A13774" s="7">
        <v>472</v>
      </c>
      <c r="D13774">
        <v>0</v>
      </c>
      <c r="E13774">
        <v>2021</v>
      </c>
      <c r="F13774">
        <v>1976</v>
      </c>
      <c r="G13774" s="9">
        <v>-6981.25</v>
      </c>
    </row>
    <row r="13775" spans="1:7" x14ac:dyDescent="0.35">
      <c r="A13775" s="7">
        <v>472</v>
      </c>
      <c r="D13775">
        <v>0</v>
      </c>
      <c r="E13775">
        <v>2021</v>
      </c>
      <c r="F13775">
        <v>1976</v>
      </c>
      <c r="G13775" s="9">
        <v>-445.38</v>
      </c>
    </row>
    <row r="13776" spans="1:7" x14ac:dyDescent="0.35">
      <c r="A13776" s="7">
        <v>472</v>
      </c>
      <c r="D13776">
        <v>0</v>
      </c>
      <c r="E13776">
        <v>2021</v>
      </c>
      <c r="F13776">
        <v>1976</v>
      </c>
      <c r="G13776" s="9">
        <v>-1096.6400000000001</v>
      </c>
    </row>
    <row r="13777" spans="1:7" x14ac:dyDescent="0.35">
      <c r="A13777" s="7">
        <v>472</v>
      </c>
      <c r="D13777">
        <v>0</v>
      </c>
      <c r="E13777">
        <v>2021</v>
      </c>
      <c r="F13777">
        <v>1976</v>
      </c>
      <c r="G13777" s="9">
        <v>0</v>
      </c>
    </row>
    <row r="13778" spans="1:7" x14ac:dyDescent="0.35">
      <c r="A13778" s="7">
        <v>472</v>
      </c>
      <c r="D13778">
        <v>0</v>
      </c>
      <c r="E13778">
        <v>2021</v>
      </c>
      <c r="F13778">
        <v>1976</v>
      </c>
      <c r="G13778" s="9">
        <v>-2327.08</v>
      </c>
    </row>
    <row r="13779" spans="1:7" x14ac:dyDescent="0.35">
      <c r="A13779" s="7">
        <v>472</v>
      </c>
      <c r="D13779">
        <v>0</v>
      </c>
      <c r="E13779">
        <v>2021</v>
      </c>
      <c r="F13779">
        <v>1976</v>
      </c>
      <c r="G13779" s="9">
        <v>-7595.34</v>
      </c>
    </row>
    <row r="13780" spans="1:7" x14ac:dyDescent="0.35">
      <c r="A13780" s="7">
        <v>472</v>
      </c>
      <c r="D13780">
        <v>0</v>
      </c>
      <c r="E13780">
        <v>2021</v>
      </c>
      <c r="F13780">
        <v>1976</v>
      </c>
      <c r="G13780" s="9">
        <v>-175.1</v>
      </c>
    </row>
    <row r="13781" spans="1:7" x14ac:dyDescent="0.35">
      <c r="A13781" s="7">
        <v>472</v>
      </c>
      <c r="D13781">
        <v>0</v>
      </c>
      <c r="E13781">
        <v>2021</v>
      </c>
      <c r="F13781">
        <v>1976</v>
      </c>
      <c r="G13781" s="9">
        <v>-1493.21</v>
      </c>
    </row>
    <row r="13782" spans="1:7" x14ac:dyDescent="0.35">
      <c r="A13782" s="7">
        <v>472</v>
      </c>
      <c r="D13782">
        <v>0</v>
      </c>
      <c r="E13782">
        <v>2021</v>
      </c>
      <c r="F13782">
        <v>1976</v>
      </c>
      <c r="G13782" s="9">
        <v>-685.2</v>
      </c>
    </row>
    <row r="13783" spans="1:7" x14ac:dyDescent="0.35">
      <c r="A13783" s="7">
        <v>472</v>
      </c>
      <c r="D13783">
        <v>0</v>
      </c>
      <c r="E13783">
        <v>2021</v>
      </c>
      <c r="F13783">
        <v>1976</v>
      </c>
      <c r="G13783" s="9">
        <v>-102.18</v>
      </c>
    </row>
    <row r="13784" spans="1:7" x14ac:dyDescent="0.35">
      <c r="A13784" s="7">
        <v>472</v>
      </c>
      <c r="D13784">
        <v>0</v>
      </c>
      <c r="E13784">
        <v>2021</v>
      </c>
      <c r="F13784">
        <v>1976</v>
      </c>
      <c r="G13784" s="9">
        <v>0</v>
      </c>
    </row>
    <row r="13785" spans="1:7" x14ac:dyDescent="0.35">
      <c r="A13785" s="7">
        <v>472</v>
      </c>
      <c r="D13785">
        <v>0</v>
      </c>
      <c r="E13785">
        <v>2021</v>
      </c>
      <c r="F13785">
        <v>1976</v>
      </c>
      <c r="G13785" s="9">
        <v>-3949.58</v>
      </c>
    </row>
    <row r="13786" spans="1:7" x14ac:dyDescent="0.35">
      <c r="A13786" s="7">
        <v>472</v>
      </c>
      <c r="D13786">
        <v>0</v>
      </c>
      <c r="E13786">
        <v>2021</v>
      </c>
      <c r="F13786">
        <v>1976</v>
      </c>
      <c r="G13786" s="9">
        <v>-3665.16</v>
      </c>
    </row>
    <row r="13787" spans="1:7" x14ac:dyDescent="0.35">
      <c r="A13787" s="7">
        <v>472</v>
      </c>
      <c r="D13787">
        <v>0</v>
      </c>
      <c r="E13787">
        <v>2021</v>
      </c>
      <c r="F13787">
        <v>1976</v>
      </c>
      <c r="G13787" s="9">
        <v>-1506.14</v>
      </c>
    </row>
    <row r="13788" spans="1:7" x14ac:dyDescent="0.35">
      <c r="A13788" s="7">
        <v>472</v>
      </c>
      <c r="D13788">
        <v>0</v>
      </c>
      <c r="E13788">
        <v>2021</v>
      </c>
      <c r="F13788">
        <v>1976</v>
      </c>
      <c r="G13788" s="9">
        <v>-258.56</v>
      </c>
    </row>
    <row r="13789" spans="1:7" x14ac:dyDescent="0.35">
      <c r="A13789" s="7">
        <v>472</v>
      </c>
      <c r="D13789">
        <v>0</v>
      </c>
      <c r="E13789">
        <v>2021</v>
      </c>
      <c r="F13789">
        <v>1976</v>
      </c>
      <c r="G13789" s="9">
        <v>-7947</v>
      </c>
    </row>
    <row r="13790" spans="1:7" x14ac:dyDescent="0.35">
      <c r="A13790" s="7">
        <v>472</v>
      </c>
      <c r="D13790">
        <v>0</v>
      </c>
      <c r="E13790">
        <v>2021</v>
      </c>
      <c r="F13790">
        <v>1976</v>
      </c>
      <c r="G13790" s="9">
        <v>-10909.14</v>
      </c>
    </row>
    <row r="13791" spans="1:7" x14ac:dyDescent="0.35">
      <c r="A13791" s="7">
        <v>472</v>
      </c>
      <c r="D13791">
        <v>0</v>
      </c>
      <c r="E13791">
        <v>2021</v>
      </c>
      <c r="F13791">
        <v>1976</v>
      </c>
      <c r="G13791" s="9">
        <v>-868.78</v>
      </c>
    </row>
    <row r="13792" spans="1:7" x14ac:dyDescent="0.35">
      <c r="A13792" s="7">
        <v>472</v>
      </c>
      <c r="D13792">
        <v>0</v>
      </c>
      <c r="E13792">
        <v>2021</v>
      </c>
      <c r="F13792">
        <v>1976</v>
      </c>
      <c r="G13792" s="9">
        <v>0</v>
      </c>
    </row>
    <row r="13793" spans="1:7" x14ac:dyDescent="0.35">
      <c r="A13793" s="7">
        <v>472</v>
      </c>
      <c r="D13793">
        <v>0</v>
      </c>
      <c r="E13793">
        <v>2021</v>
      </c>
      <c r="F13793">
        <v>1976</v>
      </c>
      <c r="G13793" s="9">
        <v>-6789.59</v>
      </c>
    </row>
    <row r="13794" spans="1:7" x14ac:dyDescent="0.35">
      <c r="A13794" s="7">
        <v>472</v>
      </c>
      <c r="D13794">
        <v>0</v>
      </c>
      <c r="E13794">
        <v>2021</v>
      </c>
      <c r="F13794">
        <v>1976</v>
      </c>
      <c r="G13794" s="9">
        <v>-8691.25</v>
      </c>
    </row>
    <row r="13795" spans="1:7" x14ac:dyDescent="0.35">
      <c r="A13795" s="7">
        <v>472</v>
      </c>
      <c r="D13795">
        <v>0</v>
      </c>
      <c r="E13795">
        <v>2021</v>
      </c>
      <c r="F13795">
        <v>1976</v>
      </c>
      <c r="G13795" s="9">
        <v>-534.08000000000004</v>
      </c>
    </row>
    <row r="13796" spans="1:7" x14ac:dyDescent="0.35">
      <c r="A13796" s="7">
        <v>472</v>
      </c>
      <c r="D13796">
        <v>0</v>
      </c>
      <c r="E13796">
        <v>2021</v>
      </c>
      <c r="F13796">
        <v>1976</v>
      </c>
      <c r="G13796" s="9">
        <v>0</v>
      </c>
    </row>
    <row r="13797" spans="1:7" x14ac:dyDescent="0.35">
      <c r="A13797" s="7">
        <v>472</v>
      </c>
      <c r="D13797">
        <v>0</v>
      </c>
      <c r="E13797">
        <v>2021</v>
      </c>
      <c r="F13797">
        <v>1976</v>
      </c>
      <c r="G13797" s="9">
        <v>-557.35</v>
      </c>
    </row>
    <row r="13798" spans="1:7" x14ac:dyDescent="0.35">
      <c r="A13798" s="7">
        <v>472</v>
      </c>
      <c r="D13798">
        <v>0</v>
      </c>
      <c r="E13798">
        <v>2021</v>
      </c>
      <c r="F13798">
        <v>1976</v>
      </c>
      <c r="G13798" s="9">
        <v>-1318.68</v>
      </c>
    </row>
    <row r="13799" spans="1:7" x14ac:dyDescent="0.35">
      <c r="A13799" s="7">
        <v>472</v>
      </c>
      <c r="D13799">
        <v>0</v>
      </c>
      <c r="E13799">
        <v>2021</v>
      </c>
      <c r="F13799">
        <v>1976</v>
      </c>
      <c r="G13799" s="9">
        <v>0</v>
      </c>
    </row>
    <row r="13800" spans="1:7" x14ac:dyDescent="0.35">
      <c r="A13800" s="7">
        <v>472</v>
      </c>
      <c r="D13800">
        <v>0</v>
      </c>
      <c r="E13800">
        <v>2021</v>
      </c>
      <c r="F13800">
        <v>1976</v>
      </c>
      <c r="G13800" s="9">
        <v>-673.69</v>
      </c>
    </row>
    <row r="13801" spans="1:7" x14ac:dyDescent="0.35">
      <c r="A13801" s="7">
        <v>472</v>
      </c>
      <c r="D13801">
        <v>0</v>
      </c>
      <c r="E13801">
        <v>2021</v>
      </c>
      <c r="F13801">
        <v>1976</v>
      </c>
      <c r="G13801" s="9">
        <v>-627.02</v>
      </c>
    </row>
    <row r="13802" spans="1:7" x14ac:dyDescent="0.35">
      <c r="A13802" s="7">
        <v>472</v>
      </c>
      <c r="D13802">
        <v>0</v>
      </c>
      <c r="E13802">
        <v>2021</v>
      </c>
      <c r="F13802">
        <v>1976</v>
      </c>
      <c r="G13802" s="9">
        <v>-1111.83</v>
      </c>
    </row>
    <row r="13803" spans="1:7" x14ac:dyDescent="0.35">
      <c r="A13803" s="7">
        <v>472</v>
      </c>
      <c r="D13803">
        <v>0</v>
      </c>
      <c r="E13803">
        <v>2021</v>
      </c>
      <c r="F13803">
        <v>1976</v>
      </c>
      <c r="G13803" s="9">
        <v>-532.36</v>
      </c>
    </row>
    <row r="13804" spans="1:7" x14ac:dyDescent="0.35">
      <c r="A13804" s="7">
        <v>472</v>
      </c>
      <c r="D13804">
        <v>0</v>
      </c>
      <c r="E13804">
        <v>2021</v>
      </c>
      <c r="F13804">
        <v>1976</v>
      </c>
      <c r="G13804" s="9">
        <v>-176.33</v>
      </c>
    </row>
    <row r="13805" spans="1:7" x14ac:dyDescent="0.35">
      <c r="A13805" s="7">
        <v>472</v>
      </c>
      <c r="D13805">
        <v>0</v>
      </c>
      <c r="E13805">
        <v>2021</v>
      </c>
      <c r="F13805">
        <v>1976</v>
      </c>
      <c r="G13805" s="9">
        <v>-7348.45</v>
      </c>
    </row>
    <row r="13806" spans="1:7" x14ac:dyDescent="0.35">
      <c r="A13806" s="7">
        <v>472</v>
      </c>
      <c r="D13806">
        <v>0</v>
      </c>
      <c r="E13806">
        <v>2021</v>
      </c>
      <c r="F13806">
        <v>1976</v>
      </c>
      <c r="G13806" s="9">
        <v>-80.23</v>
      </c>
    </row>
    <row r="13807" spans="1:7" x14ac:dyDescent="0.35">
      <c r="A13807" s="7">
        <v>472</v>
      </c>
      <c r="D13807">
        <v>0</v>
      </c>
      <c r="E13807">
        <v>2021</v>
      </c>
      <c r="F13807">
        <v>1976</v>
      </c>
      <c r="G13807" s="9">
        <v>-1758.59</v>
      </c>
    </row>
    <row r="13808" spans="1:7" x14ac:dyDescent="0.35">
      <c r="A13808" s="7">
        <v>472</v>
      </c>
      <c r="D13808">
        <v>0</v>
      </c>
      <c r="E13808">
        <v>2021</v>
      </c>
      <c r="F13808">
        <v>1976</v>
      </c>
      <c r="G13808" s="9">
        <v>-111.69</v>
      </c>
    </row>
    <row r="13809" spans="1:7" x14ac:dyDescent="0.35">
      <c r="A13809" s="7">
        <v>472</v>
      </c>
      <c r="D13809">
        <v>0</v>
      </c>
      <c r="E13809">
        <v>2021</v>
      </c>
      <c r="F13809">
        <v>1976</v>
      </c>
      <c r="G13809" s="9">
        <v>-942.97</v>
      </c>
    </row>
    <row r="13810" spans="1:7" x14ac:dyDescent="0.35">
      <c r="A13810" s="7">
        <v>472</v>
      </c>
      <c r="D13810">
        <v>0</v>
      </c>
      <c r="E13810">
        <v>2021</v>
      </c>
      <c r="F13810">
        <v>1976</v>
      </c>
      <c r="G13810" s="9">
        <v>-35633.47</v>
      </c>
    </row>
    <row r="13811" spans="1:7" x14ac:dyDescent="0.35">
      <c r="A13811" s="7">
        <v>472</v>
      </c>
      <c r="D13811">
        <v>0</v>
      </c>
      <c r="E13811">
        <v>2021</v>
      </c>
      <c r="F13811">
        <v>1976</v>
      </c>
      <c r="G13811" s="9">
        <v>-1629.27</v>
      </c>
    </row>
    <row r="13812" spans="1:7" x14ac:dyDescent="0.35">
      <c r="A13812" s="7">
        <v>472</v>
      </c>
      <c r="D13812">
        <v>0</v>
      </c>
      <c r="E13812">
        <v>2021</v>
      </c>
      <c r="F13812">
        <v>1976</v>
      </c>
      <c r="G13812" s="9">
        <v>-930.83</v>
      </c>
    </row>
    <row r="13813" spans="1:7" x14ac:dyDescent="0.35">
      <c r="A13813" s="7">
        <v>472</v>
      </c>
      <c r="D13813">
        <v>0</v>
      </c>
      <c r="E13813">
        <v>2021</v>
      </c>
      <c r="F13813">
        <v>1976</v>
      </c>
      <c r="G13813" s="9">
        <v>0</v>
      </c>
    </row>
    <row r="13814" spans="1:7" x14ac:dyDescent="0.35">
      <c r="A13814" s="7">
        <v>472</v>
      </c>
      <c r="D13814">
        <v>0</v>
      </c>
      <c r="E13814">
        <v>2021</v>
      </c>
      <c r="F13814">
        <v>1976</v>
      </c>
      <c r="G13814" s="9">
        <v>-626.1</v>
      </c>
    </row>
    <row r="13815" spans="1:7" x14ac:dyDescent="0.35">
      <c r="A13815" s="7">
        <v>472</v>
      </c>
      <c r="D13815">
        <v>0</v>
      </c>
      <c r="E13815">
        <v>2021</v>
      </c>
      <c r="F13815">
        <v>1976</v>
      </c>
      <c r="G13815" s="9">
        <v>-768.04</v>
      </c>
    </row>
    <row r="13816" spans="1:7" x14ac:dyDescent="0.35">
      <c r="A13816" s="7">
        <v>472</v>
      </c>
      <c r="D13816">
        <v>0</v>
      </c>
      <c r="E13816">
        <v>2021</v>
      </c>
      <c r="F13816">
        <v>1976</v>
      </c>
      <c r="G13816" s="9">
        <v>-52.36</v>
      </c>
    </row>
    <row r="13817" spans="1:7" x14ac:dyDescent="0.35">
      <c r="A13817" s="7">
        <v>472</v>
      </c>
      <c r="D13817">
        <v>0</v>
      </c>
      <c r="E13817">
        <v>2021</v>
      </c>
      <c r="F13817">
        <v>1976</v>
      </c>
      <c r="G13817" s="9">
        <v>-3825.47</v>
      </c>
    </row>
    <row r="13818" spans="1:7" x14ac:dyDescent="0.35">
      <c r="A13818" s="7">
        <v>472</v>
      </c>
      <c r="D13818">
        <v>0</v>
      </c>
      <c r="E13818">
        <v>2021</v>
      </c>
      <c r="F13818">
        <v>1976</v>
      </c>
      <c r="G13818" s="9">
        <v>-14544.27</v>
      </c>
    </row>
    <row r="13819" spans="1:7" x14ac:dyDescent="0.35">
      <c r="A13819" s="7">
        <v>472</v>
      </c>
      <c r="D13819">
        <v>0</v>
      </c>
      <c r="E13819">
        <v>2021</v>
      </c>
      <c r="F13819">
        <v>1976</v>
      </c>
      <c r="G13819" s="9">
        <v>-8214.27</v>
      </c>
    </row>
    <row r="13820" spans="1:7" x14ac:dyDescent="0.35">
      <c r="A13820" s="7">
        <v>472</v>
      </c>
      <c r="D13820">
        <v>0</v>
      </c>
      <c r="E13820">
        <v>2021</v>
      </c>
      <c r="F13820">
        <v>1976</v>
      </c>
      <c r="G13820" s="9">
        <v>0</v>
      </c>
    </row>
    <row r="13821" spans="1:7" x14ac:dyDescent="0.35">
      <c r="A13821" s="7">
        <v>472</v>
      </c>
      <c r="D13821">
        <v>0</v>
      </c>
      <c r="E13821">
        <v>2021</v>
      </c>
      <c r="F13821">
        <v>1976</v>
      </c>
      <c r="G13821" s="9">
        <v>-7575.95</v>
      </c>
    </row>
    <row r="13822" spans="1:7" x14ac:dyDescent="0.35">
      <c r="A13822" s="7">
        <v>472</v>
      </c>
      <c r="D13822">
        <v>0</v>
      </c>
      <c r="E13822">
        <v>2021</v>
      </c>
      <c r="F13822">
        <v>1976</v>
      </c>
      <c r="G13822" s="9">
        <v>-37.270000000000003</v>
      </c>
    </row>
    <row r="13823" spans="1:7" x14ac:dyDescent="0.35">
      <c r="A13823" s="7">
        <v>472</v>
      </c>
      <c r="D13823">
        <v>0</v>
      </c>
      <c r="E13823">
        <v>2021</v>
      </c>
      <c r="F13823">
        <v>1976</v>
      </c>
      <c r="G13823" s="9">
        <v>-4565.93</v>
      </c>
    </row>
    <row r="13824" spans="1:7" x14ac:dyDescent="0.35">
      <c r="A13824" s="7">
        <v>472</v>
      </c>
      <c r="D13824">
        <v>0</v>
      </c>
      <c r="E13824">
        <v>2021</v>
      </c>
      <c r="F13824">
        <v>1976</v>
      </c>
      <c r="G13824" s="9">
        <v>-29948.28</v>
      </c>
    </row>
    <row r="13825" spans="1:7" x14ac:dyDescent="0.35">
      <c r="A13825" s="7">
        <v>472</v>
      </c>
      <c r="D13825">
        <v>0</v>
      </c>
      <c r="E13825">
        <v>2021</v>
      </c>
      <c r="F13825">
        <v>1976</v>
      </c>
      <c r="G13825" s="9">
        <v>-67598.429999999993</v>
      </c>
    </row>
    <row r="13826" spans="1:7" x14ac:dyDescent="0.35">
      <c r="A13826" s="7">
        <v>472</v>
      </c>
      <c r="D13826">
        <v>0</v>
      </c>
      <c r="E13826">
        <v>2021</v>
      </c>
      <c r="F13826">
        <v>1976</v>
      </c>
      <c r="G13826" s="9">
        <v>-224.45</v>
      </c>
    </row>
    <row r="13827" spans="1:7" x14ac:dyDescent="0.35">
      <c r="A13827" s="7">
        <v>472</v>
      </c>
      <c r="D13827">
        <v>0</v>
      </c>
      <c r="E13827">
        <v>2021</v>
      </c>
      <c r="F13827">
        <v>1976</v>
      </c>
      <c r="G13827" s="9">
        <v>0</v>
      </c>
    </row>
    <row r="13828" spans="1:7" x14ac:dyDescent="0.35">
      <c r="A13828" s="7">
        <v>472</v>
      </c>
      <c r="D13828">
        <v>0</v>
      </c>
      <c r="E13828">
        <v>2021</v>
      </c>
      <c r="F13828">
        <v>1976</v>
      </c>
      <c r="G13828" s="9">
        <v>-59.06</v>
      </c>
    </row>
    <row r="13829" spans="1:7" x14ac:dyDescent="0.35">
      <c r="A13829" s="7">
        <v>472</v>
      </c>
      <c r="D13829">
        <v>0</v>
      </c>
      <c r="E13829">
        <v>2021</v>
      </c>
      <c r="F13829">
        <v>1976</v>
      </c>
      <c r="G13829" s="9">
        <v>0</v>
      </c>
    </row>
    <row r="13830" spans="1:7" x14ac:dyDescent="0.35">
      <c r="A13830" s="7">
        <v>472</v>
      </c>
      <c r="D13830">
        <v>0</v>
      </c>
      <c r="E13830">
        <v>2021</v>
      </c>
      <c r="F13830">
        <v>1976</v>
      </c>
      <c r="G13830" s="9">
        <v>-510.67</v>
      </c>
    </row>
    <row r="13831" spans="1:7" x14ac:dyDescent="0.35">
      <c r="A13831" s="7">
        <v>472</v>
      </c>
      <c r="D13831">
        <v>0</v>
      </c>
      <c r="E13831">
        <v>2021</v>
      </c>
      <c r="F13831">
        <v>1976</v>
      </c>
      <c r="G13831" s="9">
        <v>-307.08</v>
      </c>
    </row>
    <row r="13832" spans="1:7" x14ac:dyDescent="0.35">
      <c r="A13832" s="7">
        <v>472</v>
      </c>
      <c r="D13832">
        <v>0</v>
      </c>
      <c r="E13832">
        <v>2021</v>
      </c>
      <c r="F13832">
        <v>1976</v>
      </c>
      <c r="G13832" s="9">
        <v>-164.84</v>
      </c>
    </row>
    <row r="13833" spans="1:7" x14ac:dyDescent="0.35">
      <c r="A13833" s="7">
        <v>472</v>
      </c>
      <c r="D13833">
        <v>0</v>
      </c>
      <c r="E13833">
        <v>2021</v>
      </c>
      <c r="F13833">
        <v>1976</v>
      </c>
      <c r="G13833" s="9">
        <v>-5268.26</v>
      </c>
    </row>
    <row r="13834" spans="1:7" x14ac:dyDescent="0.35">
      <c r="A13834" s="7">
        <v>472</v>
      </c>
      <c r="D13834">
        <v>0</v>
      </c>
      <c r="E13834">
        <v>2021</v>
      </c>
      <c r="F13834">
        <v>1976</v>
      </c>
      <c r="G13834" s="9">
        <v>-1001.94</v>
      </c>
    </row>
    <row r="13835" spans="1:7" x14ac:dyDescent="0.35">
      <c r="A13835" s="7">
        <v>472</v>
      </c>
      <c r="D13835">
        <v>0</v>
      </c>
      <c r="E13835">
        <v>2021</v>
      </c>
      <c r="F13835">
        <v>1976</v>
      </c>
      <c r="G13835" s="9">
        <v>-823.53</v>
      </c>
    </row>
    <row r="13836" spans="1:7" x14ac:dyDescent="0.35">
      <c r="A13836" s="7">
        <v>472</v>
      </c>
      <c r="D13836">
        <v>0</v>
      </c>
      <c r="E13836">
        <v>2021</v>
      </c>
      <c r="F13836">
        <v>1976</v>
      </c>
      <c r="G13836" s="9">
        <v>-1087.27</v>
      </c>
    </row>
    <row r="13837" spans="1:7" x14ac:dyDescent="0.35">
      <c r="A13837" s="7">
        <v>472</v>
      </c>
      <c r="D13837">
        <v>0</v>
      </c>
      <c r="E13837">
        <v>2021</v>
      </c>
      <c r="F13837">
        <v>1976</v>
      </c>
      <c r="G13837" s="9">
        <v>-1917.9</v>
      </c>
    </row>
    <row r="13838" spans="1:7" x14ac:dyDescent="0.35">
      <c r="A13838" s="7">
        <v>472</v>
      </c>
      <c r="D13838">
        <v>0</v>
      </c>
      <c r="E13838">
        <v>2021</v>
      </c>
      <c r="F13838">
        <v>1976</v>
      </c>
      <c r="G13838" s="9">
        <v>0</v>
      </c>
    </row>
    <row r="13839" spans="1:7" x14ac:dyDescent="0.35">
      <c r="A13839" s="7">
        <v>472</v>
      </c>
      <c r="D13839">
        <v>0</v>
      </c>
      <c r="E13839">
        <v>2021</v>
      </c>
      <c r="F13839">
        <v>1976</v>
      </c>
      <c r="G13839" s="9">
        <v>-5171.3</v>
      </c>
    </row>
    <row r="13840" spans="1:7" x14ac:dyDescent="0.35">
      <c r="A13840" s="7">
        <v>472</v>
      </c>
      <c r="D13840">
        <v>0</v>
      </c>
      <c r="E13840">
        <v>2021</v>
      </c>
      <c r="F13840">
        <v>1976</v>
      </c>
      <c r="G13840" s="9">
        <v>-872.34</v>
      </c>
    </row>
    <row r="13841" spans="1:7" x14ac:dyDescent="0.35">
      <c r="A13841" s="7">
        <v>472</v>
      </c>
      <c r="D13841">
        <v>0</v>
      </c>
      <c r="E13841">
        <v>2021</v>
      </c>
      <c r="F13841">
        <v>1976</v>
      </c>
      <c r="G13841" s="9">
        <v>-25.19</v>
      </c>
    </row>
    <row r="13842" spans="1:7" x14ac:dyDescent="0.35">
      <c r="A13842" s="7">
        <v>472</v>
      </c>
      <c r="D13842">
        <v>0</v>
      </c>
      <c r="E13842">
        <v>2021</v>
      </c>
      <c r="F13842">
        <v>1976</v>
      </c>
      <c r="G13842" s="9">
        <v>-45.77</v>
      </c>
    </row>
    <row r="13843" spans="1:7" x14ac:dyDescent="0.35">
      <c r="A13843" s="7">
        <v>472</v>
      </c>
      <c r="D13843">
        <v>0</v>
      </c>
      <c r="E13843">
        <v>2021</v>
      </c>
      <c r="F13843">
        <v>1976</v>
      </c>
      <c r="G13843" s="9">
        <v>-637.9</v>
      </c>
    </row>
    <row r="13844" spans="1:7" x14ac:dyDescent="0.35">
      <c r="A13844" s="7">
        <v>472</v>
      </c>
      <c r="D13844">
        <v>0</v>
      </c>
      <c r="E13844">
        <v>2021</v>
      </c>
      <c r="F13844">
        <v>1976</v>
      </c>
      <c r="G13844" s="9">
        <v>-277.10000000000002</v>
      </c>
    </row>
    <row r="13845" spans="1:7" x14ac:dyDescent="0.35">
      <c r="A13845" s="7">
        <v>472</v>
      </c>
      <c r="D13845">
        <v>0</v>
      </c>
      <c r="E13845">
        <v>2021</v>
      </c>
      <c r="F13845">
        <v>1976</v>
      </c>
      <c r="G13845" s="9">
        <v>0</v>
      </c>
    </row>
    <row r="13846" spans="1:7" x14ac:dyDescent="0.35">
      <c r="A13846" s="7">
        <v>472</v>
      </c>
      <c r="D13846">
        <v>0</v>
      </c>
      <c r="E13846">
        <v>2021</v>
      </c>
      <c r="F13846">
        <v>1976</v>
      </c>
      <c r="G13846" s="9">
        <v>-277.10000000000002</v>
      </c>
    </row>
    <row r="13847" spans="1:7" x14ac:dyDescent="0.35">
      <c r="A13847" s="7">
        <v>472</v>
      </c>
      <c r="D13847">
        <v>0</v>
      </c>
      <c r="E13847">
        <v>2021</v>
      </c>
      <c r="F13847">
        <v>1976</v>
      </c>
      <c r="G13847" s="9">
        <v>-124.1</v>
      </c>
    </row>
    <row r="13848" spans="1:7" x14ac:dyDescent="0.35">
      <c r="A13848" s="7">
        <v>472</v>
      </c>
      <c r="D13848">
        <v>0</v>
      </c>
      <c r="E13848">
        <v>2021</v>
      </c>
      <c r="F13848">
        <v>1976</v>
      </c>
      <c r="G13848" s="9">
        <v>-1675.43</v>
      </c>
    </row>
    <row r="13849" spans="1:7" x14ac:dyDescent="0.35">
      <c r="A13849" s="7">
        <v>472</v>
      </c>
      <c r="D13849">
        <v>0</v>
      </c>
      <c r="E13849">
        <v>2021</v>
      </c>
      <c r="F13849">
        <v>1976</v>
      </c>
      <c r="G13849" s="9">
        <v>-8.8000000000000007</v>
      </c>
    </row>
    <row r="13850" spans="1:7" x14ac:dyDescent="0.35">
      <c r="A13850" s="7">
        <v>472</v>
      </c>
      <c r="D13850">
        <v>0</v>
      </c>
      <c r="E13850">
        <v>2021</v>
      </c>
      <c r="F13850">
        <v>1976</v>
      </c>
      <c r="G13850" s="9">
        <v>-1617.32</v>
      </c>
    </row>
    <row r="13851" spans="1:7" x14ac:dyDescent="0.35">
      <c r="A13851" s="7">
        <v>472</v>
      </c>
      <c r="D13851">
        <v>0</v>
      </c>
      <c r="E13851">
        <v>2021</v>
      </c>
      <c r="F13851">
        <v>1976</v>
      </c>
      <c r="G13851" s="9">
        <v>-2063.15</v>
      </c>
    </row>
    <row r="13852" spans="1:7" x14ac:dyDescent="0.35">
      <c r="A13852" s="7">
        <v>472</v>
      </c>
      <c r="D13852">
        <v>0</v>
      </c>
      <c r="E13852">
        <v>2021</v>
      </c>
      <c r="F13852">
        <v>1976</v>
      </c>
      <c r="G13852" s="9">
        <v>-1616.03</v>
      </c>
    </row>
    <row r="13853" spans="1:7" x14ac:dyDescent="0.35">
      <c r="A13853" s="7">
        <v>472</v>
      </c>
      <c r="D13853">
        <v>0</v>
      </c>
      <c r="E13853">
        <v>2021</v>
      </c>
      <c r="F13853">
        <v>1976</v>
      </c>
      <c r="G13853" s="9">
        <v>-21.8</v>
      </c>
    </row>
    <row r="13854" spans="1:7" x14ac:dyDescent="0.35">
      <c r="A13854" s="7">
        <v>472</v>
      </c>
      <c r="D13854">
        <v>0</v>
      </c>
      <c r="E13854">
        <v>2021</v>
      </c>
      <c r="F13854">
        <v>1976</v>
      </c>
      <c r="G13854" s="9">
        <v>-509.15</v>
      </c>
    </row>
    <row r="13855" spans="1:7" x14ac:dyDescent="0.35">
      <c r="A13855" s="7">
        <v>472</v>
      </c>
      <c r="D13855">
        <v>0</v>
      </c>
      <c r="E13855">
        <v>2021</v>
      </c>
      <c r="F13855">
        <v>1976</v>
      </c>
      <c r="G13855" s="9">
        <v>-4328.38</v>
      </c>
    </row>
    <row r="13856" spans="1:7" x14ac:dyDescent="0.35">
      <c r="A13856" s="7">
        <v>472</v>
      </c>
      <c r="D13856">
        <v>0</v>
      </c>
      <c r="E13856">
        <v>2021</v>
      </c>
      <c r="F13856">
        <v>1976</v>
      </c>
      <c r="G13856" s="9">
        <v>-3980.99</v>
      </c>
    </row>
    <row r="13857" spans="1:7" x14ac:dyDescent="0.35">
      <c r="A13857" s="7">
        <v>472</v>
      </c>
      <c r="D13857">
        <v>0</v>
      </c>
      <c r="E13857">
        <v>2021</v>
      </c>
      <c r="F13857">
        <v>1976</v>
      </c>
      <c r="G13857" s="9">
        <v>-195.13</v>
      </c>
    </row>
    <row r="13858" spans="1:7" x14ac:dyDescent="0.35">
      <c r="A13858" s="7">
        <v>472</v>
      </c>
      <c r="D13858">
        <v>0</v>
      </c>
      <c r="E13858">
        <v>2021</v>
      </c>
      <c r="F13858">
        <v>1976</v>
      </c>
      <c r="G13858" s="9">
        <v>-1663.12</v>
      </c>
    </row>
    <row r="13859" spans="1:7" x14ac:dyDescent="0.35">
      <c r="A13859" s="7">
        <v>472</v>
      </c>
      <c r="D13859">
        <v>0</v>
      </c>
      <c r="E13859">
        <v>2021</v>
      </c>
      <c r="F13859">
        <v>1976</v>
      </c>
      <c r="G13859" s="9">
        <v>0</v>
      </c>
    </row>
    <row r="13860" spans="1:7" x14ac:dyDescent="0.35">
      <c r="A13860" s="7">
        <v>472</v>
      </c>
      <c r="D13860">
        <v>0</v>
      </c>
      <c r="E13860">
        <v>2021</v>
      </c>
      <c r="F13860">
        <v>1976</v>
      </c>
      <c r="G13860" s="9">
        <v>-39996.75</v>
      </c>
    </row>
    <row r="13861" spans="1:7" x14ac:dyDescent="0.35">
      <c r="A13861" s="7">
        <v>472</v>
      </c>
      <c r="D13861">
        <v>0</v>
      </c>
      <c r="E13861">
        <v>2021</v>
      </c>
      <c r="F13861">
        <v>1976</v>
      </c>
      <c r="G13861" s="9">
        <v>-175.63</v>
      </c>
    </row>
    <row r="13862" spans="1:7" x14ac:dyDescent="0.35">
      <c r="A13862" s="7">
        <v>472</v>
      </c>
      <c r="D13862">
        <v>0</v>
      </c>
      <c r="E13862">
        <v>2021</v>
      </c>
      <c r="F13862">
        <v>1976</v>
      </c>
      <c r="G13862" s="9">
        <v>-2300.31</v>
      </c>
    </row>
    <row r="13863" spans="1:7" x14ac:dyDescent="0.35">
      <c r="A13863" s="7">
        <v>472</v>
      </c>
      <c r="D13863">
        <v>0</v>
      </c>
      <c r="E13863">
        <v>2021</v>
      </c>
      <c r="F13863">
        <v>1976</v>
      </c>
      <c r="G13863" s="9">
        <v>0</v>
      </c>
    </row>
    <row r="13864" spans="1:7" x14ac:dyDescent="0.35">
      <c r="A13864" s="7">
        <v>472</v>
      </c>
      <c r="D13864">
        <v>0</v>
      </c>
      <c r="E13864">
        <v>2021</v>
      </c>
      <c r="F13864">
        <v>1976</v>
      </c>
      <c r="G13864" s="9">
        <v>-678.73</v>
      </c>
    </row>
    <row r="13865" spans="1:7" x14ac:dyDescent="0.35">
      <c r="A13865" s="7">
        <v>472</v>
      </c>
      <c r="D13865">
        <v>0</v>
      </c>
      <c r="E13865">
        <v>2021</v>
      </c>
      <c r="F13865">
        <v>1976</v>
      </c>
      <c r="G13865" s="9">
        <v>0</v>
      </c>
    </row>
    <row r="13866" spans="1:7" x14ac:dyDescent="0.35">
      <c r="A13866" s="7">
        <v>472</v>
      </c>
      <c r="D13866">
        <v>0</v>
      </c>
      <c r="E13866">
        <v>2021</v>
      </c>
      <c r="F13866">
        <v>1976</v>
      </c>
      <c r="G13866" s="9">
        <v>-172.09</v>
      </c>
    </row>
    <row r="13867" spans="1:7" x14ac:dyDescent="0.35">
      <c r="A13867" s="7">
        <v>472</v>
      </c>
      <c r="D13867">
        <v>0</v>
      </c>
      <c r="E13867">
        <v>2021</v>
      </c>
      <c r="F13867">
        <v>1976</v>
      </c>
      <c r="G13867" s="9">
        <v>-4565.93</v>
      </c>
    </row>
    <row r="13868" spans="1:7" x14ac:dyDescent="0.35">
      <c r="A13868" s="7">
        <v>472</v>
      </c>
      <c r="D13868">
        <v>0</v>
      </c>
      <c r="E13868">
        <v>2021</v>
      </c>
      <c r="F13868">
        <v>1976</v>
      </c>
      <c r="G13868" s="9">
        <v>-387.85</v>
      </c>
    </row>
    <row r="13869" spans="1:7" x14ac:dyDescent="0.35">
      <c r="A13869" s="7">
        <v>472</v>
      </c>
      <c r="D13869">
        <v>0</v>
      </c>
      <c r="E13869">
        <v>2021</v>
      </c>
      <c r="F13869">
        <v>1976</v>
      </c>
      <c r="G13869" s="9">
        <v>-1990.79</v>
      </c>
    </row>
    <row r="13870" spans="1:7" x14ac:dyDescent="0.35">
      <c r="A13870" s="7">
        <v>472</v>
      </c>
      <c r="D13870">
        <v>0</v>
      </c>
      <c r="E13870">
        <v>2021</v>
      </c>
      <c r="F13870">
        <v>1976</v>
      </c>
      <c r="G13870" s="9">
        <v>-131.87</v>
      </c>
    </row>
    <row r="13871" spans="1:7" x14ac:dyDescent="0.35">
      <c r="A13871" s="7">
        <v>472</v>
      </c>
      <c r="D13871">
        <v>0</v>
      </c>
      <c r="E13871">
        <v>2021</v>
      </c>
      <c r="F13871">
        <v>1976</v>
      </c>
      <c r="G13871" s="9">
        <v>0</v>
      </c>
    </row>
    <row r="13872" spans="1:7" x14ac:dyDescent="0.35">
      <c r="A13872" s="7">
        <v>472</v>
      </c>
      <c r="D13872">
        <v>0</v>
      </c>
      <c r="E13872">
        <v>2021</v>
      </c>
      <c r="F13872">
        <v>1976</v>
      </c>
      <c r="G13872" s="9">
        <v>-1281.8399999999999</v>
      </c>
    </row>
    <row r="13873" spans="1:7" x14ac:dyDescent="0.35">
      <c r="A13873" s="7">
        <v>472</v>
      </c>
      <c r="D13873">
        <v>0</v>
      </c>
      <c r="E13873">
        <v>2021</v>
      </c>
      <c r="F13873">
        <v>1976</v>
      </c>
      <c r="G13873" s="9">
        <v>-29948.28</v>
      </c>
    </row>
    <row r="13874" spans="1:7" x14ac:dyDescent="0.35">
      <c r="A13874" s="7">
        <v>472</v>
      </c>
      <c r="D13874">
        <v>0</v>
      </c>
      <c r="E13874">
        <v>2021</v>
      </c>
      <c r="F13874">
        <v>1976</v>
      </c>
      <c r="G13874" s="9">
        <v>-551</v>
      </c>
    </row>
    <row r="13875" spans="1:7" x14ac:dyDescent="0.35">
      <c r="A13875" s="7">
        <v>472</v>
      </c>
      <c r="D13875">
        <v>0</v>
      </c>
      <c r="E13875">
        <v>2021</v>
      </c>
      <c r="F13875">
        <v>1976</v>
      </c>
      <c r="G13875" s="9">
        <v>-48.48</v>
      </c>
    </row>
    <row r="13876" spans="1:7" x14ac:dyDescent="0.35">
      <c r="A13876" s="7">
        <v>472</v>
      </c>
      <c r="D13876">
        <v>0</v>
      </c>
      <c r="E13876">
        <v>2021</v>
      </c>
      <c r="F13876">
        <v>1976</v>
      </c>
      <c r="G13876" s="9">
        <v>-214.93</v>
      </c>
    </row>
    <row r="13877" spans="1:7" x14ac:dyDescent="0.35">
      <c r="A13877" s="7">
        <v>472</v>
      </c>
      <c r="D13877">
        <v>0</v>
      </c>
      <c r="E13877">
        <v>2021</v>
      </c>
      <c r="F13877">
        <v>1976</v>
      </c>
      <c r="G13877" s="9">
        <v>-74696.479999999996</v>
      </c>
    </row>
    <row r="13878" spans="1:7" x14ac:dyDescent="0.35">
      <c r="A13878" s="7">
        <v>472</v>
      </c>
      <c r="D13878">
        <v>0</v>
      </c>
      <c r="E13878">
        <v>2021</v>
      </c>
      <c r="F13878">
        <v>1976</v>
      </c>
      <c r="G13878" s="9">
        <v>-280.81</v>
      </c>
    </row>
    <row r="13879" spans="1:7" x14ac:dyDescent="0.35">
      <c r="A13879" s="7">
        <v>472</v>
      </c>
      <c r="D13879">
        <v>0</v>
      </c>
      <c r="E13879">
        <v>2021</v>
      </c>
      <c r="F13879">
        <v>1976</v>
      </c>
      <c r="G13879" s="9">
        <v>0</v>
      </c>
    </row>
    <row r="13880" spans="1:7" x14ac:dyDescent="0.35">
      <c r="A13880" s="7">
        <v>472</v>
      </c>
      <c r="D13880">
        <v>0</v>
      </c>
      <c r="E13880">
        <v>2021</v>
      </c>
      <c r="F13880">
        <v>1976</v>
      </c>
      <c r="G13880" s="9">
        <v>-8710.73</v>
      </c>
    </row>
    <row r="13881" spans="1:7" x14ac:dyDescent="0.35">
      <c r="A13881" s="7">
        <v>472</v>
      </c>
      <c r="D13881">
        <v>0</v>
      </c>
      <c r="E13881">
        <v>2021</v>
      </c>
      <c r="F13881">
        <v>1976</v>
      </c>
      <c r="G13881" s="9">
        <v>-30848.06</v>
      </c>
    </row>
    <row r="13882" spans="1:7" x14ac:dyDescent="0.35">
      <c r="A13882" s="7">
        <v>472</v>
      </c>
      <c r="D13882">
        <v>0</v>
      </c>
      <c r="E13882">
        <v>2021</v>
      </c>
      <c r="F13882">
        <v>1976</v>
      </c>
      <c r="G13882" s="9">
        <v>-49.49</v>
      </c>
    </row>
    <row r="13883" spans="1:7" x14ac:dyDescent="0.35">
      <c r="A13883" s="7">
        <v>472</v>
      </c>
      <c r="D13883">
        <v>0</v>
      </c>
      <c r="E13883">
        <v>2021</v>
      </c>
      <c r="F13883">
        <v>1976</v>
      </c>
      <c r="G13883" s="9">
        <v>-668.11</v>
      </c>
    </row>
    <row r="13884" spans="1:7" x14ac:dyDescent="0.35">
      <c r="A13884" s="7">
        <v>472</v>
      </c>
      <c r="D13884">
        <v>0</v>
      </c>
      <c r="E13884">
        <v>2021</v>
      </c>
      <c r="F13884">
        <v>1976</v>
      </c>
      <c r="G13884" s="9">
        <v>-479.25</v>
      </c>
    </row>
    <row r="13885" spans="1:7" x14ac:dyDescent="0.35">
      <c r="A13885" s="7">
        <v>472</v>
      </c>
      <c r="D13885">
        <v>0</v>
      </c>
      <c r="E13885">
        <v>2021</v>
      </c>
      <c r="F13885">
        <v>1976</v>
      </c>
      <c r="G13885" s="9">
        <v>-10.6</v>
      </c>
    </row>
    <row r="13886" spans="1:7" x14ac:dyDescent="0.35">
      <c r="A13886" s="7">
        <v>472</v>
      </c>
      <c r="D13886">
        <v>0</v>
      </c>
      <c r="E13886">
        <v>2021</v>
      </c>
      <c r="F13886">
        <v>1976</v>
      </c>
      <c r="G13886" s="9">
        <v>-1150.6099999999999</v>
      </c>
    </row>
    <row r="13887" spans="1:7" x14ac:dyDescent="0.35">
      <c r="A13887" s="7">
        <v>472</v>
      </c>
      <c r="D13887">
        <v>0</v>
      </c>
      <c r="E13887">
        <v>2021</v>
      </c>
      <c r="F13887">
        <v>1976</v>
      </c>
      <c r="G13887" s="9">
        <v>-321.91000000000003</v>
      </c>
    </row>
    <row r="13888" spans="1:7" x14ac:dyDescent="0.35">
      <c r="A13888" s="7">
        <v>472</v>
      </c>
      <c r="D13888">
        <v>0</v>
      </c>
      <c r="E13888">
        <v>2021</v>
      </c>
      <c r="F13888">
        <v>1976</v>
      </c>
      <c r="G13888" s="9">
        <v>-74696.479999999996</v>
      </c>
    </row>
    <row r="13889" spans="1:7" x14ac:dyDescent="0.35">
      <c r="A13889" s="7">
        <v>472</v>
      </c>
      <c r="D13889">
        <v>0</v>
      </c>
      <c r="E13889">
        <v>2021</v>
      </c>
      <c r="F13889">
        <v>1976</v>
      </c>
      <c r="G13889" s="9">
        <v>0</v>
      </c>
    </row>
    <row r="13890" spans="1:7" x14ac:dyDescent="0.35">
      <c r="A13890" s="7">
        <v>472</v>
      </c>
      <c r="D13890">
        <v>0</v>
      </c>
      <c r="E13890">
        <v>2021</v>
      </c>
      <c r="F13890">
        <v>1976</v>
      </c>
      <c r="G13890" s="9">
        <v>-614.09</v>
      </c>
    </row>
    <row r="13891" spans="1:7" x14ac:dyDescent="0.35">
      <c r="A13891" s="7">
        <v>472</v>
      </c>
      <c r="D13891">
        <v>0</v>
      </c>
      <c r="E13891">
        <v>2021</v>
      </c>
      <c r="F13891">
        <v>1976</v>
      </c>
      <c r="G13891" s="9">
        <v>0</v>
      </c>
    </row>
    <row r="13892" spans="1:7" x14ac:dyDescent="0.35">
      <c r="A13892" s="7">
        <v>472</v>
      </c>
      <c r="D13892">
        <v>0</v>
      </c>
      <c r="E13892">
        <v>2021</v>
      </c>
      <c r="F13892">
        <v>1976</v>
      </c>
      <c r="G13892" s="9">
        <v>-1761.47</v>
      </c>
    </row>
    <row r="13893" spans="1:7" x14ac:dyDescent="0.35">
      <c r="A13893" s="7">
        <v>472</v>
      </c>
      <c r="D13893">
        <v>0</v>
      </c>
      <c r="E13893">
        <v>2021</v>
      </c>
      <c r="F13893">
        <v>1976</v>
      </c>
      <c r="G13893" s="9">
        <v>-464.72</v>
      </c>
    </row>
    <row r="13894" spans="1:7" x14ac:dyDescent="0.35">
      <c r="A13894" s="7">
        <v>472</v>
      </c>
      <c r="D13894">
        <v>0</v>
      </c>
      <c r="E13894">
        <v>2021</v>
      </c>
      <c r="F13894">
        <v>1976</v>
      </c>
      <c r="G13894" s="9">
        <v>-1142.47</v>
      </c>
    </row>
    <row r="13895" spans="1:7" x14ac:dyDescent="0.35">
      <c r="A13895" s="7">
        <v>472</v>
      </c>
      <c r="D13895">
        <v>0</v>
      </c>
      <c r="E13895">
        <v>2021</v>
      </c>
      <c r="F13895">
        <v>1976</v>
      </c>
      <c r="G13895" s="9">
        <v>0</v>
      </c>
    </row>
    <row r="13896" spans="1:7" x14ac:dyDescent="0.35">
      <c r="A13896" s="7">
        <v>472</v>
      </c>
      <c r="D13896">
        <v>0</v>
      </c>
      <c r="E13896">
        <v>2021</v>
      </c>
      <c r="F13896">
        <v>1976</v>
      </c>
      <c r="G13896" s="9">
        <v>-1159.82</v>
      </c>
    </row>
    <row r="13897" spans="1:7" x14ac:dyDescent="0.35">
      <c r="A13897" s="7">
        <v>472</v>
      </c>
      <c r="D13897">
        <v>0</v>
      </c>
      <c r="E13897">
        <v>2021</v>
      </c>
      <c r="F13897">
        <v>1976</v>
      </c>
      <c r="G13897" s="9">
        <v>-1434.83</v>
      </c>
    </row>
    <row r="13898" spans="1:7" x14ac:dyDescent="0.35">
      <c r="A13898" s="7">
        <v>472</v>
      </c>
      <c r="D13898">
        <v>0</v>
      </c>
      <c r="E13898">
        <v>2021</v>
      </c>
      <c r="F13898">
        <v>1976</v>
      </c>
      <c r="G13898" s="9">
        <v>-1238.07</v>
      </c>
    </row>
    <row r="13899" spans="1:7" x14ac:dyDescent="0.35">
      <c r="A13899" s="7">
        <v>472</v>
      </c>
      <c r="D13899">
        <v>0</v>
      </c>
      <c r="E13899">
        <v>2021</v>
      </c>
      <c r="F13899">
        <v>1976</v>
      </c>
      <c r="G13899" s="9">
        <v>-449.58</v>
      </c>
    </row>
    <row r="13900" spans="1:7" x14ac:dyDescent="0.35">
      <c r="A13900" s="7">
        <v>472</v>
      </c>
      <c r="D13900">
        <v>0</v>
      </c>
      <c r="E13900">
        <v>2021</v>
      </c>
      <c r="F13900">
        <v>1976</v>
      </c>
      <c r="G13900" s="9">
        <v>-543.94000000000005</v>
      </c>
    </row>
    <row r="13901" spans="1:7" x14ac:dyDescent="0.35">
      <c r="A13901" s="7">
        <v>472</v>
      </c>
      <c r="D13901">
        <v>0</v>
      </c>
      <c r="E13901">
        <v>2021</v>
      </c>
      <c r="F13901">
        <v>1976</v>
      </c>
      <c r="G13901" s="9">
        <v>-2816.31</v>
      </c>
    </row>
    <row r="13902" spans="1:7" x14ac:dyDescent="0.35">
      <c r="A13902" s="7">
        <v>472</v>
      </c>
      <c r="D13902">
        <v>0</v>
      </c>
      <c r="E13902">
        <v>2021</v>
      </c>
      <c r="F13902">
        <v>1976</v>
      </c>
      <c r="G13902" s="9">
        <v>-4122.8500000000004</v>
      </c>
    </row>
    <row r="13903" spans="1:7" x14ac:dyDescent="0.35">
      <c r="A13903" s="7">
        <v>472</v>
      </c>
      <c r="D13903">
        <v>0</v>
      </c>
      <c r="E13903">
        <v>2021</v>
      </c>
      <c r="F13903">
        <v>1976</v>
      </c>
      <c r="G13903" s="9">
        <v>-4122.8500000000004</v>
      </c>
    </row>
    <row r="13904" spans="1:7" x14ac:dyDescent="0.35">
      <c r="A13904" s="7">
        <v>472</v>
      </c>
      <c r="D13904">
        <v>0</v>
      </c>
      <c r="E13904">
        <v>2021</v>
      </c>
      <c r="F13904">
        <v>1976</v>
      </c>
      <c r="G13904" s="9">
        <v>-614.09</v>
      </c>
    </row>
    <row r="13905" spans="1:7" x14ac:dyDescent="0.35">
      <c r="A13905" s="7">
        <v>472</v>
      </c>
      <c r="D13905">
        <v>0</v>
      </c>
      <c r="E13905">
        <v>2021</v>
      </c>
      <c r="F13905">
        <v>1976</v>
      </c>
      <c r="G13905" s="9">
        <v>-123.11</v>
      </c>
    </row>
    <row r="13906" spans="1:7" x14ac:dyDescent="0.35">
      <c r="A13906" s="7">
        <v>472</v>
      </c>
      <c r="D13906">
        <v>0</v>
      </c>
      <c r="E13906">
        <v>2021</v>
      </c>
      <c r="F13906">
        <v>1976</v>
      </c>
      <c r="G13906" s="9">
        <v>-28.08</v>
      </c>
    </row>
    <row r="13907" spans="1:7" x14ac:dyDescent="0.35">
      <c r="A13907" s="7">
        <v>472</v>
      </c>
      <c r="D13907">
        <v>0</v>
      </c>
      <c r="E13907">
        <v>2021</v>
      </c>
      <c r="F13907">
        <v>1976</v>
      </c>
      <c r="G13907" s="9">
        <v>-118.11</v>
      </c>
    </row>
    <row r="13908" spans="1:7" x14ac:dyDescent="0.35">
      <c r="A13908" s="7">
        <v>472</v>
      </c>
      <c r="D13908">
        <v>0</v>
      </c>
      <c r="E13908">
        <v>2021</v>
      </c>
      <c r="F13908">
        <v>1976</v>
      </c>
      <c r="G13908" s="9">
        <v>-764.06</v>
      </c>
    </row>
    <row r="13909" spans="1:7" x14ac:dyDescent="0.35">
      <c r="A13909" s="7">
        <v>472</v>
      </c>
      <c r="D13909">
        <v>0</v>
      </c>
      <c r="E13909">
        <v>2021</v>
      </c>
      <c r="F13909">
        <v>1976</v>
      </c>
      <c r="G13909" s="9">
        <v>-7192.63</v>
      </c>
    </row>
    <row r="13910" spans="1:7" x14ac:dyDescent="0.35">
      <c r="A13910" s="7">
        <v>472</v>
      </c>
      <c r="D13910">
        <v>0</v>
      </c>
      <c r="E13910">
        <v>2021</v>
      </c>
      <c r="F13910">
        <v>1976</v>
      </c>
      <c r="G13910" s="9">
        <v>-865.22</v>
      </c>
    </row>
    <row r="13911" spans="1:7" x14ac:dyDescent="0.35">
      <c r="A13911" s="7">
        <v>472</v>
      </c>
      <c r="D13911">
        <v>0</v>
      </c>
      <c r="E13911">
        <v>2021</v>
      </c>
      <c r="F13911">
        <v>1976</v>
      </c>
      <c r="G13911" s="9">
        <v>-1842.2</v>
      </c>
    </row>
    <row r="13912" spans="1:7" x14ac:dyDescent="0.35">
      <c r="A13912" s="7">
        <v>472</v>
      </c>
      <c r="D13912">
        <v>0</v>
      </c>
      <c r="E13912">
        <v>2021</v>
      </c>
      <c r="F13912">
        <v>1976</v>
      </c>
      <c r="G13912" s="9">
        <v>-65707.8</v>
      </c>
    </row>
    <row r="13913" spans="1:7" x14ac:dyDescent="0.35">
      <c r="A13913" s="7">
        <v>472</v>
      </c>
      <c r="D13913">
        <v>0</v>
      </c>
      <c r="E13913">
        <v>2021</v>
      </c>
      <c r="F13913">
        <v>1976</v>
      </c>
      <c r="G13913" s="9">
        <v>-1891.92</v>
      </c>
    </row>
    <row r="13914" spans="1:7" x14ac:dyDescent="0.35">
      <c r="A13914" s="7">
        <v>472</v>
      </c>
      <c r="D13914">
        <v>0</v>
      </c>
      <c r="E13914">
        <v>2021</v>
      </c>
      <c r="F13914">
        <v>1976</v>
      </c>
      <c r="G13914" s="9">
        <v>-1387.2</v>
      </c>
    </row>
    <row r="13915" spans="1:7" x14ac:dyDescent="0.35">
      <c r="A13915" s="7">
        <v>472</v>
      </c>
      <c r="D13915">
        <v>0</v>
      </c>
      <c r="E13915">
        <v>2021</v>
      </c>
      <c r="F13915">
        <v>1976</v>
      </c>
      <c r="G13915" s="9">
        <v>-1625.65</v>
      </c>
    </row>
    <row r="13916" spans="1:7" x14ac:dyDescent="0.35">
      <c r="A13916" s="7">
        <v>472</v>
      </c>
      <c r="D13916">
        <v>0</v>
      </c>
      <c r="E13916">
        <v>2021</v>
      </c>
      <c r="F13916">
        <v>1976</v>
      </c>
      <c r="G13916" s="9">
        <v>-80961.83</v>
      </c>
    </row>
    <row r="13917" spans="1:7" x14ac:dyDescent="0.35">
      <c r="A13917" s="7">
        <v>472</v>
      </c>
      <c r="D13917">
        <v>0</v>
      </c>
      <c r="E13917">
        <v>2021</v>
      </c>
      <c r="F13917">
        <v>1976</v>
      </c>
      <c r="G13917" s="9">
        <v>-87661.25</v>
      </c>
    </row>
    <row r="13918" spans="1:7" x14ac:dyDescent="0.35">
      <c r="A13918" s="7">
        <v>472</v>
      </c>
      <c r="D13918">
        <v>0</v>
      </c>
      <c r="E13918">
        <v>2021</v>
      </c>
      <c r="F13918">
        <v>1976</v>
      </c>
      <c r="G13918" s="9">
        <v>-4524.8900000000003</v>
      </c>
    </row>
    <row r="13919" spans="1:7" x14ac:dyDescent="0.35">
      <c r="A13919" s="7">
        <v>472</v>
      </c>
      <c r="D13919">
        <v>0</v>
      </c>
      <c r="E13919">
        <v>2021</v>
      </c>
      <c r="F13919">
        <v>1976</v>
      </c>
      <c r="G13919" s="9">
        <v>-3855.64</v>
      </c>
    </row>
    <row r="13920" spans="1:7" x14ac:dyDescent="0.35">
      <c r="A13920" s="7">
        <v>472</v>
      </c>
      <c r="D13920">
        <v>0</v>
      </c>
      <c r="E13920">
        <v>2021</v>
      </c>
      <c r="F13920">
        <v>1976</v>
      </c>
      <c r="G13920" s="9">
        <v>-19411.759999999998</v>
      </c>
    </row>
    <row r="13921" spans="1:7" x14ac:dyDescent="0.35">
      <c r="A13921" s="7">
        <v>472</v>
      </c>
      <c r="D13921">
        <v>0</v>
      </c>
      <c r="E13921">
        <v>2021</v>
      </c>
      <c r="F13921">
        <v>1976</v>
      </c>
      <c r="G13921" s="9">
        <v>-22356.17</v>
      </c>
    </row>
    <row r="13922" spans="1:7" x14ac:dyDescent="0.35">
      <c r="A13922" s="7">
        <v>472</v>
      </c>
      <c r="D13922">
        <v>0</v>
      </c>
      <c r="E13922">
        <v>2021</v>
      </c>
      <c r="F13922">
        <v>1976</v>
      </c>
      <c r="G13922" s="9">
        <v>-77310.899999999994</v>
      </c>
    </row>
    <row r="13923" spans="1:7" x14ac:dyDescent="0.35">
      <c r="A13923" s="7">
        <v>472</v>
      </c>
      <c r="D13923">
        <v>0</v>
      </c>
      <c r="E13923">
        <v>2021</v>
      </c>
      <c r="F13923">
        <v>1976</v>
      </c>
      <c r="G13923" s="9">
        <v>-3985.57</v>
      </c>
    </row>
    <row r="13924" spans="1:7" x14ac:dyDescent="0.35">
      <c r="A13924" s="7">
        <v>472</v>
      </c>
      <c r="D13924">
        <v>0</v>
      </c>
      <c r="E13924">
        <v>2021</v>
      </c>
      <c r="F13924">
        <v>1976</v>
      </c>
      <c r="G13924" s="9">
        <v>-22307.68</v>
      </c>
    </row>
    <row r="13925" spans="1:7" x14ac:dyDescent="0.35">
      <c r="A13925" s="7">
        <v>472</v>
      </c>
      <c r="D13925">
        <v>0</v>
      </c>
      <c r="E13925">
        <v>2021</v>
      </c>
      <c r="F13925">
        <v>1976</v>
      </c>
      <c r="G13925" s="9">
        <v>-62.06</v>
      </c>
    </row>
    <row r="13926" spans="1:7" x14ac:dyDescent="0.35">
      <c r="A13926" s="7">
        <v>472</v>
      </c>
      <c r="D13926">
        <v>0</v>
      </c>
      <c r="E13926">
        <v>2021</v>
      </c>
      <c r="F13926">
        <v>1976</v>
      </c>
      <c r="G13926" s="9">
        <v>-61</v>
      </c>
    </row>
    <row r="13927" spans="1:7" x14ac:dyDescent="0.35">
      <c r="A13927" s="7">
        <v>472</v>
      </c>
      <c r="D13927">
        <v>0</v>
      </c>
      <c r="E13927">
        <v>2021</v>
      </c>
      <c r="F13927">
        <v>1976</v>
      </c>
      <c r="G13927" s="9">
        <v>-408.51</v>
      </c>
    </row>
    <row r="13928" spans="1:7" x14ac:dyDescent="0.35">
      <c r="A13928" s="7">
        <v>472</v>
      </c>
      <c r="D13928">
        <v>0</v>
      </c>
      <c r="E13928">
        <v>2021</v>
      </c>
      <c r="F13928">
        <v>1976</v>
      </c>
      <c r="G13928" s="9">
        <v>-42.44</v>
      </c>
    </row>
    <row r="13929" spans="1:7" x14ac:dyDescent="0.35">
      <c r="A13929" s="7">
        <v>472</v>
      </c>
      <c r="D13929">
        <v>0</v>
      </c>
      <c r="E13929">
        <v>2021</v>
      </c>
      <c r="F13929">
        <v>1976</v>
      </c>
      <c r="G13929" s="9">
        <v>-593.41</v>
      </c>
    </row>
    <row r="13930" spans="1:7" x14ac:dyDescent="0.35">
      <c r="A13930" s="7">
        <v>472</v>
      </c>
      <c r="D13930">
        <v>0</v>
      </c>
      <c r="E13930">
        <v>2021</v>
      </c>
      <c r="F13930">
        <v>1976</v>
      </c>
      <c r="G13930" s="9">
        <v>-117.55</v>
      </c>
    </row>
    <row r="13931" spans="1:7" x14ac:dyDescent="0.35">
      <c r="A13931" s="7">
        <v>472</v>
      </c>
      <c r="D13931">
        <v>0</v>
      </c>
      <c r="E13931">
        <v>2021</v>
      </c>
      <c r="F13931">
        <v>1976</v>
      </c>
      <c r="G13931" s="9">
        <v>-1877.01</v>
      </c>
    </row>
    <row r="13932" spans="1:7" x14ac:dyDescent="0.35">
      <c r="A13932" s="7">
        <v>472</v>
      </c>
      <c r="D13932">
        <v>0</v>
      </c>
      <c r="E13932">
        <v>2021</v>
      </c>
      <c r="F13932">
        <v>1976</v>
      </c>
      <c r="G13932" s="9">
        <v>-2325.2199999999998</v>
      </c>
    </row>
    <row r="13933" spans="1:7" x14ac:dyDescent="0.35">
      <c r="A13933" s="7">
        <v>472</v>
      </c>
      <c r="D13933">
        <v>0</v>
      </c>
      <c r="E13933">
        <v>2021</v>
      </c>
      <c r="F13933">
        <v>1976</v>
      </c>
      <c r="G13933" s="9">
        <v>-16735.61</v>
      </c>
    </row>
    <row r="13934" spans="1:7" x14ac:dyDescent="0.35">
      <c r="A13934" s="7">
        <v>472</v>
      </c>
      <c r="D13934">
        <v>0</v>
      </c>
      <c r="E13934">
        <v>2021</v>
      </c>
      <c r="F13934">
        <v>1976</v>
      </c>
      <c r="G13934" s="9">
        <v>-9301.8700000000008</v>
      </c>
    </row>
    <row r="13935" spans="1:7" x14ac:dyDescent="0.35">
      <c r="A13935" s="7">
        <v>472</v>
      </c>
      <c r="D13935">
        <v>0</v>
      </c>
      <c r="E13935">
        <v>2021</v>
      </c>
      <c r="F13935">
        <v>1976</v>
      </c>
      <c r="G13935" s="9">
        <v>-8144.79</v>
      </c>
    </row>
    <row r="13936" spans="1:7" x14ac:dyDescent="0.35">
      <c r="A13936" s="7">
        <v>472</v>
      </c>
      <c r="D13936">
        <v>0</v>
      </c>
      <c r="E13936">
        <v>2021</v>
      </c>
      <c r="F13936">
        <v>1976</v>
      </c>
      <c r="G13936" s="9">
        <v>-5042.0200000000004</v>
      </c>
    </row>
    <row r="13937" spans="1:7" x14ac:dyDescent="0.35">
      <c r="A13937" s="7">
        <v>472</v>
      </c>
      <c r="D13937">
        <v>0</v>
      </c>
      <c r="E13937">
        <v>2021</v>
      </c>
      <c r="F13937">
        <v>1976</v>
      </c>
      <c r="G13937" s="9">
        <v>-5042.0200000000004</v>
      </c>
    </row>
    <row r="13938" spans="1:7" x14ac:dyDescent="0.35">
      <c r="A13938" s="7">
        <v>472</v>
      </c>
      <c r="D13938">
        <v>0</v>
      </c>
      <c r="E13938">
        <v>2021</v>
      </c>
      <c r="F13938">
        <v>1976</v>
      </c>
      <c r="G13938" s="9">
        <v>-2084.23</v>
      </c>
    </row>
    <row r="13939" spans="1:7" x14ac:dyDescent="0.35">
      <c r="A13939" s="7">
        <v>472</v>
      </c>
      <c r="D13939">
        <v>0</v>
      </c>
      <c r="E13939">
        <v>2021</v>
      </c>
      <c r="F13939">
        <v>1976</v>
      </c>
      <c r="G13939" s="9">
        <v>-8434.19</v>
      </c>
    </row>
    <row r="13940" spans="1:7" x14ac:dyDescent="0.35">
      <c r="A13940" s="7">
        <v>472</v>
      </c>
      <c r="D13940">
        <v>0</v>
      </c>
      <c r="E13940">
        <v>2021</v>
      </c>
      <c r="F13940">
        <v>1976</v>
      </c>
      <c r="G13940" s="9">
        <v>-24498.9</v>
      </c>
    </row>
    <row r="13941" spans="1:7" x14ac:dyDescent="0.35">
      <c r="A13941" s="7">
        <v>472</v>
      </c>
      <c r="D13941">
        <v>0</v>
      </c>
      <c r="E13941">
        <v>2021</v>
      </c>
      <c r="F13941">
        <v>1976</v>
      </c>
      <c r="G13941" s="9">
        <v>-55341.64</v>
      </c>
    </row>
    <row r="13942" spans="1:7" x14ac:dyDescent="0.35">
      <c r="A13942" s="7">
        <v>472</v>
      </c>
      <c r="D13942">
        <v>0</v>
      </c>
      <c r="E13942">
        <v>2021</v>
      </c>
      <c r="F13942">
        <v>1976</v>
      </c>
      <c r="G13942" s="9">
        <v>-3522.95</v>
      </c>
    </row>
    <row r="13943" spans="1:7" x14ac:dyDescent="0.35">
      <c r="A13943" s="7">
        <v>472</v>
      </c>
      <c r="D13943">
        <v>0</v>
      </c>
      <c r="E13943">
        <v>2021</v>
      </c>
      <c r="F13943">
        <v>1976</v>
      </c>
      <c r="G13943" s="9">
        <v>-6981.25</v>
      </c>
    </row>
    <row r="13944" spans="1:7" x14ac:dyDescent="0.35">
      <c r="A13944" s="7">
        <v>472</v>
      </c>
      <c r="D13944">
        <v>0</v>
      </c>
      <c r="E13944">
        <v>2021</v>
      </c>
      <c r="F13944">
        <v>1976</v>
      </c>
      <c r="G13944" s="9">
        <v>-8557.59</v>
      </c>
    </row>
    <row r="13945" spans="1:7" x14ac:dyDescent="0.35">
      <c r="A13945" s="7">
        <v>472</v>
      </c>
      <c r="D13945">
        <v>0</v>
      </c>
      <c r="E13945">
        <v>2021</v>
      </c>
      <c r="F13945">
        <v>1976</v>
      </c>
      <c r="G13945" s="9">
        <v>-34906.26</v>
      </c>
    </row>
    <row r="13946" spans="1:7" x14ac:dyDescent="0.35">
      <c r="A13946" s="7">
        <v>472</v>
      </c>
      <c r="D13946">
        <v>0</v>
      </c>
      <c r="E13946">
        <v>2021</v>
      </c>
      <c r="F13946">
        <v>1976</v>
      </c>
      <c r="G13946" s="9">
        <v>0</v>
      </c>
    </row>
    <row r="13947" spans="1:7" x14ac:dyDescent="0.35">
      <c r="A13947" s="7">
        <v>472</v>
      </c>
      <c r="D13947">
        <v>0</v>
      </c>
      <c r="E13947">
        <v>2021</v>
      </c>
      <c r="F13947">
        <v>1976</v>
      </c>
      <c r="G13947" s="9">
        <v>0</v>
      </c>
    </row>
    <row r="13948" spans="1:7" x14ac:dyDescent="0.35">
      <c r="A13948" s="7">
        <v>472</v>
      </c>
      <c r="D13948">
        <v>0</v>
      </c>
      <c r="E13948">
        <v>2021</v>
      </c>
      <c r="F13948">
        <v>1976</v>
      </c>
      <c r="G13948" s="9">
        <v>-4504.6499999999996</v>
      </c>
    </row>
    <row r="13949" spans="1:7" x14ac:dyDescent="0.35">
      <c r="A13949" s="7">
        <v>472</v>
      </c>
      <c r="D13949">
        <v>0</v>
      </c>
      <c r="E13949">
        <v>2021</v>
      </c>
      <c r="F13949">
        <v>1976</v>
      </c>
      <c r="G13949" s="9">
        <v>-124963.76</v>
      </c>
    </row>
    <row r="13950" spans="1:7" x14ac:dyDescent="0.35">
      <c r="A13950" s="7">
        <v>472</v>
      </c>
      <c r="D13950">
        <v>0</v>
      </c>
      <c r="E13950">
        <v>2021</v>
      </c>
      <c r="F13950">
        <v>1976</v>
      </c>
      <c r="G13950" s="9">
        <v>-10032.799999999999</v>
      </c>
    </row>
    <row r="13951" spans="1:7" x14ac:dyDescent="0.35">
      <c r="A13951" s="7">
        <v>472</v>
      </c>
      <c r="D13951">
        <v>0</v>
      </c>
      <c r="E13951">
        <v>2021</v>
      </c>
      <c r="F13951">
        <v>1976</v>
      </c>
      <c r="G13951" s="9">
        <v>-4476.3999999999996</v>
      </c>
    </row>
    <row r="13952" spans="1:7" x14ac:dyDescent="0.35">
      <c r="A13952" s="7">
        <v>472</v>
      </c>
      <c r="D13952">
        <v>0</v>
      </c>
      <c r="E13952">
        <v>2021</v>
      </c>
      <c r="F13952">
        <v>1976</v>
      </c>
      <c r="G13952" s="9">
        <v>-20447.849999999999</v>
      </c>
    </row>
    <row r="13953" spans="1:7" x14ac:dyDescent="0.35">
      <c r="A13953" s="7">
        <v>472</v>
      </c>
      <c r="D13953">
        <v>0</v>
      </c>
      <c r="E13953">
        <v>2021</v>
      </c>
      <c r="F13953">
        <v>1976</v>
      </c>
      <c r="G13953" s="9">
        <v>-67301.440000000002</v>
      </c>
    </row>
    <row r="13954" spans="1:7" x14ac:dyDescent="0.35">
      <c r="A13954" s="7">
        <v>472</v>
      </c>
      <c r="D13954">
        <v>0</v>
      </c>
      <c r="E13954">
        <v>2021</v>
      </c>
      <c r="F13954">
        <v>1976</v>
      </c>
      <c r="G13954" s="9">
        <v>0</v>
      </c>
    </row>
    <row r="13955" spans="1:7" x14ac:dyDescent="0.35">
      <c r="A13955" s="7">
        <v>472</v>
      </c>
      <c r="D13955">
        <v>0</v>
      </c>
      <c r="E13955">
        <v>2021</v>
      </c>
      <c r="F13955">
        <v>1976</v>
      </c>
      <c r="G13955" s="9">
        <v>-12844.21</v>
      </c>
    </row>
    <row r="13956" spans="1:7" x14ac:dyDescent="0.35">
      <c r="A13956" s="7">
        <v>472</v>
      </c>
      <c r="D13956">
        <v>0</v>
      </c>
      <c r="E13956">
        <v>2021</v>
      </c>
      <c r="F13956">
        <v>1976</v>
      </c>
      <c r="G13956" s="9">
        <v>-943.02</v>
      </c>
    </row>
    <row r="13957" spans="1:7" x14ac:dyDescent="0.35">
      <c r="A13957" s="7">
        <v>472</v>
      </c>
      <c r="D13957">
        <v>0</v>
      </c>
      <c r="E13957">
        <v>2021</v>
      </c>
      <c r="F13957">
        <v>1976</v>
      </c>
      <c r="G13957" s="9">
        <v>0</v>
      </c>
    </row>
    <row r="13958" spans="1:7" x14ac:dyDescent="0.35">
      <c r="A13958" s="7">
        <v>472</v>
      </c>
      <c r="D13958">
        <v>0</v>
      </c>
      <c r="E13958">
        <v>2021</v>
      </c>
      <c r="F13958">
        <v>1976</v>
      </c>
      <c r="G13958" s="9">
        <v>-718.94</v>
      </c>
    </row>
    <row r="13959" spans="1:7" x14ac:dyDescent="0.35">
      <c r="A13959" s="7">
        <v>472</v>
      </c>
      <c r="D13959">
        <v>0</v>
      </c>
      <c r="E13959">
        <v>2021</v>
      </c>
      <c r="F13959">
        <v>1976</v>
      </c>
      <c r="G13959" s="9">
        <v>-22340.01</v>
      </c>
    </row>
    <row r="13960" spans="1:7" x14ac:dyDescent="0.35">
      <c r="A13960" s="7">
        <v>472</v>
      </c>
      <c r="D13960">
        <v>0</v>
      </c>
      <c r="E13960">
        <v>2021</v>
      </c>
      <c r="F13960">
        <v>1976</v>
      </c>
      <c r="G13960" s="9">
        <v>-834.79</v>
      </c>
    </row>
    <row r="13961" spans="1:7" x14ac:dyDescent="0.35">
      <c r="A13961" s="7">
        <v>472</v>
      </c>
      <c r="D13961">
        <v>0</v>
      </c>
      <c r="E13961">
        <v>2021</v>
      </c>
      <c r="F13961">
        <v>1976</v>
      </c>
      <c r="G13961" s="9">
        <v>-25548.59</v>
      </c>
    </row>
    <row r="13962" spans="1:7" x14ac:dyDescent="0.35">
      <c r="A13962" s="7">
        <v>472</v>
      </c>
      <c r="D13962">
        <v>0</v>
      </c>
      <c r="E13962">
        <v>2021</v>
      </c>
      <c r="F13962">
        <v>1976</v>
      </c>
      <c r="G13962" s="9">
        <v>0</v>
      </c>
    </row>
    <row r="13963" spans="1:7" x14ac:dyDescent="0.35">
      <c r="A13963" s="7">
        <v>472</v>
      </c>
      <c r="D13963">
        <v>0</v>
      </c>
      <c r="E13963">
        <v>2021</v>
      </c>
      <c r="F13963">
        <v>1976</v>
      </c>
      <c r="G13963" s="9">
        <v>-1554.55</v>
      </c>
    </row>
    <row r="13964" spans="1:7" x14ac:dyDescent="0.35">
      <c r="A13964" s="7">
        <v>472</v>
      </c>
      <c r="D13964">
        <v>0</v>
      </c>
      <c r="E13964">
        <v>2021</v>
      </c>
      <c r="F13964">
        <v>1976</v>
      </c>
      <c r="G13964" s="9">
        <v>-55035.53</v>
      </c>
    </row>
    <row r="13965" spans="1:7" x14ac:dyDescent="0.35">
      <c r="A13965" s="7">
        <v>472</v>
      </c>
      <c r="D13965">
        <v>0</v>
      </c>
      <c r="E13965">
        <v>2021</v>
      </c>
      <c r="F13965">
        <v>1976</v>
      </c>
      <c r="G13965" s="9">
        <v>-13624.59</v>
      </c>
    </row>
    <row r="13966" spans="1:7" x14ac:dyDescent="0.35">
      <c r="A13966" s="7">
        <v>472</v>
      </c>
      <c r="D13966">
        <v>0</v>
      </c>
      <c r="E13966">
        <v>2021</v>
      </c>
      <c r="F13966">
        <v>1976</v>
      </c>
      <c r="G13966" s="9">
        <v>-1879.2</v>
      </c>
    </row>
    <row r="13967" spans="1:7" x14ac:dyDescent="0.35">
      <c r="A13967" s="7">
        <v>472</v>
      </c>
      <c r="D13967">
        <v>0</v>
      </c>
      <c r="E13967">
        <v>2021</v>
      </c>
      <c r="F13967">
        <v>1976</v>
      </c>
      <c r="G13967" s="9">
        <v>0</v>
      </c>
    </row>
    <row r="13968" spans="1:7" x14ac:dyDescent="0.35">
      <c r="A13968" s="7">
        <v>472</v>
      </c>
      <c r="D13968">
        <v>0</v>
      </c>
      <c r="E13968">
        <v>2021</v>
      </c>
      <c r="F13968">
        <v>1976</v>
      </c>
      <c r="G13968" s="9">
        <v>-539.75</v>
      </c>
    </row>
    <row r="13969" spans="1:7" x14ac:dyDescent="0.35">
      <c r="A13969" s="7">
        <v>472</v>
      </c>
      <c r="D13969">
        <v>0</v>
      </c>
      <c r="E13969">
        <v>2021</v>
      </c>
      <c r="F13969">
        <v>1976</v>
      </c>
      <c r="G13969" s="9">
        <v>-2036.2</v>
      </c>
    </row>
    <row r="13970" spans="1:7" x14ac:dyDescent="0.35">
      <c r="A13970" s="7">
        <v>472</v>
      </c>
      <c r="D13970">
        <v>0</v>
      </c>
      <c r="E13970">
        <v>2021</v>
      </c>
      <c r="F13970">
        <v>1976</v>
      </c>
      <c r="G13970" s="9">
        <v>-79.3</v>
      </c>
    </row>
    <row r="13971" spans="1:7" x14ac:dyDescent="0.35">
      <c r="A13971" s="7">
        <v>472</v>
      </c>
      <c r="D13971">
        <v>0</v>
      </c>
      <c r="E13971">
        <v>2021</v>
      </c>
      <c r="F13971">
        <v>1976</v>
      </c>
      <c r="G13971" s="9">
        <v>-63.03</v>
      </c>
    </row>
    <row r="13972" spans="1:7" x14ac:dyDescent="0.35">
      <c r="A13972" s="7">
        <v>472</v>
      </c>
      <c r="D13972">
        <v>0</v>
      </c>
      <c r="E13972">
        <v>2021</v>
      </c>
      <c r="F13972">
        <v>1976</v>
      </c>
      <c r="G13972" s="9">
        <v>-559.15</v>
      </c>
    </row>
    <row r="13973" spans="1:7" x14ac:dyDescent="0.35">
      <c r="A13973" s="7">
        <v>472</v>
      </c>
      <c r="D13973">
        <v>0</v>
      </c>
      <c r="E13973">
        <v>2021</v>
      </c>
      <c r="F13973">
        <v>1976</v>
      </c>
      <c r="G13973" s="9">
        <v>-161.6</v>
      </c>
    </row>
    <row r="13974" spans="1:7" x14ac:dyDescent="0.35">
      <c r="A13974" s="7">
        <v>472</v>
      </c>
      <c r="D13974">
        <v>0</v>
      </c>
      <c r="E13974">
        <v>2021</v>
      </c>
      <c r="F13974">
        <v>1976</v>
      </c>
      <c r="G13974" s="9">
        <v>-1529.37</v>
      </c>
    </row>
    <row r="13975" spans="1:7" x14ac:dyDescent="0.35">
      <c r="A13975" s="7">
        <v>472</v>
      </c>
      <c r="D13975">
        <v>0</v>
      </c>
      <c r="E13975">
        <v>2021</v>
      </c>
      <c r="F13975">
        <v>1976</v>
      </c>
      <c r="G13975" s="9">
        <v>0</v>
      </c>
    </row>
    <row r="13976" spans="1:7" x14ac:dyDescent="0.35">
      <c r="A13976" s="7">
        <v>472</v>
      </c>
      <c r="D13976">
        <v>0</v>
      </c>
      <c r="E13976">
        <v>2021</v>
      </c>
      <c r="F13976">
        <v>1976</v>
      </c>
      <c r="G13976" s="9">
        <v>-9207.4</v>
      </c>
    </row>
    <row r="13977" spans="1:7" x14ac:dyDescent="0.35">
      <c r="A13977" s="7">
        <v>472</v>
      </c>
      <c r="D13977">
        <v>0</v>
      </c>
      <c r="E13977">
        <v>2021</v>
      </c>
      <c r="F13977">
        <v>1976</v>
      </c>
      <c r="G13977" s="9">
        <v>-284.42</v>
      </c>
    </row>
    <row r="13978" spans="1:7" x14ac:dyDescent="0.35">
      <c r="A13978" s="7">
        <v>472</v>
      </c>
      <c r="D13978">
        <v>0</v>
      </c>
      <c r="E13978">
        <v>2021</v>
      </c>
      <c r="F13978">
        <v>1976</v>
      </c>
      <c r="G13978" s="9">
        <v>-1784.1</v>
      </c>
    </row>
    <row r="13979" spans="1:7" x14ac:dyDescent="0.35">
      <c r="A13979" s="7">
        <v>472</v>
      </c>
      <c r="D13979">
        <v>0</v>
      </c>
      <c r="E13979">
        <v>2021</v>
      </c>
      <c r="F13979">
        <v>1976</v>
      </c>
      <c r="G13979" s="9">
        <v>-1027.8</v>
      </c>
    </row>
    <row r="13980" spans="1:7" x14ac:dyDescent="0.35">
      <c r="A13980" s="7">
        <v>472</v>
      </c>
      <c r="D13980">
        <v>0</v>
      </c>
      <c r="E13980">
        <v>2021</v>
      </c>
      <c r="F13980">
        <v>1976</v>
      </c>
      <c r="G13980" s="9">
        <v>0</v>
      </c>
    </row>
    <row r="13981" spans="1:7" x14ac:dyDescent="0.35">
      <c r="A13981" s="7">
        <v>472</v>
      </c>
      <c r="D13981">
        <v>0</v>
      </c>
      <c r="E13981">
        <v>2021</v>
      </c>
      <c r="F13981">
        <v>1976</v>
      </c>
      <c r="G13981" s="9">
        <v>0</v>
      </c>
    </row>
    <row r="13982" spans="1:7" x14ac:dyDescent="0.35">
      <c r="A13982" s="7">
        <v>472</v>
      </c>
      <c r="D13982">
        <v>0</v>
      </c>
      <c r="E13982">
        <v>2021</v>
      </c>
      <c r="F13982">
        <v>1976</v>
      </c>
      <c r="G13982" s="9">
        <v>-1135.0999999999999</v>
      </c>
    </row>
    <row r="13983" spans="1:7" x14ac:dyDescent="0.35">
      <c r="A13983" s="7">
        <v>472</v>
      </c>
      <c r="D13983">
        <v>0</v>
      </c>
      <c r="E13983">
        <v>2021</v>
      </c>
      <c r="F13983">
        <v>1976</v>
      </c>
      <c r="G13983" s="9">
        <v>0</v>
      </c>
    </row>
    <row r="13984" spans="1:7" x14ac:dyDescent="0.35">
      <c r="A13984" s="7">
        <v>472</v>
      </c>
      <c r="D13984">
        <v>0</v>
      </c>
      <c r="E13984">
        <v>2021</v>
      </c>
      <c r="F13984">
        <v>1976</v>
      </c>
      <c r="G13984" s="9">
        <v>-693.92</v>
      </c>
    </row>
    <row r="13985" spans="1:7" x14ac:dyDescent="0.35">
      <c r="A13985" s="7">
        <v>472</v>
      </c>
      <c r="D13985">
        <v>0</v>
      </c>
      <c r="E13985">
        <v>2021</v>
      </c>
      <c r="F13985">
        <v>1976</v>
      </c>
      <c r="G13985" s="9">
        <v>0</v>
      </c>
    </row>
    <row r="13986" spans="1:7" x14ac:dyDescent="0.35">
      <c r="A13986" s="7">
        <v>472</v>
      </c>
      <c r="D13986">
        <v>0</v>
      </c>
      <c r="E13986">
        <v>2021</v>
      </c>
      <c r="F13986">
        <v>1976</v>
      </c>
      <c r="G13986" s="9">
        <v>-12389.39</v>
      </c>
    </row>
    <row r="13987" spans="1:7" x14ac:dyDescent="0.35">
      <c r="A13987" s="7">
        <v>472</v>
      </c>
      <c r="D13987">
        <v>0</v>
      </c>
      <c r="E13987">
        <v>2021</v>
      </c>
      <c r="F13987">
        <v>1976</v>
      </c>
      <c r="G13987" s="9">
        <v>-24203.58</v>
      </c>
    </row>
    <row r="13988" spans="1:7" x14ac:dyDescent="0.35">
      <c r="A13988" s="7">
        <v>472</v>
      </c>
      <c r="D13988">
        <v>0</v>
      </c>
      <c r="E13988">
        <v>2021</v>
      </c>
      <c r="F13988">
        <v>1976</v>
      </c>
      <c r="G13988" s="9">
        <v>-18292.82</v>
      </c>
    </row>
    <row r="13989" spans="1:7" x14ac:dyDescent="0.35">
      <c r="A13989" s="7">
        <v>472</v>
      </c>
      <c r="D13989">
        <v>0</v>
      </c>
      <c r="E13989">
        <v>2021</v>
      </c>
      <c r="F13989">
        <v>1976</v>
      </c>
      <c r="G13989" s="9">
        <v>-6478.6</v>
      </c>
    </row>
    <row r="13990" spans="1:7" x14ac:dyDescent="0.35">
      <c r="A13990" s="7">
        <v>472</v>
      </c>
      <c r="D13990">
        <v>0</v>
      </c>
      <c r="E13990">
        <v>2021</v>
      </c>
      <c r="F13990">
        <v>1976</v>
      </c>
      <c r="G13990" s="9">
        <v>-129.79</v>
      </c>
    </row>
    <row r="13991" spans="1:7" x14ac:dyDescent="0.35">
      <c r="A13991" s="7">
        <v>472</v>
      </c>
      <c r="D13991">
        <v>0</v>
      </c>
      <c r="E13991">
        <v>2021</v>
      </c>
      <c r="F13991">
        <v>1976</v>
      </c>
      <c r="G13991" s="9">
        <v>-2178.5700000000002</v>
      </c>
    </row>
    <row r="13992" spans="1:7" x14ac:dyDescent="0.35">
      <c r="A13992" s="7">
        <v>472</v>
      </c>
      <c r="D13992">
        <v>0</v>
      </c>
      <c r="E13992">
        <v>2021</v>
      </c>
      <c r="F13992">
        <v>1976</v>
      </c>
      <c r="G13992" s="9">
        <v>-7761.89</v>
      </c>
    </row>
    <row r="13993" spans="1:7" x14ac:dyDescent="0.35">
      <c r="A13993" s="7">
        <v>472</v>
      </c>
      <c r="D13993">
        <v>0</v>
      </c>
      <c r="E13993">
        <v>2021</v>
      </c>
      <c r="F13993">
        <v>1976</v>
      </c>
      <c r="G13993" s="9">
        <v>-12199.78</v>
      </c>
    </row>
    <row r="13994" spans="1:7" x14ac:dyDescent="0.35">
      <c r="A13994" s="7">
        <v>472</v>
      </c>
      <c r="D13994">
        <v>0</v>
      </c>
      <c r="E13994">
        <v>2021</v>
      </c>
      <c r="F13994">
        <v>1976</v>
      </c>
      <c r="G13994" s="9">
        <v>-22610.27</v>
      </c>
    </row>
    <row r="13995" spans="1:7" x14ac:dyDescent="0.35">
      <c r="A13995" s="7">
        <v>472</v>
      </c>
      <c r="D13995">
        <v>0</v>
      </c>
      <c r="E13995">
        <v>2021</v>
      </c>
      <c r="F13995">
        <v>1976</v>
      </c>
      <c r="G13995" s="9">
        <v>-19928.23</v>
      </c>
    </row>
    <row r="13996" spans="1:7" x14ac:dyDescent="0.35">
      <c r="A13996" s="7">
        <v>472</v>
      </c>
      <c r="D13996">
        <v>0</v>
      </c>
      <c r="E13996">
        <v>2021</v>
      </c>
      <c r="F13996">
        <v>1976</v>
      </c>
      <c r="G13996" s="9">
        <v>-24353.58</v>
      </c>
    </row>
    <row r="13997" spans="1:7" x14ac:dyDescent="0.35">
      <c r="A13997" s="7">
        <v>472</v>
      </c>
      <c r="D13997">
        <v>0</v>
      </c>
      <c r="E13997">
        <v>2021</v>
      </c>
      <c r="F13997">
        <v>1976</v>
      </c>
      <c r="G13997" s="9">
        <v>-39188.089999999997</v>
      </c>
    </row>
    <row r="13998" spans="1:7" x14ac:dyDescent="0.35">
      <c r="A13998" s="7">
        <v>472</v>
      </c>
      <c r="D13998">
        <v>0</v>
      </c>
      <c r="E13998">
        <v>2021</v>
      </c>
      <c r="F13998">
        <v>1976</v>
      </c>
      <c r="G13998" s="9">
        <v>-22993.73</v>
      </c>
    </row>
    <row r="13999" spans="1:7" x14ac:dyDescent="0.35">
      <c r="A13999" s="7">
        <v>472</v>
      </c>
      <c r="D13999">
        <v>0</v>
      </c>
      <c r="E13999">
        <v>2021</v>
      </c>
      <c r="F13999">
        <v>1976</v>
      </c>
      <c r="G13999" s="9">
        <v>-1837.7</v>
      </c>
    </row>
    <row r="14000" spans="1:7" x14ac:dyDescent="0.35">
      <c r="A14000" s="7">
        <v>472</v>
      </c>
      <c r="D14000">
        <v>0</v>
      </c>
      <c r="E14000">
        <v>2021</v>
      </c>
      <c r="F14000">
        <v>1976</v>
      </c>
      <c r="G14000" s="9">
        <v>-317.74</v>
      </c>
    </row>
    <row r="14001" spans="1:7" x14ac:dyDescent="0.35">
      <c r="A14001" s="7">
        <v>472</v>
      </c>
      <c r="D14001">
        <v>0</v>
      </c>
      <c r="E14001">
        <v>2021</v>
      </c>
      <c r="F14001">
        <v>1976</v>
      </c>
      <c r="G14001" s="9">
        <v>-16376.59</v>
      </c>
    </row>
    <row r="14002" spans="1:7" x14ac:dyDescent="0.35">
      <c r="A14002" s="7">
        <v>472</v>
      </c>
      <c r="D14002">
        <v>0</v>
      </c>
      <c r="E14002">
        <v>2021</v>
      </c>
      <c r="F14002">
        <v>1976</v>
      </c>
      <c r="G14002" s="9">
        <v>-582.77</v>
      </c>
    </row>
    <row r="14003" spans="1:7" x14ac:dyDescent="0.35">
      <c r="A14003" s="7">
        <v>472</v>
      </c>
      <c r="D14003">
        <v>0</v>
      </c>
      <c r="E14003">
        <v>2021</v>
      </c>
      <c r="F14003">
        <v>1976</v>
      </c>
      <c r="G14003" s="9">
        <v>-610.9</v>
      </c>
    </row>
    <row r="14004" spans="1:7" x14ac:dyDescent="0.35">
      <c r="A14004" s="7">
        <v>472</v>
      </c>
      <c r="D14004">
        <v>0</v>
      </c>
      <c r="E14004">
        <v>2021</v>
      </c>
      <c r="F14004">
        <v>1976</v>
      </c>
      <c r="G14004" s="9">
        <v>-9774.81</v>
      </c>
    </row>
    <row r="14005" spans="1:7" x14ac:dyDescent="0.35">
      <c r="A14005" s="7">
        <v>472</v>
      </c>
      <c r="D14005">
        <v>0</v>
      </c>
      <c r="E14005">
        <v>2021</v>
      </c>
      <c r="F14005">
        <v>1976</v>
      </c>
      <c r="G14005" s="9">
        <v>-232.71</v>
      </c>
    </row>
    <row r="14006" spans="1:7" x14ac:dyDescent="0.35">
      <c r="A14006" s="7">
        <v>472</v>
      </c>
      <c r="D14006">
        <v>0</v>
      </c>
      <c r="E14006">
        <v>2021</v>
      </c>
      <c r="F14006">
        <v>1976</v>
      </c>
      <c r="G14006" s="9">
        <v>0</v>
      </c>
    </row>
    <row r="14007" spans="1:7" x14ac:dyDescent="0.35">
      <c r="A14007" s="7">
        <v>472</v>
      </c>
      <c r="D14007">
        <v>0</v>
      </c>
      <c r="E14007">
        <v>2021</v>
      </c>
      <c r="F14007">
        <v>1976</v>
      </c>
      <c r="G14007" s="9">
        <v>-107643.95</v>
      </c>
    </row>
    <row r="14008" spans="1:7" x14ac:dyDescent="0.35">
      <c r="A14008" s="7">
        <v>472</v>
      </c>
      <c r="D14008">
        <v>0</v>
      </c>
      <c r="E14008">
        <v>2021</v>
      </c>
      <c r="F14008">
        <v>1976</v>
      </c>
      <c r="G14008" s="9">
        <v>-42.02</v>
      </c>
    </row>
    <row r="14009" spans="1:7" x14ac:dyDescent="0.35">
      <c r="A14009" s="7">
        <v>472</v>
      </c>
      <c r="D14009">
        <v>0</v>
      </c>
      <c r="E14009">
        <v>2021</v>
      </c>
      <c r="F14009">
        <v>1976</v>
      </c>
      <c r="G14009" s="9">
        <v>-774.14</v>
      </c>
    </row>
    <row r="14010" spans="1:7" x14ac:dyDescent="0.35">
      <c r="A14010" s="7">
        <v>472</v>
      </c>
      <c r="D14010">
        <v>0</v>
      </c>
      <c r="E14010">
        <v>2021</v>
      </c>
      <c r="F14010">
        <v>1976</v>
      </c>
      <c r="G14010" s="9">
        <v>-904.98</v>
      </c>
    </row>
    <row r="14011" spans="1:7" x14ac:dyDescent="0.35">
      <c r="A14011" s="7">
        <v>472</v>
      </c>
      <c r="D14011">
        <v>0</v>
      </c>
      <c r="E14011">
        <v>2021</v>
      </c>
      <c r="F14011">
        <v>1976</v>
      </c>
      <c r="G14011" s="9">
        <v>0</v>
      </c>
    </row>
    <row r="14012" spans="1:7" x14ac:dyDescent="0.35">
      <c r="A14012" s="7">
        <v>472</v>
      </c>
      <c r="D14012">
        <v>0</v>
      </c>
      <c r="E14012">
        <v>2021</v>
      </c>
      <c r="F14012">
        <v>1976</v>
      </c>
      <c r="G14012" s="9">
        <v>-14773.75</v>
      </c>
    </row>
    <row r="14013" spans="1:7" x14ac:dyDescent="0.35">
      <c r="A14013" s="7">
        <v>472</v>
      </c>
      <c r="D14013">
        <v>0</v>
      </c>
      <c r="E14013">
        <v>2021</v>
      </c>
      <c r="F14013">
        <v>1976</v>
      </c>
      <c r="G14013" s="9">
        <v>-540.4</v>
      </c>
    </row>
    <row r="14014" spans="1:7" x14ac:dyDescent="0.35">
      <c r="A14014" s="7">
        <v>472</v>
      </c>
      <c r="D14014">
        <v>0</v>
      </c>
      <c r="E14014">
        <v>2021</v>
      </c>
      <c r="F14014">
        <v>1976</v>
      </c>
      <c r="G14014" s="9">
        <v>0</v>
      </c>
    </row>
    <row r="14015" spans="1:7" x14ac:dyDescent="0.35">
      <c r="A14015" s="7">
        <v>472</v>
      </c>
      <c r="D14015">
        <v>0</v>
      </c>
      <c r="E14015">
        <v>2021</v>
      </c>
      <c r="F14015">
        <v>1976</v>
      </c>
      <c r="G14015" s="9">
        <v>-49127.33</v>
      </c>
    </row>
    <row r="14016" spans="1:7" x14ac:dyDescent="0.35">
      <c r="A14016" s="7">
        <v>472</v>
      </c>
      <c r="D14016">
        <v>0</v>
      </c>
      <c r="E14016">
        <v>2021</v>
      </c>
      <c r="F14016">
        <v>1976</v>
      </c>
      <c r="G14016" s="9">
        <v>-10266.5</v>
      </c>
    </row>
    <row r="14017" spans="1:7" x14ac:dyDescent="0.35">
      <c r="A14017" s="7">
        <v>472</v>
      </c>
      <c r="D14017">
        <v>0</v>
      </c>
      <c r="E14017">
        <v>2021</v>
      </c>
      <c r="F14017">
        <v>1976</v>
      </c>
      <c r="G14017" s="9">
        <v>-3326.41</v>
      </c>
    </row>
    <row r="14018" spans="1:7" x14ac:dyDescent="0.35">
      <c r="A14018" s="7">
        <v>472</v>
      </c>
      <c r="D14018">
        <v>0</v>
      </c>
      <c r="E14018">
        <v>2021</v>
      </c>
      <c r="F14018">
        <v>1976</v>
      </c>
      <c r="G14018" s="9">
        <v>-235.49</v>
      </c>
    </row>
    <row r="14019" spans="1:7" x14ac:dyDescent="0.35">
      <c r="A14019" s="7">
        <v>472</v>
      </c>
      <c r="D14019">
        <v>0</v>
      </c>
      <c r="E14019">
        <v>2021</v>
      </c>
      <c r="F14019">
        <v>1976</v>
      </c>
      <c r="G14019" s="9">
        <v>-483.43</v>
      </c>
    </row>
    <row r="14020" spans="1:7" x14ac:dyDescent="0.35">
      <c r="A14020" s="7">
        <v>472</v>
      </c>
      <c r="D14020">
        <v>0</v>
      </c>
      <c r="E14020">
        <v>2021</v>
      </c>
      <c r="F14020">
        <v>1976</v>
      </c>
      <c r="G14020" s="9">
        <v>-700.72</v>
      </c>
    </row>
    <row r="14021" spans="1:7" x14ac:dyDescent="0.35">
      <c r="A14021" s="7">
        <v>472</v>
      </c>
      <c r="D14021">
        <v>0</v>
      </c>
      <c r="E14021">
        <v>2021</v>
      </c>
      <c r="F14021">
        <v>1976</v>
      </c>
      <c r="G14021" s="9">
        <v>-12928.24</v>
      </c>
    </row>
    <row r="14022" spans="1:7" x14ac:dyDescent="0.35">
      <c r="A14022" s="7">
        <v>472</v>
      </c>
      <c r="D14022">
        <v>0</v>
      </c>
      <c r="E14022">
        <v>2021</v>
      </c>
      <c r="F14022">
        <v>1976</v>
      </c>
      <c r="G14022" s="9">
        <v>-5456.24</v>
      </c>
    </row>
    <row r="14023" spans="1:7" x14ac:dyDescent="0.35">
      <c r="A14023" s="7">
        <v>472</v>
      </c>
      <c r="D14023">
        <v>0</v>
      </c>
      <c r="E14023">
        <v>2021</v>
      </c>
      <c r="F14023">
        <v>1976</v>
      </c>
      <c r="G14023" s="9">
        <v>-777.58</v>
      </c>
    </row>
    <row r="14024" spans="1:7" x14ac:dyDescent="0.35">
      <c r="A14024" s="7">
        <v>472</v>
      </c>
      <c r="D14024">
        <v>0</v>
      </c>
      <c r="E14024">
        <v>2021</v>
      </c>
      <c r="F14024">
        <v>1976</v>
      </c>
      <c r="G14024" s="9">
        <v>-11878.47</v>
      </c>
    </row>
    <row r="14025" spans="1:7" x14ac:dyDescent="0.35">
      <c r="A14025" s="7">
        <v>472</v>
      </c>
      <c r="D14025">
        <v>0</v>
      </c>
      <c r="E14025">
        <v>2021</v>
      </c>
      <c r="F14025">
        <v>1976</v>
      </c>
      <c r="G14025" s="9">
        <v>-122.82</v>
      </c>
    </row>
    <row r="14026" spans="1:7" x14ac:dyDescent="0.35">
      <c r="A14026" s="7">
        <v>472</v>
      </c>
      <c r="D14026">
        <v>0</v>
      </c>
      <c r="E14026">
        <v>2021</v>
      </c>
      <c r="F14026">
        <v>1976</v>
      </c>
      <c r="G14026" s="9">
        <v>-13038.13</v>
      </c>
    </row>
    <row r="14027" spans="1:7" x14ac:dyDescent="0.35">
      <c r="A14027" s="7">
        <v>472</v>
      </c>
      <c r="D14027">
        <v>0</v>
      </c>
      <c r="E14027">
        <v>2021</v>
      </c>
      <c r="F14027">
        <v>1976</v>
      </c>
      <c r="G14027" s="9">
        <v>0</v>
      </c>
    </row>
    <row r="14028" spans="1:7" x14ac:dyDescent="0.35">
      <c r="A14028" s="7">
        <v>472</v>
      </c>
      <c r="D14028">
        <v>0</v>
      </c>
      <c r="E14028">
        <v>2021</v>
      </c>
      <c r="F14028">
        <v>1976</v>
      </c>
      <c r="G14028" s="9">
        <v>-346.24</v>
      </c>
    </row>
    <row r="14029" spans="1:7" x14ac:dyDescent="0.35">
      <c r="A14029" s="7">
        <v>472</v>
      </c>
      <c r="D14029">
        <v>0</v>
      </c>
      <c r="E14029">
        <v>2021</v>
      </c>
      <c r="F14029">
        <v>1976</v>
      </c>
      <c r="G14029" s="9">
        <v>-16160.3</v>
      </c>
    </row>
    <row r="14030" spans="1:7" x14ac:dyDescent="0.35">
      <c r="A14030" s="7">
        <v>472</v>
      </c>
      <c r="D14030">
        <v>0</v>
      </c>
      <c r="E14030">
        <v>2021</v>
      </c>
      <c r="F14030">
        <v>1976</v>
      </c>
      <c r="G14030" s="9">
        <v>-760.83</v>
      </c>
    </row>
    <row r="14031" spans="1:7" x14ac:dyDescent="0.35">
      <c r="A14031" s="7">
        <v>472</v>
      </c>
      <c r="D14031">
        <v>0</v>
      </c>
      <c r="E14031">
        <v>2021</v>
      </c>
      <c r="F14031">
        <v>1976</v>
      </c>
      <c r="G14031" s="9">
        <v>-13525.07</v>
      </c>
    </row>
    <row r="14032" spans="1:7" x14ac:dyDescent="0.35">
      <c r="A14032" s="7">
        <v>472</v>
      </c>
      <c r="D14032">
        <v>0</v>
      </c>
      <c r="E14032">
        <v>2021</v>
      </c>
      <c r="F14032">
        <v>1976</v>
      </c>
      <c r="G14032" s="9">
        <v>0</v>
      </c>
    </row>
    <row r="14033" spans="1:7" x14ac:dyDescent="0.35">
      <c r="A14033" s="7">
        <v>472</v>
      </c>
      <c r="D14033">
        <v>0</v>
      </c>
      <c r="E14033">
        <v>2021</v>
      </c>
      <c r="F14033">
        <v>1976</v>
      </c>
      <c r="G14033" s="9">
        <v>-119.43</v>
      </c>
    </row>
    <row r="14034" spans="1:7" x14ac:dyDescent="0.35">
      <c r="A14034" s="7">
        <v>472</v>
      </c>
      <c r="D14034">
        <v>0</v>
      </c>
      <c r="E14034">
        <v>2021</v>
      </c>
      <c r="F14034">
        <v>1976</v>
      </c>
      <c r="G14034" s="9">
        <v>-124.71</v>
      </c>
    </row>
    <row r="14035" spans="1:7" x14ac:dyDescent="0.35">
      <c r="A14035" s="7">
        <v>472</v>
      </c>
      <c r="D14035">
        <v>0</v>
      </c>
      <c r="E14035">
        <v>2021</v>
      </c>
      <c r="F14035">
        <v>1976</v>
      </c>
      <c r="G14035" s="9">
        <v>0</v>
      </c>
    </row>
    <row r="14036" spans="1:7" x14ac:dyDescent="0.35">
      <c r="A14036" s="7">
        <v>472</v>
      </c>
      <c r="D14036">
        <v>0</v>
      </c>
      <c r="E14036">
        <v>2021</v>
      </c>
      <c r="F14036">
        <v>1976</v>
      </c>
      <c r="G14036" s="9">
        <v>-760.83</v>
      </c>
    </row>
    <row r="14037" spans="1:7" x14ac:dyDescent="0.35">
      <c r="A14037" s="7">
        <v>472</v>
      </c>
      <c r="D14037">
        <v>0</v>
      </c>
      <c r="E14037">
        <v>2021</v>
      </c>
      <c r="F14037">
        <v>1976</v>
      </c>
      <c r="G14037" s="9">
        <v>-14059.82</v>
      </c>
    </row>
    <row r="14038" spans="1:7" x14ac:dyDescent="0.35">
      <c r="A14038" s="7">
        <v>472</v>
      </c>
      <c r="D14038">
        <v>0</v>
      </c>
      <c r="E14038">
        <v>2021</v>
      </c>
      <c r="F14038">
        <v>1976</v>
      </c>
      <c r="G14038" s="9">
        <v>-14332.76</v>
      </c>
    </row>
    <row r="14039" spans="1:7" x14ac:dyDescent="0.35">
      <c r="A14039" s="7">
        <v>472</v>
      </c>
      <c r="D14039">
        <v>0</v>
      </c>
      <c r="E14039">
        <v>2021</v>
      </c>
      <c r="F14039">
        <v>1976</v>
      </c>
      <c r="G14039" s="9">
        <v>-2294.7600000000002</v>
      </c>
    </row>
    <row r="14040" spans="1:7" x14ac:dyDescent="0.35">
      <c r="A14040" s="7">
        <v>472</v>
      </c>
      <c r="D14040">
        <v>0</v>
      </c>
      <c r="E14040">
        <v>2021</v>
      </c>
      <c r="F14040">
        <v>1976</v>
      </c>
      <c r="G14040" s="9">
        <v>-270.7</v>
      </c>
    </row>
    <row r="14041" spans="1:7" x14ac:dyDescent="0.35">
      <c r="A14041" s="7">
        <v>472</v>
      </c>
      <c r="D14041">
        <v>0</v>
      </c>
      <c r="E14041">
        <v>2021</v>
      </c>
      <c r="F14041">
        <v>1976</v>
      </c>
      <c r="G14041" s="9">
        <v>-302.04000000000002</v>
      </c>
    </row>
    <row r="14042" spans="1:7" x14ac:dyDescent="0.35">
      <c r="A14042" s="7">
        <v>472</v>
      </c>
      <c r="D14042">
        <v>0</v>
      </c>
      <c r="E14042">
        <v>2021</v>
      </c>
      <c r="F14042">
        <v>1976</v>
      </c>
      <c r="G14042" s="9">
        <v>-745.18</v>
      </c>
    </row>
    <row r="14043" spans="1:7" x14ac:dyDescent="0.35">
      <c r="A14043" s="7">
        <v>472</v>
      </c>
      <c r="D14043">
        <v>0</v>
      </c>
      <c r="E14043">
        <v>2021</v>
      </c>
      <c r="F14043">
        <v>1976</v>
      </c>
      <c r="G14043" s="9">
        <v>-3250.81</v>
      </c>
    </row>
    <row r="14044" spans="1:7" x14ac:dyDescent="0.35">
      <c r="A14044" s="7">
        <v>472</v>
      </c>
      <c r="D14044">
        <v>0</v>
      </c>
      <c r="E14044">
        <v>2021</v>
      </c>
      <c r="F14044">
        <v>1976</v>
      </c>
      <c r="G14044" s="9">
        <v>-571.29999999999995</v>
      </c>
    </row>
    <row r="14045" spans="1:7" x14ac:dyDescent="0.35">
      <c r="A14045" s="7">
        <v>472</v>
      </c>
      <c r="D14045">
        <v>0</v>
      </c>
      <c r="E14045">
        <v>2021</v>
      </c>
      <c r="F14045">
        <v>1976</v>
      </c>
      <c r="G14045" s="9">
        <v>0</v>
      </c>
    </row>
    <row r="14046" spans="1:7" x14ac:dyDescent="0.35">
      <c r="A14046" s="7">
        <v>472</v>
      </c>
      <c r="D14046">
        <v>0</v>
      </c>
      <c r="E14046">
        <v>2021</v>
      </c>
      <c r="F14046">
        <v>1976</v>
      </c>
      <c r="G14046" s="9">
        <v>-527.47</v>
      </c>
    </row>
    <row r="14047" spans="1:7" x14ac:dyDescent="0.35">
      <c r="A14047" s="7">
        <v>472</v>
      </c>
      <c r="D14047">
        <v>0</v>
      </c>
      <c r="E14047">
        <v>2021</v>
      </c>
      <c r="F14047">
        <v>1976</v>
      </c>
      <c r="G14047" s="9">
        <v>-202.84</v>
      </c>
    </row>
    <row r="14048" spans="1:7" x14ac:dyDescent="0.35">
      <c r="A14048" s="7">
        <v>472</v>
      </c>
      <c r="D14048">
        <v>0</v>
      </c>
      <c r="E14048">
        <v>2021</v>
      </c>
      <c r="F14048">
        <v>1976</v>
      </c>
      <c r="G14048" s="9">
        <v>-18292.82</v>
      </c>
    </row>
    <row r="14049" spans="1:7" x14ac:dyDescent="0.35">
      <c r="A14049" s="7">
        <v>472</v>
      </c>
      <c r="D14049">
        <v>0</v>
      </c>
      <c r="E14049">
        <v>2021</v>
      </c>
      <c r="F14049">
        <v>1976</v>
      </c>
      <c r="G14049" s="9">
        <v>-396.17</v>
      </c>
    </row>
    <row r="14050" spans="1:7" x14ac:dyDescent="0.35">
      <c r="A14050" s="7">
        <v>472</v>
      </c>
      <c r="D14050">
        <v>0</v>
      </c>
      <c r="E14050">
        <v>2021</v>
      </c>
      <c r="F14050">
        <v>1976</v>
      </c>
      <c r="G14050" s="9">
        <v>0</v>
      </c>
    </row>
    <row r="14051" spans="1:7" x14ac:dyDescent="0.35">
      <c r="A14051" s="7">
        <v>472</v>
      </c>
      <c r="D14051">
        <v>0</v>
      </c>
      <c r="E14051">
        <v>2021</v>
      </c>
      <c r="F14051">
        <v>1976</v>
      </c>
      <c r="G14051" s="9">
        <v>-479.25</v>
      </c>
    </row>
    <row r="14052" spans="1:7" x14ac:dyDescent="0.35">
      <c r="A14052" s="7">
        <v>472</v>
      </c>
      <c r="D14052">
        <v>0</v>
      </c>
      <c r="E14052">
        <v>2021</v>
      </c>
      <c r="F14052">
        <v>1976</v>
      </c>
      <c r="G14052" s="9">
        <v>-10.6</v>
      </c>
    </row>
    <row r="14053" spans="1:7" x14ac:dyDescent="0.35">
      <c r="A14053" s="7">
        <v>472</v>
      </c>
      <c r="D14053">
        <v>0</v>
      </c>
      <c r="E14053">
        <v>2021</v>
      </c>
      <c r="F14053">
        <v>1976</v>
      </c>
      <c r="G14053" s="9">
        <v>-10.6</v>
      </c>
    </row>
    <row r="14054" spans="1:7" x14ac:dyDescent="0.35">
      <c r="A14054" s="7">
        <v>472</v>
      </c>
      <c r="D14054">
        <v>0</v>
      </c>
      <c r="E14054">
        <v>2021</v>
      </c>
      <c r="F14054">
        <v>1976</v>
      </c>
      <c r="G14054" s="9">
        <v>-1109.58</v>
      </c>
    </row>
    <row r="14055" spans="1:7" x14ac:dyDescent="0.35">
      <c r="A14055" s="7">
        <v>472</v>
      </c>
      <c r="D14055">
        <v>0</v>
      </c>
      <c r="E14055">
        <v>2021</v>
      </c>
      <c r="F14055">
        <v>1976</v>
      </c>
      <c r="G14055" s="9">
        <v>-29.42</v>
      </c>
    </row>
    <row r="14056" spans="1:7" x14ac:dyDescent="0.35">
      <c r="A14056" s="7">
        <v>472</v>
      </c>
      <c r="D14056">
        <v>0</v>
      </c>
      <c r="E14056">
        <v>2021</v>
      </c>
      <c r="F14056">
        <v>1976</v>
      </c>
      <c r="G14056" s="9">
        <v>-1551.39</v>
      </c>
    </row>
    <row r="14057" spans="1:7" x14ac:dyDescent="0.35">
      <c r="A14057" s="7">
        <v>472</v>
      </c>
      <c r="D14057">
        <v>0</v>
      </c>
      <c r="E14057">
        <v>2021</v>
      </c>
      <c r="F14057">
        <v>1976</v>
      </c>
      <c r="G14057" s="9">
        <v>-879.12</v>
      </c>
    </row>
    <row r="14058" spans="1:7" x14ac:dyDescent="0.35">
      <c r="A14058" s="7">
        <v>472</v>
      </c>
      <c r="D14058">
        <v>0</v>
      </c>
      <c r="E14058">
        <v>2021</v>
      </c>
      <c r="F14058">
        <v>1976</v>
      </c>
      <c r="G14058" s="9">
        <v>-862.96</v>
      </c>
    </row>
    <row r="14059" spans="1:7" x14ac:dyDescent="0.35">
      <c r="A14059" s="7">
        <v>472</v>
      </c>
      <c r="D14059">
        <v>0</v>
      </c>
      <c r="E14059">
        <v>2021</v>
      </c>
      <c r="F14059">
        <v>1976</v>
      </c>
      <c r="G14059" s="9">
        <v>-558.5</v>
      </c>
    </row>
    <row r="14060" spans="1:7" x14ac:dyDescent="0.35">
      <c r="A14060" s="7">
        <v>472</v>
      </c>
      <c r="D14060">
        <v>0</v>
      </c>
      <c r="E14060">
        <v>2021</v>
      </c>
      <c r="F14060">
        <v>1976</v>
      </c>
      <c r="G14060" s="9">
        <v>-672.27</v>
      </c>
    </row>
    <row r="14061" spans="1:7" x14ac:dyDescent="0.35">
      <c r="A14061" s="7">
        <v>472</v>
      </c>
      <c r="D14061">
        <v>0</v>
      </c>
      <c r="E14061">
        <v>2021</v>
      </c>
      <c r="F14061">
        <v>1976</v>
      </c>
      <c r="G14061" s="9">
        <v>-8451.7000000000007</v>
      </c>
    </row>
    <row r="14062" spans="1:7" x14ac:dyDescent="0.35">
      <c r="A14062" s="7">
        <v>472</v>
      </c>
      <c r="D14062">
        <v>0</v>
      </c>
      <c r="E14062">
        <v>2021</v>
      </c>
      <c r="F14062">
        <v>1976</v>
      </c>
      <c r="G14062" s="9">
        <v>-237.36</v>
      </c>
    </row>
    <row r="14063" spans="1:7" x14ac:dyDescent="0.35">
      <c r="A14063" s="7">
        <v>472</v>
      </c>
      <c r="D14063">
        <v>0</v>
      </c>
      <c r="E14063">
        <v>2021</v>
      </c>
      <c r="F14063">
        <v>1976</v>
      </c>
      <c r="G14063" s="9">
        <v>0</v>
      </c>
    </row>
    <row r="14064" spans="1:7" x14ac:dyDescent="0.35">
      <c r="A14064" s="7">
        <v>472</v>
      </c>
      <c r="D14064">
        <v>0</v>
      </c>
      <c r="E14064">
        <v>2021</v>
      </c>
      <c r="F14064">
        <v>1976</v>
      </c>
      <c r="G14064" s="9">
        <v>-2307.69</v>
      </c>
    </row>
    <row r="14065" spans="1:7" x14ac:dyDescent="0.35">
      <c r="A14065" s="7">
        <v>472</v>
      </c>
      <c r="D14065">
        <v>0</v>
      </c>
      <c r="E14065">
        <v>2021</v>
      </c>
      <c r="F14065">
        <v>1976</v>
      </c>
      <c r="G14065" s="9">
        <v>-139.63</v>
      </c>
    </row>
    <row r="14066" spans="1:7" x14ac:dyDescent="0.35">
      <c r="A14066" s="7">
        <v>472</v>
      </c>
      <c r="D14066">
        <v>0</v>
      </c>
      <c r="E14066">
        <v>2021</v>
      </c>
      <c r="F14066">
        <v>1976</v>
      </c>
      <c r="G14066" s="9">
        <v>-1361.34</v>
      </c>
    </row>
    <row r="14067" spans="1:7" x14ac:dyDescent="0.35">
      <c r="A14067" s="7">
        <v>472</v>
      </c>
      <c r="D14067">
        <v>0</v>
      </c>
      <c r="E14067">
        <v>2021</v>
      </c>
      <c r="F14067">
        <v>1976</v>
      </c>
      <c r="G14067" s="9">
        <v>-13765.99</v>
      </c>
    </row>
    <row r="14068" spans="1:7" x14ac:dyDescent="0.35">
      <c r="A14068" s="7">
        <v>472</v>
      </c>
      <c r="D14068">
        <v>0</v>
      </c>
      <c r="E14068">
        <v>2021</v>
      </c>
      <c r="F14068">
        <v>1976</v>
      </c>
      <c r="G14068" s="9">
        <v>-766</v>
      </c>
    </row>
    <row r="14069" spans="1:7" x14ac:dyDescent="0.35">
      <c r="A14069" s="7">
        <v>472</v>
      </c>
      <c r="D14069">
        <v>0</v>
      </c>
      <c r="E14069">
        <v>2021</v>
      </c>
      <c r="F14069">
        <v>1976</v>
      </c>
      <c r="G14069" s="9">
        <v>-672.27</v>
      </c>
    </row>
    <row r="14070" spans="1:7" x14ac:dyDescent="0.35">
      <c r="A14070" s="7">
        <v>472</v>
      </c>
      <c r="D14070">
        <v>0</v>
      </c>
      <c r="E14070">
        <v>2021</v>
      </c>
      <c r="F14070">
        <v>1976</v>
      </c>
      <c r="G14070" s="9">
        <v>-1231.1600000000001</v>
      </c>
    </row>
    <row r="14071" spans="1:7" x14ac:dyDescent="0.35">
      <c r="A14071" s="7">
        <v>472</v>
      </c>
      <c r="D14071">
        <v>0</v>
      </c>
      <c r="E14071">
        <v>2021</v>
      </c>
      <c r="F14071">
        <v>1976</v>
      </c>
      <c r="G14071" s="9">
        <v>-38784.730000000003</v>
      </c>
    </row>
    <row r="14072" spans="1:7" x14ac:dyDescent="0.35">
      <c r="A14072" s="7">
        <v>472</v>
      </c>
      <c r="D14072">
        <v>0</v>
      </c>
      <c r="E14072">
        <v>2021</v>
      </c>
      <c r="F14072">
        <v>1976</v>
      </c>
      <c r="G14072" s="9">
        <v>-2317.06</v>
      </c>
    </row>
    <row r="14073" spans="1:7" x14ac:dyDescent="0.35">
      <c r="A14073" s="7">
        <v>472</v>
      </c>
      <c r="D14073">
        <v>0</v>
      </c>
      <c r="E14073">
        <v>2021</v>
      </c>
      <c r="F14073">
        <v>1976</v>
      </c>
      <c r="G14073" s="9">
        <v>-2548.16</v>
      </c>
    </row>
    <row r="14074" spans="1:7" x14ac:dyDescent="0.35">
      <c r="A14074" s="7">
        <v>472</v>
      </c>
      <c r="D14074">
        <v>0</v>
      </c>
      <c r="E14074">
        <v>2021</v>
      </c>
      <c r="F14074">
        <v>1976</v>
      </c>
      <c r="G14074" s="9">
        <v>-704.59</v>
      </c>
    </row>
    <row r="14075" spans="1:7" x14ac:dyDescent="0.35">
      <c r="A14075" s="7">
        <v>472</v>
      </c>
      <c r="D14075">
        <v>0</v>
      </c>
      <c r="E14075">
        <v>2021</v>
      </c>
      <c r="F14075">
        <v>1976</v>
      </c>
      <c r="G14075" s="9">
        <v>-182.29</v>
      </c>
    </row>
    <row r="14076" spans="1:7" x14ac:dyDescent="0.35">
      <c r="A14076" s="7">
        <v>472</v>
      </c>
      <c r="D14076">
        <v>0</v>
      </c>
      <c r="E14076">
        <v>2021</v>
      </c>
      <c r="F14076">
        <v>1976</v>
      </c>
      <c r="G14076" s="9">
        <v>-80.540000000000006</v>
      </c>
    </row>
    <row r="14077" spans="1:7" x14ac:dyDescent="0.35">
      <c r="A14077" s="7">
        <v>472</v>
      </c>
      <c r="D14077">
        <v>0</v>
      </c>
      <c r="E14077">
        <v>2021</v>
      </c>
      <c r="F14077">
        <v>1976</v>
      </c>
      <c r="G14077" s="9">
        <v>0</v>
      </c>
    </row>
    <row r="14078" spans="1:7" x14ac:dyDescent="0.35">
      <c r="A14078" s="7">
        <v>472</v>
      </c>
      <c r="D14078">
        <v>0</v>
      </c>
      <c r="E14078">
        <v>2021</v>
      </c>
      <c r="F14078">
        <v>1976</v>
      </c>
      <c r="G14078" s="9">
        <v>0</v>
      </c>
    </row>
    <row r="14079" spans="1:7" x14ac:dyDescent="0.35">
      <c r="A14079" s="7">
        <v>472</v>
      </c>
      <c r="D14079">
        <v>0</v>
      </c>
      <c r="E14079">
        <v>2021</v>
      </c>
      <c r="F14079">
        <v>1976</v>
      </c>
      <c r="G14079" s="9">
        <v>-20449.25</v>
      </c>
    </row>
    <row r="14080" spans="1:7" x14ac:dyDescent="0.35">
      <c r="A14080" s="7">
        <v>472</v>
      </c>
      <c r="D14080">
        <v>0</v>
      </c>
      <c r="E14080">
        <v>2021</v>
      </c>
      <c r="F14080">
        <v>1976</v>
      </c>
      <c r="G14080" s="9">
        <v>-703.62</v>
      </c>
    </row>
    <row r="14081" spans="1:7" x14ac:dyDescent="0.35">
      <c r="A14081" s="7">
        <v>472</v>
      </c>
      <c r="D14081">
        <v>0</v>
      </c>
      <c r="E14081">
        <v>2021</v>
      </c>
      <c r="F14081">
        <v>1976</v>
      </c>
      <c r="G14081" s="9">
        <v>0</v>
      </c>
    </row>
    <row r="14082" spans="1:7" x14ac:dyDescent="0.35">
      <c r="A14082" s="7">
        <v>472</v>
      </c>
      <c r="D14082">
        <v>0</v>
      </c>
      <c r="E14082">
        <v>2021</v>
      </c>
      <c r="F14082">
        <v>1976</v>
      </c>
      <c r="G14082" s="9">
        <v>-81.08</v>
      </c>
    </row>
    <row r="14083" spans="1:7" x14ac:dyDescent="0.35">
      <c r="A14083" s="7">
        <v>472</v>
      </c>
      <c r="D14083">
        <v>0</v>
      </c>
      <c r="E14083">
        <v>2021</v>
      </c>
      <c r="F14083">
        <v>1976</v>
      </c>
      <c r="G14083" s="9">
        <v>-311.57</v>
      </c>
    </row>
    <row r="14084" spans="1:7" x14ac:dyDescent="0.35">
      <c r="A14084" s="7">
        <v>472</v>
      </c>
      <c r="D14084">
        <v>0</v>
      </c>
      <c r="E14084">
        <v>2021</v>
      </c>
      <c r="F14084">
        <v>1976</v>
      </c>
      <c r="G14084" s="9">
        <v>-211.09</v>
      </c>
    </row>
    <row r="14085" spans="1:7" x14ac:dyDescent="0.35">
      <c r="A14085" s="7">
        <v>472</v>
      </c>
      <c r="D14085">
        <v>0</v>
      </c>
      <c r="E14085">
        <v>2021</v>
      </c>
      <c r="F14085">
        <v>1976</v>
      </c>
      <c r="G14085" s="9">
        <v>-17632</v>
      </c>
    </row>
    <row r="14086" spans="1:7" x14ac:dyDescent="0.35">
      <c r="A14086" s="7">
        <v>472</v>
      </c>
      <c r="D14086">
        <v>0</v>
      </c>
      <c r="E14086">
        <v>2021</v>
      </c>
      <c r="F14086">
        <v>1976</v>
      </c>
      <c r="G14086" s="9">
        <v>-5016.6499999999996</v>
      </c>
    </row>
    <row r="14087" spans="1:7" x14ac:dyDescent="0.35">
      <c r="A14087" s="7">
        <v>472</v>
      </c>
      <c r="D14087">
        <v>0</v>
      </c>
      <c r="E14087">
        <v>2021</v>
      </c>
      <c r="F14087">
        <v>1976</v>
      </c>
      <c r="G14087" s="9">
        <v>-49225.58</v>
      </c>
    </row>
    <row r="14088" spans="1:7" x14ac:dyDescent="0.35">
      <c r="A14088" s="7">
        <v>472</v>
      </c>
      <c r="D14088">
        <v>0</v>
      </c>
      <c r="E14088">
        <v>2021</v>
      </c>
      <c r="F14088">
        <v>1976</v>
      </c>
      <c r="G14088" s="9">
        <v>-279.2</v>
      </c>
    </row>
    <row r="14089" spans="1:7" x14ac:dyDescent="0.35">
      <c r="A14089" s="7">
        <v>472</v>
      </c>
      <c r="D14089">
        <v>0</v>
      </c>
      <c r="E14089">
        <v>2021</v>
      </c>
      <c r="F14089">
        <v>1976</v>
      </c>
      <c r="G14089" s="9">
        <v>-549.45000000000005</v>
      </c>
    </row>
    <row r="14090" spans="1:7" x14ac:dyDescent="0.35">
      <c r="A14090" s="7">
        <v>472</v>
      </c>
      <c r="D14090">
        <v>0</v>
      </c>
      <c r="E14090">
        <v>2021</v>
      </c>
      <c r="F14090">
        <v>1976</v>
      </c>
      <c r="G14090" s="9">
        <v>-17146.73</v>
      </c>
    </row>
    <row r="14091" spans="1:7" x14ac:dyDescent="0.35">
      <c r="A14091" s="7">
        <v>472</v>
      </c>
      <c r="D14091">
        <v>0</v>
      </c>
      <c r="E14091">
        <v>2021</v>
      </c>
      <c r="F14091">
        <v>1976</v>
      </c>
      <c r="G14091" s="9">
        <v>-238.43</v>
      </c>
    </row>
    <row r="14092" spans="1:7" x14ac:dyDescent="0.35">
      <c r="A14092" s="7">
        <v>472</v>
      </c>
      <c r="D14092">
        <v>0</v>
      </c>
      <c r="E14092">
        <v>2021</v>
      </c>
      <c r="F14092">
        <v>1976</v>
      </c>
      <c r="G14092" s="9">
        <v>-463.35</v>
      </c>
    </row>
    <row r="14093" spans="1:7" x14ac:dyDescent="0.35">
      <c r="A14093" s="7">
        <v>472</v>
      </c>
      <c r="D14093">
        <v>0</v>
      </c>
      <c r="E14093">
        <v>2021</v>
      </c>
      <c r="F14093">
        <v>1976</v>
      </c>
      <c r="G14093" s="9">
        <v>0</v>
      </c>
    </row>
    <row r="14094" spans="1:7" x14ac:dyDescent="0.35">
      <c r="A14094" s="7">
        <v>472</v>
      </c>
      <c r="D14094">
        <v>0</v>
      </c>
      <c r="E14094">
        <v>2021</v>
      </c>
      <c r="F14094">
        <v>1976</v>
      </c>
      <c r="G14094" s="9">
        <v>-10005.43</v>
      </c>
    </row>
    <row r="14095" spans="1:7" x14ac:dyDescent="0.35">
      <c r="A14095" s="7">
        <v>472</v>
      </c>
      <c r="D14095">
        <v>0</v>
      </c>
      <c r="E14095">
        <v>2021</v>
      </c>
      <c r="F14095">
        <v>1976</v>
      </c>
      <c r="G14095" s="9">
        <v>-346.84</v>
      </c>
    </row>
    <row r="14096" spans="1:7" x14ac:dyDescent="0.35">
      <c r="A14096" s="7">
        <v>472</v>
      </c>
      <c r="D14096">
        <v>0</v>
      </c>
      <c r="E14096">
        <v>2021</v>
      </c>
      <c r="F14096">
        <v>1976</v>
      </c>
      <c r="G14096" s="9">
        <v>0</v>
      </c>
    </row>
    <row r="14097" spans="1:7" x14ac:dyDescent="0.35">
      <c r="A14097" s="7">
        <v>472</v>
      </c>
      <c r="D14097">
        <v>0</v>
      </c>
      <c r="E14097">
        <v>2021</v>
      </c>
      <c r="F14097">
        <v>1976</v>
      </c>
      <c r="G14097" s="9">
        <v>-31868.12</v>
      </c>
    </row>
    <row r="14098" spans="1:7" x14ac:dyDescent="0.35">
      <c r="A14098" s="7">
        <v>472</v>
      </c>
      <c r="D14098">
        <v>0</v>
      </c>
      <c r="E14098">
        <v>2021</v>
      </c>
      <c r="F14098">
        <v>1976</v>
      </c>
      <c r="G14098" s="9">
        <v>-3701.25</v>
      </c>
    </row>
    <row r="14099" spans="1:7" x14ac:dyDescent="0.35">
      <c r="A14099" s="7">
        <v>472</v>
      </c>
      <c r="D14099">
        <v>0</v>
      </c>
      <c r="E14099">
        <v>2021</v>
      </c>
      <c r="F14099">
        <v>1976</v>
      </c>
      <c r="G14099" s="9">
        <v>-92.46</v>
      </c>
    </row>
    <row r="14100" spans="1:7" x14ac:dyDescent="0.35">
      <c r="A14100" s="7">
        <v>472</v>
      </c>
      <c r="D14100">
        <v>0</v>
      </c>
      <c r="E14100">
        <v>2021</v>
      </c>
      <c r="F14100">
        <v>1976</v>
      </c>
      <c r="G14100" s="9">
        <v>-1835.16</v>
      </c>
    </row>
    <row r="14101" spans="1:7" x14ac:dyDescent="0.35">
      <c r="A14101" s="7">
        <v>472</v>
      </c>
      <c r="D14101">
        <v>0</v>
      </c>
      <c r="E14101">
        <v>2021</v>
      </c>
      <c r="F14101">
        <v>1976</v>
      </c>
      <c r="G14101" s="9">
        <v>-562.38</v>
      </c>
    </row>
    <row r="14102" spans="1:7" x14ac:dyDescent="0.35">
      <c r="A14102" s="7">
        <v>472</v>
      </c>
      <c r="D14102">
        <v>0</v>
      </c>
      <c r="E14102">
        <v>2021</v>
      </c>
      <c r="F14102">
        <v>1976</v>
      </c>
      <c r="G14102" s="9">
        <v>0</v>
      </c>
    </row>
    <row r="14103" spans="1:7" x14ac:dyDescent="0.35">
      <c r="A14103" s="7">
        <v>472</v>
      </c>
      <c r="D14103">
        <v>0</v>
      </c>
      <c r="E14103">
        <v>2021</v>
      </c>
      <c r="F14103">
        <v>1976</v>
      </c>
      <c r="G14103" s="9">
        <v>-98.25</v>
      </c>
    </row>
    <row r="14104" spans="1:7" x14ac:dyDescent="0.35">
      <c r="A14104" s="7">
        <v>472</v>
      </c>
      <c r="D14104">
        <v>0</v>
      </c>
      <c r="E14104">
        <v>2021</v>
      </c>
      <c r="F14104">
        <v>1976</v>
      </c>
      <c r="G14104" s="9">
        <v>0</v>
      </c>
    </row>
    <row r="14105" spans="1:7" x14ac:dyDescent="0.35">
      <c r="A14105" s="7">
        <v>472</v>
      </c>
      <c r="D14105">
        <v>0</v>
      </c>
      <c r="E14105">
        <v>2021</v>
      </c>
      <c r="F14105">
        <v>1976</v>
      </c>
      <c r="G14105" s="9">
        <v>-1248.25</v>
      </c>
    </row>
    <row r="14106" spans="1:7" x14ac:dyDescent="0.35">
      <c r="A14106" s="7">
        <v>472</v>
      </c>
      <c r="D14106">
        <v>0</v>
      </c>
      <c r="E14106">
        <v>2021</v>
      </c>
      <c r="F14106">
        <v>1976</v>
      </c>
      <c r="G14106" s="9">
        <v>-1209.05</v>
      </c>
    </row>
    <row r="14107" spans="1:7" x14ac:dyDescent="0.35">
      <c r="A14107" s="7">
        <v>472</v>
      </c>
      <c r="D14107">
        <v>0</v>
      </c>
      <c r="E14107">
        <v>2021</v>
      </c>
      <c r="F14107">
        <v>1976</v>
      </c>
      <c r="G14107" s="9">
        <v>-8.77</v>
      </c>
    </row>
    <row r="14108" spans="1:7" x14ac:dyDescent="0.35">
      <c r="A14108" s="7">
        <v>472</v>
      </c>
      <c r="D14108">
        <v>0</v>
      </c>
      <c r="E14108">
        <v>2021</v>
      </c>
      <c r="F14108">
        <v>1976</v>
      </c>
      <c r="G14108" s="9">
        <v>-118.42</v>
      </c>
    </row>
    <row r="14109" spans="1:7" x14ac:dyDescent="0.35">
      <c r="A14109" s="7">
        <v>472</v>
      </c>
      <c r="D14109">
        <v>0</v>
      </c>
      <c r="E14109">
        <v>2021</v>
      </c>
      <c r="F14109">
        <v>1976</v>
      </c>
      <c r="G14109" s="9">
        <v>0</v>
      </c>
    </row>
    <row r="14110" spans="1:7" x14ac:dyDescent="0.35">
      <c r="A14110" s="7">
        <v>472</v>
      </c>
      <c r="D14110">
        <v>0</v>
      </c>
      <c r="E14110">
        <v>2021</v>
      </c>
      <c r="F14110">
        <v>1976</v>
      </c>
      <c r="G14110" s="9">
        <v>0</v>
      </c>
    </row>
    <row r="14111" spans="1:7" x14ac:dyDescent="0.35">
      <c r="A14111" s="7">
        <v>472</v>
      </c>
      <c r="D14111">
        <v>0</v>
      </c>
      <c r="E14111">
        <v>2021</v>
      </c>
      <c r="F14111">
        <v>1976</v>
      </c>
      <c r="G14111" s="9">
        <v>-24442.46</v>
      </c>
    </row>
    <row r="14112" spans="1:7" x14ac:dyDescent="0.35">
      <c r="A14112" s="7">
        <v>472</v>
      </c>
      <c r="D14112">
        <v>0</v>
      </c>
      <c r="E14112">
        <v>2021</v>
      </c>
      <c r="F14112">
        <v>1976</v>
      </c>
      <c r="G14112" s="9">
        <v>0</v>
      </c>
    </row>
    <row r="14113" spans="1:7" x14ac:dyDescent="0.35">
      <c r="A14113" s="7">
        <v>472</v>
      </c>
      <c r="D14113">
        <v>0</v>
      </c>
      <c r="E14113">
        <v>2021</v>
      </c>
      <c r="F14113">
        <v>1976</v>
      </c>
      <c r="G14113" s="9">
        <v>-53636.31</v>
      </c>
    </row>
    <row r="14114" spans="1:7" x14ac:dyDescent="0.35">
      <c r="A14114" s="7">
        <v>472</v>
      </c>
      <c r="D14114">
        <v>0</v>
      </c>
      <c r="E14114">
        <v>2021</v>
      </c>
      <c r="F14114">
        <v>1976</v>
      </c>
      <c r="G14114" s="9">
        <v>0</v>
      </c>
    </row>
    <row r="14115" spans="1:7" x14ac:dyDescent="0.35">
      <c r="A14115" s="7">
        <v>472</v>
      </c>
      <c r="D14115">
        <v>0</v>
      </c>
      <c r="E14115">
        <v>2021</v>
      </c>
      <c r="F14115">
        <v>1976</v>
      </c>
      <c r="G14115" s="9">
        <v>-1267.4000000000001</v>
      </c>
    </row>
    <row r="14116" spans="1:7" x14ac:dyDescent="0.35">
      <c r="A14116" s="7">
        <v>472</v>
      </c>
      <c r="D14116">
        <v>0</v>
      </c>
      <c r="E14116">
        <v>2021</v>
      </c>
      <c r="F14116">
        <v>1976</v>
      </c>
      <c r="G14116" s="9">
        <v>0</v>
      </c>
    </row>
    <row r="14117" spans="1:7" x14ac:dyDescent="0.35">
      <c r="A14117" s="7">
        <v>472</v>
      </c>
      <c r="D14117">
        <v>0</v>
      </c>
      <c r="E14117">
        <v>2021</v>
      </c>
      <c r="F14117">
        <v>1976</v>
      </c>
      <c r="G14117" s="9">
        <v>-10964.27</v>
      </c>
    </row>
    <row r="14118" spans="1:7" x14ac:dyDescent="0.35">
      <c r="A14118" s="7">
        <v>472</v>
      </c>
      <c r="D14118">
        <v>0</v>
      </c>
      <c r="E14118">
        <v>2021</v>
      </c>
      <c r="F14118">
        <v>1976</v>
      </c>
      <c r="G14118" s="9">
        <v>-78.28</v>
      </c>
    </row>
    <row r="14119" spans="1:7" x14ac:dyDescent="0.35">
      <c r="A14119" s="7">
        <v>472</v>
      </c>
      <c r="D14119">
        <v>0</v>
      </c>
      <c r="E14119">
        <v>2021</v>
      </c>
      <c r="F14119">
        <v>1976</v>
      </c>
      <c r="G14119" s="9">
        <v>-40.47</v>
      </c>
    </row>
    <row r="14120" spans="1:7" x14ac:dyDescent="0.35">
      <c r="A14120" s="7">
        <v>472</v>
      </c>
      <c r="D14120">
        <v>0</v>
      </c>
      <c r="E14120">
        <v>2021</v>
      </c>
      <c r="F14120">
        <v>1976</v>
      </c>
      <c r="G14120" s="9">
        <v>-15674.85</v>
      </c>
    </row>
    <row r="14121" spans="1:7" x14ac:dyDescent="0.35">
      <c r="A14121" s="7">
        <v>472</v>
      </c>
      <c r="D14121">
        <v>0</v>
      </c>
      <c r="E14121">
        <v>2021</v>
      </c>
      <c r="F14121">
        <v>1976</v>
      </c>
      <c r="G14121" s="9">
        <v>-775.69</v>
      </c>
    </row>
    <row r="14122" spans="1:7" x14ac:dyDescent="0.35">
      <c r="A14122" s="7">
        <v>472</v>
      </c>
      <c r="D14122">
        <v>0</v>
      </c>
      <c r="E14122">
        <v>2021</v>
      </c>
      <c r="F14122">
        <v>1976</v>
      </c>
      <c r="G14122" s="9">
        <v>-97984.1</v>
      </c>
    </row>
    <row r="14123" spans="1:7" x14ac:dyDescent="0.35">
      <c r="A14123" s="7">
        <v>472</v>
      </c>
      <c r="D14123">
        <v>0</v>
      </c>
      <c r="E14123">
        <v>2021</v>
      </c>
      <c r="F14123">
        <v>1976</v>
      </c>
      <c r="G14123" s="9">
        <v>-7258.08</v>
      </c>
    </row>
    <row r="14124" spans="1:7" x14ac:dyDescent="0.35">
      <c r="A14124" s="7">
        <v>472</v>
      </c>
      <c r="D14124">
        <v>0</v>
      </c>
      <c r="E14124">
        <v>2021</v>
      </c>
      <c r="F14124">
        <v>1976</v>
      </c>
      <c r="G14124" s="9">
        <v>-103.43</v>
      </c>
    </row>
    <row r="14125" spans="1:7" x14ac:dyDescent="0.35">
      <c r="A14125" s="7">
        <v>472</v>
      </c>
      <c r="D14125">
        <v>0</v>
      </c>
      <c r="E14125">
        <v>2021</v>
      </c>
      <c r="F14125">
        <v>1976</v>
      </c>
      <c r="G14125" s="9">
        <v>-171.15</v>
      </c>
    </row>
    <row r="14126" spans="1:7" x14ac:dyDescent="0.35">
      <c r="A14126" s="7">
        <v>472</v>
      </c>
      <c r="D14126">
        <v>0</v>
      </c>
      <c r="E14126">
        <v>2021</v>
      </c>
      <c r="F14126">
        <v>1976</v>
      </c>
      <c r="G14126" s="9">
        <v>-1711.05</v>
      </c>
    </row>
    <row r="14127" spans="1:7" x14ac:dyDescent="0.35">
      <c r="A14127" s="7">
        <v>472</v>
      </c>
      <c r="D14127">
        <v>0</v>
      </c>
      <c r="E14127">
        <v>2021</v>
      </c>
      <c r="F14127">
        <v>1976</v>
      </c>
      <c r="G14127" s="9">
        <v>-48261.78</v>
      </c>
    </row>
    <row r="14128" spans="1:7" x14ac:dyDescent="0.35">
      <c r="A14128" s="7">
        <v>472</v>
      </c>
      <c r="D14128">
        <v>0</v>
      </c>
      <c r="E14128">
        <v>2021</v>
      </c>
      <c r="F14128">
        <v>1976</v>
      </c>
      <c r="G14128" s="9">
        <v>-539.11</v>
      </c>
    </row>
    <row r="14129" spans="1:7" x14ac:dyDescent="0.35">
      <c r="A14129" s="7">
        <v>472</v>
      </c>
      <c r="D14129">
        <v>0</v>
      </c>
      <c r="E14129">
        <v>2021</v>
      </c>
      <c r="F14129">
        <v>1976</v>
      </c>
      <c r="G14129" s="9">
        <v>-314.16000000000003</v>
      </c>
    </row>
    <row r="14130" spans="1:7" x14ac:dyDescent="0.35">
      <c r="A14130" s="7">
        <v>472</v>
      </c>
      <c r="D14130">
        <v>0</v>
      </c>
      <c r="E14130">
        <v>2021</v>
      </c>
      <c r="F14130">
        <v>1976</v>
      </c>
      <c r="G14130" s="9">
        <v>-23.27</v>
      </c>
    </row>
    <row r="14131" spans="1:7" x14ac:dyDescent="0.35">
      <c r="A14131" s="7">
        <v>472</v>
      </c>
      <c r="D14131">
        <v>0</v>
      </c>
      <c r="E14131">
        <v>2021</v>
      </c>
      <c r="F14131">
        <v>1976</v>
      </c>
      <c r="G14131" s="9">
        <v>-1435.04</v>
      </c>
    </row>
    <row r="14132" spans="1:7" x14ac:dyDescent="0.35">
      <c r="A14132" s="7">
        <v>472</v>
      </c>
      <c r="D14132">
        <v>0</v>
      </c>
      <c r="E14132">
        <v>2021</v>
      </c>
      <c r="F14132">
        <v>1976</v>
      </c>
      <c r="G14132" s="9">
        <v>0</v>
      </c>
    </row>
    <row r="14133" spans="1:7" x14ac:dyDescent="0.35">
      <c r="A14133" s="7">
        <v>472</v>
      </c>
      <c r="D14133">
        <v>0</v>
      </c>
      <c r="E14133">
        <v>2021</v>
      </c>
      <c r="F14133">
        <v>1976</v>
      </c>
      <c r="G14133" s="9">
        <v>-7989.65</v>
      </c>
    </row>
    <row r="14134" spans="1:7" x14ac:dyDescent="0.35">
      <c r="A14134" s="7">
        <v>472</v>
      </c>
      <c r="D14134">
        <v>0</v>
      </c>
      <c r="E14134">
        <v>2021</v>
      </c>
      <c r="F14134">
        <v>1976</v>
      </c>
      <c r="G14134" s="9">
        <v>-189.75</v>
      </c>
    </row>
    <row r="14135" spans="1:7" x14ac:dyDescent="0.35">
      <c r="A14135" s="7">
        <v>472</v>
      </c>
      <c r="D14135">
        <v>0</v>
      </c>
      <c r="E14135">
        <v>2021</v>
      </c>
      <c r="F14135">
        <v>1976</v>
      </c>
      <c r="G14135" s="9">
        <v>-14.05</v>
      </c>
    </row>
    <row r="14136" spans="1:7" x14ac:dyDescent="0.35">
      <c r="A14136" s="7">
        <v>472</v>
      </c>
      <c r="D14136">
        <v>0</v>
      </c>
      <c r="E14136">
        <v>2021</v>
      </c>
      <c r="F14136">
        <v>1976</v>
      </c>
      <c r="G14136" s="9">
        <v>-12.93</v>
      </c>
    </row>
    <row r="14137" spans="1:7" x14ac:dyDescent="0.35">
      <c r="A14137" s="7">
        <v>472</v>
      </c>
      <c r="D14137">
        <v>0</v>
      </c>
      <c r="E14137">
        <v>2021</v>
      </c>
      <c r="F14137">
        <v>1976</v>
      </c>
      <c r="G14137" s="9">
        <v>-10366.84</v>
      </c>
    </row>
    <row r="14138" spans="1:7" x14ac:dyDescent="0.35">
      <c r="A14138" s="7">
        <v>472</v>
      </c>
      <c r="D14138">
        <v>0</v>
      </c>
      <c r="E14138">
        <v>2021</v>
      </c>
      <c r="F14138">
        <v>1976</v>
      </c>
      <c r="G14138" s="9">
        <v>-21952.16</v>
      </c>
    </row>
    <row r="14139" spans="1:7" x14ac:dyDescent="0.35">
      <c r="A14139" s="7">
        <v>472</v>
      </c>
      <c r="D14139">
        <v>0</v>
      </c>
      <c r="E14139">
        <v>2021</v>
      </c>
      <c r="F14139">
        <v>1976</v>
      </c>
      <c r="G14139" s="9">
        <v>0</v>
      </c>
    </row>
    <row r="14140" spans="1:7" x14ac:dyDescent="0.35">
      <c r="A14140" s="7">
        <v>472</v>
      </c>
      <c r="D14140">
        <v>0</v>
      </c>
      <c r="E14140">
        <v>2021</v>
      </c>
      <c r="F14140">
        <v>1976</v>
      </c>
      <c r="G14140" s="9">
        <v>0</v>
      </c>
    </row>
    <row r="14141" spans="1:7" x14ac:dyDescent="0.35">
      <c r="A14141" s="7">
        <v>472</v>
      </c>
      <c r="D14141">
        <v>0</v>
      </c>
      <c r="E14141">
        <v>2021</v>
      </c>
      <c r="F14141">
        <v>1976</v>
      </c>
      <c r="G14141" s="9">
        <v>-983.06</v>
      </c>
    </row>
    <row r="14142" spans="1:7" x14ac:dyDescent="0.35">
      <c r="A14142" s="7">
        <v>472</v>
      </c>
      <c r="D14142">
        <v>0</v>
      </c>
      <c r="E14142">
        <v>2021</v>
      </c>
      <c r="F14142">
        <v>1976</v>
      </c>
      <c r="G14142" s="9">
        <v>-1409.18</v>
      </c>
    </row>
    <row r="14143" spans="1:7" x14ac:dyDescent="0.35">
      <c r="A14143" s="7">
        <v>472</v>
      </c>
      <c r="D14143">
        <v>0</v>
      </c>
      <c r="E14143">
        <v>2021</v>
      </c>
      <c r="F14143">
        <v>1976</v>
      </c>
      <c r="G14143" s="9">
        <v>0</v>
      </c>
    </row>
    <row r="14144" spans="1:7" x14ac:dyDescent="0.35">
      <c r="A14144" s="7">
        <v>472</v>
      </c>
      <c r="D14144">
        <v>0</v>
      </c>
      <c r="E14144">
        <v>2021</v>
      </c>
      <c r="F14144">
        <v>1976</v>
      </c>
      <c r="G14144" s="9">
        <v>0</v>
      </c>
    </row>
    <row r="14145" spans="1:7" x14ac:dyDescent="0.35">
      <c r="A14145" s="7">
        <v>472</v>
      </c>
      <c r="D14145">
        <v>0</v>
      </c>
      <c r="E14145">
        <v>2021</v>
      </c>
      <c r="F14145">
        <v>1976</v>
      </c>
      <c r="G14145" s="9">
        <v>-1143.58</v>
      </c>
    </row>
    <row r="14146" spans="1:7" x14ac:dyDescent="0.35">
      <c r="A14146" s="7">
        <v>472</v>
      </c>
      <c r="D14146">
        <v>0</v>
      </c>
      <c r="E14146">
        <v>2021</v>
      </c>
      <c r="F14146">
        <v>1976</v>
      </c>
      <c r="G14146" s="9">
        <v>-796.7</v>
      </c>
    </row>
    <row r="14147" spans="1:7" x14ac:dyDescent="0.35">
      <c r="A14147" s="7">
        <v>472</v>
      </c>
      <c r="D14147">
        <v>0</v>
      </c>
      <c r="E14147">
        <v>2021</v>
      </c>
      <c r="F14147">
        <v>1976</v>
      </c>
      <c r="G14147" s="9">
        <v>-5475.11</v>
      </c>
    </row>
    <row r="14148" spans="1:7" x14ac:dyDescent="0.35">
      <c r="A14148" s="7">
        <v>472</v>
      </c>
      <c r="D14148">
        <v>0</v>
      </c>
      <c r="E14148">
        <v>2021</v>
      </c>
      <c r="F14148">
        <v>1976</v>
      </c>
      <c r="G14148" s="9">
        <v>-808.02</v>
      </c>
    </row>
    <row r="14149" spans="1:7" x14ac:dyDescent="0.35">
      <c r="A14149" s="7">
        <v>472</v>
      </c>
      <c r="D14149">
        <v>0</v>
      </c>
      <c r="E14149">
        <v>2021</v>
      </c>
      <c r="F14149">
        <v>1976</v>
      </c>
      <c r="G14149" s="9">
        <v>0</v>
      </c>
    </row>
    <row r="14150" spans="1:7" x14ac:dyDescent="0.35">
      <c r="A14150" s="7">
        <v>472</v>
      </c>
      <c r="D14150">
        <v>0</v>
      </c>
      <c r="E14150">
        <v>2021</v>
      </c>
      <c r="F14150">
        <v>1976</v>
      </c>
      <c r="G14150" s="9">
        <v>-259.86</v>
      </c>
    </row>
    <row r="14151" spans="1:7" x14ac:dyDescent="0.35">
      <c r="A14151" s="7">
        <v>472</v>
      </c>
      <c r="D14151">
        <v>0</v>
      </c>
      <c r="E14151">
        <v>2021</v>
      </c>
      <c r="F14151">
        <v>1976</v>
      </c>
      <c r="G14151" s="9">
        <v>-438.42</v>
      </c>
    </row>
    <row r="14152" spans="1:7" x14ac:dyDescent="0.35">
      <c r="A14152" s="7">
        <v>472</v>
      </c>
      <c r="D14152">
        <v>0</v>
      </c>
      <c r="E14152">
        <v>2021</v>
      </c>
      <c r="F14152">
        <v>1976</v>
      </c>
      <c r="G14152" s="9">
        <v>-89.15</v>
      </c>
    </row>
    <row r="14153" spans="1:7" x14ac:dyDescent="0.35">
      <c r="A14153" s="7">
        <v>472</v>
      </c>
      <c r="D14153">
        <v>0</v>
      </c>
      <c r="E14153">
        <v>2021</v>
      </c>
      <c r="F14153">
        <v>1976</v>
      </c>
      <c r="G14153" s="9">
        <v>-28378.79</v>
      </c>
    </row>
    <row r="14154" spans="1:7" x14ac:dyDescent="0.35">
      <c r="A14154" s="7">
        <v>472</v>
      </c>
      <c r="D14154">
        <v>0</v>
      </c>
      <c r="E14154">
        <v>2021</v>
      </c>
      <c r="F14154">
        <v>1976</v>
      </c>
      <c r="G14154" s="9">
        <v>-2918.55</v>
      </c>
    </row>
    <row r="14155" spans="1:7" x14ac:dyDescent="0.35">
      <c r="A14155" s="7">
        <v>472</v>
      </c>
      <c r="D14155">
        <v>0</v>
      </c>
      <c r="E14155">
        <v>2021</v>
      </c>
      <c r="F14155">
        <v>1976</v>
      </c>
      <c r="G14155" s="9">
        <v>-10318.530000000001</v>
      </c>
    </row>
    <row r="14156" spans="1:7" x14ac:dyDescent="0.35">
      <c r="A14156" s="7">
        <v>472</v>
      </c>
      <c r="D14156">
        <v>0</v>
      </c>
      <c r="E14156">
        <v>2021</v>
      </c>
      <c r="F14156">
        <v>1976</v>
      </c>
      <c r="G14156" s="9">
        <v>-764.34</v>
      </c>
    </row>
    <row r="14157" spans="1:7" x14ac:dyDescent="0.35">
      <c r="A14157" s="7">
        <v>472</v>
      </c>
      <c r="D14157">
        <v>0</v>
      </c>
      <c r="E14157">
        <v>2021</v>
      </c>
      <c r="F14157">
        <v>1976</v>
      </c>
      <c r="G14157" s="9">
        <v>-4560.72</v>
      </c>
    </row>
    <row r="14158" spans="1:7" x14ac:dyDescent="0.35">
      <c r="A14158" s="7">
        <v>472</v>
      </c>
      <c r="D14158">
        <v>0</v>
      </c>
      <c r="E14158">
        <v>2021</v>
      </c>
      <c r="F14158">
        <v>1976</v>
      </c>
      <c r="G14158" s="9">
        <v>-1109.75</v>
      </c>
    </row>
    <row r="14159" spans="1:7" x14ac:dyDescent="0.35">
      <c r="A14159" s="7">
        <v>472</v>
      </c>
      <c r="D14159">
        <v>0</v>
      </c>
      <c r="E14159">
        <v>2021</v>
      </c>
      <c r="F14159">
        <v>1976</v>
      </c>
      <c r="G14159" s="9">
        <v>0</v>
      </c>
    </row>
    <row r="14160" spans="1:7" x14ac:dyDescent="0.35">
      <c r="A14160" s="7">
        <v>472</v>
      </c>
      <c r="D14160">
        <v>0</v>
      </c>
      <c r="E14160">
        <v>2021</v>
      </c>
      <c r="F14160">
        <v>1976</v>
      </c>
      <c r="G14160" s="9">
        <v>-200.39</v>
      </c>
    </row>
    <row r="14161" spans="1:7" x14ac:dyDescent="0.35">
      <c r="A14161" s="7">
        <v>472</v>
      </c>
      <c r="D14161">
        <v>0</v>
      </c>
      <c r="E14161">
        <v>2021</v>
      </c>
      <c r="F14161">
        <v>1976</v>
      </c>
      <c r="G14161" s="9">
        <v>-5031.8100000000004</v>
      </c>
    </row>
    <row r="14162" spans="1:7" x14ac:dyDescent="0.35">
      <c r="A14162" s="7">
        <v>472</v>
      </c>
      <c r="D14162">
        <v>0</v>
      </c>
      <c r="E14162">
        <v>2021</v>
      </c>
      <c r="F14162">
        <v>1976</v>
      </c>
      <c r="G14162" s="9">
        <v>-316.27</v>
      </c>
    </row>
    <row r="14163" spans="1:7" x14ac:dyDescent="0.35">
      <c r="A14163" s="7">
        <v>472</v>
      </c>
      <c r="D14163">
        <v>0</v>
      </c>
      <c r="E14163">
        <v>2021</v>
      </c>
      <c r="F14163">
        <v>1976</v>
      </c>
      <c r="G14163" s="9">
        <v>0</v>
      </c>
    </row>
    <row r="14164" spans="1:7" x14ac:dyDescent="0.35">
      <c r="A14164" s="7">
        <v>472</v>
      </c>
      <c r="D14164">
        <v>0</v>
      </c>
      <c r="E14164">
        <v>2021</v>
      </c>
      <c r="F14164">
        <v>1976</v>
      </c>
      <c r="G14164" s="9">
        <v>0</v>
      </c>
    </row>
    <row r="14165" spans="1:7" x14ac:dyDescent="0.35">
      <c r="A14165" s="7">
        <v>472</v>
      </c>
      <c r="D14165">
        <v>0</v>
      </c>
      <c r="E14165">
        <v>2021</v>
      </c>
      <c r="F14165">
        <v>1976</v>
      </c>
      <c r="G14165" s="9">
        <v>0</v>
      </c>
    </row>
    <row r="14166" spans="1:7" x14ac:dyDescent="0.35">
      <c r="A14166" s="7">
        <v>472</v>
      </c>
      <c r="D14166">
        <v>0</v>
      </c>
      <c r="E14166">
        <v>2021</v>
      </c>
      <c r="F14166">
        <v>1976</v>
      </c>
      <c r="G14166" s="9">
        <v>0</v>
      </c>
    </row>
    <row r="14167" spans="1:7" x14ac:dyDescent="0.35">
      <c r="A14167" s="7">
        <v>472</v>
      </c>
      <c r="D14167">
        <v>0</v>
      </c>
      <c r="E14167">
        <v>2021</v>
      </c>
      <c r="F14167">
        <v>1976</v>
      </c>
      <c r="G14167" s="9">
        <v>-50.42</v>
      </c>
    </row>
    <row r="14168" spans="1:7" x14ac:dyDescent="0.35">
      <c r="A14168" s="7">
        <v>472</v>
      </c>
      <c r="D14168">
        <v>0</v>
      </c>
      <c r="E14168">
        <v>2021</v>
      </c>
      <c r="F14168">
        <v>1976</v>
      </c>
      <c r="G14168" s="9">
        <v>-348.83</v>
      </c>
    </row>
    <row r="14169" spans="1:7" x14ac:dyDescent="0.35">
      <c r="A14169" s="7">
        <v>472</v>
      </c>
      <c r="D14169">
        <v>0</v>
      </c>
      <c r="E14169">
        <v>2021</v>
      </c>
      <c r="F14169">
        <v>1976</v>
      </c>
      <c r="G14169" s="9">
        <v>-260.39</v>
      </c>
    </row>
    <row r="14170" spans="1:7" x14ac:dyDescent="0.35">
      <c r="A14170" s="7">
        <v>472</v>
      </c>
      <c r="D14170">
        <v>0</v>
      </c>
      <c r="E14170">
        <v>2021</v>
      </c>
      <c r="F14170">
        <v>1976</v>
      </c>
      <c r="G14170" s="9">
        <v>0</v>
      </c>
    </row>
    <row r="14171" spans="1:7" x14ac:dyDescent="0.35">
      <c r="A14171" s="7">
        <v>472</v>
      </c>
      <c r="D14171">
        <v>0</v>
      </c>
      <c r="E14171">
        <v>2021</v>
      </c>
      <c r="F14171">
        <v>1976</v>
      </c>
      <c r="G14171" s="9">
        <v>0</v>
      </c>
    </row>
    <row r="14172" spans="1:7" x14ac:dyDescent="0.35">
      <c r="A14172" s="7">
        <v>472</v>
      </c>
      <c r="D14172">
        <v>0</v>
      </c>
      <c r="E14172">
        <v>2021</v>
      </c>
      <c r="F14172">
        <v>1976</v>
      </c>
      <c r="G14172" s="9">
        <v>0</v>
      </c>
    </row>
    <row r="14173" spans="1:7" x14ac:dyDescent="0.35">
      <c r="A14173" s="7">
        <v>472</v>
      </c>
      <c r="D14173">
        <v>0</v>
      </c>
      <c r="E14173">
        <v>2021</v>
      </c>
      <c r="F14173">
        <v>1976</v>
      </c>
      <c r="G14173" s="9">
        <v>-11999.03</v>
      </c>
    </row>
    <row r="14174" spans="1:7" x14ac:dyDescent="0.35">
      <c r="A14174" s="7">
        <v>472</v>
      </c>
      <c r="D14174">
        <v>0</v>
      </c>
      <c r="E14174">
        <v>2021</v>
      </c>
      <c r="F14174">
        <v>1976</v>
      </c>
      <c r="G14174" s="9">
        <v>-33547.82</v>
      </c>
    </row>
    <row r="14175" spans="1:7" x14ac:dyDescent="0.35">
      <c r="A14175" s="7">
        <v>472</v>
      </c>
      <c r="D14175">
        <v>0</v>
      </c>
      <c r="E14175">
        <v>2021</v>
      </c>
      <c r="F14175">
        <v>1976</v>
      </c>
      <c r="G14175" s="9">
        <v>0</v>
      </c>
    </row>
    <row r="14176" spans="1:7" x14ac:dyDescent="0.35">
      <c r="A14176" s="7">
        <v>472</v>
      </c>
      <c r="D14176">
        <v>0</v>
      </c>
      <c r="E14176">
        <v>2021</v>
      </c>
      <c r="F14176">
        <v>1976</v>
      </c>
      <c r="G14176" s="9">
        <v>-103555.23</v>
      </c>
    </row>
    <row r="14177" spans="1:7" x14ac:dyDescent="0.35">
      <c r="A14177" s="7">
        <v>472</v>
      </c>
      <c r="D14177">
        <v>0</v>
      </c>
      <c r="E14177">
        <v>2021</v>
      </c>
      <c r="F14177">
        <v>1976</v>
      </c>
      <c r="G14177" s="9">
        <v>-335.57</v>
      </c>
    </row>
    <row r="14178" spans="1:7" x14ac:dyDescent="0.35">
      <c r="A14178" s="7">
        <v>472</v>
      </c>
      <c r="D14178">
        <v>0</v>
      </c>
      <c r="E14178">
        <v>2021</v>
      </c>
      <c r="F14178">
        <v>1976</v>
      </c>
      <c r="G14178" s="9">
        <v>-969.62</v>
      </c>
    </row>
    <row r="14179" spans="1:7" x14ac:dyDescent="0.35">
      <c r="A14179" s="7">
        <v>472</v>
      </c>
      <c r="D14179">
        <v>0</v>
      </c>
      <c r="E14179">
        <v>2021</v>
      </c>
      <c r="F14179">
        <v>1976</v>
      </c>
      <c r="G14179" s="9">
        <v>-653.52</v>
      </c>
    </row>
    <row r="14180" spans="1:7" x14ac:dyDescent="0.35">
      <c r="A14180" s="7">
        <v>472</v>
      </c>
      <c r="D14180">
        <v>0</v>
      </c>
      <c r="E14180">
        <v>2021</v>
      </c>
      <c r="F14180">
        <v>1976</v>
      </c>
      <c r="G14180" s="9">
        <v>-13683.25</v>
      </c>
    </row>
    <row r="14181" spans="1:7" x14ac:dyDescent="0.35">
      <c r="A14181" s="7">
        <v>472</v>
      </c>
      <c r="D14181">
        <v>0</v>
      </c>
      <c r="E14181">
        <v>2021</v>
      </c>
      <c r="F14181">
        <v>1976</v>
      </c>
      <c r="G14181" s="9">
        <v>0</v>
      </c>
    </row>
    <row r="14182" spans="1:7" x14ac:dyDescent="0.35">
      <c r="A14182" s="7">
        <v>472</v>
      </c>
      <c r="D14182">
        <v>0</v>
      </c>
      <c r="E14182">
        <v>2021</v>
      </c>
      <c r="F14182">
        <v>1976</v>
      </c>
      <c r="G14182" s="9">
        <v>-15411.76</v>
      </c>
    </row>
    <row r="14183" spans="1:7" x14ac:dyDescent="0.35">
      <c r="A14183" s="7">
        <v>472</v>
      </c>
      <c r="D14183">
        <v>0</v>
      </c>
      <c r="E14183">
        <v>2021</v>
      </c>
      <c r="F14183">
        <v>1976</v>
      </c>
      <c r="G14183" s="9">
        <v>0</v>
      </c>
    </row>
    <row r="14184" spans="1:7" x14ac:dyDescent="0.35">
      <c r="A14184" s="7">
        <v>472</v>
      </c>
      <c r="D14184">
        <v>0</v>
      </c>
      <c r="E14184">
        <v>2021</v>
      </c>
      <c r="F14184">
        <v>1976</v>
      </c>
      <c r="G14184" s="9">
        <v>-10314.31</v>
      </c>
    </row>
    <row r="14185" spans="1:7" x14ac:dyDescent="0.35">
      <c r="A14185" s="7">
        <v>472</v>
      </c>
      <c r="D14185">
        <v>0</v>
      </c>
      <c r="E14185">
        <v>2021</v>
      </c>
      <c r="F14185">
        <v>1976</v>
      </c>
      <c r="G14185" s="9">
        <v>-17628.07</v>
      </c>
    </row>
    <row r="14186" spans="1:7" x14ac:dyDescent="0.35">
      <c r="A14186" s="7">
        <v>472</v>
      </c>
      <c r="D14186">
        <v>0</v>
      </c>
      <c r="E14186">
        <v>2021</v>
      </c>
      <c r="F14186">
        <v>1976</v>
      </c>
      <c r="G14186" s="9">
        <v>-689.11</v>
      </c>
    </row>
    <row r="14187" spans="1:7" x14ac:dyDescent="0.35">
      <c r="A14187" s="7">
        <v>472</v>
      </c>
      <c r="D14187">
        <v>0</v>
      </c>
      <c r="E14187">
        <v>2021</v>
      </c>
      <c r="F14187">
        <v>1976</v>
      </c>
      <c r="G14187" s="9">
        <v>0</v>
      </c>
    </row>
    <row r="14188" spans="1:7" x14ac:dyDescent="0.35">
      <c r="A14188" s="7">
        <v>472</v>
      </c>
      <c r="D14188">
        <v>0</v>
      </c>
      <c r="E14188">
        <v>2021</v>
      </c>
      <c r="F14188">
        <v>1976</v>
      </c>
      <c r="G14188" s="9">
        <v>-9051.06</v>
      </c>
    </row>
    <row r="14189" spans="1:7" x14ac:dyDescent="0.35">
      <c r="A14189" s="7">
        <v>472</v>
      </c>
      <c r="D14189">
        <v>0</v>
      </c>
      <c r="E14189">
        <v>2021</v>
      </c>
      <c r="F14189">
        <v>1976</v>
      </c>
      <c r="G14189" s="9">
        <v>-7225.11</v>
      </c>
    </row>
    <row r="14190" spans="1:7" x14ac:dyDescent="0.35">
      <c r="A14190" s="7">
        <v>472</v>
      </c>
      <c r="D14190">
        <v>0</v>
      </c>
      <c r="E14190">
        <v>2021</v>
      </c>
      <c r="F14190">
        <v>1976</v>
      </c>
      <c r="G14190" s="9">
        <v>-166.74</v>
      </c>
    </row>
    <row r="14191" spans="1:7" x14ac:dyDescent="0.35">
      <c r="A14191" s="7">
        <v>472</v>
      </c>
      <c r="D14191">
        <v>0</v>
      </c>
      <c r="E14191">
        <v>2021</v>
      </c>
      <c r="F14191">
        <v>1976</v>
      </c>
      <c r="G14191" s="9">
        <v>-549.45000000000005</v>
      </c>
    </row>
    <row r="14192" spans="1:7" x14ac:dyDescent="0.35">
      <c r="A14192" s="7">
        <v>472</v>
      </c>
      <c r="D14192">
        <v>0</v>
      </c>
      <c r="E14192">
        <v>2021</v>
      </c>
      <c r="F14192">
        <v>1976</v>
      </c>
      <c r="G14192" s="9">
        <v>-404.01</v>
      </c>
    </row>
    <row r="14193" spans="1:7" x14ac:dyDescent="0.35">
      <c r="A14193" s="7">
        <v>472</v>
      </c>
      <c r="D14193">
        <v>0</v>
      </c>
      <c r="E14193">
        <v>2021</v>
      </c>
      <c r="F14193">
        <v>1976</v>
      </c>
      <c r="G14193" s="9">
        <v>-2720.1</v>
      </c>
    </row>
    <row r="14194" spans="1:7" x14ac:dyDescent="0.35">
      <c r="A14194" s="7">
        <v>472</v>
      </c>
      <c r="D14194">
        <v>0</v>
      </c>
      <c r="E14194">
        <v>2021</v>
      </c>
      <c r="F14194">
        <v>1976</v>
      </c>
      <c r="G14194" s="9">
        <v>-1357.47</v>
      </c>
    </row>
    <row r="14195" spans="1:7" x14ac:dyDescent="0.35">
      <c r="A14195" s="7">
        <v>472</v>
      </c>
      <c r="D14195">
        <v>0</v>
      </c>
      <c r="E14195">
        <v>2021</v>
      </c>
      <c r="F14195">
        <v>1976</v>
      </c>
      <c r="G14195" s="9">
        <v>-148.75</v>
      </c>
    </row>
    <row r="14196" spans="1:7" x14ac:dyDescent="0.35">
      <c r="A14196" s="7">
        <v>472</v>
      </c>
      <c r="D14196">
        <v>0</v>
      </c>
      <c r="E14196">
        <v>2021</v>
      </c>
      <c r="F14196">
        <v>1976</v>
      </c>
      <c r="G14196" s="9">
        <v>-1836.13</v>
      </c>
    </row>
    <row r="14197" spans="1:7" x14ac:dyDescent="0.35">
      <c r="A14197" s="7">
        <v>472</v>
      </c>
      <c r="D14197">
        <v>0</v>
      </c>
      <c r="E14197">
        <v>2021</v>
      </c>
      <c r="F14197">
        <v>1976</v>
      </c>
      <c r="G14197" s="9">
        <v>-562.80999999999995</v>
      </c>
    </row>
    <row r="14198" spans="1:7" x14ac:dyDescent="0.35">
      <c r="A14198" s="7">
        <v>472</v>
      </c>
      <c r="D14198">
        <v>0</v>
      </c>
      <c r="E14198">
        <v>2021</v>
      </c>
      <c r="F14198">
        <v>1976</v>
      </c>
      <c r="G14198" s="9">
        <v>-8293.9500000000007</v>
      </c>
    </row>
    <row r="14199" spans="1:7" x14ac:dyDescent="0.35">
      <c r="A14199" s="7">
        <v>472</v>
      </c>
      <c r="D14199">
        <v>0</v>
      </c>
      <c r="E14199">
        <v>2021</v>
      </c>
      <c r="F14199">
        <v>1976</v>
      </c>
      <c r="G14199" s="9">
        <v>0</v>
      </c>
    </row>
    <row r="14200" spans="1:7" x14ac:dyDescent="0.35">
      <c r="A14200" s="7">
        <v>472</v>
      </c>
      <c r="D14200">
        <v>0</v>
      </c>
      <c r="E14200">
        <v>2021</v>
      </c>
      <c r="F14200">
        <v>1976</v>
      </c>
      <c r="G14200" s="9">
        <v>-8356.49</v>
      </c>
    </row>
    <row r="14201" spans="1:7" x14ac:dyDescent="0.35">
      <c r="A14201" s="7">
        <v>472</v>
      </c>
      <c r="D14201">
        <v>0</v>
      </c>
      <c r="E14201">
        <v>2021</v>
      </c>
      <c r="F14201">
        <v>1976</v>
      </c>
      <c r="G14201" s="9">
        <v>-985.78</v>
      </c>
    </row>
    <row r="14202" spans="1:7" x14ac:dyDescent="0.35">
      <c r="A14202" s="7">
        <v>472</v>
      </c>
      <c r="D14202">
        <v>0</v>
      </c>
      <c r="E14202">
        <v>2021</v>
      </c>
      <c r="F14202">
        <v>1976</v>
      </c>
      <c r="G14202" s="9">
        <v>-122.82</v>
      </c>
    </row>
    <row r="14203" spans="1:7" x14ac:dyDescent="0.35">
      <c r="A14203" s="7">
        <v>472</v>
      </c>
      <c r="D14203">
        <v>0</v>
      </c>
      <c r="E14203">
        <v>2021</v>
      </c>
      <c r="F14203">
        <v>1976</v>
      </c>
      <c r="G14203" s="9">
        <v>-390.95</v>
      </c>
    </row>
    <row r="14204" spans="1:7" x14ac:dyDescent="0.35">
      <c r="A14204" s="7">
        <v>472</v>
      </c>
      <c r="D14204">
        <v>0</v>
      </c>
      <c r="E14204">
        <v>2021</v>
      </c>
      <c r="F14204">
        <v>1976</v>
      </c>
      <c r="G14204" s="9">
        <v>-4356.29</v>
      </c>
    </row>
    <row r="14205" spans="1:7" x14ac:dyDescent="0.35">
      <c r="A14205" s="7">
        <v>472</v>
      </c>
      <c r="D14205">
        <v>0</v>
      </c>
      <c r="E14205">
        <v>2021</v>
      </c>
      <c r="F14205">
        <v>1976</v>
      </c>
      <c r="G14205" s="9">
        <v>-484.22</v>
      </c>
    </row>
    <row r="14206" spans="1:7" x14ac:dyDescent="0.35">
      <c r="A14206" s="7">
        <v>472</v>
      </c>
      <c r="D14206">
        <v>0</v>
      </c>
      <c r="E14206">
        <v>2021</v>
      </c>
      <c r="F14206">
        <v>1976</v>
      </c>
      <c r="G14206" s="9">
        <v>-779.57</v>
      </c>
    </row>
    <row r="14207" spans="1:7" x14ac:dyDescent="0.35">
      <c r="A14207" s="7">
        <v>472</v>
      </c>
      <c r="D14207">
        <v>0</v>
      </c>
      <c r="E14207">
        <v>2021</v>
      </c>
      <c r="F14207">
        <v>1976</v>
      </c>
      <c r="G14207" s="9">
        <v>-691.98</v>
      </c>
    </row>
    <row r="14208" spans="1:7" x14ac:dyDescent="0.35">
      <c r="A14208" s="7">
        <v>472</v>
      </c>
      <c r="D14208">
        <v>0</v>
      </c>
      <c r="E14208">
        <v>2021</v>
      </c>
      <c r="F14208">
        <v>1976</v>
      </c>
      <c r="G14208" s="9">
        <v>-310.27999999999997</v>
      </c>
    </row>
    <row r="14209" spans="1:7" x14ac:dyDescent="0.35">
      <c r="A14209" s="7">
        <v>472</v>
      </c>
      <c r="D14209">
        <v>0</v>
      </c>
      <c r="E14209">
        <v>2021</v>
      </c>
      <c r="F14209">
        <v>1976</v>
      </c>
      <c r="G14209" s="9">
        <v>-28.96</v>
      </c>
    </row>
    <row r="14210" spans="1:7" x14ac:dyDescent="0.35">
      <c r="A14210" s="7">
        <v>472</v>
      </c>
      <c r="D14210">
        <v>0</v>
      </c>
      <c r="E14210">
        <v>2021</v>
      </c>
      <c r="F14210">
        <v>1976</v>
      </c>
      <c r="G14210" s="9">
        <v>-2973.5</v>
      </c>
    </row>
    <row r="14211" spans="1:7" x14ac:dyDescent="0.35">
      <c r="A14211" s="7">
        <v>472</v>
      </c>
      <c r="D14211">
        <v>0</v>
      </c>
      <c r="E14211">
        <v>2021</v>
      </c>
      <c r="F14211">
        <v>1976</v>
      </c>
      <c r="G14211" s="9">
        <v>-229.68</v>
      </c>
    </row>
    <row r="14212" spans="1:7" x14ac:dyDescent="0.35">
      <c r="A14212" s="7">
        <v>472</v>
      </c>
      <c r="D14212">
        <v>0</v>
      </c>
      <c r="E14212">
        <v>2021</v>
      </c>
      <c r="F14212">
        <v>1976</v>
      </c>
      <c r="G14212" s="9">
        <v>-230.38</v>
      </c>
    </row>
    <row r="14213" spans="1:7" x14ac:dyDescent="0.35">
      <c r="A14213" s="7">
        <v>472</v>
      </c>
      <c r="D14213">
        <v>0</v>
      </c>
      <c r="E14213">
        <v>2021</v>
      </c>
      <c r="F14213">
        <v>1976</v>
      </c>
      <c r="G14213" s="9">
        <v>-239.46</v>
      </c>
    </row>
    <row r="14214" spans="1:7" x14ac:dyDescent="0.35">
      <c r="A14214" s="7">
        <v>472</v>
      </c>
      <c r="D14214">
        <v>0</v>
      </c>
      <c r="E14214">
        <v>2021</v>
      </c>
      <c r="F14214">
        <v>1976</v>
      </c>
      <c r="G14214" s="9">
        <v>-708.18</v>
      </c>
    </row>
    <row r="14215" spans="1:7" x14ac:dyDescent="0.35">
      <c r="A14215" s="7">
        <v>472</v>
      </c>
      <c r="D14215">
        <v>0</v>
      </c>
      <c r="E14215">
        <v>2021</v>
      </c>
      <c r="F14215">
        <v>1976</v>
      </c>
      <c r="G14215" s="9">
        <v>-387.6</v>
      </c>
    </row>
    <row r="14216" spans="1:7" x14ac:dyDescent="0.35">
      <c r="A14216" s="7">
        <v>472</v>
      </c>
      <c r="D14216">
        <v>0</v>
      </c>
      <c r="E14216">
        <v>2021</v>
      </c>
      <c r="F14216">
        <v>1976</v>
      </c>
      <c r="G14216" s="9">
        <v>-54917.43</v>
      </c>
    </row>
    <row r="14217" spans="1:7" x14ac:dyDescent="0.35">
      <c r="A14217" s="7">
        <v>472</v>
      </c>
      <c r="D14217">
        <v>0</v>
      </c>
      <c r="E14217">
        <v>2021</v>
      </c>
      <c r="F14217">
        <v>1976</v>
      </c>
      <c r="G14217" s="9">
        <v>-1047.8599999999999</v>
      </c>
    </row>
    <row r="14218" spans="1:7" x14ac:dyDescent="0.35">
      <c r="A14218" s="7">
        <v>472</v>
      </c>
      <c r="D14218">
        <v>0</v>
      </c>
      <c r="E14218">
        <v>2021</v>
      </c>
      <c r="F14218">
        <v>1976</v>
      </c>
      <c r="G14218" s="9">
        <v>-435.68</v>
      </c>
    </row>
    <row r="14219" spans="1:7" x14ac:dyDescent="0.35">
      <c r="A14219" s="7">
        <v>472</v>
      </c>
      <c r="D14219">
        <v>0</v>
      </c>
      <c r="E14219">
        <v>2021</v>
      </c>
      <c r="F14219">
        <v>1976</v>
      </c>
      <c r="G14219" s="9">
        <v>0</v>
      </c>
    </row>
    <row r="14220" spans="1:7" x14ac:dyDescent="0.35">
      <c r="A14220" s="7">
        <v>472</v>
      </c>
      <c r="D14220">
        <v>0</v>
      </c>
      <c r="E14220">
        <v>2021</v>
      </c>
      <c r="F14220">
        <v>1976</v>
      </c>
      <c r="G14220" s="9">
        <v>-148.66999999999999</v>
      </c>
    </row>
    <row r="14221" spans="1:7" x14ac:dyDescent="0.35">
      <c r="A14221" s="7">
        <v>472</v>
      </c>
      <c r="D14221">
        <v>0</v>
      </c>
      <c r="E14221">
        <v>2021</v>
      </c>
      <c r="F14221">
        <v>1976</v>
      </c>
      <c r="G14221" s="9">
        <v>-143547.32999999999</v>
      </c>
    </row>
    <row r="14222" spans="1:7" x14ac:dyDescent="0.35">
      <c r="A14222" s="7">
        <v>472</v>
      </c>
      <c r="D14222">
        <v>0</v>
      </c>
      <c r="E14222">
        <v>2021</v>
      </c>
      <c r="F14222">
        <v>1976</v>
      </c>
      <c r="G14222" s="9">
        <v>-9916.5300000000007</v>
      </c>
    </row>
    <row r="14223" spans="1:7" x14ac:dyDescent="0.35">
      <c r="A14223" s="7">
        <v>472</v>
      </c>
      <c r="D14223">
        <v>0</v>
      </c>
      <c r="E14223">
        <v>2021</v>
      </c>
      <c r="F14223">
        <v>1976</v>
      </c>
      <c r="G14223" s="9">
        <v>-133873.18</v>
      </c>
    </row>
    <row r="14224" spans="1:7" x14ac:dyDescent="0.35">
      <c r="A14224" s="7">
        <v>472</v>
      </c>
      <c r="D14224">
        <v>0</v>
      </c>
      <c r="E14224">
        <v>2021</v>
      </c>
      <c r="F14224">
        <v>1976</v>
      </c>
      <c r="G14224" s="9">
        <v>-27411.88</v>
      </c>
    </row>
    <row r="14225" spans="1:7" x14ac:dyDescent="0.35">
      <c r="A14225" s="7">
        <v>472</v>
      </c>
      <c r="D14225">
        <v>0</v>
      </c>
      <c r="E14225">
        <v>2021</v>
      </c>
      <c r="F14225">
        <v>1976</v>
      </c>
      <c r="G14225" s="9">
        <v>-75638.350000000006</v>
      </c>
    </row>
    <row r="14226" spans="1:7" x14ac:dyDescent="0.35">
      <c r="A14226" s="7">
        <v>472</v>
      </c>
      <c r="D14226">
        <v>0</v>
      </c>
      <c r="E14226">
        <v>2021</v>
      </c>
      <c r="F14226">
        <v>1976</v>
      </c>
      <c r="G14226" s="9">
        <v>0</v>
      </c>
    </row>
    <row r="14227" spans="1:7" x14ac:dyDescent="0.35">
      <c r="A14227" s="7">
        <v>472</v>
      </c>
      <c r="D14227">
        <v>0</v>
      </c>
      <c r="E14227">
        <v>2021</v>
      </c>
      <c r="F14227">
        <v>1976</v>
      </c>
      <c r="G14227" s="9">
        <v>-8772.4599999999991</v>
      </c>
    </row>
    <row r="14228" spans="1:7" x14ac:dyDescent="0.35">
      <c r="A14228" s="7">
        <v>472</v>
      </c>
      <c r="D14228">
        <v>0</v>
      </c>
      <c r="E14228">
        <v>2021</v>
      </c>
      <c r="F14228">
        <v>1976</v>
      </c>
      <c r="G14228" s="9">
        <v>0</v>
      </c>
    </row>
    <row r="14229" spans="1:7" x14ac:dyDescent="0.35">
      <c r="A14229" s="7">
        <v>472</v>
      </c>
      <c r="D14229">
        <v>0</v>
      </c>
      <c r="E14229">
        <v>2021</v>
      </c>
      <c r="F14229">
        <v>1976</v>
      </c>
      <c r="G14229" s="9">
        <v>0</v>
      </c>
    </row>
    <row r="14230" spans="1:7" x14ac:dyDescent="0.35">
      <c r="A14230" s="7">
        <v>472</v>
      </c>
      <c r="D14230">
        <v>0</v>
      </c>
      <c r="E14230">
        <v>2021</v>
      </c>
      <c r="F14230">
        <v>1976</v>
      </c>
      <c r="G14230" s="9">
        <v>-3.06</v>
      </c>
    </row>
    <row r="14231" spans="1:7" x14ac:dyDescent="0.35">
      <c r="A14231" s="7">
        <v>472</v>
      </c>
      <c r="D14231">
        <v>0</v>
      </c>
      <c r="E14231">
        <v>2021</v>
      </c>
      <c r="F14231">
        <v>1976</v>
      </c>
      <c r="G14231" s="9">
        <v>-295.87</v>
      </c>
    </row>
    <row r="14232" spans="1:7" x14ac:dyDescent="0.35">
      <c r="A14232" s="7">
        <v>472</v>
      </c>
      <c r="D14232">
        <v>0</v>
      </c>
      <c r="E14232">
        <v>2021</v>
      </c>
      <c r="F14232">
        <v>1976</v>
      </c>
      <c r="G14232" s="9">
        <v>-12765.35</v>
      </c>
    </row>
    <row r="14233" spans="1:7" x14ac:dyDescent="0.35">
      <c r="A14233" s="7">
        <v>472</v>
      </c>
      <c r="D14233">
        <v>0</v>
      </c>
      <c r="E14233">
        <v>2021</v>
      </c>
      <c r="F14233">
        <v>1976</v>
      </c>
      <c r="G14233" s="9">
        <v>-19712.34</v>
      </c>
    </row>
    <row r="14234" spans="1:7" x14ac:dyDescent="0.35">
      <c r="A14234" s="7">
        <v>472</v>
      </c>
      <c r="D14234">
        <v>0</v>
      </c>
      <c r="E14234">
        <v>2021</v>
      </c>
      <c r="F14234">
        <v>1976</v>
      </c>
      <c r="G14234" s="9">
        <v>-202.46</v>
      </c>
    </row>
    <row r="14235" spans="1:7" x14ac:dyDescent="0.35">
      <c r="A14235" s="7">
        <v>472</v>
      </c>
      <c r="D14235">
        <v>0</v>
      </c>
      <c r="E14235">
        <v>2021</v>
      </c>
      <c r="F14235">
        <v>1976</v>
      </c>
      <c r="G14235" s="9">
        <v>-65812.259999999995</v>
      </c>
    </row>
    <row r="14236" spans="1:7" x14ac:dyDescent="0.35">
      <c r="A14236" s="7">
        <v>472</v>
      </c>
      <c r="D14236">
        <v>0</v>
      </c>
      <c r="E14236">
        <v>2021</v>
      </c>
      <c r="F14236">
        <v>1976</v>
      </c>
      <c r="G14236" s="9">
        <v>-20528.37</v>
      </c>
    </row>
    <row r="14237" spans="1:7" x14ac:dyDescent="0.35">
      <c r="A14237" s="7">
        <v>472</v>
      </c>
      <c r="D14237">
        <v>0</v>
      </c>
      <c r="E14237">
        <v>2021</v>
      </c>
      <c r="F14237">
        <v>1976</v>
      </c>
      <c r="G14237" s="9">
        <v>-6352.29</v>
      </c>
    </row>
    <row r="14238" spans="1:7" x14ac:dyDescent="0.35">
      <c r="A14238" s="7">
        <v>472</v>
      </c>
      <c r="D14238">
        <v>0</v>
      </c>
      <c r="E14238">
        <v>2021</v>
      </c>
      <c r="F14238">
        <v>1976</v>
      </c>
      <c r="G14238" s="9">
        <v>-22863.599999999999</v>
      </c>
    </row>
    <row r="14239" spans="1:7" x14ac:dyDescent="0.35">
      <c r="A14239" s="7">
        <v>472</v>
      </c>
      <c r="D14239">
        <v>0</v>
      </c>
      <c r="E14239">
        <v>2021</v>
      </c>
      <c r="F14239">
        <v>1976</v>
      </c>
      <c r="G14239" s="9">
        <v>-899.16</v>
      </c>
    </row>
    <row r="14240" spans="1:7" x14ac:dyDescent="0.35">
      <c r="A14240" s="7">
        <v>472</v>
      </c>
      <c r="D14240">
        <v>0</v>
      </c>
      <c r="E14240">
        <v>2021</v>
      </c>
      <c r="F14240">
        <v>1976</v>
      </c>
      <c r="G14240" s="9">
        <v>-10533.39</v>
      </c>
    </row>
    <row r="14241" spans="1:7" x14ac:dyDescent="0.35">
      <c r="A14241" s="7">
        <v>472</v>
      </c>
      <c r="D14241">
        <v>0</v>
      </c>
      <c r="E14241">
        <v>2021</v>
      </c>
      <c r="F14241">
        <v>1976</v>
      </c>
      <c r="G14241" s="9">
        <v>0</v>
      </c>
    </row>
    <row r="14242" spans="1:7" x14ac:dyDescent="0.35">
      <c r="A14242" s="7">
        <v>472</v>
      </c>
      <c r="D14242">
        <v>0</v>
      </c>
      <c r="E14242">
        <v>2021</v>
      </c>
      <c r="F14242">
        <v>1976</v>
      </c>
      <c r="G14242" s="9">
        <v>-463.12</v>
      </c>
    </row>
    <row r="14243" spans="1:7" x14ac:dyDescent="0.35">
      <c r="A14243" s="7">
        <v>472</v>
      </c>
      <c r="D14243">
        <v>0</v>
      </c>
      <c r="E14243">
        <v>2021</v>
      </c>
      <c r="F14243">
        <v>1976</v>
      </c>
      <c r="G14243" s="9">
        <v>0</v>
      </c>
    </row>
    <row r="14244" spans="1:7" x14ac:dyDescent="0.35">
      <c r="A14244" s="7">
        <v>472</v>
      </c>
      <c r="D14244">
        <v>0</v>
      </c>
      <c r="E14244">
        <v>2021</v>
      </c>
      <c r="F14244">
        <v>1976</v>
      </c>
      <c r="G14244" s="9">
        <v>-3371.69</v>
      </c>
    </row>
    <row r="14245" spans="1:7" x14ac:dyDescent="0.35">
      <c r="A14245" s="7">
        <v>472</v>
      </c>
      <c r="D14245">
        <v>0</v>
      </c>
      <c r="E14245">
        <v>2021</v>
      </c>
      <c r="F14245">
        <v>1976</v>
      </c>
      <c r="G14245" s="9">
        <v>-195.38</v>
      </c>
    </row>
    <row r="14246" spans="1:7" x14ac:dyDescent="0.35">
      <c r="A14246" s="7">
        <v>472</v>
      </c>
      <c r="D14246">
        <v>0</v>
      </c>
      <c r="E14246">
        <v>2021</v>
      </c>
      <c r="F14246">
        <v>1976</v>
      </c>
      <c r="G14246" s="9">
        <v>-429.86</v>
      </c>
    </row>
    <row r="14247" spans="1:7" x14ac:dyDescent="0.35">
      <c r="A14247" s="7">
        <v>472</v>
      </c>
      <c r="D14247">
        <v>0</v>
      </c>
      <c r="E14247">
        <v>2021</v>
      </c>
      <c r="F14247">
        <v>1976</v>
      </c>
      <c r="G14247" s="9">
        <v>-11609.56</v>
      </c>
    </row>
    <row r="14248" spans="1:7" x14ac:dyDescent="0.35">
      <c r="A14248" s="7">
        <v>472</v>
      </c>
      <c r="D14248">
        <v>0</v>
      </c>
      <c r="E14248">
        <v>2021</v>
      </c>
      <c r="F14248">
        <v>1976</v>
      </c>
      <c r="G14248" s="9">
        <v>-205.25</v>
      </c>
    </row>
    <row r="14249" spans="1:7" x14ac:dyDescent="0.35">
      <c r="A14249" s="7">
        <v>472</v>
      </c>
      <c r="D14249">
        <v>0</v>
      </c>
      <c r="E14249">
        <v>2021</v>
      </c>
      <c r="F14249">
        <v>1976</v>
      </c>
      <c r="G14249" s="9">
        <v>0</v>
      </c>
    </row>
    <row r="14250" spans="1:7" x14ac:dyDescent="0.35">
      <c r="A14250" s="7">
        <v>472</v>
      </c>
      <c r="D14250">
        <v>0</v>
      </c>
      <c r="E14250">
        <v>2021</v>
      </c>
      <c r="F14250">
        <v>1976</v>
      </c>
      <c r="G14250" s="9">
        <v>-1270.5899999999999</v>
      </c>
    </row>
    <row r="14251" spans="1:7" x14ac:dyDescent="0.35">
      <c r="A14251" s="7">
        <v>472</v>
      </c>
      <c r="D14251">
        <v>0</v>
      </c>
      <c r="E14251">
        <v>2021</v>
      </c>
      <c r="F14251">
        <v>1976</v>
      </c>
      <c r="G14251" s="9">
        <v>-135.09</v>
      </c>
    </row>
    <row r="14252" spans="1:7" x14ac:dyDescent="0.35">
      <c r="A14252" s="7">
        <v>472</v>
      </c>
      <c r="D14252">
        <v>0</v>
      </c>
      <c r="E14252">
        <v>2021</v>
      </c>
      <c r="F14252">
        <v>1976</v>
      </c>
      <c r="G14252" s="9">
        <v>-278.22000000000003</v>
      </c>
    </row>
    <row r="14253" spans="1:7" x14ac:dyDescent="0.35">
      <c r="A14253" s="7">
        <v>472</v>
      </c>
      <c r="D14253">
        <v>0</v>
      </c>
      <c r="E14253">
        <v>2021</v>
      </c>
      <c r="F14253">
        <v>1976</v>
      </c>
      <c r="G14253" s="9">
        <v>-765.35</v>
      </c>
    </row>
    <row r="14254" spans="1:7" x14ac:dyDescent="0.35">
      <c r="A14254" s="7">
        <v>472</v>
      </c>
      <c r="D14254">
        <v>0</v>
      </c>
      <c r="E14254">
        <v>2021</v>
      </c>
      <c r="F14254">
        <v>1976</v>
      </c>
      <c r="G14254" s="9">
        <v>-15.2</v>
      </c>
    </row>
    <row r="14255" spans="1:7" x14ac:dyDescent="0.35">
      <c r="A14255" s="7">
        <v>472</v>
      </c>
      <c r="D14255">
        <v>0</v>
      </c>
      <c r="E14255">
        <v>2021</v>
      </c>
      <c r="F14255">
        <v>1976</v>
      </c>
      <c r="G14255" s="9">
        <v>-27216.76</v>
      </c>
    </row>
    <row r="14256" spans="1:7" x14ac:dyDescent="0.35">
      <c r="A14256" s="7">
        <v>472</v>
      </c>
      <c r="D14256">
        <v>0</v>
      </c>
      <c r="E14256">
        <v>2021</v>
      </c>
      <c r="F14256">
        <v>1976</v>
      </c>
      <c r="G14256" s="9">
        <v>-484.81</v>
      </c>
    </row>
    <row r="14257" spans="1:7" x14ac:dyDescent="0.35">
      <c r="A14257" s="7">
        <v>472</v>
      </c>
      <c r="D14257">
        <v>0</v>
      </c>
      <c r="E14257">
        <v>2021</v>
      </c>
      <c r="F14257">
        <v>1976</v>
      </c>
      <c r="G14257" s="9">
        <v>-106455.85</v>
      </c>
    </row>
    <row r="14258" spans="1:7" x14ac:dyDescent="0.35">
      <c r="A14258" s="7">
        <v>472</v>
      </c>
      <c r="D14258">
        <v>0</v>
      </c>
      <c r="E14258">
        <v>2021</v>
      </c>
      <c r="F14258">
        <v>1976</v>
      </c>
      <c r="G14258" s="9">
        <v>-2154.5</v>
      </c>
    </row>
    <row r="14259" spans="1:7" x14ac:dyDescent="0.35">
      <c r="A14259" s="7">
        <v>472</v>
      </c>
      <c r="D14259">
        <v>0</v>
      </c>
      <c r="E14259">
        <v>2021</v>
      </c>
      <c r="F14259">
        <v>1976</v>
      </c>
      <c r="G14259" s="9">
        <v>-2280.5300000000002</v>
      </c>
    </row>
    <row r="14260" spans="1:7" x14ac:dyDescent="0.35">
      <c r="A14260" s="7">
        <v>472</v>
      </c>
      <c r="D14260">
        <v>0</v>
      </c>
      <c r="E14260">
        <v>2021</v>
      </c>
      <c r="F14260">
        <v>1976</v>
      </c>
      <c r="G14260" s="9">
        <v>-909.89</v>
      </c>
    </row>
    <row r="14261" spans="1:7" x14ac:dyDescent="0.35">
      <c r="A14261" s="7">
        <v>472</v>
      </c>
      <c r="D14261">
        <v>0</v>
      </c>
      <c r="E14261">
        <v>2021</v>
      </c>
      <c r="F14261">
        <v>1976</v>
      </c>
      <c r="G14261" s="9">
        <v>-32336.77</v>
      </c>
    </row>
    <row r="14262" spans="1:7" x14ac:dyDescent="0.35">
      <c r="A14262" s="7">
        <v>472</v>
      </c>
      <c r="D14262">
        <v>0</v>
      </c>
      <c r="E14262">
        <v>2021</v>
      </c>
      <c r="F14262">
        <v>1976</v>
      </c>
      <c r="G14262" s="9">
        <v>-1760.18</v>
      </c>
    </row>
    <row r="14263" spans="1:7" x14ac:dyDescent="0.35">
      <c r="A14263" s="7">
        <v>472</v>
      </c>
      <c r="D14263">
        <v>0</v>
      </c>
      <c r="E14263">
        <v>2021</v>
      </c>
      <c r="F14263">
        <v>1976</v>
      </c>
      <c r="G14263" s="9">
        <v>-7468.97</v>
      </c>
    </row>
    <row r="14264" spans="1:7" x14ac:dyDescent="0.35">
      <c r="A14264" s="7">
        <v>472</v>
      </c>
      <c r="D14264">
        <v>0</v>
      </c>
      <c r="E14264">
        <v>2021</v>
      </c>
      <c r="F14264">
        <v>1976</v>
      </c>
      <c r="G14264" s="9">
        <v>0</v>
      </c>
    </row>
    <row r="14265" spans="1:7" x14ac:dyDescent="0.35">
      <c r="A14265" s="7">
        <v>472</v>
      </c>
      <c r="D14265">
        <v>0</v>
      </c>
      <c r="E14265">
        <v>2021</v>
      </c>
      <c r="F14265">
        <v>1976</v>
      </c>
      <c r="G14265" s="9">
        <v>-12319</v>
      </c>
    </row>
    <row r="14266" spans="1:7" x14ac:dyDescent="0.35">
      <c r="A14266" s="7">
        <v>472</v>
      </c>
      <c r="D14266">
        <v>0</v>
      </c>
      <c r="E14266">
        <v>2021</v>
      </c>
      <c r="F14266">
        <v>1976</v>
      </c>
      <c r="G14266" s="9">
        <v>-245636.66</v>
      </c>
    </row>
    <row r="14267" spans="1:7" x14ac:dyDescent="0.35">
      <c r="A14267" s="7">
        <v>472</v>
      </c>
      <c r="D14267">
        <v>0</v>
      </c>
      <c r="E14267">
        <v>2021</v>
      </c>
      <c r="F14267">
        <v>1976</v>
      </c>
      <c r="G14267" s="9">
        <v>-29088.55</v>
      </c>
    </row>
    <row r="14268" spans="1:7" x14ac:dyDescent="0.35">
      <c r="A14268" s="7">
        <v>472</v>
      </c>
      <c r="D14268">
        <v>0</v>
      </c>
      <c r="E14268">
        <v>2021</v>
      </c>
      <c r="F14268">
        <v>1976</v>
      </c>
      <c r="G14268" s="9">
        <v>-4903.3599999999997</v>
      </c>
    </row>
    <row r="14269" spans="1:7" x14ac:dyDescent="0.35">
      <c r="A14269" s="7">
        <v>472</v>
      </c>
      <c r="D14269">
        <v>0</v>
      </c>
      <c r="E14269">
        <v>2021</v>
      </c>
      <c r="F14269">
        <v>1976</v>
      </c>
      <c r="G14269" s="9">
        <v>-894.63</v>
      </c>
    </row>
    <row r="14270" spans="1:7" x14ac:dyDescent="0.35">
      <c r="A14270" s="7">
        <v>472</v>
      </c>
      <c r="D14270">
        <v>0</v>
      </c>
      <c r="E14270">
        <v>2021</v>
      </c>
      <c r="F14270">
        <v>1976</v>
      </c>
      <c r="G14270" s="9">
        <v>-1990.95</v>
      </c>
    </row>
    <row r="14271" spans="1:7" x14ac:dyDescent="0.35">
      <c r="A14271" s="7">
        <v>472</v>
      </c>
      <c r="D14271">
        <v>0</v>
      </c>
      <c r="E14271">
        <v>2021</v>
      </c>
      <c r="F14271">
        <v>1976</v>
      </c>
      <c r="G14271" s="9">
        <v>-342.87</v>
      </c>
    </row>
    <row r="14272" spans="1:7" x14ac:dyDescent="0.35">
      <c r="A14272" s="7">
        <v>472</v>
      </c>
      <c r="D14272">
        <v>0</v>
      </c>
      <c r="E14272">
        <v>2021</v>
      </c>
      <c r="F14272">
        <v>1976</v>
      </c>
      <c r="G14272" s="9">
        <v>0</v>
      </c>
    </row>
    <row r="14273" spans="1:7" x14ac:dyDescent="0.35">
      <c r="A14273" s="7">
        <v>472</v>
      </c>
      <c r="D14273">
        <v>0</v>
      </c>
      <c r="E14273">
        <v>2021</v>
      </c>
      <c r="F14273">
        <v>1976</v>
      </c>
      <c r="G14273" s="9">
        <v>-559.88</v>
      </c>
    </row>
    <row r="14274" spans="1:7" x14ac:dyDescent="0.35">
      <c r="A14274" s="7">
        <v>472</v>
      </c>
      <c r="D14274">
        <v>0</v>
      </c>
      <c r="E14274">
        <v>2021</v>
      </c>
      <c r="F14274">
        <v>1976</v>
      </c>
      <c r="G14274" s="9">
        <v>-633.48</v>
      </c>
    </row>
    <row r="14275" spans="1:7" x14ac:dyDescent="0.35">
      <c r="A14275" s="7">
        <v>472</v>
      </c>
      <c r="D14275">
        <v>0</v>
      </c>
      <c r="E14275">
        <v>2021</v>
      </c>
      <c r="F14275">
        <v>1976</v>
      </c>
      <c r="G14275" s="9">
        <v>-5009.6899999999996</v>
      </c>
    </row>
    <row r="14276" spans="1:7" x14ac:dyDescent="0.35">
      <c r="A14276" s="7">
        <v>472</v>
      </c>
      <c r="D14276">
        <v>0</v>
      </c>
      <c r="E14276">
        <v>2021</v>
      </c>
      <c r="F14276">
        <v>1976</v>
      </c>
      <c r="G14276" s="9">
        <v>-762.77</v>
      </c>
    </row>
    <row r="14277" spans="1:7" x14ac:dyDescent="0.35">
      <c r="A14277" s="7">
        <v>472</v>
      </c>
      <c r="D14277">
        <v>0</v>
      </c>
      <c r="E14277">
        <v>2021</v>
      </c>
      <c r="F14277">
        <v>1976</v>
      </c>
      <c r="G14277" s="9">
        <v>-1971.98</v>
      </c>
    </row>
    <row r="14278" spans="1:7" x14ac:dyDescent="0.35">
      <c r="A14278" s="7">
        <v>472</v>
      </c>
      <c r="D14278">
        <v>0</v>
      </c>
      <c r="E14278">
        <v>2021</v>
      </c>
      <c r="F14278">
        <v>1976</v>
      </c>
      <c r="G14278" s="9">
        <v>-944.12</v>
      </c>
    </row>
    <row r="14279" spans="1:7" x14ac:dyDescent="0.35">
      <c r="A14279" s="7">
        <v>472</v>
      </c>
      <c r="D14279">
        <v>0</v>
      </c>
      <c r="E14279">
        <v>2021</v>
      </c>
      <c r="F14279">
        <v>1976</v>
      </c>
      <c r="G14279" s="9">
        <v>-31305.74</v>
      </c>
    </row>
    <row r="14280" spans="1:7" x14ac:dyDescent="0.35">
      <c r="A14280" s="7">
        <v>472</v>
      </c>
      <c r="D14280">
        <v>0</v>
      </c>
      <c r="E14280">
        <v>2021</v>
      </c>
      <c r="F14280">
        <v>1976</v>
      </c>
      <c r="G14280" s="9">
        <v>0</v>
      </c>
    </row>
    <row r="14281" spans="1:7" x14ac:dyDescent="0.35">
      <c r="A14281" s="7">
        <v>472</v>
      </c>
      <c r="D14281">
        <v>0</v>
      </c>
      <c r="E14281">
        <v>2021</v>
      </c>
      <c r="F14281">
        <v>1976</v>
      </c>
      <c r="G14281" s="9">
        <v>-338.72</v>
      </c>
    </row>
    <row r="14282" spans="1:7" x14ac:dyDescent="0.35">
      <c r="A14282" s="7">
        <v>472</v>
      </c>
      <c r="D14282">
        <v>0</v>
      </c>
      <c r="E14282">
        <v>2021</v>
      </c>
      <c r="F14282">
        <v>1976</v>
      </c>
      <c r="G14282" s="9">
        <v>0</v>
      </c>
    </row>
    <row r="14283" spans="1:7" x14ac:dyDescent="0.35">
      <c r="A14283" s="7">
        <v>472</v>
      </c>
      <c r="D14283">
        <v>0</v>
      </c>
      <c r="E14283">
        <v>2021</v>
      </c>
      <c r="F14283">
        <v>1976</v>
      </c>
      <c r="G14283" s="9">
        <v>-41234.65</v>
      </c>
    </row>
    <row r="14284" spans="1:7" x14ac:dyDescent="0.35">
      <c r="A14284" s="7">
        <v>472</v>
      </c>
      <c r="D14284">
        <v>0</v>
      </c>
      <c r="E14284">
        <v>2021</v>
      </c>
      <c r="F14284">
        <v>1976</v>
      </c>
      <c r="G14284" s="9">
        <v>-2971.82</v>
      </c>
    </row>
    <row r="14285" spans="1:7" x14ac:dyDescent="0.35">
      <c r="A14285" s="7">
        <v>472</v>
      </c>
      <c r="D14285">
        <v>0</v>
      </c>
      <c r="E14285">
        <v>2021</v>
      </c>
      <c r="F14285">
        <v>1976</v>
      </c>
      <c r="G14285" s="9">
        <v>-2800.26</v>
      </c>
    </row>
    <row r="14286" spans="1:7" x14ac:dyDescent="0.35">
      <c r="A14286" s="7">
        <v>472</v>
      </c>
      <c r="D14286">
        <v>0</v>
      </c>
      <c r="E14286">
        <v>2021</v>
      </c>
      <c r="F14286">
        <v>1976</v>
      </c>
      <c r="G14286" s="9">
        <v>-23366.12</v>
      </c>
    </row>
    <row r="14287" spans="1:7" x14ac:dyDescent="0.35">
      <c r="A14287" s="7">
        <v>472</v>
      </c>
      <c r="D14287">
        <v>0</v>
      </c>
      <c r="E14287">
        <v>2021</v>
      </c>
      <c r="F14287">
        <v>1976</v>
      </c>
      <c r="G14287" s="9">
        <v>-4.93</v>
      </c>
    </row>
    <row r="14288" spans="1:7" x14ac:dyDescent="0.35">
      <c r="A14288" s="7">
        <v>472</v>
      </c>
      <c r="D14288">
        <v>0</v>
      </c>
      <c r="E14288">
        <v>2021</v>
      </c>
      <c r="F14288">
        <v>1976</v>
      </c>
      <c r="G14288" s="9">
        <v>0</v>
      </c>
    </row>
    <row r="14289" spans="1:7" x14ac:dyDescent="0.35">
      <c r="A14289" s="7">
        <v>472</v>
      </c>
      <c r="D14289">
        <v>0</v>
      </c>
      <c r="E14289">
        <v>2021</v>
      </c>
      <c r="F14289">
        <v>1976</v>
      </c>
      <c r="G14289" s="9">
        <v>-231.35</v>
      </c>
    </row>
    <row r="14290" spans="1:7" x14ac:dyDescent="0.35">
      <c r="A14290" s="7">
        <v>472</v>
      </c>
      <c r="D14290">
        <v>0</v>
      </c>
      <c r="E14290">
        <v>2021</v>
      </c>
      <c r="F14290">
        <v>1976</v>
      </c>
      <c r="G14290" s="9">
        <v>-313.51</v>
      </c>
    </row>
    <row r="14291" spans="1:7" x14ac:dyDescent="0.35">
      <c r="A14291" s="7">
        <v>472</v>
      </c>
      <c r="D14291">
        <v>0</v>
      </c>
      <c r="E14291">
        <v>2021</v>
      </c>
      <c r="F14291">
        <v>1976</v>
      </c>
      <c r="G14291" s="9">
        <v>-49328.94</v>
      </c>
    </row>
    <row r="14292" spans="1:7" x14ac:dyDescent="0.35">
      <c r="A14292" s="7">
        <v>472</v>
      </c>
      <c r="D14292">
        <v>0</v>
      </c>
      <c r="E14292">
        <v>2021</v>
      </c>
      <c r="F14292">
        <v>1976</v>
      </c>
      <c r="G14292" s="9">
        <v>-197.28</v>
      </c>
    </row>
    <row r="14293" spans="1:7" x14ac:dyDescent="0.35">
      <c r="A14293" s="7">
        <v>472</v>
      </c>
      <c r="D14293">
        <v>0</v>
      </c>
      <c r="E14293">
        <v>2021</v>
      </c>
      <c r="F14293">
        <v>1976</v>
      </c>
      <c r="G14293" s="9">
        <v>-1119.9100000000001</v>
      </c>
    </row>
    <row r="14294" spans="1:7" x14ac:dyDescent="0.35">
      <c r="A14294" s="7">
        <v>472</v>
      </c>
      <c r="D14294">
        <v>0</v>
      </c>
      <c r="E14294">
        <v>2021</v>
      </c>
      <c r="F14294">
        <v>1976</v>
      </c>
      <c r="G14294" s="9">
        <v>-113.12</v>
      </c>
    </row>
    <row r="14295" spans="1:7" x14ac:dyDescent="0.35">
      <c r="A14295" s="7">
        <v>472</v>
      </c>
      <c r="D14295">
        <v>0</v>
      </c>
      <c r="E14295">
        <v>2021</v>
      </c>
      <c r="F14295">
        <v>1976</v>
      </c>
      <c r="G14295" s="9">
        <v>-711.05</v>
      </c>
    </row>
    <row r="14296" spans="1:7" x14ac:dyDescent="0.35">
      <c r="A14296" s="7">
        <v>472</v>
      </c>
      <c r="D14296">
        <v>0</v>
      </c>
      <c r="E14296">
        <v>2021</v>
      </c>
      <c r="F14296">
        <v>1976</v>
      </c>
      <c r="G14296" s="9">
        <v>0</v>
      </c>
    </row>
    <row r="14297" spans="1:7" x14ac:dyDescent="0.35">
      <c r="A14297" s="7">
        <v>472</v>
      </c>
      <c r="D14297">
        <v>0</v>
      </c>
      <c r="E14297">
        <v>2021</v>
      </c>
      <c r="F14297">
        <v>1976</v>
      </c>
      <c r="G14297" s="9">
        <v>0</v>
      </c>
    </row>
    <row r="14298" spans="1:7" x14ac:dyDescent="0.35">
      <c r="A14298" s="7">
        <v>472</v>
      </c>
      <c r="D14298">
        <v>0</v>
      </c>
      <c r="E14298">
        <v>2021</v>
      </c>
      <c r="F14298">
        <v>1976</v>
      </c>
      <c r="G14298" s="9">
        <v>-14273.94</v>
      </c>
    </row>
    <row r="14299" spans="1:7" x14ac:dyDescent="0.35">
      <c r="A14299" s="7">
        <v>472</v>
      </c>
      <c r="D14299">
        <v>0</v>
      </c>
      <c r="E14299">
        <v>2021</v>
      </c>
      <c r="F14299">
        <v>1976</v>
      </c>
      <c r="G14299" s="9">
        <v>0</v>
      </c>
    </row>
    <row r="14300" spans="1:7" x14ac:dyDescent="0.35">
      <c r="A14300" s="7">
        <v>472</v>
      </c>
      <c r="D14300">
        <v>0</v>
      </c>
      <c r="E14300">
        <v>2021</v>
      </c>
      <c r="F14300">
        <v>1976</v>
      </c>
      <c r="G14300" s="9">
        <v>-11387.93</v>
      </c>
    </row>
    <row r="14301" spans="1:7" x14ac:dyDescent="0.35">
      <c r="A14301" s="7">
        <v>472</v>
      </c>
      <c r="D14301">
        <v>0</v>
      </c>
      <c r="E14301">
        <v>2021</v>
      </c>
      <c r="F14301">
        <v>1976</v>
      </c>
      <c r="G14301" s="9">
        <v>0</v>
      </c>
    </row>
    <row r="14302" spans="1:7" x14ac:dyDescent="0.35">
      <c r="A14302" s="7">
        <v>472</v>
      </c>
      <c r="D14302">
        <v>0</v>
      </c>
      <c r="E14302">
        <v>2021</v>
      </c>
      <c r="F14302">
        <v>1976</v>
      </c>
      <c r="G14302" s="9">
        <v>-194.86</v>
      </c>
    </row>
    <row r="14303" spans="1:7" x14ac:dyDescent="0.35">
      <c r="A14303" s="7">
        <v>472</v>
      </c>
      <c r="D14303">
        <v>0</v>
      </c>
      <c r="E14303">
        <v>2021</v>
      </c>
      <c r="F14303">
        <v>1976</v>
      </c>
      <c r="G14303" s="9">
        <v>0</v>
      </c>
    </row>
    <row r="14304" spans="1:7" x14ac:dyDescent="0.35">
      <c r="A14304" s="7">
        <v>472</v>
      </c>
      <c r="D14304">
        <v>0</v>
      </c>
      <c r="E14304">
        <v>2021</v>
      </c>
      <c r="F14304">
        <v>1976</v>
      </c>
      <c r="G14304" s="9">
        <v>0</v>
      </c>
    </row>
    <row r="14305" spans="1:7" x14ac:dyDescent="0.35">
      <c r="A14305" s="7">
        <v>472</v>
      </c>
      <c r="D14305">
        <v>0</v>
      </c>
      <c r="E14305">
        <v>2021</v>
      </c>
      <c r="F14305">
        <v>1976</v>
      </c>
      <c r="G14305" s="9">
        <v>-808.02</v>
      </c>
    </row>
    <row r="14306" spans="1:7" x14ac:dyDescent="0.35">
      <c r="A14306" s="7">
        <v>472</v>
      </c>
      <c r="D14306">
        <v>0</v>
      </c>
      <c r="E14306">
        <v>2021</v>
      </c>
      <c r="F14306">
        <v>1976</v>
      </c>
      <c r="G14306" s="9">
        <v>-534.58000000000004</v>
      </c>
    </row>
    <row r="14307" spans="1:7" x14ac:dyDescent="0.35">
      <c r="A14307" s="7">
        <v>472</v>
      </c>
      <c r="D14307">
        <v>0</v>
      </c>
      <c r="E14307">
        <v>2021</v>
      </c>
      <c r="F14307">
        <v>1976</v>
      </c>
      <c r="G14307" s="9">
        <v>-470.59</v>
      </c>
    </row>
    <row r="14308" spans="1:7" x14ac:dyDescent="0.35">
      <c r="A14308" s="7">
        <v>472</v>
      </c>
      <c r="D14308">
        <v>0</v>
      </c>
      <c r="E14308">
        <v>2021</v>
      </c>
      <c r="F14308">
        <v>1976</v>
      </c>
      <c r="G14308" s="9">
        <v>-5522.89</v>
      </c>
    </row>
    <row r="14309" spans="1:7" x14ac:dyDescent="0.35">
      <c r="A14309" s="7">
        <v>472</v>
      </c>
      <c r="D14309">
        <v>0</v>
      </c>
      <c r="E14309">
        <v>2021</v>
      </c>
      <c r="F14309">
        <v>1976</v>
      </c>
      <c r="G14309" s="9">
        <v>0</v>
      </c>
    </row>
    <row r="14310" spans="1:7" x14ac:dyDescent="0.35">
      <c r="A14310" s="7">
        <v>472</v>
      </c>
      <c r="D14310">
        <v>0</v>
      </c>
      <c r="E14310">
        <v>2021</v>
      </c>
      <c r="F14310">
        <v>1976</v>
      </c>
      <c r="G14310" s="9">
        <v>-1906.92</v>
      </c>
    </row>
    <row r="14311" spans="1:7" x14ac:dyDescent="0.35">
      <c r="A14311" s="7">
        <v>472</v>
      </c>
      <c r="D14311">
        <v>0</v>
      </c>
      <c r="E14311">
        <v>2021</v>
      </c>
      <c r="F14311">
        <v>1976</v>
      </c>
      <c r="G14311" s="9">
        <v>-9311.81</v>
      </c>
    </row>
    <row r="14312" spans="1:7" x14ac:dyDescent="0.35">
      <c r="A14312" s="7">
        <v>472</v>
      </c>
      <c r="D14312">
        <v>0</v>
      </c>
      <c r="E14312">
        <v>2021</v>
      </c>
      <c r="F14312">
        <v>1976</v>
      </c>
      <c r="G14312" s="9">
        <v>-953.07</v>
      </c>
    </row>
    <row r="14313" spans="1:7" x14ac:dyDescent="0.35">
      <c r="A14313" s="7">
        <v>472</v>
      </c>
      <c r="D14313">
        <v>0</v>
      </c>
      <c r="E14313">
        <v>2021</v>
      </c>
      <c r="F14313">
        <v>1976</v>
      </c>
      <c r="G14313" s="9">
        <v>0</v>
      </c>
    </row>
    <row r="14314" spans="1:7" x14ac:dyDescent="0.35">
      <c r="A14314" s="7">
        <v>472</v>
      </c>
      <c r="D14314">
        <v>0</v>
      </c>
      <c r="E14314">
        <v>2021</v>
      </c>
      <c r="F14314">
        <v>1976</v>
      </c>
      <c r="G14314" s="9">
        <v>0</v>
      </c>
    </row>
    <row r="14315" spans="1:7" x14ac:dyDescent="0.35">
      <c r="A14315" s="7">
        <v>472</v>
      </c>
      <c r="D14315">
        <v>0</v>
      </c>
      <c r="E14315">
        <v>2021</v>
      </c>
      <c r="F14315">
        <v>1976</v>
      </c>
      <c r="G14315" s="9">
        <v>-10705.8</v>
      </c>
    </row>
    <row r="14316" spans="1:7" x14ac:dyDescent="0.35">
      <c r="A14316" s="7">
        <v>472</v>
      </c>
      <c r="D14316">
        <v>0</v>
      </c>
      <c r="E14316">
        <v>2021</v>
      </c>
      <c r="F14316">
        <v>1976</v>
      </c>
      <c r="G14316" s="9">
        <v>-46541.68</v>
      </c>
    </row>
    <row r="14317" spans="1:7" x14ac:dyDescent="0.35">
      <c r="A14317" s="7">
        <v>472</v>
      </c>
      <c r="D14317">
        <v>0</v>
      </c>
      <c r="E14317">
        <v>2021</v>
      </c>
      <c r="F14317">
        <v>1976</v>
      </c>
      <c r="G14317" s="9">
        <v>-264.56</v>
      </c>
    </row>
    <row r="14318" spans="1:7" x14ac:dyDescent="0.35">
      <c r="A14318" s="7">
        <v>472</v>
      </c>
      <c r="D14318">
        <v>0</v>
      </c>
      <c r="E14318">
        <v>2021</v>
      </c>
      <c r="F14318">
        <v>1976</v>
      </c>
      <c r="G14318" s="9">
        <v>0</v>
      </c>
    </row>
    <row r="14319" spans="1:7" x14ac:dyDescent="0.35">
      <c r="A14319" s="7">
        <v>472</v>
      </c>
      <c r="D14319">
        <v>0</v>
      </c>
      <c r="E14319">
        <v>2021</v>
      </c>
      <c r="F14319">
        <v>1976</v>
      </c>
      <c r="G14319" s="9">
        <v>-510.9</v>
      </c>
    </row>
    <row r="14320" spans="1:7" x14ac:dyDescent="0.35">
      <c r="A14320" s="7">
        <v>472</v>
      </c>
      <c r="D14320">
        <v>0</v>
      </c>
      <c r="E14320">
        <v>2021</v>
      </c>
      <c r="F14320">
        <v>1976</v>
      </c>
      <c r="G14320" s="9">
        <v>-908.23</v>
      </c>
    </row>
    <row r="14321" spans="1:7" x14ac:dyDescent="0.35">
      <c r="A14321" s="7">
        <v>472</v>
      </c>
      <c r="D14321">
        <v>0</v>
      </c>
      <c r="E14321">
        <v>2021</v>
      </c>
      <c r="F14321">
        <v>1976</v>
      </c>
      <c r="G14321" s="9">
        <v>0</v>
      </c>
    </row>
    <row r="14322" spans="1:7" x14ac:dyDescent="0.35">
      <c r="A14322" s="7">
        <v>472</v>
      </c>
      <c r="D14322">
        <v>0</v>
      </c>
      <c r="E14322">
        <v>2021</v>
      </c>
      <c r="F14322">
        <v>1976</v>
      </c>
      <c r="G14322" s="9">
        <v>0</v>
      </c>
    </row>
    <row r="14323" spans="1:7" x14ac:dyDescent="0.35">
      <c r="A14323" s="7">
        <v>472</v>
      </c>
      <c r="D14323">
        <v>0</v>
      </c>
      <c r="E14323">
        <v>2021</v>
      </c>
      <c r="F14323">
        <v>1976</v>
      </c>
      <c r="G14323" s="9">
        <v>-995.47</v>
      </c>
    </row>
    <row r="14324" spans="1:7" x14ac:dyDescent="0.35">
      <c r="A14324" s="7">
        <v>472</v>
      </c>
      <c r="D14324">
        <v>0</v>
      </c>
      <c r="E14324">
        <v>2021</v>
      </c>
      <c r="F14324">
        <v>1976</v>
      </c>
      <c r="G14324" s="9">
        <v>-308.33999999999997</v>
      </c>
    </row>
    <row r="14325" spans="1:7" x14ac:dyDescent="0.35">
      <c r="A14325" s="7">
        <v>472</v>
      </c>
      <c r="D14325">
        <v>0</v>
      </c>
      <c r="E14325">
        <v>2021</v>
      </c>
      <c r="F14325">
        <v>1976</v>
      </c>
      <c r="G14325" s="9">
        <v>-1305.4100000000001</v>
      </c>
    </row>
    <row r="14326" spans="1:7" x14ac:dyDescent="0.35">
      <c r="A14326" s="7">
        <v>472</v>
      </c>
      <c r="D14326">
        <v>0</v>
      </c>
      <c r="E14326">
        <v>2021</v>
      </c>
      <c r="F14326">
        <v>1976</v>
      </c>
      <c r="G14326" s="9">
        <v>-1001.94</v>
      </c>
    </row>
    <row r="14327" spans="1:7" x14ac:dyDescent="0.35">
      <c r="A14327" s="7">
        <v>472</v>
      </c>
      <c r="D14327">
        <v>0</v>
      </c>
      <c r="E14327">
        <v>2021</v>
      </c>
      <c r="F14327">
        <v>1976</v>
      </c>
      <c r="G14327" s="9">
        <v>0</v>
      </c>
    </row>
    <row r="14328" spans="1:7" x14ac:dyDescent="0.35">
      <c r="A14328" s="7">
        <v>472</v>
      </c>
      <c r="D14328">
        <v>0</v>
      </c>
      <c r="E14328">
        <v>2021</v>
      </c>
      <c r="F14328">
        <v>1976</v>
      </c>
      <c r="G14328" s="9">
        <v>-628.62</v>
      </c>
    </row>
    <row r="14329" spans="1:7" x14ac:dyDescent="0.35">
      <c r="A14329" s="7">
        <v>472</v>
      </c>
      <c r="D14329">
        <v>0</v>
      </c>
      <c r="E14329">
        <v>2021</v>
      </c>
      <c r="F14329">
        <v>1976</v>
      </c>
      <c r="G14329" s="9">
        <v>-4901.42</v>
      </c>
    </row>
    <row r="14330" spans="1:7" x14ac:dyDescent="0.35">
      <c r="A14330" s="7">
        <v>472</v>
      </c>
      <c r="D14330">
        <v>0</v>
      </c>
      <c r="E14330">
        <v>2021</v>
      </c>
      <c r="F14330">
        <v>1976</v>
      </c>
      <c r="G14330" s="9">
        <v>0</v>
      </c>
    </row>
    <row r="14331" spans="1:7" x14ac:dyDescent="0.35">
      <c r="A14331" s="7">
        <v>472</v>
      </c>
      <c r="D14331">
        <v>0</v>
      </c>
      <c r="E14331">
        <v>2021</v>
      </c>
      <c r="F14331">
        <v>1976</v>
      </c>
      <c r="G14331" s="9">
        <v>-8850.9699999999993</v>
      </c>
    </row>
    <row r="14332" spans="1:7" x14ac:dyDescent="0.35">
      <c r="A14332" s="7">
        <v>472</v>
      </c>
      <c r="D14332">
        <v>0</v>
      </c>
      <c r="E14332">
        <v>2021</v>
      </c>
      <c r="F14332">
        <v>1976</v>
      </c>
      <c r="G14332" s="9">
        <v>-1402.71</v>
      </c>
    </row>
    <row r="14333" spans="1:7" x14ac:dyDescent="0.35">
      <c r="A14333" s="7">
        <v>472</v>
      </c>
      <c r="D14333">
        <v>0</v>
      </c>
      <c r="E14333">
        <v>2021</v>
      </c>
      <c r="F14333">
        <v>1976</v>
      </c>
      <c r="G14333" s="9">
        <v>-16784.099999999999</v>
      </c>
    </row>
    <row r="14334" spans="1:7" x14ac:dyDescent="0.35">
      <c r="A14334" s="7">
        <v>472</v>
      </c>
      <c r="D14334">
        <v>0</v>
      </c>
      <c r="E14334">
        <v>2021</v>
      </c>
      <c r="F14334">
        <v>1976</v>
      </c>
      <c r="G14334" s="9">
        <v>-8733.0300000000007</v>
      </c>
    </row>
    <row r="14335" spans="1:7" x14ac:dyDescent="0.35">
      <c r="A14335" s="7">
        <v>472</v>
      </c>
      <c r="D14335">
        <v>0</v>
      </c>
      <c r="E14335">
        <v>2021</v>
      </c>
      <c r="F14335">
        <v>1976</v>
      </c>
      <c r="G14335" s="9">
        <v>-353.59</v>
      </c>
    </row>
    <row r="14336" spans="1:7" x14ac:dyDescent="0.35">
      <c r="A14336" s="7">
        <v>472</v>
      </c>
      <c r="D14336">
        <v>0</v>
      </c>
      <c r="E14336">
        <v>2021</v>
      </c>
      <c r="F14336">
        <v>1976</v>
      </c>
      <c r="G14336" s="9">
        <v>-323.20999999999998</v>
      </c>
    </row>
    <row r="14337" spans="1:7" x14ac:dyDescent="0.35">
      <c r="A14337" s="7">
        <v>472</v>
      </c>
      <c r="D14337">
        <v>0</v>
      </c>
      <c r="E14337">
        <v>2021</v>
      </c>
      <c r="F14337">
        <v>1976</v>
      </c>
      <c r="G14337" s="9">
        <v>-9820.2900000000009</v>
      </c>
    </row>
    <row r="14338" spans="1:7" x14ac:dyDescent="0.35">
      <c r="A14338" s="7">
        <v>472</v>
      </c>
      <c r="D14338">
        <v>0</v>
      </c>
      <c r="E14338">
        <v>2021</v>
      </c>
      <c r="F14338">
        <v>1976</v>
      </c>
      <c r="G14338" s="9">
        <v>-248.45</v>
      </c>
    </row>
    <row r="14339" spans="1:7" x14ac:dyDescent="0.35">
      <c r="A14339" s="7">
        <v>472</v>
      </c>
      <c r="D14339">
        <v>0</v>
      </c>
      <c r="E14339">
        <v>2021</v>
      </c>
      <c r="F14339">
        <v>1976</v>
      </c>
      <c r="G14339" s="9">
        <v>-3354.05</v>
      </c>
    </row>
    <row r="14340" spans="1:7" x14ac:dyDescent="0.35">
      <c r="A14340" s="7">
        <v>472</v>
      </c>
      <c r="D14340">
        <v>0</v>
      </c>
      <c r="E14340">
        <v>2021</v>
      </c>
      <c r="F14340">
        <v>1976</v>
      </c>
      <c r="G14340" s="9">
        <v>-103.27</v>
      </c>
    </row>
    <row r="14341" spans="1:7" x14ac:dyDescent="0.35">
      <c r="A14341" s="7">
        <v>472</v>
      </c>
      <c r="D14341">
        <v>0</v>
      </c>
      <c r="E14341">
        <v>2021</v>
      </c>
      <c r="F14341">
        <v>1976</v>
      </c>
      <c r="G14341" s="9">
        <v>-1394.16</v>
      </c>
    </row>
    <row r="14342" spans="1:7" x14ac:dyDescent="0.35">
      <c r="A14342" s="7">
        <v>472</v>
      </c>
      <c r="D14342">
        <v>0</v>
      </c>
      <c r="E14342">
        <v>2021</v>
      </c>
      <c r="F14342">
        <v>1976</v>
      </c>
      <c r="G14342" s="9">
        <v>-193.77</v>
      </c>
    </row>
    <row r="14343" spans="1:7" x14ac:dyDescent="0.35">
      <c r="A14343" s="7">
        <v>472</v>
      </c>
      <c r="D14343">
        <v>0</v>
      </c>
      <c r="E14343">
        <v>2021</v>
      </c>
      <c r="F14343">
        <v>1976</v>
      </c>
      <c r="G14343" s="9">
        <v>-1614.89</v>
      </c>
    </row>
    <row r="14344" spans="1:7" x14ac:dyDescent="0.35">
      <c r="A14344" s="7">
        <v>472</v>
      </c>
      <c r="D14344">
        <v>0</v>
      </c>
      <c r="E14344">
        <v>2021</v>
      </c>
      <c r="F14344">
        <v>1976</v>
      </c>
      <c r="G14344" s="9">
        <v>-2615.87</v>
      </c>
    </row>
    <row r="14345" spans="1:7" x14ac:dyDescent="0.35">
      <c r="A14345" s="7">
        <v>472</v>
      </c>
      <c r="D14345">
        <v>0</v>
      </c>
      <c r="E14345">
        <v>2021</v>
      </c>
      <c r="F14345">
        <v>1976</v>
      </c>
      <c r="G14345" s="9">
        <v>0</v>
      </c>
    </row>
    <row r="14346" spans="1:7" x14ac:dyDescent="0.35">
      <c r="A14346" s="7">
        <v>472</v>
      </c>
      <c r="D14346">
        <v>0</v>
      </c>
      <c r="E14346">
        <v>2021</v>
      </c>
      <c r="F14346">
        <v>1976</v>
      </c>
      <c r="G14346" s="9">
        <v>0</v>
      </c>
    </row>
    <row r="14347" spans="1:7" x14ac:dyDescent="0.35">
      <c r="A14347" s="7">
        <v>472</v>
      </c>
      <c r="D14347">
        <v>0</v>
      </c>
      <c r="E14347">
        <v>2021</v>
      </c>
      <c r="F14347">
        <v>1976</v>
      </c>
      <c r="G14347" s="9">
        <v>0</v>
      </c>
    </row>
    <row r="14348" spans="1:7" x14ac:dyDescent="0.35">
      <c r="A14348" s="7">
        <v>472</v>
      </c>
      <c r="D14348">
        <v>0</v>
      </c>
      <c r="E14348">
        <v>2021</v>
      </c>
      <c r="F14348">
        <v>1976</v>
      </c>
      <c r="G14348" s="9">
        <v>-1.21</v>
      </c>
    </row>
    <row r="14349" spans="1:7" x14ac:dyDescent="0.35">
      <c r="A14349" s="7">
        <v>472</v>
      </c>
      <c r="D14349">
        <v>0</v>
      </c>
      <c r="E14349">
        <v>2021</v>
      </c>
      <c r="F14349">
        <v>1976</v>
      </c>
      <c r="G14349" s="9">
        <v>-87.4</v>
      </c>
    </row>
    <row r="14350" spans="1:7" x14ac:dyDescent="0.35">
      <c r="A14350" s="7">
        <v>472</v>
      </c>
      <c r="D14350">
        <v>0</v>
      </c>
      <c r="E14350">
        <v>2021</v>
      </c>
      <c r="F14350">
        <v>1976</v>
      </c>
      <c r="G14350" s="9">
        <v>-0.78</v>
      </c>
    </row>
    <row r="14351" spans="1:7" x14ac:dyDescent="0.35">
      <c r="A14351" s="7">
        <v>472</v>
      </c>
      <c r="D14351">
        <v>0</v>
      </c>
      <c r="E14351">
        <v>2021</v>
      </c>
      <c r="F14351">
        <v>1976</v>
      </c>
      <c r="G14351" s="9">
        <v>-88.14</v>
      </c>
    </row>
    <row r="14352" spans="1:7" x14ac:dyDescent="0.35">
      <c r="A14352" s="7">
        <v>472</v>
      </c>
      <c r="D14352">
        <v>0</v>
      </c>
      <c r="E14352">
        <v>2021</v>
      </c>
      <c r="F14352">
        <v>1976</v>
      </c>
      <c r="G14352" s="9">
        <v>-7369.1</v>
      </c>
    </row>
    <row r="14353" spans="1:7" x14ac:dyDescent="0.35">
      <c r="A14353" s="7">
        <v>472</v>
      </c>
      <c r="D14353">
        <v>0</v>
      </c>
      <c r="E14353">
        <v>2021</v>
      </c>
      <c r="F14353">
        <v>1976</v>
      </c>
      <c r="G14353" s="9">
        <v>-468.66</v>
      </c>
    </row>
    <row r="14354" spans="1:7" x14ac:dyDescent="0.35">
      <c r="A14354" s="7">
        <v>472</v>
      </c>
      <c r="D14354">
        <v>0</v>
      </c>
      <c r="E14354">
        <v>2021</v>
      </c>
      <c r="F14354">
        <v>1976</v>
      </c>
      <c r="G14354" s="9">
        <v>-63.35</v>
      </c>
    </row>
    <row r="14355" spans="1:7" x14ac:dyDescent="0.35">
      <c r="A14355" s="7">
        <v>472</v>
      </c>
      <c r="D14355">
        <v>0</v>
      </c>
      <c r="E14355">
        <v>2021</v>
      </c>
      <c r="F14355">
        <v>1976</v>
      </c>
      <c r="G14355" s="9">
        <v>-231.01</v>
      </c>
    </row>
    <row r="14356" spans="1:7" x14ac:dyDescent="0.35">
      <c r="A14356" s="7">
        <v>472</v>
      </c>
      <c r="D14356">
        <v>0</v>
      </c>
      <c r="E14356">
        <v>2021</v>
      </c>
      <c r="F14356">
        <v>1976</v>
      </c>
      <c r="G14356" s="9">
        <v>-560.12</v>
      </c>
    </row>
    <row r="14357" spans="1:7" x14ac:dyDescent="0.35">
      <c r="A14357" s="7">
        <v>472</v>
      </c>
      <c r="D14357">
        <v>0</v>
      </c>
      <c r="E14357">
        <v>2021</v>
      </c>
      <c r="F14357">
        <v>1976</v>
      </c>
      <c r="G14357" s="9">
        <v>-2391.73</v>
      </c>
    </row>
    <row r="14358" spans="1:7" x14ac:dyDescent="0.35">
      <c r="A14358" s="7">
        <v>472</v>
      </c>
      <c r="D14358">
        <v>0</v>
      </c>
      <c r="E14358">
        <v>2021</v>
      </c>
      <c r="F14358">
        <v>1976</v>
      </c>
      <c r="G14358" s="9">
        <v>-484.81</v>
      </c>
    </row>
    <row r="14359" spans="1:7" x14ac:dyDescent="0.35">
      <c r="A14359" s="7">
        <v>472</v>
      </c>
      <c r="D14359">
        <v>0</v>
      </c>
      <c r="E14359">
        <v>2021</v>
      </c>
      <c r="F14359">
        <v>1976</v>
      </c>
      <c r="G14359" s="9">
        <v>0</v>
      </c>
    </row>
    <row r="14360" spans="1:7" x14ac:dyDescent="0.35">
      <c r="A14360" s="7">
        <v>472</v>
      </c>
      <c r="D14360">
        <v>0</v>
      </c>
      <c r="E14360">
        <v>2021</v>
      </c>
      <c r="F14360">
        <v>1976</v>
      </c>
      <c r="G14360" s="9">
        <v>0</v>
      </c>
    </row>
    <row r="14361" spans="1:7" x14ac:dyDescent="0.35">
      <c r="A14361" s="7">
        <v>472</v>
      </c>
      <c r="D14361">
        <v>0</v>
      </c>
      <c r="E14361">
        <v>2021</v>
      </c>
      <c r="F14361">
        <v>1976</v>
      </c>
      <c r="G14361" s="9">
        <v>-2674.5</v>
      </c>
    </row>
    <row r="14362" spans="1:7" x14ac:dyDescent="0.35">
      <c r="A14362" s="7">
        <v>472</v>
      </c>
      <c r="D14362">
        <v>0</v>
      </c>
      <c r="E14362">
        <v>2021</v>
      </c>
      <c r="F14362">
        <v>1976</v>
      </c>
      <c r="G14362" s="9">
        <v>-134061.35999999999</v>
      </c>
    </row>
    <row r="14363" spans="1:7" x14ac:dyDescent="0.35">
      <c r="A14363" s="7">
        <v>472</v>
      </c>
      <c r="D14363">
        <v>0</v>
      </c>
      <c r="E14363">
        <v>2021</v>
      </c>
      <c r="F14363">
        <v>1976</v>
      </c>
      <c r="G14363" s="9">
        <v>-85880.56</v>
      </c>
    </row>
    <row r="14364" spans="1:7" x14ac:dyDescent="0.35">
      <c r="A14364" s="7">
        <v>472</v>
      </c>
      <c r="D14364">
        <v>0</v>
      </c>
      <c r="E14364">
        <v>2021</v>
      </c>
      <c r="F14364">
        <v>1976</v>
      </c>
      <c r="G14364" s="9">
        <v>-9930.4699999999993</v>
      </c>
    </row>
    <row r="14365" spans="1:7" x14ac:dyDescent="0.35">
      <c r="A14365" s="7">
        <v>472</v>
      </c>
      <c r="D14365">
        <v>0</v>
      </c>
      <c r="E14365">
        <v>2021</v>
      </c>
      <c r="F14365">
        <v>1976</v>
      </c>
      <c r="G14365" s="9">
        <v>-462.23</v>
      </c>
    </row>
    <row r="14366" spans="1:7" x14ac:dyDescent="0.35">
      <c r="A14366" s="7">
        <v>472</v>
      </c>
      <c r="D14366">
        <v>0</v>
      </c>
      <c r="E14366">
        <v>2021</v>
      </c>
      <c r="F14366">
        <v>1976</v>
      </c>
      <c r="G14366" s="9">
        <v>-476.41</v>
      </c>
    </row>
    <row r="14367" spans="1:7" x14ac:dyDescent="0.35">
      <c r="A14367" s="7">
        <v>472</v>
      </c>
      <c r="D14367">
        <v>0</v>
      </c>
      <c r="E14367">
        <v>2021</v>
      </c>
      <c r="F14367">
        <v>1976</v>
      </c>
      <c r="G14367" s="9">
        <v>-840.34</v>
      </c>
    </row>
    <row r="14368" spans="1:7" x14ac:dyDescent="0.35">
      <c r="A14368" s="7">
        <v>472</v>
      </c>
      <c r="D14368">
        <v>0</v>
      </c>
      <c r="E14368">
        <v>2021</v>
      </c>
      <c r="F14368">
        <v>1976</v>
      </c>
      <c r="G14368" s="9">
        <v>-452.49</v>
      </c>
    </row>
    <row r="14369" spans="1:7" x14ac:dyDescent="0.35">
      <c r="A14369" s="7">
        <v>472</v>
      </c>
      <c r="D14369">
        <v>0</v>
      </c>
      <c r="E14369">
        <v>2021</v>
      </c>
      <c r="F14369">
        <v>1976</v>
      </c>
      <c r="G14369" s="9">
        <v>-1040.79</v>
      </c>
    </row>
    <row r="14370" spans="1:7" x14ac:dyDescent="0.35">
      <c r="A14370" s="7">
        <v>472</v>
      </c>
      <c r="D14370">
        <v>0</v>
      </c>
      <c r="E14370">
        <v>2021</v>
      </c>
      <c r="F14370">
        <v>1976</v>
      </c>
      <c r="G14370" s="9">
        <v>-221.07</v>
      </c>
    </row>
    <row r="14371" spans="1:7" x14ac:dyDescent="0.35">
      <c r="A14371" s="7">
        <v>472</v>
      </c>
      <c r="D14371">
        <v>0</v>
      </c>
      <c r="E14371">
        <v>2021</v>
      </c>
      <c r="F14371">
        <v>1976</v>
      </c>
      <c r="G14371" s="9">
        <v>-4446.67</v>
      </c>
    </row>
    <row r="14372" spans="1:7" x14ac:dyDescent="0.35">
      <c r="A14372" s="7">
        <v>472</v>
      </c>
      <c r="D14372">
        <v>0</v>
      </c>
      <c r="E14372">
        <v>2021</v>
      </c>
      <c r="F14372">
        <v>1976</v>
      </c>
      <c r="G14372" s="9">
        <v>-1632.84</v>
      </c>
    </row>
    <row r="14373" spans="1:7" x14ac:dyDescent="0.35">
      <c r="A14373" s="7">
        <v>472</v>
      </c>
      <c r="D14373">
        <v>0</v>
      </c>
      <c r="E14373">
        <v>2021</v>
      </c>
      <c r="F14373">
        <v>1976</v>
      </c>
      <c r="G14373" s="9">
        <v>0</v>
      </c>
    </row>
    <row r="14374" spans="1:7" x14ac:dyDescent="0.35">
      <c r="A14374" s="7">
        <v>472</v>
      </c>
      <c r="D14374">
        <v>0</v>
      </c>
      <c r="E14374">
        <v>2021</v>
      </c>
      <c r="F14374">
        <v>1976</v>
      </c>
      <c r="G14374" s="9">
        <v>0</v>
      </c>
    </row>
    <row r="14375" spans="1:7" x14ac:dyDescent="0.35">
      <c r="A14375" s="7">
        <v>472</v>
      </c>
      <c r="D14375">
        <v>0</v>
      </c>
      <c r="E14375">
        <v>2021</v>
      </c>
      <c r="F14375">
        <v>1976</v>
      </c>
      <c r="G14375" s="9">
        <v>-25649.64</v>
      </c>
    </row>
    <row r="14376" spans="1:7" x14ac:dyDescent="0.35">
      <c r="A14376" s="7">
        <v>472</v>
      </c>
      <c r="D14376">
        <v>0</v>
      </c>
      <c r="E14376">
        <v>2021</v>
      </c>
      <c r="F14376">
        <v>1976</v>
      </c>
      <c r="G14376" s="9">
        <v>-945.05</v>
      </c>
    </row>
    <row r="14377" spans="1:7" x14ac:dyDescent="0.35">
      <c r="A14377" s="7">
        <v>472</v>
      </c>
      <c r="D14377">
        <v>0</v>
      </c>
      <c r="E14377">
        <v>2021</v>
      </c>
      <c r="F14377">
        <v>1976</v>
      </c>
      <c r="G14377" s="9">
        <v>0</v>
      </c>
    </row>
    <row r="14378" spans="1:7" x14ac:dyDescent="0.35">
      <c r="A14378" s="7">
        <v>472</v>
      </c>
      <c r="D14378">
        <v>0</v>
      </c>
      <c r="E14378">
        <v>2021</v>
      </c>
      <c r="F14378">
        <v>1976</v>
      </c>
      <c r="G14378" s="9">
        <v>-172.54</v>
      </c>
    </row>
    <row r="14379" spans="1:7" x14ac:dyDescent="0.35">
      <c r="A14379" s="7">
        <v>472</v>
      </c>
      <c r="D14379">
        <v>0</v>
      </c>
      <c r="E14379">
        <v>2021</v>
      </c>
      <c r="F14379">
        <v>1976</v>
      </c>
      <c r="G14379" s="9">
        <v>0</v>
      </c>
    </row>
    <row r="14380" spans="1:7" x14ac:dyDescent="0.35">
      <c r="A14380" s="7">
        <v>472</v>
      </c>
      <c r="D14380">
        <v>0</v>
      </c>
      <c r="E14380">
        <v>2021</v>
      </c>
      <c r="F14380">
        <v>1976</v>
      </c>
      <c r="G14380" s="9">
        <v>-1292.82</v>
      </c>
    </row>
    <row r="14381" spans="1:7" x14ac:dyDescent="0.35">
      <c r="A14381" s="7">
        <v>472</v>
      </c>
      <c r="D14381">
        <v>0</v>
      </c>
      <c r="E14381">
        <v>2021</v>
      </c>
      <c r="F14381">
        <v>1976</v>
      </c>
      <c r="G14381" s="9">
        <v>0</v>
      </c>
    </row>
    <row r="14382" spans="1:7" x14ac:dyDescent="0.35">
      <c r="A14382" s="7">
        <v>472</v>
      </c>
      <c r="D14382">
        <v>0</v>
      </c>
      <c r="E14382">
        <v>2021</v>
      </c>
      <c r="F14382">
        <v>1976</v>
      </c>
      <c r="G14382" s="9">
        <v>0</v>
      </c>
    </row>
    <row r="14383" spans="1:7" x14ac:dyDescent="0.35">
      <c r="A14383" s="7">
        <v>472</v>
      </c>
      <c r="D14383">
        <v>0</v>
      </c>
      <c r="E14383">
        <v>2021</v>
      </c>
      <c r="F14383">
        <v>1976</v>
      </c>
      <c r="G14383" s="9">
        <v>-1896.38</v>
      </c>
    </row>
    <row r="14384" spans="1:7" x14ac:dyDescent="0.35">
      <c r="A14384" s="7">
        <v>472</v>
      </c>
      <c r="D14384">
        <v>0</v>
      </c>
      <c r="E14384">
        <v>2021</v>
      </c>
      <c r="F14384">
        <v>1976</v>
      </c>
      <c r="G14384" s="9">
        <v>-12705.88</v>
      </c>
    </row>
    <row r="14385" spans="1:7" x14ac:dyDescent="0.35">
      <c r="A14385" s="7">
        <v>472</v>
      </c>
      <c r="D14385">
        <v>0</v>
      </c>
      <c r="E14385">
        <v>2021</v>
      </c>
      <c r="F14385">
        <v>1976</v>
      </c>
      <c r="G14385" s="9">
        <v>-1448.61</v>
      </c>
    </row>
    <row r="14386" spans="1:7" x14ac:dyDescent="0.35">
      <c r="A14386" s="7">
        <v>472</v>
      </c>
      <c r="D14386">
        <v>0</v>
      </c>
      <c r="E14386">
        <v>2021</v>
      </c>
      <c r="F14386">
        <v>1976</v>
      </c>
      <c r="G14386" s="9">
        <v>-847.22</v>
      </c>
    </row>
    <row r="14387" spans="1:7" x14ac:dyDescent="0.35">
      <c r="A14387" s="7">
        <v>472</v>
      </c>
      <c r="D14387">
        <v>0</v>
      </c>
      <c r="E14387">
        <v>2021</v>
      </c>
      <c r="F14387">
        <v>1976</v>
      </c>
      <c r="G14387" s="9">
        <v>0</v>
      </c>
    </row>
    <row r="14388" spans="1:7" x14ac:dyDescent="0.35">
      <c r="A14388" s="7">
        <v>472</v>
      </c>
      <c r="D14388">
        <v>0</v>
      </c>
      <c r="E14388">
        <v>2021</v>
      </c>
      <c r="F14388">
        <v>1976</v>
      </c>
      <c r="G14388" s="9">
        <v>-1663.86</v>
      </c>
    </row>
    <row r="14389" spans="1:7" x14ac:dyDescent="0.35">
      <c r="A14389" s="7">
        <v>472</v>
      </c>
      <c r="D14389">
        <v>0</v>
      </c>
      <c r="E14389">
        <v>2021</v>
      </c>
      <c r="F14389">
        <v>1976</v>
      </c>
      <c r="G14389" s="9">
        <v>-7143.5</v>
      </c>
    </row>
    <row r="14390" spans="1:7" x14ac:dyDescent="0.35">
      <c r="A14390" s="7">
        <v>472</v>
      </c>
      <c r="D14390">
        <v>0</v>
      </c>
      <c r="E14390">
        <v>2021</v>
      </c>
      <c r="F14390">
        <v>1976</v>
      </c>
      <c r="G14390" s="9">
        <v>-153.76</v>
      </c>
    </row>
    <row r="14391" spans="1:7" x14ac:dyDescent="0.35">
      <c r="A14391" s="7">
        <v>472</v>
      </c>
      <c r="D14391">
        <v>0</v>
      </c>
      <c r="E14391">
        <v>2021</v>
      </c>
      <c r="F14391">
        <v>1976</v>
      </c>
      <c r="G14391" s="9">
        <v>-2075.71</v>
      </c>
    </row>
    <row r="14392" spans="1:7" x14ac:dyDescent="0.35">
      <c r="A14392" s="7">
        <v>472</v>
      </c>
      <c r="D14392">
        <v>0</v>
      </c>
      <c r="E14392">
        <v>2021</v>
      </c>
      <c r="F14392">
        <v>1976</v>
      </c>
      <c r="G14392" s="9">
        <v>-407.89</v>
      </c>
    </row>
    <row r="14393" spans="1:7" x14ac:dyDescent="0.35">
      <c r="A14393" s="7">
        <v>472</v>
      </c>
      <c r="D14393">
        <v>0</v>
      </c>
      <c r="E14393">
        <v>2021</v>
      </c>
      <c r="F14393">
        <v>1976</v>
      </c>
      <c r="G14393" s="9">
        <v>-461.23</v>
      </c>
    </row>
    <row r="14394" spans="1:7" x14ac:dyDescent="0.35">
      <c r="A14394" s="7">
        <v>472</v>
      </c>
      <c r="D14394">
        <v>0</v>
      </c>
      <c r="E14394">
        <v>2021</v>
      </c>
      <c r="F14394">
        <v>1976</v>
      </c>
      <c r="G14394" s="9">
        <v>-12442.03</v>
      </c>
    </row>
    <row r="14395" spans="1:7" x14ac:dyDescent="0.35">
      <c r="A14395" s="7">
        <v>472</v>
      </c>
      <c r="D14395">
        <v>0</v>
      </c>
      <c r="E14395">
        <v>2021</v>
      </c>
      <c r="F14395">
        <v>1976</v>
      </c>
      <c r="G14395" s="9">
        <v>-55547.07</v>
      </c>
    </row>
    <row r="14396" spans="1:7" x14ac:dyDescent="0.35">
      <c r="A14396" s="7">
        <v>472</v>
      </c>
      <c r="D14396">
        <v>0</v>
      </c>
      <c r="E14396">
        <v>2021</v>
      </c>
      <c r="F14396">
        <v>1976</v>
      </c>
      <c r="G14396" s="9">
        <v>-103.43</v>
      </c>
    </row>
    <row r="14397" spans="1:7" x14ac:dyDescent="0.35">
      <c r="A14397" s="7">
        <v>472</v>
      </c>
      <c r="D14397">
        <v>0</v>
      </c>
      <c r="E14397">
        <v>2021</v>
      </c>
      <c r="F14397">
        <v>1976</v>
      </c>
      <c r="G14397" s="9">
        <v>-346.08</v>
      </c>
    </row>
    <row r="14398" spans="1:7" x14ac:dyDescent="0.35">
      <c r="A14398" s="7">
        <v>472</v>
      </c>
      <c r="D14398">
        <v>0</v>
      </c>
      <c r="E14398">
        <v>2021</v>
      </c>
      <c r="F14398">
        <v>1976</v>
      </c>
      <c r="G14398" s="9">
        <v>-96.96</v>
      </c>
    </row>
    <row r="14399" spans="1:7" x14ac:dyDescent="0.35">
      <c r="A14399" s="7">
        <v>472</v>
      </c>
      <c r="D14399">
        <v>0</v>
      </c>
      <c r="E14399">
        <v>2021</v>
      </c>
      <c r="F14399">
        <v>1976</v>
      </c>
      <c r="G14399" s="9">
        <v>0</v>
      </c>
    </row>
    <row r="14400" spans="1:7" x14ac:dyDescent="0.35">
      <c r="A14400" s="7">
        <v>472</v>
      </c>
      <c r="D14400">
        <v>0</v>
      </c>
      <c r="E14400">
        <v>2021</v>
      </c>
      <c r="F14400">
        <v>1976</v>
      </c>
      <c r="G14400" s="9">
        <v>0</v>
      </c>
    </row>
    <row r="14401" spans="1:7" x14ac:dyDescent="0.35">
      <c r="A14401" s="7">
        <v>472</v>
      </c>
      <c r="D14401">
        <v>0</v>
      </c>
      <c r="E14401">
        <v>2021</v>
      </c>
      <c r="F14401">
        <v>1976</v>
      </c>
      <c r="G14401" s="9">
        <v>-13.32</v>
      </c>
    </row>
    <row r="14402" spans="1:7" x14ac:dyDescent="0.35">
      <c r="A14402" s="7">
        <v>472</v>
      </c>
      <c r="D14402">
        <v>0</v>
      </c>
      <c r="E14402">
        <v>2021</v>
      </c>
      <c r="F14402">
        <v>1976</v>
      </c>
      <c r="G14402" s="9">
        <v>-6510.66</v>
      </c>
    </row>
    <row r="14403" spans="1:7" x14ac:dyDescent="0.35">
      <c r="A14403" s="7">
        <v>472</v>
      </c>
      <c r="D14403">
        <v>0</v>
      </c>
      <c r="E14403">
        <v>2021</v>
      </c>
      <c r="F14403">
        <v>1976</v>
      </c>
      <c r="G14403" s="9">
        <v>0</v>
      </c>
    </row>
    <row r="14404" spans="1:7" x14ac:dyDescent="0.35">
      <c r="A14404" s="7">
        <v>472</v>
      </c>
      <c r="D14404">
        <v>0</v>
      </c>
      <c r="E14404">
        <v>2021</v>
      </c>
      <c r="F14404">
        <v>1976</v>
      </c>
      <c r="G14404" s="9">
        <v>-2840.08</v>
      </c>
    </row>
    <row r="14405" spans="1:7" x14ac:dyDescent="0.35">
      <c r="A14405" s="7">
        <v>472</v>
      </c>
      <c r="D14405">
        <v>0</v>
      </c>
      <c r="E14405">
        <v>2021</v>
      </c>
      <c r="F14405">
        <v>1976</v>
      </c>
      <c r="G14405" s="9">
        <v>-63.09</v>
      </c>
    </row>
    <row r="14406" spans="1:7" x14ac:dyDescent="0.35">
      <c r="A14406" s="7">
        <v>472</v>
      </c>
      <c r="D14406">
        <v>0</v>
      </c>
      <c r="E14406">
        <v>2021</v>
      </c>
      <c r="F14406">
        <v>1976</v>
      </c>
      <c r="G14406" s="9">
        <v>-3585.88</v>
      </c>
    </row>
    <row r="14407" spans="1:7" x14ac:dyDescent="0.35">
      <c r="A14407" s="7">
        <v>472</v>
      </c>
      <c r="D14407">
        <v>0</v>
      </c>
      <c r="E14407">
        <v>2021</v>
      </c>
      <c r="F14407">
        <v>1976</v>
      </c>
      <c r="G14407" s="9">
        <v>0</v>
      </c>
    </row>
    <row r="14408" spans="1:7" x14ac:dyDescent="0.35">
      <c r="A14408" s="7">
        <v>472</v>
      </c>
      <c r="D14408">
        <v>0</v>
      </c>
      <c r="E14408">
        <v>2021</v>
      </c>
      <c r="F14408">
        <v>1976</v>
      </c>
      <c r="G14408" s="9">
        <v>-7589.49</v>
      </c>
    </row>
    <row r="14409" spans="1:7" x14ac:dyDescent="0.35">
      <c r="A14409" s="7">
        <v>472</v>
      </c>
      <c r="D14409">
        <v>0</v>
      </c>
      <c r="E14409">
        <v>2021</v>
      </c>
      <c r="F14409">
        <v>1976</v>
      </c>
      <c r="G14409" s="9">
        <v>-290.89</v>
      </c>
    </row>
    <row r="14410" spans="1:7" x14ac:dyDescent="0.35">
      <c r="A14410" s="7">
        <v>472</v>
      </c>
      <c r="D14410">
        <v>0</v>
      </c>
      <c r="E14410">
        <v>2021</v>
      </c>
      <c r="F14410">
        <v>1976</v>
      </c>
      <c r="G14410" s="9">
        <v>-276.16000000000003</v>
      </c>
    </row>
    <row r="14411" spans="1:7" x14ac:dyDescent="0.35">
      <c r="A14411" s="7">
        <v>472</v>
      </c>
      <c r="D14411">
        <v>0</v>
      </c>
      <c r="E14411">
        <v>2021</v>
      </c>
      <c r="F14411">
        <v>1976</v>
      </c>
      <c r="G14411" s="9">
        <v>-58.18</v>
      </c>
    </row>
    <row r="14412" spans="1:7" x14ac:dyDescent="0.35">
      <c r="A14412" s="7">
        <v>472</v>
      </c>
      <c r="D14412">
        <v>0</v>
      </c>
      <c r="E14412">
        <v>2021</v>
      </c>
      <c r="F14412">
        <v>1976</v>
      </c>
      <c r="G14412" s="9">
        <v>-689.01</v>
      </c>
    </row>
    <row r="14413" spans="1:7" x14ac:dyDescent="0.35">
      <c r="A14413" s="7">
        <v>472</v>
      </c>
      <c r="D14413">
        <v>0</v>
      </c>
      <c r="E14413">
        <v>2021</v>
      </c>
      <c r="F14413">
        <v>1976</v>
      </c>
      <c r="G14413" s="9">
        <v>-163.38999999999999</v>
      </c>
    </row>
    <row r="14414" spans="1:7" x14ac:dyDescent="0.35">
      <c r="A14414" s="7">
        <v>472</v>
      </c>
      <c r="D14414">
        <v>0</v>
      </c>
      <c r="E14414">
        <v>2021</v>
      </c>
      <c r="F14414">
        <v>1976</v>
      </c>
      <c r="G14414" s="9">
        <v>-13.07</v>
      </c>
    </row>
    <row r="14415" spans="1:7" x14ac:dyDescent="0.35">
      <c r="A14415" s="7">
        <v>472</v>
      </c>
      <c r="D14415">
        <v>0</v>
      </c>
      <c r="E14415">
        <v>2021</v>
      </c>
      <c r="F14415">
        <v>1976</v>
      </c>
      <c r="G14415" s="9">
        <v>-323.20999999999998</v>
      </c>
    </row>
    <row r="14416" spans="1:7" x14ac:dyDescent="0.35">
      <c r="A14416" s="7">
        <v>472</v>
      </c>
      <c r="D14416">
        <v>0</v>
      </c>
      <c r="E14416">
        <v>2021</v>
      </c>
      <c r="F14416">
        <v>1976</v>
      </c>
      <c r="G14416" s="9">
        <v>-581.77</v>
      </c>
    </row>
    <row r="14417" spans="1:7" x14ac:dyDescent="0.35">
      <c r="A14417" s="7">
        <v>472</v>
      </c>
      <c r="D14417">
        <v>0</v>
      </c>
      <c r="E14417">
        <v>2021</v>
      </c>
      <c r="F14417">
        <v>1976</v>
      </c>
      <c r="G14417" s="9">
        <v>0</v>
      </c>
    </row>
    <row r="14418" spans="1:7" x14ac:dyDescent="0.35">
      <c r="A14418" s="7">
        <v>472</v>
      </c>
      <c r="D14418">
        <v>0</v>
      </c>
      <c r="E14418">
        <v>2021</v>
      </c>
      <c r="F14418">
        <v>1976</v>
      </c>
      <c r="G14418" s="9">
        <v>0</v>
      </c>
    </row>
    <row r="14419" spans="1:7" x14ac:dyDescent="0.35">
      <c r="A14419" s="7">
        <v>472</v>
      </c>
      <c r="D14419">
        <v>0</v>
      </c>
      <c r="E14419">
        <v>2021</v>
      </c>
      <c r="F14419">
        <v>1976</v>
      </c>
      <c r="G14419" s="9">
        <v>-1855.04</v>
      </c>
    </row>
    <row r="14420" spans="1:7" x14ac:dyDescent="0.35">
      <c r="A14420" s="7">
        <v>472</v>
      </c>
      <c r="D14420">
        <v>0</v>
      </c>
      <c r="E14420">
        <v>2021</v>
      </c>
      <c r="F14420">
        <v>1976</v>
      </c>
      <c r="G14420" s="9">
        <v>-387.85</v>
      </c>
    </row>
    <row r="14421" spans="1:7" x14ac:dyDescent="0.35">
      <c r="A14421" s="7">
        <v>472</v>
      </c>
      <c r="D14421">
        <v>0</v>
      </c>
      <c r="E14421">
        <v>2021</v>
      </c>
      <c r="F14421">
        <v>1976</v>
      </c>
      <c r="G14421" s="9">
        <v>-904.98</v>
      </c>
    </row>
    <row r="14422" spans="1:7" x14ac:dyDescent="0.35">
      <c r="A14422" s="7">
        <v>472</v>
      </c>
      <c r="D14422">
        <v>0</v>
      </c>
      <c r="E14422">
        <v>2021</v>
      </c>
      <c r="F14422">
        <v>1976</v>
      </c>
      <c r="G14422" s="9">
        <v>-1648.35</v>
      </c>
    </row>
    <row r="14423" spans="1:7" x14ac:dyDescent="0.35">
      <c r="A14423" s="7">
        <v>472</v>
      </c>
      <c r="D14423">
        <v>0</v>
      </c>
      <c r="E14423">
        <v>2021</v>
      </c>
      <c r="F14423">
        <v>1976</v>
      </c>
      <c r="G14423" s="9">
        <v>0</v>
      </c>
    </row>
    <row r="14424" spans="1:7" x14ac:dyDescent="0.35">
      <c r="A14424" s="7">
        <v>472</v>
      </c>
      <c r="D14424">
        <v>0</v>
      </c>
      <c r="E14424">
        <v>2021</v>
      </c>
      <c r="F14424">
        <v>1976</v>
      </c>
      <c r="G14424" s="9">
        <v>-45843.55</v>
      </c>
    </row>
    <row r="14425" spans="1:7" x14ac:dyDescent="0.35">
      <c r="A14425" s="7">
        <v>472</v>
      </c>
      <c r="D14425">
        <v>0</v>
      </c>
      <c r="E14425">
        <v>2021</v>
      </c>
      <c r="F14425">
        <v>1976</v>
      </c>
      <c r="G14425" s="9">
        <v>-808.02</v>
      </c>
    </row>
    <row r="14426" spans="1:7" x14ac:dyDescent="0.35">
      <c r="A14426" s="7">
        <v>472</v>
      </c>
      <c r="D14426">
        <v>0</v>
      </c>
      <c r="E14426">
        <v>2021</v>
      </c>
      <c r="F14426">
        <v>1976</v>
      </c>
      <c r="G14426" s="9">
        <v>0</v>
      </c>
    </row>
    <row r="14427" spans="1:7" x14ac:dyDescent="0.35">
      <c r="A14427" s="7">
        <v>472</v>
      </c>
      <c r="D14427">
        <v>0</v>
      </c>
      <c r="E14427">
        <v>2021</v>
      </c>
      <c r="F14427">
        <v>1976</v>
      </c>
      <c r="G14427" s="9">
        <v>-775.69</v>
      </c>
    </row>
    <row r="14428" spans="1:7" x14ac:dyDescent="0.35">
      <c r="A14428" s="7">
        <v>472</v>
      </c>
      <c r="D14428">
        <v>0</v>
      </c>
      <c r="E14428">
        <v>2021</v>
      </c>
      <c r="F14428">
        <v>1976</v>
      </c>
      <c r="G14428" s="9">
        <v>-15707.82</v>
      </c>
    </row>
    <row r="14429" spans="1:7" x14ac:dyDescent="0.35">
      <c r="A14429" s="7">
        <v>472</v>
      </c>
      <c r="D14429">
        <v>0</v>
      </c>
      <c r="E14429">
        <v>2021</v>
      </c>
      <c r="F14429">
        <v>1976</v>
      </c>
      <c r="G14429" s="9">
        <v>0</v>
      </c>
    </row>
    <row r="14430" spans="1:7" x14ac:dyDescent="0.35">
      <c r="A14430" s="7">
        <v>472</v>
      </c>
      <c r="D14430">
        <v>0</v>
      </c>
      <c r="E14430">
        <v>2021</v>
      </c>
      <c r="F14430">
        <v>1976</v>
      </c>
      <c r="G14430" s="9">
        <v>-955.35</v>
      </c>
    </row>
    <row r="14431" spans="1:7" x14ac:dyDescent="0.35">
      <c r="A14431" s="7">
        <v>472</v>
      </c>
      <c r="D14431">
        <v>0</v>
      </c>
      <c r="E14431">
        <v>2021</v>
      </c>
      <c r="F14431">
        <v>1976</v>
      </c>
      <c r="G14431" s="9">
        <v>-1884.94</v>
      </c>
    </row>
    <row r="14432" spans="1:7" x14ac:dyDescent="0.35">
      <c r="A14432" s="7">
        <v>472</v>
      </c>
      <c r="D14432">
        <v>0</v>
      </c>
      <c r="E14432">
        <v>2021</v>
      </c>
      <c r="F14432">
        <v>1976</v>
      </c>
      <c r="G14432" s="9">
        <v>-1599.22</v>
      </c>
    </row>
    <row r="14433" spans="1:7" x14ac:dyDescent="0.35">
      <c r="A14433" s="7">
        <v>472</v>
      </c>
      <c r="D14433">
        <v>0</v>
      </c>
      <c r="E14433">
        <v>2021</v>
      </c>
      <c r="F14433">
        <v>1976</v>
      </c>
      <c r="G14433" s="9">
        <v>0</v>
      </c>
    </row>
    <row r="14434" spans="1:7" x14ac:dyDescent="0.35">
      <c r="A14434" s="7">
        <v>472</v>
      </c>
      <c r="D14434">
        <v>0</v>
      </c>
      <c r="E14434">
        <v>2021</v>
      </c>
      <c r="F14434">
        <v>1976</v>
      </c>
      <c r="G14434" s="9">
        <v>-22024.880000000001</v>
      </c>
    </row>
    <row r="14435" spans="1:7" x14ac:dyDescent="0.35">
      <c r="A14435" s="7">
        <v>472</v>
      </c>
      <c r="D14435">
        <v>0</v>
      </c>
      <c r="E14435">
        <v>2021</v>
      </c>
      <c r="F14435">
        <v>1976</v>
      </c>
      <c r="G14435" s="9">
        <v>-14166.8</v>
      </c>
    </row>
    <row r="14436" spans="1:7" x14ac:dyDescent="0.35">
      <c r="A14436" s="7">
        <v>472</v>
      </c>
      <c r="D14436">
        <v>0</v>
      </c>
      <c r="E14436">
        <v>2021</v>
      </c>
      <c r="F14436">
        <v>1976</v>
      </c>
      <c r="G14436" s="9">
        <v>-3270.2</v>
      </c>
    </row>
    <row r="14437" spans="1:7" x14ac:dyDescent="0.35">
      <c r="A14437" s="7">
        <v>472</v>
      </c>
      <c r="D14437">
        <v>0</v>
      </c>
      <c r="E14437">
        <v>2021</v>
      </c>
      <c r="F14437">
        <v>1976</v>
      </c>
      <c r="G14437" s="9">
        <v>-4704.59</v>
      </c>
    </row>
    <row r="14438" spans="1:7" x14ac:dyDescent="0.35">
      <c r="A14438" s="7">
        <v>472</v>
      </c>
      <c r="D14438">
        <v>0</v>
      </c>
      <c r="E14438">
        <v>2021</v>
      </c>
      <c r="F14438">
        <v>1976</v>
      </c>
      <c r="G14438" s="9">
        <v>0</v>
      </c>
    </row>
    <row r="14439" spans="1:7" x14ac:dyDescent="0.35">
      <c r="A14439" s="7">
        <v>472</v>
      </c>
      <c r="D14439">
        <v>0</v>
      </c>
      <c r="E14439">
        <v>2021</v>
      </c>
      <c r="F14439">
        <v>1976</v>
      </c>
      <c r="G14439" s="9">
        <v>-199.09</v>
      </c>
    </row>
    <row r="14440" spans="1:7" x14ac:dyDescent="0.35">
      <c r="A14440" s="7">
        <v>472</v>
      </c>
      <c r="D14440">
        <v>0</v>
      </c>
      <c r="E14440">
        <v>2021</v>
      </c>
      <c r="F14440">
        <v>1976</v>
      </c>
      <c r="G14440" s="9">
        <v>-4284.5200000000004</v>
      </c>
    </row>
    <row r="14441" spans="1:7" x14ac:dyDescent="0.35">
      <c r="A14441" s="7">
        <v>472</v>
      </c>
      <c r="D14441">
        <v>0</v>
      </c>
      <c r="E14441">
        <v>2021</v>
      </c>
      <c r="F14441">
        <v>1976</v>
      </c>
      <c r="G14441" s="9">
        <v>0</v>
      </c>
    </row>
    <row r="14442" spans="1:7" x14ac:dyDescent="0.35">
      <c r="A14442" s="7">
        <v>472</v>
      </c>
      <c r="D14442">
        <v>0</v>
      </c>
      <c r="E14442">
        <v>2021</v>
      </c>
      <c r="F14442">
        <v>1976</v>
      </c>
      <c r="G14442" s="9">
        <v>-5589.53</v>
      </c>
    </row>
    <row r="14443" spans="1:7" x14ac:dyDescent="0.35">
      <c r="A14443" s="7">
        <v>472</v>
      </c>
      <c r="D14443">
        <v>0</v>
      </c>
      <c r="E14443">
        <v>2021</v>
      </c>
      <c r="F14443">
        <v>1976</v>
      </c>
      <c r="G14443" s="9">
        <v>0</v>
      </c>
    </row>
    <row r="14444" spans="1:7" x14ac:dyDescent="0.35">
      <c r="A14444" s="7">
        <v>472</v>
      </c>
      <c r="D14444">
        <v>0</v>
      </c>
      <c r="E14444">
        <v>2021</v>
      </c>
      <c r="F14444">
        <v>1976</v>
      </c>
      <c r="G14444" s="9">
        <v>-270.64</v>
      </c>
    </row>
    <row r="14445" spans="1:7" x14ac:dyDescent="0.35">
      <c r="A14445" s="7">
        <v>472</v>
      </c>
      <c r="D14445">
        <v>0</v>
      </c>
      <c r="E14445">
        <v>2021</v>
      </c>
      <c r="F14445">
        <v>1976</v>
      </c>
      <c r="G14445" s="9">
        <v>-7341.63</v>
      </c>
    </row>
    <row r="14446" spans="1:7" x14ac:dyDescent="0.35">
      <c r="A14446" s="7">
        <v>472</v>
      </c>
      <c r="D14446">
        <v>0</v>
      </c>
      <c r="E14446">
        <v>2021</v>
      </c>
      <c r="F14446">
        <v>1976</v>
      </c>
      <c r="G14446" s="9">
        <v>-1759.15</v>
      </c>
    </row>
    <row r="14447" spans="1:7" x14ac:dyDescent="0.35">
      <c r="A14447" s="7">
        <v>472</v>
      </c>
      <c r="D14447">
        <v>0</v>
      </c>
      <c r="E14447">
        <v>2021</v>
      </c>
      <c r="F14447">
        <v>1976</v>
      </c>
      <c r="G14447" s="9">
        <v>-484.81</v>
      </c>
    </row>
    <row r="14448" spans="1:7" x14ac:dyDescent="0.35">
      <c r="A14448" s="7">
        <v>472</v>
      </c>
      <c r="D14448">
        <v>0</v>
      </c>
      <c r="E14448">
        <v>2021</v>
      </c>
      <c r="F14448">
        <v>1976</v>
      </c>
      <c r="G14448" s="9">
        <v>-1412.41</v>
      </c>
    </row>
    <row r="14449" spans="1:7" x14ac:dyDescent="0.35">
      <c r="A14449" s="7">
        <v>472</v>
      </c>
      <c r="D14449">
        <v>0</v>
      </c>
      <c r="E14449">
        <v>2021</v>
      </c>
      <c r="F14449">
        <v>1976</v>
      </c>
      <c r="G14449" s="9">
        <v>-387.85</v>
      </c>
    </row>
    <row r="14450" spans="1:7" x14ac:dyDescent="0.35">
      <c r="A14450" s="7">
        <v>472</v>
      </c>
      <c r="D14450">
        <v>0</v>
      </c>
      <c r="E14450">
        <v>2021</v>
      </c>
      <c r="F14450">
        <v>1976</v>
      </c>
      <c r="G14450" s="9">
        <v>0</v>
      </c>
    </row>
    <row r="14451" spans="1:7" x14ac:dyDescent="0.35">
      <c r="A14451" s="7">
        <v>472</v>
      </c>
      <c r="D14451">
        <v>0</v>
      </c>
      <c r="E14451">
        <v>2021</v>
      </c>
      <c r="F14451">
        <v>1976</v>
      </c>
      <c r="G14451" s="9">
        <v>-29088.55</v>
      </c>
    </row>
    <row r="14452" spans="1:7" x14ac:dyDescent="0.35">
      <c r="A14452" s="7">
        <v>472</v>
      </c>
      <c r="D14452">
        <v>0</v>
      </c>
      <c r="E14452">
        <v>2021</v>
      </c>
      <c r="F14452">
        <v>1976</v>
      </c>
      <c r="G14452" s="9">
        <v>-387.85</v>
      </c>
    </row>
    <row r="14453" spans="1:7" x14ac:dyDescent="0.35">
      <c r="A14453" s="7">
        <v>472</v>
      </c>
      <c r="D14453">
        <v>0</v>
      </c>
      <c r="E14453">
        <v>2021</v>
      </c>
      <c r="F14453">
        <v>1976</v>
      </c>
      <c r="G14453" s="9">
        <v>-8054.3</v>
      </c>
    </row>
    <row r="14454" spans="1:7" x14ac:dyDescent="0.35">
      <c r="A14454" s="7">
        <v>472</v>
      </c>
      <c r="D14454">
        <v>0</v>
      </c>
      <c r="E14454">
        <v>2021</v>
      </c>
      <c r="F14454">
        <v>1976</v>
      </c>
      <c r="G14454" s="9">
        <v>-18261.14</v>
      </c>
    </row>
    <row r="14455" spans="1:7" x14ac:dyDescent="0.35">
      <c r="A14455" s="7">
        <v>472</v>
      </c>
      <c r="D14455">
        <v>0</v>
      </c>
      <c r="E14455">
        <v>2021</v>
      </c>
      <c r="F14455">
        <v>1976</v>
      </c>
      <c r="G14455" s="9">
        <v>-16776.38</v>
      </c>
    </row>
    <row r="14456" spans="1:7" x14ac:dyDescent="0.35">
      <c r="A14456" s="7">
        <v>472</v>
      </c>
      <c r="D14456">
        <v>0</v>
      </c>
      <c r="E14456">
        <v>2021</v>
      </c>
      <c r="F14456">
        <v>1976</v>
      </c>
      <c r="G14456" s="9">
        <v>0</v>
      </c>
    </row>
    <row r="14457" spans="1:7" x14ac:dyDescent="0.35">
      <c r="A14457" s="7">
        <v>472</v>
      </c>
      <c r="D14457">
        <v>0</v>
      </c>
      <c r="E14457">
        <v>2021</v>
      </c>
      <c r="F14457">
        <v>1976</v>
      </c>
      <c r="G14457" s="9">
        <v>-6761.72</v>
      </c>
    </row>
    <row r="14458" spans="1:7" x14ac:dyDescent="0.35">
      <c r="A14458" s="7">
        <v>472</v>
      </c>
      <c r="D14458">
        <v>0</v>
      </c>
      <c r="E14458">
        <v>2021</v>
      </c>
      <c r="F14458">
        <v>1976</v>
      </c>
      <c r="G14458" s="9">
        <v>0</v>
      </c>
    </row>
    <row r="14459" spans="1:7" x14ac:dyDescent="0.35">
      <c r="A14459" s="7">
        <v>472</v>
      </c>
      <c r="D14459">
        <v>0</v>
      </c>
      <c r="E14459">
        <v>2021</v>
      </c>
      <c r="F14459">
        <v>1976</v>
      </c>
      <c r="G14459" s="9">
        <v>-1454.43</v>
      </c>
    </row>
    <row r="14460" spans="1:7" x14ac:dyDescent="0.35">
      <c r="A14460" s="7">
        <v>472</v>
      </c>
      <c r="D14460">
        <v>0</v>
      </c>
      <c r="E14460">
        <v>2021</v>
      </c>
      <c r="F14460">
        <v>1976</v>
      </c>
      <c r="G14460" s="9">
        <v>-5597.93</v>
      </c>
    </row>
    <row r="14461" spans="1:7" x14ac:dyDescent="0.35">
      <c r="A14461" s="7">
        <v>472</v>
      </c>
      <c r="D14461">
        <v>0</v>
      </c>
      <c r="E14461">
        <v>2021</v>
      </c>
      <c r="F14461">
        <v>1976</v>
      </c>
      <c r="G14461" s="9">
        <v>-108.56</v>
      </c>
    </row>
    <row r="14462" spans="1:7" x14ac:dyDescent="0.35">
      <c r="A14462" s="7">
        <v>472</v>
      </c>
      <c r="D14462">
        <v>0</v>
      </c>
      <c r="E14462">
        <v>2021</v>
      </c>
      <c r="F14462">
        <v>1976</v>
      </c>
      <c r="G14462" s="9">
        <v>-32320.61</v>
      </c>
    </row>
    <row r="14463" spans="1:7" x14ac:dyDescent="0.35">
      <c r="A14463" s="7">
        <v>472</v>
      </c>
      <c r="D14463">
        <v>0</v>
      </c>
      <c r="E14463">
        <v>2021</v>
      </c>
      <c r="F14463">
        <v>1976</v>
      </c>
      <c r="G14463" s="9">
        <v>-955.08</v>
      </c>
    </row>
    <row r="14464" spans="1:7" x14ac:dyDescent="0.35">
      <c r="A14464" s="7">
        <v>472</v>
      </c>
      <c r="D14464">
        <v>0</v>
      </c>
      <c r="E14464">
        <v>2021</v>
      </c>
      <c r="F14464">
        <v>1976</v>
      </c>
      <c r="G14464" s="9">
        <v>-1284.55</v>
      </c>
    </row>
    <row r="14465" spans="1:7" x14ac:dyDescent="0.35">
      <c r="A14465" s="7">
        <v>472</v>
      </c>
      <c r="D14465">
        <v>0</v>
      </c>
      <c r="E14465">
        <v>2021</v>
      </c>
      <c r="F14465">
        <v>1976</v>
      </c>
      <c r="G14465" s="9">
        <v>-95.15</v>
      </c>
    </row>
    <row r="14466" spans="1:7" x14ac:dyDescent="0.35">
      <c r="A14466" s="7">
        <v>472</v>
      </c>
      <c r="D14466">
        <v>0</v>
      </c>
      <c r="E14466">
        <v>2021</v>
      </c>
      <c r="F14466">
        <v>1976</v>
      </c>
      <c r="G14466" s="9">
        <v>0</v>
      </c>
    </row>
    <row r="14467" spans="1:7" x14ac:dyDescent="0.35">
      <c r="A14467" s="7">
        <v>472</v>
      </c>
      <c r="D14467">
        <v>0</v>
      </c>
      <c r="E14467">
        <v>2021</v>
      </c>
      <c r="F14467">
        <v>1976</v>
      </c>
      <c r="G14467" s="9">
        <v>-28904.32</v>
      </c>
    </row>
    <row r="14468" spans="1:7" x14ac:dyDescent="0.35">
      <c r="A14468" s="7">
        <v>472</v>
      </c>
      <c r="D14468">
        <v>0</v>
      </c>
      <c r="E14468">
        <v>2021</v>
      </c>
      <c r="F14468">
        <v>1976</v>
      </c>
      <c r="G14468" s="9">
        <v>-3894.63</v>
      </c>
    </row>
    <row r="14469" spans="1:7" x14ac:dyDescent="0.35">
      <c r="A14469" s="7">
        <v>472</v>
      </c>
      <c r="D14469">
        <v>0</v>
      </c>
      <c r="E14469">
        <v>2021</v>
      </c>
      <c r="F14469">
        <v>1976</v>
      </c>
      <c r="G14469" s="9">
        <v>-46541.68</v>
      </c>
    </row>
    <row r="14470" spans="1:7" x14ac:dyDescent="0.35">
      <c r="A14470" s="7">
        <v>472</v>
      </c>
      <c r="D14470">
        <v>0</v>
      </c>
      <c r="E14470">
        <v>2021</v>
      </c>
      <c r="F14470">
        <v>1976</v>
      </c>
      <c r="G14470" s="9">
        <v>-2.86</v>
      </c>
    </row>
    <row r="14471" spans="1:7" x14ac:dyDescent="0.35">
      <c r="A14471" s="7">
        <v>472</v>
      </c>
      <c r="D14471">
        <v>0</v>
      </c>
      <c r="E14471">
        <v>2021</v>
      </c>
      <c r="F14471">
        <v>1976</v>
      </c>
      <c r="G14471" s="9">
        <v>-735.4</v>
      </c>
    </row>
    <row r="14472" spans="1:7" x14ac:dyDescent="0.35">
      <c r="A14472" s="7">
        <v>472</v>
      </c>
      <c r="D14472">
        <v>0</v>
      </c>
      <c r="E14472">
        <v>2021</v>
      </c>
      <c r="F14472">
        <v>1976</v>
      </c>
      <c r="G14472" s="9">
        <v>-170.65</v>
      </c>
    </row>
    <row r="14473" spans="1:7" x14ac:dyDescent="0.35">
      <c r="A14473" s="7">
        <v>472</v>
      </c>
      <c r="D14473">
        <v>0</v>
      </c>
      <c r="E14473">
        <v>2021</v>
      </c>
      <c r="F14473">
        <v>1976</v>
      </c>
      <c r="G14473" s="9">
        <v>-27285.06</v>
      </c>
    </row>
    <row r="14474" spans="1:7" x14ac:dyDescent="0.35">
      <c r="A14474" s="7">
        <v>472</v>
      </c>
      <c r="D14474">
        <v>0</v>
      </c>
      <c r="E14474">
        <v>2021</v>
      </c>
      <c r="F14474">
        <v>1976</v>
      </c>
      <c r="G14474" s="9">
        <v>0</v>
      </c>
    </row>
    <row r="14475" spans="1:7" x14ac:dyDescent="0.35">
      <c r="A14475" s="7">
        <v>472</v>
      </c>
      <c r="D14475">
        <v>0</v>
      </c>
      <c r="E14475">
        <v>2021</v>
      </c>
      <c r="F14475">
        <v>1976</v>
      </c>
      <c r="G14475" s="9">
        <v>-2268.91</v>
      </c>
    </row>
    <row r="14476" spans="1:7" x14ac:dyDescent="0.35">
      <c r="A14476" s="7">
        <v>472</v>
      </c>
      <c r="D14476">
        <v>0</v>
      </c>
      <c r="E14476">
        <v>2021</v>
      </c>
      <c r="F14476">
        <v>1976</v>
      </c>
      <c r="G14476" s="9">
        <v>-326.60000000000002</v>
      </c>
    </row>
    <row r="14477" spans="1:7" x14ac:dyDescent="0.35">
      <c r="A14477" s="7">
        <v>472</v>
      </c>
      <c r="D14477">
        <v>0</v>
      </c>
      <c r="E14477">
        <v>2021</v>
      </c>
      <c r="F14477">
        <v>1976</v>
      </c>
      <c r="G14477" s="9">
        <v>-1502.91</v>
      </c>
    </row>
    <row r="14478" spans="1:7" x14ac:dyDescent="0.35">
      <c r="A14478" s="7">
        <v>472</v>
      </c>
      <c r="D14478">
        <v>0</v>
      </c>
      <c r="E14478">
        <v>2021</v>
      </c>
      <c r="F14478">
        <v>1976</v>
      </c>
      <c r="G14478" s="9">
        <v>-886.23</v>
      </c>
    </row>
    <row r="14479" spans="1:7" x14ac:dyDescent="0.35">
      <c r="A14479" s="7">
        <v>472</v>
      </c>
      <c r="D14479">
        <v>0</v>
      </c>
      <c r="E14479">
        <v>2021</v>
      </c>
      <c r="F14479">
        <v>1976</v>
      </c>
      <c r="G14479" s="9">
        <v>-270.2</v>
      </c>
    </row>
    <row r="14480" spans="1:7" x14ac:dyDescent="0.35">
      <c r="A14480" s="7">
        <v>472</v>
      </c>
      <c r="D14480">
        <v>0</v>
      </c>
      <c r="E14480">
        <v>2021</v>
      </c>
      <c r="F14480">
        <v>1976</v>
      </c>
      <c r="G14480" s="9">
        <v>-5108.6000000000004</v>
      </c>
    </row>
    <row r="14481" spans="1:7" x14ac:dyDescent="0.35">
      <c r="A14481" s="7">
        <v>472</v>
      </c>
      <c r="D14481">
        <v>0</v>
      </c>
      <c r="E14481">
        <v>2021</v>
      </c>
      <c r="F14481">
        <v>1976</v>
      </c>
      <c r="G14481" s="9">
        <v>-323.20999999999998</v>
      </c>
    </row>
    <row r="14482" spans="1:7" x14ac:dyDescent="0.35">
      <c r="A14482" s="7">
        <v>472</v>
      </c>
      <c r="D14482">
        <v>0</v>
      </c>
      <c r="E14482">
        <v>2021</v>
      </c>
      <c r="F14482">
        <v>1976</v>
      </c>
      <c r="G14482" s="9">
        <v>-17009.37</v>
      </c>
    </row>
    <row r="14483" spans="1:7" x14ac:dyDescent="0.35">
      <c r="A14483" s="7">
        <v>472</v>
      </c>
      <c r="D14483">
        <v>0</v>
      </c>
      <c r="E14483">
        <v>2021</v>
      </c>
      <c r="F14483">
        <v>1976</v>
      </c>
      <c r="G14483" s="9">
        <v>-20135.740000000002</v>
      </c>
    </row>
    <row r="14484" spans="1:7" x14ac:dyDescent="0.35">
      <c r="A14484" s="7">
        <v>472</v>
      </c>
      <c r="D14484">
        <v>0</v>
      </c>
      <c r="E14484">
        <v>2021</v>
      </c>
      <c r="F14484">
        <v>1976</v>
      </c>
      <c r="G14484" s="9">
        <v>-2452.61</v>
      </c>
    </row>
    <row r="14485" spans="1:7" x14ac:dyDescent="0.35">
      <c r="A14485" s="7">
        <v>472</v>
      </c>
      <c r="D14485">
        <v>0</v>
      </c>
      <c r="E14485">
        <v>2021</v>
      </c>
      <c r="F14485">
        <v>1976</v>
      </c>
      <c r="G14485" s="9">
        <v>-40.159999999999997</v>
      </c>
    </row>
    <row r="14486" spans="1:7" x14ac:dyDescent="0.35">
      <c r="A14486" s="7">
        <v>472</v>
      </c>
      <c r="D14486">
        <v>0</v>
      </c>
      <c r="E14486">
        <v>2021</v>
      </c>
      <c r="F14486">
        <v>1976</v>
      </c>
      <c r="G14486" s="9">
        <v>-599.19000000000005</v>
      </c>
    </row>
    <row r="14487" spans="1:7" x14ac:dyDescent="0.35">
      <c r="A14487" s="7">
        <v>472</v>
      </c>
      <c r="D14487">
        <v>0</v>
      </c>
      <c r="E14487">
        <v>2021</v>
      </c>
      <c r="F14487">
        <v>1976</v>
      </c>
      <c r="G14487" s="9">
        <v>-122.01</v>
      </c>
    </row>
    <row r="14488" spans="1:7" x14ac:dyDescent="0.35">
      <c r="A14488" s="7">
        <v>472</v>
      </c>
      <c r="D14488">
        <v>0</v>
      </c>
      <c r="E14488">
        <v>2021</v>
      </c>
      <c r="F14488">
        <v>1976</v>
      </c>
      <c r="G14488" s="9">
        <v>-207.4</v>
      </c>
    </row>
    <row r="14489" spans="1:7" x14ac:dyDescent="0.35">
      <c r="A14489" s="7">
        <v>472</v>
      </c>
      <c r="D14489">
        <v>0</v>
      </c>
      <c r="E14489">
        <v>2021</v>
      </c>
      <c r="F14489">
        <v>1976</v>
      </c>
      <c r="G14489" s="9">
        <v>-2023.92</v>
      </c>
    </row>
    <row r="14490" spans="1:7" x14ac:dyDescent="0.35">
      <c r="A14490" s="7">
        <v>472</v>
      </c>
      <c r="D14490">
        <v>0</v>
      </c>
      <c r="E14490">
        <v>2021</v>
      </c>
      <c r="F14490">
        <v>1976</v>
      </c>
      <c r="G14490" s="9">
        <v>-1230.77</v>
      </c>
    </row>
    <row r="14491" spans="1:7" x14ac:dyDescent="0.35">
      <c r="A14491" s="7">
        <v>472</v>
      </c>
      <c r="D14491">
        <v>0</v>
      </c>
      <c r="E14491">
        <v>2021</v>
      </c>
      <c r="F14491">
        <v>1976</v>
      </c>
      <c r="G14491" s="9">
        <v>-3280.54</v>
      </c>
    </row>
    <row r="14492" spans="1:7" x14ac:dyDescent="0.35">
      <c r="A14492" s="7">
        <v>472</v>
      </c>
      <c r="D14492">
        <v>0</v>
      </c>
      <c r="E14492">
        <v>2021</v>
      </c>
      <c r="F14492">
        <v>1976</v>
      </c>
      <c r="G14492" s="9">
        <v>-13028.44</v>
      </c>
    </row>
    <row r="14493" spans="1:7" x14ac:dyDescent="0.35">
      <c r="A14493" s="7">
        <v>472</v>
      </c>
      <c r="D14493">
        <v>0</v>
      </c>
      <c r="E14493">
        <v>2021</v>
      </c>
      <c r="F14493">
        <v>1976</v>
      </c>
      <c r="G14493" s="9">
        <v>-2294.39</v>
      </c>
    </row>
    <row r="14494" spans="1:7" x14ac:dyDescent="0.35">
      <c r="A14494" s="7">
        <v>472</v>
      </c>
      <c r="D14494">
        <v>0</v>
      </c>
      <c r="E14494">
        <v>2021</v>
      </c>
      <c r="F14494">
        <v>1976</v>
      </c>
      <c r="G14494" s="9">
        <v>-4402.07</v>
      </c>
    </row>
    <row r="14495" spans="1:7" x14ac:dyDescent="0.35">
      <c r="A14495" s="7">
        <v>472</v>
      </c>
      <c r="D14495">
        <v>0</v>
      </c>
      <c r="E14495">
        <v>2021</v>
      </c>
      <c r="F14495">
        <v>1976</v>
      </c>
      <c r="G14495" s="9">
        <v>-1429.22</v>
      </c>
    </row>
    <row r="14496" spans="1:7" x14ac:dyDescent="0.35">
      <c r="A14496" s="7">
        <v>472</v>
      </c>
      <c r="D14496">
        <v>0</v>
      </c>
      <c r="E14496">
        <v>2021</v>
      </c>
      <c r="F14496">
        <v>1976</v>
      </c>
      <c r="G14496" s="9">
        <v>-164.08</v>
      </c>
    </row>
    <row r="14497" spans="1:7" x14ac:dyDescent="0.35">
      <c r="A14497" s="7">
        <v>472</v>
      </c>
      <c r="D14497">
        <v>0</v>
      </c>
      <c r="E14497">
        <v>2021</v>
      </c>
      <c r="F14497">
        <v>1976</v>
      </c>
      <c r="G14497" s="9">
        <v>-451.2</v>
      </c>
    </row>
    <row r="14498" spans="1:7" x14ac:dyDescent="0.35">
      <c r="A14498" s="7">
        <v>472</v>
      </c>
      <c r="D14498">
        <v>0</v>
      </c>
      <c r="E14498">
        <v>2021</v>
      </c>
      <c r="F14498">
        <v>1976</v>
      </c>
      <c r="G14498" s="9">
        <v>-11435.03</v>
      </c>
    </row>
    <row r="14499" spans="1:7" x14ac:dyDescent="0.35">
      <c r="A14499" s="7">
        <v>472</v>
      </c>
      <c r="D14499">
        <v>0</v>
      </c>
      <c r="E14499">
        <v>2021</v>
      </c>
      <c r="F14499">
        <v>1976</v>
      </c>
      <c r="G14499" s="9">
        <v>-1939.24</v>
      </c>
    </row>
    <row r="14500" spans="1:7" x14ac:dyDescent="0.35">
      <c r="A14500" s="7">
        <v>472</v>
      </c>
      <c r="D14500">
        <v>0</v>
      </c>
      <c r="E14500">
        <v>2021</v>
      </c>
      <c r="F14500">
        <v>1976</v>
      </c>
      <c r="G14500" s="9">
        <v>0</v>
      </c>
    </row>
    <row r="14501" spans="1:7" x14ac:dyDescent="0.35">
      <c r="A14501" s="7">
        <v>472</v>
      </c>
      <c r="D14501">
        <v>0</v>
      </c>
      <c r="E14501">
        <v>2021</v>
      </c>
      <c r="F14501">
        <v>1976</v>
      </c>
      <c r="G14501" s="9">
        <v>-4744.67</v>
      </c>
    </row>
    <row r="14502" spans="1:7" x14ac:dyDescent="0.35">
      <c r="A14502" s="7">
        <v>472</v>
      </c>
      <c r="D14502">
        <v>0</v>
      </c>
      <c r="E14502">
        <v>2021</v>
      </c>
      <c r="F14502">
        <v>1976</v>
      </c>
      <c r="G14502" s="9">
        <v>-5817.71</v>
      </c>
    </row>
    <row r="14503" spans="1:7" x14ac:dyDescent="0.35">
      <c r="A14503" s="7">
        <v>472</v>
      </c>
      <c r="D14503">
        <v>0</v>
      </c>
      <c r="E14503">
        <v>2021</v>
      </c>
      <c r="F14503">
        <v>1976</v>
      </c>
      <c r="G14503" s="9">
        <v>-991.6</v>
      </c>
    </row>
    <row r="14504" spans="1:7" x14ac:dyDescent="0.35">
      <c r="A14504" s="7">
        <v>472</v>
      </c>
      <c r="D14504">
        <v>0</v>
      </c>
      <c r="E14504">
        <v>2021</v>
      </c>
      <c r="F14504">
        <v>1976</v>
      </c>
      <c r="G14504" s="9">
        <v>-8015.51</v>
      </c>
    </row>
    <row r="14505" spans="1:7" x14ac:dyDescent="0.35">
      <c r="A14505" s="7">
        <v>472</v>
      </c>
      <c r="D14505">
        <v>0</v>
      </c>
      <c r="E14505">
        <v>2021</v>
      </c>
      <c r="F14505">
        <v>1976</v>
      </c>
      <c r="G14505" s="9">
        <v>-4418.2299999999996</v>
      </c>
    </row>
    <row r="14506" spans="1:7" x14ac:dyDescent="0.35">
      <c r="A14506" s="7">
        <v>472</v>
      </c>
      <c r="D14506">
        <v>0</v>
      </c>
      <c r="E14506">
        <v>2021</v>
      </c>
      <c r="F14506">
        <v>1976</v>
      </c>
      <c r="G14506" s="9">
        <v>-3252.23</v>
      </c>
    </row>
    <row r="14507" spans="1:7" x14ac:dyDescent="0.35">
      <c r="A14507" s="7">
        <v>472</v>
      </c>
      <c r="D14507">
        <v>0</v>
      </c>
      <c r="E14507">
        <v>2021</v>
      </c>
      <c r="F14507">
        <v>1976</v>
      </c>
      <c r="G14507" s="9">
        <v>-19.39</v>
      </c>
    </row>
    <row r="14508" spans="1:7" x14ac:dyDescent="0.35">
      <c r="A14508" s="7">
        <v>472</v>
      </c>
      <c r="D14508">
        <v>0</v>
      </c>
      <c r="E14508">
        <v>2021</v>
      </c>
      <c r="F14508">
        <v>1976</v>
      </c>
      <c r="G14508" s="9">
        <v>-2327.08</v>
      </c>
    </row>
    <row r="14509" spans="1:7" x14ac:dyDescent="0.35">
      <c r="A14509" s="7">
        <v>472</v>
      </c>
      <c r="D14509">
        <v>0</v>
      </c>
      <c r="E14509">
        <v>2021</v>
      </c>
      <c r="F14509">
        <v>1976</v>
      </c>
      <c r="G14509" s="9">
        <v>-1396.25</v>
      </c>
    </row>
    <row r="14510" spans="1:7" x14ac:dyDescent="0.35">
      <c r="A14510" s="7">
        <v>472</v>
      </c>
      <c r="D14510">
        <v>0</v>
      </c>
      <c r="E14510">
        <v>2021</v>
      </c>
      <c r="F14510">
        <v>1976</v>
      </c>
      <c r="G14510" s="9">
        <v>-672.27</v>
      </c>
    </row>
    <row r="14511" spans="1:7" x14ac:dyDescent="0.35">
      <c r="A14511" s="7">
        <v>472</v>
      </c>
      <c r="D14511">
        <v>0</v>
      </c>
      <c r="E14511">
        <v>2021</v>
      </c>
      <c r="F14511">
        <v>1976</v>
      </c>
      <c r="G14511" s="9">
        <v>-1837.7</v>
      </c>
    </row>
    <row r="14512" spans="1:7" x14ac:dyDescent="0.35">
      <c r="A14512" s="7">
        <v>472</v>
      </c>
      <c r="D14512">
        <v>0</v>
      </c>
      <c r="E14512">
        <v>2021</v>
      </c>
      <c r="F14512">
        <v>1976</v>
      </c>
      <c r="G14512" s="9">
        <v>-646.41</v>
      </c>
    </row>
    <row r="14513" spans="1:7" x14ac:dyDescent="0.35">
      <c r="A14513" s="7">
        <v>472</v>
      </c>
      <c r="D14513">
        <v>0</v>
      </c>
      <c r="E14513">
        <v>2021</v>
      </c>
      <c r="F14513">
        <v>1976</v>
      </c>
      <c r="G14513" s="9">
        <v>-818.03</v>
      </c>
    </row>
    <row r="14514" spans="1:7" x14ac:dyDescent="0.35">
      <c r="A14514" s="7">
        <v>472</v>
      </c>
      <c r="D14514">
        <v>0</v>
      </c>
      <c r="E14514">
        <v>2021</v>
      </c>
      <c r="F14514">
        <v>1976</v>
      </c>
      <c r="G14514" s="9">
        <v>-21897.08</v>
      </c>
    </row>
    <row r="14515" spans="1:7" x14ac:dyDescent="0.35">
      <c r="A14515" s="7">
        <v>472</v>
      </c>
      <c r="D14515">
        <v>0</v>
      </c>
      <c r="E14515">
        <v>2021</v>
      </c>
      <c r="F14515">
        <v>1976</v>
      </c>
      <c r="G14515" s="9">
        <v>-52201.64</v>
      </c>
    </row>
    <row r="14516" spans="1:7" x14ac:dyDescent="0.35">
      <c r="A14516" s="7">
        <v>472</v>
      </c>
      <c r="D14516">
        <v>0</v>
      </c>
      <c r="E14516">
        <v>2021</v>
      </c>
      <c r="F14516">
        <v>1976</v>
      </c>
      <c r="G14516" s="9">
        <v>-775.69</v>
      </c>
    </row>
    <row r="14517" spans="1:7" x14ac:dyDescent="0.35">
      <c r="A14517" s="7">
        <v>472</v>
      </c>
      <c r="D14517">
        <v>0</v>
      </c>
      <c r="E14517">
        <v>2021</v>
      </c>
      <c r="F14517">
        <v>1976</v>
      </c>
      <c r="G14517" s="9">
        <v>-93.55</v>
      </c>
    </row>
    <row r="14518" spans="1:7" x14ac:dyDescent="0.35">
      <c r="A14518" s="7">
        <v>472</v>
      </c>
      <c r="D14518">
        <v>0</v>
      </c>
      <c r="E14518">
        <v>2021</v>
      </c>
      <c r="F14518">
        <v>1976</v>
      </c>
      <c r="G14518" s="9">
        <v>-3572.18</v>
      </c>
    </row>
    <row r="14519" spans="1:7" x14ac:dyDescent="0.35">
      <c r="A14519" s="7">
        <v>472</v>
      </c>
      <c r="D14519">
        <v>0</v>
      </c>
      <c r="E14519">
        <v>2021</v>
      </c>
      <c r="F14519">
        <v>1976</v>
      </c>
      <c r="G14519" s="9">
        <v>-2792.5</v>
      </c>
    </row>
    <row r="14520" spans="1:7" x14ac:dyDescent="0.35">
      <c r="A14520" s="7">
        <v>472</v>
      </c>
      <c r="D14520">
        <v>0</v>
      </c>
      <c r="E14520">
        <v>2021</v>
      </c>
      <c r="F14520">
        <v>1976</v>
      </c>
      <c r="G14520" s="9">
        <v>-1262.9100000000001</v>
      </c>
    </row>
    <row r="14521" spans="1:7" x14ac:dyDescent="0.35">
      <c r="A14521" s="7">
        <v>472</v>
      </c>
      <c r="D14521">
        <v>0</v>
      </c>
      <c r="E14521">
        <v>2021</v>
      </c>
      <c r="F14521">
        <v>1976</v>
      </c>
      <c r="G14521" s="9">
        <v>-1134.0899999999999</v>
      </c>
    </row>
    <row r="14522" spans="1:7" x14ac:dyDescent="0.35">
      <c r="A14522" s="7">
        <v>472</v>
      </c>
      <c r="D14522">
        <v>0</v>
      </c>
      <c r="E14522">
        <v>2021</v>
      </c>
      <c r="F14522">
        <v>1976</v>
      </c>
      <c r="G14522" s="9">
        <v>-1257.27</v>
      </c>
    </row>
    <row r="14523" spans="1:7" x14ac:dyDescent="0.35">
      <c r="A14523" s="7">
        <v>472</v>
      </c>
      <c r="D14523">
        <v>0</v>
      </c>
      <c r="E14523">
        <v>2021</v>
      </c>
      <c r="F14523">
        <v>1976</v>
      </c>
      <c r="G14523" s="9">
        <v>-3866.81</v>
      </c>
    </row>
    <row r="14524" spans="1:7" x14ac:dyDescent="0.35">
      <c r="A14524" s="7">
        <v>472</v>
      </c>
      <c r="D14524">
        <v>0</v>
      </c>
      <c r="E14524">
        <v>2021</v>
      </c>
      <c r="F14524">
        <v>1976</v>
      </c>
      <c r="G14524" s="9">
        <v>-890.59</v>
      </c>
    </row>
    <row r="14525" spans="1:7" x14ac:dyDescent="0.35">
      <c r="A14525" s="7">
        <v>472</v>
      </c>
      <c r="D14525">
        <v>0</v>
      </c>
      <c r="E14525">
        <v>2021</v>
      </c>
      <c r="F14525">
        <v>1976</v>
      </c>
      <c r="G14525" s="9">
        <v>-265.97000000000003</v>
      </c>
    </row>
    <row r="14526" spans="1:7" x14ac:dyDescent="0.35">
      <c r="A14526" s="7">
        <v>472</v>
      </c>
      <c r="D14526">
        <v>0</v>
      </c>
      <c r="E14526">
        <v>2021</v>
      </c>
      <c r="F14526">
        <v>1976</v>
      </c>
      <c r="G14526" s="9">
        <v>0</v>
      </c>
    </row>
    <row r="14527" spans="1:7" x14ac:dyDescent="0.35">
      <c r="A14527" s="7">
        <v>472</v>
      </c>
      <c r="D14527">
        <v>0</v>
      </c>
      <c r="E14527">
        <v>2021</v>
      </c>
      <c r="F14527">
        <v>1976</v>
      </c>
      <c r="G14527" s="9">
        <v>-258.56</v>
      </c>
    </row>
    <row r="14528" spans="1:7" x14ac:dyDescent="0.35">
      <c r="A14528" s="7">
        <v>472</v>
      </c>
      <c r="D14528">
        <v>0</v>
      </c>
      <c r="E14528">
        <v>2021</v>
      </c>
      <c r="F14528">
        <v>1976</v>
      </c>
      <c r="G14528" s="9">
        <v>-3298.59</v>
      </c>
    </row>
    <row r="14529" spans="1:7" x14ac:dyDescent="0.35">
      <c r="A14529" s="7">
        <v>472</v>
      </c>
      <c r="D14529">
        <v>0</v>
      </c>
      <c r="E14529">
        <v>2021</v>
      </c>
      <c r="F14529">
        <v>1976</v>
      </c>
      <c r="G14529" s="9">
        <v>-649.62</v>
      </c>
    </row>
    <row r="14530" spans="1:7" x14ac:dyDescent="0.35">
      <c r="A14530" s="7">
        <v>472</v>
      </c>
      <c r="D14530">
        <v>0</v>
      </c>
      <c r="E14530">
        <v>2021</v>
      </c>
      <c r="F14530">
        <v>1976</v>
      </c>
      <c r="G14530" s="9">
        <v>-195.21</v>
      </c>
    </row>
    <row r="14531" spans="1:7" x14ac:dyDescent="0.35">
      <c r="A14531" s="7">
        <v>472</v>
      </c>
      <c r="D14531">
        <v>0</v>
      </c>
      <c r="E14531">
        <v>2021</v>
      </c>
      <c r="F14531">
        <v>1976</v>
      </c>
      <c r="G14531" s="9">
        <v>0</v>
      </c>
    </row>
    <row r="14532" spans="1:7" x14ac:dyDescent="0.35">
      <c r="A14532" s="7">
        <v>472</v>
      </c>
      <c r="D14532">
        <v>0</v>
      </c>
      <c r="E14532">
        <v>2021</v>
      </c>
      <c r="F14532">
        <v>1976</v>
      </c>
      <c r="G14532" s="9">
        <v>-9849.3799999999992</v>
      </c>
    </row>
    <row r="14533" spans="1:7" x14ac:dyDescent="0.35">
      <c r="A14533" s="7">
        <v>472</v>
      </c>
      <c r="D14533">
        <v>0</v>
      </c>
      <c r="E14533">
        <v>2021</v>
      </c>
      <c r="F14533">
        <v>1976</v>
      </c>
      <c r="G14533" s="9">
        <v>-298.11</v>
      </c>
    </row>
    <row r="14534" spans="1:7" x14ac:dyDescent="0.35">
      <c r="A14534" s="7">
        <v>472</v>
      </c>
      <c r="D14534">
        <v>0</v>
      </c>
      <c r="E14534">
        <v>2021</v>
      </c>
      <c r="F14534">
        <v>1976</v>
      </c>
      <c r="G14534" s="9">
        <v>-1606.5</v>
      </c>
    </row>
    <row r="14535" spans="1:7" x14ac:dyDescent="0.35">
      <c r="A14535" s="7">
        <v>472</v>
      </c>
      <c r="D14535">
        <v>0</v>
      </c>
      <c r="E14535">
        <v>2021</v>
      </c>
      <c r="F14535">
        <v>1976</v>
      </c>
      <c r="G14535" s="9">
        <v>0</v>
      </c>
    </row>
    <row r="14536" spans="1:7" x14ac:dyDescent="0.35">
      <c r="A14536" s="7">
        <v>472</v>
      </c>
      <c r="D14536">
        <v>0</v>
      </c>
      <c r="E14536">
        <v>2021</v>
      </c>
      <c r="F14536">
        <v>1976</v>
      </c>
      <c r="G14536" s="9">
        <v>-430.78</v>
      </c>
    </row>
    <row r="14537" spans="1:7" x14ac:dyDescent="0.35">
      <c r="A14537" s="7">
        <v>472</v>
      </c>
      <c r="D14537">
        <v>0</v>
      </c>
      <c r="E14537">
        <v>2021</v>
      </c>
      <c r="F14537">
        <v>1976</v>
      </c>
      <c r="G14537" s="9">
        <v>-124.11</v>
      </c>
    </row>
    <row r="14538" spans="1:7" x14ac:dyDescent="0.35">
      <c r="A14538" s="7">
        <v>472</v>
      </c>
      <c r="D14538">
        <v>0</v>
      </c>
      <c r="E14538">
        <v>2021</v>
      </c>
      <c r="F14538">
        <v>1976</v>
      </c>
      <c r="G14538" s="9">
        <v>-1675.5</v>
      </c>
    </row>
    <row r="14539" spans="1:7" x14ac:dyDescent="0.35">
      <c r="A14539" s="7">
        <v>472</v>
      </c>
      <c r="D14539">
        <v>0</v>
      </c>
      <c r="E14539">
        <v>2021</v>
      </c>
      <c r="F14539">
        <v>1976</v>
      </c>
      <c r="G14539" s="9">
        <v>-473.33</v>
      </c>
    </row>
    <row r="14540" spans="1:7" x14ac:dyDescent="0.35">
      <c r="A14540" s="7">
        <v>472</v>
      </c>
      <c r="D14540">
        <v>0</v>
      </c>
      <c r="E14540">
        <v>2021</v>
      </c>
      <c r="F14540">
        <v>1976</v>
      </c>
      <c r="G14540" s="9">
        <v>-35.06</v>
      </c>
    </row>
    <row r="14541" spans="1:7" x14ac:dyDescent="0.35">
      <c r="A14541" s="7">
        <v>472</v>
      </c>
      <c r="D14541">
        <v>0</v>
      </c>
      <c r="E14541">
        <v>2021</v>
      </c>
      <c r="F14541">
        <v>1976</v>
      </c>
      <c r="G14541" s="9">
        <v>-517.54999999999995</v>
      </c>
    </row>
    <row r="14542" spans="1:7" x14ac:dyDescent="0.35">
      <c r="A14542" s="7">
        <v>472</v>
      </c>
      <c r="D14542">
        <v>0</v>
      </c>
      <c r="E14542">
        <v>2021</v>
      </c>
      <c r="F14542">
        <v>1976</v>
      </c>
      <c r="G14542" s="9">
        <v>-46.83</v>
      </c>
    </row>
    <row r="14543" spans="1:7" x14ac:dyDescent="0.35">
      <c r="A14543" s="7">
        <v>472</v>
      </c>
      <c r="D14543">
        <v>0</v>
      </c>
      <c r="E14543">
        <v>2021</v>
      </c>
      <c r="F14543">
        <v>1976</v>
      </c>
      <c r="G14543" s="9">
        <v>-1871.36</v>
      </c>
    </row>
    <row r="14544" spans="1:7" x14ac:dyDescent="0.35">
      <c r="A14544" s="7">
        <v>472</v>
      </c>
      <c r="D14544">
        <v>0</v>
      </c>
      <c r="E14544">
        <v>2021</v>
      </c>
      <c r="F14544">
        <v>1976</v>
      </c>
      <c r="G14544" s="9">
        <v>-627.02</v>
      </c>
    </row>
    <row r="14545" spans="1:7" x14ac:dyDescent="0.35">
      <c r="A14545" s="7">
        <v>472</v>
      </c>
      <c r="D14545">
        <v>0</v>
      </c>
      <c r="E14545">
        <v>2021</v>
      </c>
      <c r="F14545">
        <v>1976</v>
      </c>
      <c r="G14545" s="9">
        <v>-533.29</v>
      </c>
    </row>
    <row r="14546" spans="1:7" x14ac:dyDescent="0.35">
      <c r="A14546" s="7">
        <v>472</v>
      </c>
      <c r="D14546">
        <v>0</v>
      </c>
      <c r="E14546">
        <v>2021</v>
      </c>
      <c r="F14546">
        <v>1976</v>
      </c>
      <c r="G14546" s="9">
        <v>-1102.95</v>
      </c>
    </row>
    <row r="14547" spans="1:7" x14ac:dyDescent="0.35">
      <c r="A14547" s="7">
        <v>472</v>
      </c>
      <c r="D14547">
        <v>0</v>
      </c>
      <c r="E14547">
        <v>2021</v>
      </c>
      <c r="F14547">
        <v>1976</v>
      </c>
      <c r="G14547" s="9">
        <v>-1352.29</v>
      </c>
    </row>
    <row r="14548" spans="1:7" x14ac:dyDescent="0.35">
      <c r="A14548" s="7">
        <v>472</v>
      </c>
      <c r="D14548">
        <v>0</v>
      </c>
      <c r="E14548">
        <v>2021</v>
      </c>
      <c r="F14548">
        <v>1976</v>
      </c>
      <c r="G14548" s="9">
        <v>-14515.19</v>
      </c>
    </row>
    <row r="14549" spans="1:7" x14ac:dyDescent="0.35">
      <c r="A14549" s="7">
        <v>472</v>
      </c>
      <c r="D14549">
        <v>0</v>
      </c>
      <c r="E14549">
        <v>2021</v>
      </c>
      <c r="F14549">
        <v>1976</v>
      </c>
      <c r="G14549" s="9">
        <v>-683.58</v>
      </c>
    </row>
    <row r="14550" spans="1:7" x14ac:dyDescent="0.35">
      <c r="A14550" s="7">
        <v>472</v>
      </c>
      <c r="D14550">
        <v>0</v>
      </c>
      <c r="E14550">
        <v>2021</v>
      </c>
      <c r="F14550">
        <v>1976</v>
      </c>
      <c r="G14550" s="9">
        <v>-87.27</v>
      </c>
    </row>
    <row r="14551" spans="1:7" x14ac:dyDescent="0.35">
      <c r="A14551" s="7">
        <v>472</v>
      </c>
      <c r="D14551">
        <v>0</v>
      </c>
      <c r="E14551">
        <v>2021</v>
      </c>
      <c r="F14551">
        <v>1976</v>
      </c>
      <c r="G14551" s="9">
        <v>-29.09</v>
      </c>
    </row>
    <row r="14552" spans="1:7" x14ac:dyDescent="0.35">
      <c r="A14552" s="7">
        <v>472</v>
      </c>
      <c r="D14552">
        <v>0</v>
      </c>
      <c r="E14552">
        <v>2021</v>
      </c>
      <c r="F14552">
        <v>1976</v>
      </c>
      <c r="G14552" s="9">
        <v>-164.84</v>
      </c>
    </row>
    <row r="14553" spans="1:7" x14ac:dyDescent="0.35">
      <c r="A14553" s="7">
        <v>472</v>
      </c>
      <c r="D14553">
        <v>0</v>
      </c>
      <c r="E14553">
        <v>2021</v>
      </c>
      <c r="F14553">
        <v>1976</v>
      </c>
      <c r="G14553" s="9">
        <v>-218.16</v>
      </c>
    </row>
    <row r="14554" spans="1:7" x14ac:dyDescent="0.35">
      <c r="A14554" s="7">
        <v>472</v>
      </c>
      <c r="D14554">
        <v>0</v>
      </c>
      <c r="E14554">
        <v>2021</v>
      </c>
      <c r="F14554">
        <v>1976</v>
      </c>
      <c r="G14554" s="9">
        <v>-761.85</v>
      </c>
    </row>
    <row r="14555" spans="1:7" x14ac:dyDescent="0.35">
      <c r="A14555" s="7">
        <v>472</v>
      </c>
      <c r="D14555">
        <v>0</v>
      </c>
      <c r="E14555">
        <v>2021</v>
      </c>
      <c r="F14555">
        <v>1976</v>
      </c>
      <c r="G14555" s="9">
        <v>-54.76</v>
      </c>
    </row>
    <row r="14556" spans="1:7" x14ac:dyDescent="0.35">
      <c r="A14556" s="7">
        <v>472</v>
      </c>
      <c r="D14556">
        <v>0</v>
      </c>
      <c r="E14556">
        <v>2021</v>
      </c>
      <c r="F14556">
        <v>1976</v>
      </c>
      <c r="G14556" s="9">
        <v>-193.92</v>
      </c>
    </row>
    <row r="14557" spans="1:7" x14ac:dyDescent="0.35">
      <c r="A14557" s="7">
        <v>472</v>
      </c>
      <c r="D14557">
        <v>0</v>
      </c>
      <c r="E14557">
        <v>2021</v>
      </c>
      <c r="F14557">
        <v>1976</v>
      </c>
      <c r="G14557" s="9">
        <v>-581.77</v>
      </c>
    </row>
    <row r="14558" spans="1:7" x14ac:dyDescent="0.35">
      <c r="A14558" s="7">
        <v>472</v>
      </c>
      <c r="D14558">
        <v>0</v>
      </c>
      <c r="E14558">
        <v>2021</v>
      </c>
      <c r="F14558">
        <v>1976</v>
      </c>
      <c r="G14558" s="9">
        <v>-465.42</v>
      </c>
    </row>
    <row r="14559" spans="1:7" x14ac:dyDescent="0.35">
      <c r="A14559" s="7">
        <v>472</v>
      </c>
      <c r="D14559">
        <v>0</v>
      </c>
      <c r="E14559">
        <v>2021</v>
      </c>
      <c r="F14559">
        <v>1976</v>
      </c>
      <c r="G14559" s="9">
        <v>-1812.22</v>
      </c>
    </row>
    <row r="14560" spans="1:7" x14ac:dyDescent="0.35">
      <c r="A14560" s="7">
        <v>472</v>
      </c>
      <c r="D14560">
        <v>0</v>
      </c>
      <c r="E14560">
        <v>2021</v>
      </c>
      <c r="F14560">
        <v>1976</v>
      </c>
      <c r="G14560" s="9">
        <v>-814.48</v>
      </c>
    </row>
    <row r="14561" spans="1:7" x14ac:dyDescent="0.35">
      <c r="A14561" s="7">
        <v>472</v>
      </c>
      <c r="D14561">
        <v>0</v>
      </c>
      <c r="E14561">
        <v>2021</v>
      </c>
      <c r="F14561">
        <v>1976</v>
      </c>
      <c r="G14561" s="9">
        <v>-1066.58</v>
      </c>
    </row>
    <row r="14562" spans="1:7" x14ac:dyDescent="0.35">
      <c r="A14562" s="7">
        <v>472</v>
      </c>
      <c r="D14562">
        <v>0</v>
      </c>
      <c r="E14562">
        <v>2021</v>
      </c>
      <c r="F14562">
        <v>1976</v>
      </c>
      <c r="G14562" s="9">
        <v>-551.64</v>
      </c>
    </row>
    <row r="14563" spans="1:7" x14ac:dyDescent="0.35">
      <c r="A14563" s="7">
        <v>472</v>
      </c>
      <c r="D14563">
        <v>0</v>
      </c>
      <c r="E14563">
        <v>2021</v>
      </c>
      <c r="F14563">
        <v>1976</v>
      </c>
      <c r="G14563" s="9">
        <v>0</v>
      </c>
    </row>
    <row r="14564" spans="1:7" x14ac:dyDescent="0.35">
      <c r="A14564" s="7">
        <v>472</v>
      </c>
      <c r="D14564">
        <v>0</v>
      </c>
      <c r="E14564">
        <v>2021</v>
      </c>
      <c r="F14564">
        <v>1976</v>
      </c>
      <c r="G14564" s="9">
        <v>-235.8</v>
      </c>
    </row>
    <row r="14565" spans="1:7" x14ac:dyDescent="0.35">
      <c r="A14565" s="7">
        <v>472</v>
      </c>
      <c r="D14565">
        <v>0</v>
      </c>
      <c r="E14565">
        <v>2021</v>
      </c>
      <c r="F14565">
        <v>1976</v>
      </c>
      <c r="G14565" s="9">
        <v>-3905.14</v>
      </c>
    </row>
    <row r="14566" spans="1:7" x14ac:dyDescent="0.35">
      <c r="A14566" s="7">
        <v>472</v>
      </c>
      <c r="D14566">
        <v>0</v>
      </c>
      <c r="E14566">
        <v>2021</v>
      </c>
      <c r="F14566">
        <v>1976</v>
      </c>
      <c r="G14566" s="9">
        <v>-0.01</v>
      </c>
    </row>
    <row r="14567" spans="1:7" x14ac:dyDescent="0.35">
      <c r="A14567" s="7">
        <v>472</v>
      </c>
      <c r="D14567">
        <v>0</v>
      </c>
      <c r="E14567">
        <v>2021</v>
      </c>
      <c r="F14567">
        <v>1976</v>
      </c>
      <c r="G14567" s="9">
        <v>-12164.68</v>
      </c>
    </row>
    <row r="14568" spans="1:7" x14ac:dyDescent="0.35">
      <c r="A14568" s="7">
        <v>472</v>
      </c>
      <c r="D14568">
        <v>0</v>
      </c>
      <c r="E14568">
        <v>2021</v>
      </c>
      <c r="F14568">
        <v>1976</v>
      </c>
      <c r="G14568" s="9">
        <v>-354.75</v>
      </c>
    </row>
    <row r="14569" spans="1:7" x14ac:dyDescent="0.35">
      <c r="A14569" s="7">
        <v>472</v>
      </c>
      <c r="D14569">
        <v>0</v>
      </c>
      <c r="E14569">
        <v>2021</v>
      </c>
      <c r="F14569">
        <v>1976</v>
      </c>
      <c r="G14569" s="9">
        <v>-4434.3900000000003</v>
      </c>
    </row>
    <row r="14570" spans="1:7" x14ac:dyDescent="0.35">
      <c r="A14570" s="7">
        <v>472</v>
      </c>
      <c r="D14570">
        <v>0</v>
      </c>
      <c r="E14570">
        <v>2021</v>
      </c>
      <c r="F14570">
        <v>1976</v>
      </c>
      <c r="G14570" s="9">
        <v>-14133.54</v>
      </c>
    </row>
    <row r="14571" spans="1:7" x14ac:dyDescent="0.35">
      <c r="A14571" s="7">
        <v>472</v>
      </c>
      <c r="D14571">
        <v>0</v>
      </c>
      <c r="E14571">
        <v>2021</v>
      </c>
      <c r="F14571">
        <v>1976</v>
      </c>
      <c r="G14571" s="9">
        <v>-1046.93</v>
      </c>
    </row>
    <row r="14572" spans="1:7" x14ac:dyDescent="0.35">
      <c r="A14572" s="7">
        <v>472</v>
      </c>
      <c r="D14572">
        <v>0</v>
      </c>
      <c r="E14572">
        <v>2021</v>
      </c>
      <c r="F14572">
        <v>1976</v>
      </c>
      <c r="G14572" s="9">
        <v>0</v>
      </c>
    </row>
    <row r="14573" spans="1:7" x14ac:dyDescent="0.35">
      <c r="A14573" s="7">
        <v>472</v>
      </c>
      <c r="D14573">
        <v>0</v>
      </c>
      <c r="E14573">
        <v>2021</v>
      </c>
      <c r="F14573">
        <v>1976</v>
      </c>
      <c r="G14573" s="9">
        <v>-8685.42</v>
      </c>
    </row>
    <row r="14574" spans="1:7" x14ac:dyDescent="0.35">
      <c r="A14574" s="7">
        <v>472</v>
      </c>
      <c r="D14574">
        <v>0</v>
      </c>
      <c r="E14574">
        <v>2021</v>
      </c>
      <c r="F14574">
        <v>1976</v>
      </c>
      <c r="G14574" s="9">
        <v>0</v>
      </c>
    </row>
    <row r="14575" spans="1:7" x14ac:dyDescent="0.35">
      <c r="A14575" s="7">
        <v>472</v>
      </c>
      <c r="D14575">
        <v>0</v>
      </c>
      <c r="E14575">
        <v>2021</v>
      </c>
      <c r="F14575">
        <v>1976</v>
      </c>
      <c r="G14575" s="9">
        <v>-62.94</v>
      </c>
    </row>
    <row r="14576" spans="1:7" x14ac:dyDescent="0.35">
      <c r="A14576" s="7">
        <v>472</v>
      </c>
      <c r="D14576">
        <v>0</v>
      </c>
      <c r="E14576">
        <v>2021</v>
      </c>
      <c r="F14576">
        <v>1976</v>
      </c>
      <c r="G14576" s="9">
        <v>-1081.78</v>
      </c>
    </row>
    <row r="14577" spans="1:7" x14ac:dyDescent="0.35">
      <c r="A14577" s="7">
        <v>472</v>
      </c>
      <c r="D14577">
        <v>0</v>
      </c>
      <c r="E14577">
        <v>2021</v>
      </c>
      <c r="F14577">
        <v>1976</v>
      </c>
      <c r="G14577" s="9">
        <v>-47.52</v>
      </c>
    </row>
    <row r="14578" spans="1:7" x14ac:dyDescent="0.35">
      <c r="A14578" s="7">
        <v>472</v>
      </c>
      <c r="D14578">
        <v>0</v>
      </c>
      <c r="E14578">
        <v>2021</v>
      </c>
      <c r="F14578">
        <v>1976</v>
      </c>
      <c r="G14578" s="9">
        <v>0</v>
      </c>
    </row>
    <row r="14579" spans="1:7" x14ac:dyDescent="0.35">
      <c r="A14579" s="7">
        <v>472</v>
      </c>
      <c r="D14579">
        <v>0</v>
      </c>
      <c r="E14579">
        <v>2021</v>
      </c>
      <c r="F14579">
        <v>1976</v>
      </c>
      <c r="G14579" s="9">
        <v>-841.02</v>
      </c>
    </row>
    <row r="14580" spans="1:7" x14ac:dyDescent="0.35">
      <c r="A14580" s="7">
        <v>472</v>
      </c>
      <c r="D14580">
        <v>0</v>
      </c>
      <c r="E14580">
        <v>2021</v>
      </c>
      <c r="F14580">
        <v>1976</v>
      </c>
      <c r="G14580" s="9">
        <v>-772.24</v>
      </c>
    </row>
    <row r="14581" spans="1:7" x14ac:dyDescent="0.35">
      <c r="A14581" s="7">
        <v>472</v>
      </c>
      <c r="D14581">
        <v>0</v>
      </c>
      <c r="E14581">
        <v>2021</v>
      </c>
      <c r="F14581">
        <v>1976</v>
      </c>
      <c r="G14581" s="9">
        <v>-586.77</v>
      </c>
    </row>
    <row r="14582" spans="1:7" x14ac:dyDescent="0.35">
      <c r="A14582" s="7">
        <v>472</v>
      </c>
      <c r="D14582">
        <v>0</v>
      </c>
      <c r="E14582">
        <v>2021</v>
      </c>
      <c r="F14582">
        <v>1976</v>
      </c>
      <c r="G14582" s="9">
        <v>0</v>
      </c>
    </row>
    <row r="14583" spans="1:7" x14ac:dyDescent="0.35">
      <c r="A14583" s="7">
        <v>472</v>
      </c>
      <c r="D14583">
        <v>0</v>
      </c>
      <c r="E14583">
        <v>2021</v>
      </c>
      <c r="F14583">
        <v>1976</v>
      </c>
      <c r="G14583" s="9">
        <v>0</v>
      </c>
    </row>
    <row r="14584" spans="1:7" x14ac:dyDescent="0.35">
      <c r="A14584" s="7">
        <v>472</v>
      </c>
      <c r="D14584">
        <v>0</v>
      </c>
      <c r="E14584">
        <v>2021</v>
      </c>
      <c r="F14584">
        <v>1976</v>
      </c>
      <c r="G14584" s="9">
        <v>-3180.35</v>
      </c>
    </row>
    <row r="14585" spans="1:7" x14ac:dyDescent="0.35">
      <c r="A14585" s="7">
        <v>472</v>
      </c>
      <c r="D14585">
        <v>0</v>
      </c>
      <c r="E14585">
        <v>2021</v>
      </c>
      <c r="F14585">
        <v>1976</v>
      </c>
      <c r="G14585" s="9">
        <v>-1627.93</v>
      </c>
    </row>
    <row r="14586" spans="1:7" x14ac:dyDescent="0.35">
      <c r="A14586" s="7">
        <v>472</v>
      </c>
      <c r="D14586">
        <v>0</v>
      </c>
      <c r="E14586">
        <v>2021</v>
      </c>
      <c r="F14586">
        <v>1976</v>
      </c>
      <c r="G14586" s="9">
        <v>-14255.32</v>
      </c>
    </row>
    <row r="14587" spans="1:7" x14ac:dyDescent="0.35">
      <c r="A14587" s="7">
        <v>472</v>
      </c>
      <c r="D14587">
        <v>0</v>
      </c>
      <c r="E14587">
        <v>2021</v>
      </c>
      <c r="F14587">
        <v>1976</v>
      </c>
      <c r="G14587" s="9">
        <v>-1292.82</v>
      </c>
    </row>
    <row r="14588" spans="1:7" x14ac:dyDescent="0.35">
      <c r="A14588" s="7">
        <v>472</v>
      </c>
      <c r="D14588">
        <v>0</v>
      </c>
      <c r="E14588">
        <v>2021</v>
      </c>
      <c r="F14588">
        <v>1976</v>
      </c>
      <c r="G14588" s="9">
        <v>-401.19</v>
      </c>
    </row>
    <row r="14589" spans="1:7" x14ac:dyDescent="0.35">
      <c r="A14589" s="7">
        <v>472</v>
      </c>
      <c r="D14589">
        <v>0</v>
      </c>
      <c r="E14589">
        <v>2021</v>
      </c>
      <c r="F14589">
        <v>1976</v>
      </c>
      <c r="G14589" s="9">
        <v>-103.15</v>
      </c>
    </row>
    <row r="14590" spans="1:7" x14ac:dyDescent="0.35">
      <c r="A14590" s="7">
        <v>472</v>
      </c>
      <c r="D14590">
        <v>0</v>
      </c>
      <c r="E14590">
        <v>2021</v>
      </c>
      <c r="F14590">
        <v>1976</v>
      </c>
      <c r="G14590" s="9">
        <v>-560.14</v>
      </c>
    </row>
    <row r="14591" spans="1:7" x14ac:dyDescent="0.35">
      <c r="A14591" s="7">
        <v>472</v>
      </c>
      <c r="D14591">
        <v>0</v>
      </c>
      <c r="E14591">
        <v>2021</v>
      </c>
      <c r="F14591">
        <v>1976</v>
      </c>
      <c r="G14591" s="9">
        <v>-163.54</v>
      </c>
    </row>
    <row r="14592" spans="1:7" x14ac:dyDescent="0.35">
      <c r="A14592" s="7">
        <v>472</v>
      </c>
      <c r="D14592">
        <v>0</v>
      </c>
      <c r="E14592">
        <v>2021</v>
      </c>
      <c r="F14592">
        <v>1976</v>
      </c>
      <c r="G14592" s="9">
        <v>-161.6</v>
      </c>
    </row>
    <row r="14593" spans="1:7" x14ac:dyDescent="0.35">
      <c r="A14593" s="7">
        <v>472</v>
      </c>
      <c r="D14593">
        <v>0</v>
      </c>
      <c r="E14593">
        <v>2021</v>
      </c>
      <c r="F14593">
        <v>1976</v>
      </c>
      <c r="G14593" s="9">
        <v>-169.68</v>
      </c>
    </row>
    <row r="14594" spans="1:7" x14ac:dyDescent="0.35">
      <c r="A14594" s="7">
        <v>472</v>
      </c>
      <c r="D14594">
        <v>0</v>
      </c>
      <c r="E14594">
        <v>2021</v>
      </c>
      <c r="F14594">
        <v>1976</v>
      </c>
      <c r="G14594" s="9">
        <v>-67.87</v>
      </c>
    </row>
    <row r="14595" spans="1:7" x14ac:dyDescent="0.35">
      <c r="A14595" s="7">
        <v>472</v>
      </c>
      <c r="D14595">
        <v>0</v>
      </c>
      <c r="E14595">
        <v>2021</v>
      </c>
      <c r="F14595">
        <v>1976</v>
      </c>
      <c r="G14595" s="9">
        <v>-974.47</v>
      </c>
    </row>
    <row r="14596" spans="1:7" x14ac:dyDescent="0.35">
      <c r="A14596" s="7">
        <v>472</v>
      </c>
      <c r="D14596">
        <v>0</v>
      </c>
      <c r="E14596">
        <v>2021</v>
      </c>
      <c r="F14596">
        <v>1976</v>
      </c>
      <c r="G14596" s="9">
        <v>-193.92</v>
      </c>
    </row>
    <row r="14597" spans="1:7" x14ac:dyDescent="0.35">
      <c r="A14597" s="7">
        <v>472</v>
      </c>
      <c r="D14597">
        <v>0</v>
      </c>
      <c r="E14597">
        <v>2021</v>
      </c>
      <c r="F14597">
        <v>1976</v>
      </c>
      <c r="G14597" s="9">
        <v>-2585.65</v>
      </c>
    </row>
    <row r="14598" spans="1:7" x14ac:dyDescent="0.35">
      <c r="A14598" s="7">
        <v>472</v>
      </c>
      <c r="D14598">
        <v>0</v>
      </c>
      <c r="E14598">
        <v>2021</v>
      </c>
      <c r="F14598">
        <v>1976</v>
      </c>
      <c r="G14598" s="9">
        <v>0</v>
      </c>
    </row>
    <row r="14599" spans="1:7" x14ac:dyDescent="0.35">
      <c r="A14599" s="7">
        <v>472</v>
      </c>
      <c r="D14599">
        <v>0</v>
      </c>
      <c r="E14599">
        <v>2021</v>
      </c>
      <c r="F14599">
        <v>1976</v>
      </c>
      <c r="G14599" s="9">
        <v>-8545.57</v>
      </c>
    </row>
    <row r="14600" spans="1:7" x14ac:dyDescent="0.35">
      <c r="A14600" s="7">
        <v>472</v>
      </c>
      <c r="D14600">
        <v>0</v>
      </c>
      <c r="E14600">
        <v>2021</v>
      </c>
      <c r="F14600">
        <v>1976</v>
      </c>
      <c r="G14600" s="9">
        <v>0</v>
      </c>
    </row>
    <row r="14601" spans="1:7" x14ac:dyDescent="0.35">
      <c r="A14601" s="7">
        <v>472</v>
      </c>
      <c r="D14601">
        <v>0</v>
      </c>
      <c r="E14601">
        <v>2021</v>
      </c>
      <c r="F14601">
        <v>1976</v>
      </c>
      <c r="G14601" s="9">
        <v>-437.03</v>
      </c>
    </row>
    <row r="14602" spans="1:7" x14ac:dyDescent="0.35">
      <c r="A14602" s="7">
        <v>472</v>
      </c>
      <c r="D14602">
        <v>0</v>
      </c>
      <c r="E14602">
        <v>2021</v>
      </c>
      <c r="F14602">
        <v>1976</v>
      </c>
      <c r="G14602" s="9">
        <v>0</v>
      </c>
    </row>
    <row r="14603" spans="1:7" x14ac:dyDescent="0.35">
      <c r="A14603" s="7">
        <v>472</v>
      </c>
      <c r="D14603">
        <v>0</v>
      </c>
      <c r="E14603">
        <v>2021</v>
      </c>
      <c r="F14603">
        <v>1976</v>
      </c>
      <c r="G14603" s="9">
        <v>-387.85</v>
      </c>
    </row>
    <row r="14604" spans="1:7" x14ac:dyDescent="0.35">
      <c r="A14604" s="7">
        <v>472</v>
      </c>
      <c r="D14604">
        <v>0</v>
      </c>
      <c r="E14604">
        <v>2021</v>
      </c>
      <c r="F14604">
        <v>1976</v>
      </c>
      <c r="G14604" s="9">
        <v>-761.25</v>
      </c>
    </row>
    <row r="14605" spans="1:7" x14ac:dyDescent="0.35">
      <c r="A14605" s="7">
        <v>472</v>
      </c>
      <c r="D14605">
        <v>0</v>
      </c>
      <c r="E14605">
        <v>2021</v>
      </c>
      <c r="F14605">
        <v>1976</v>
      </c>
      <c r="G14605" s="9">
        <v>0</v>
      </c>
    </row>
    <row r="14606" spans="1:7" x14ac:dyDescent="0.35">
      <c r="A14606" s="7">
        <v>472</v>
      </c>
      <c r="D14606">
        <v>0</v>
      </c>
      <c r="E14606">
        <v>2021</v>
      </c>
      <c r="F14606">
        <v>1976</v>
      </c>
      <c r="G14606" s="9">
        <v>-351.65</v>
      </c>
    </row>
    <row r="14607" spans="1:7" x14ac:dyDescent="0.35">
      <c r="A14607" s="7">
        <v>472</v>
      </c>
      <c r="D14607">
        <v>0</v>
      </c>
      <c r="E14607">
        <v>2021</v>
      </c>
      <c r="F14607">
        <v>1976</v>
      </c>
      <c r="G14607" s="9">
        <v>-37.71</v>
      </c>
    </row>
    <row r="14608" spans="1:7" x14ac:dyDescent="0.35">
      <c r="A14608" s="7">
        <v>472</v>
      </c>
      <c r="D14608">
        <v>0</v>
      </c>
      <c r="E14608">
        <v>2021</v>
      </c>
      <c r="F14608">
        <v>1976</v>
      </c>
      <c r="G14608" s="9">
        <v>-3878.47</v>
      </c>
    </row>
    <row r="14609" spans="1:7" x14ac:dyDescent="0.35">
      <c r="A14609" s="7">
        <v>472</v>
      </c>
      <c r="D14609">
        <v>0</v>
      </c>
      <c r="E14609">
        <v>2021</v>
      </c>
      <c r="F14609">
        <v>1976</v>
      </c>
      <c r="G14609" s="9">
        <v>-20157.490000000002</v>
      </c>
    </row>
    <row r="14610" spans="1:7" x14ac:dyDescent="0.35">
      <c r="A14610" s="7">
        <v>472</v>
      </c>
      <c r="D14610">
        <v>0</v>
      </c>
      <c r="E14610">
        <v>2021</v>
      </c>
      <c r="F14610">
        <v>1976</v>
      </c>
      <c r="G14610" s="9">
        <v>-35683.43</v>
      </c>
    </row>
    <row r="14611" spans="1:7" x14ac:dyDescent="0.35">
      <c r="A14611" s="7">
        <v>472</v>
      </c>
      <c r="D14611">
        <v>0</v>
      </c>
      <c r="E14611">
        <v>2021</v>
      </c>
      <c r="F14611">
        <v>1976</v>
      </c>
      <c r="G14611" s="9">
        <v>0</v>
      </c>
    </row>
    <row r="14612" spans="1:7" x14ac:dyDescent="0.35">
      <c r="A14612" s="7">
        <v>472</v>
      </c>
      <c r="D14612">
        <v>0</v>
      </c>
      <c r="E14612">
        <v>2021</v>
      </c>
      <c r="F14612">
        <v>1976</v>
      </c>
      <c r="G14612" s="9">
        <v>-1729.15</v>
      </c>
    </row>
    <row r="14613" spans="1:7" x14ac:dyDescent="0.35">
      <c r="A14613" s="7">
        <v>472</v>
      </c>
      <c r="D14613">
        <v>0</v>
      </c>
      <c r="E14613">
        <v>2021</v>
      </c>
      <c r="F14613">
        <v>1976</v>
      </c>
      <c r="G14613" s="9">
        <v>-2.02</v>
      </c>
    </row>
    <row r="14614" spans="1:7" x14ac:dyDescent="0.35">
      <c r="A14614" s="7">
        <v>472</v>
      </c>
      <c r="D14614">
        <v>0</v>
      </c>
      <c r="E14614">
        <v>2021</v>
      </c>
      <c r="F14614">
        <v>1976</v>
      </c>
      <c r="G14614" s="9">
        <v>-71.180000000000007</v>
      </c>
    </row>
    <row r="14615" spans="1:7" x14ac:dyDescent="0.35">
      <c r="A14615" s="7">
        <v>472</v>
      </c>
      <c r="D14615">
        <v>0</v>
      </c>
      <c r="E14615">
        <v>2021</v>
      </c>
      <c r="F14615">
        <v>1976</v>
      </c>
      <c r="G14615" s="9">
        <v>-4103.8900000000003</v>
      </c>
    </row>
    <row r="14616" spans="1:7" x14ac:dyDescent="0.35">
      <c r="A14616" s="7">
        <v>472</v>
      </c>
      <c r="D14616">
        <v>0</v>
      </c>
      <c r="E14616">
        <v>2021</v>
      </c>
      <c r="F14616">
        <v>1976</v>
      </c>
      <c r="G14616" s="9">
        <v>-161.6</v>
      </c>
    </row>
    <row r="14617" spans="1:7" x14ac:dyDescent="0.35">
      <c r="A14617" s="7">
        <v>472</v>
      </c>
      <c r="D14617">
        <v>0</v>
      </c>
      <c r="E14617">
        <v>2021</v>
      </c>
      <c r="F14617">
        <v>1976</v>
      </c>
      <c r="G14617" s="9">
        <v>0</v>
      </c>
    </row>
    <row r="14618" spans="1:7" x14ac:dyDescent="0.35">
      <c r="A14618" s="7">
        <v>472</v>
      </c>
      <c r="D14618">
        <v>0</v>
      </c>
      <c r="E14618">
        <v>2021</v>
      </c>
      <c r="F14618">
        <v>1976</v>
      </c>
      <c r="G14618" s="9">
        <v>-4241.1099999999997</v>
      </c>
    </row>
    <row r="14619" spans="1:7" x14ac:dyDescent="0.35">
      <c r="A14619" s="7">
        <v>472</v>
      </c>
      <c r="D14619">
        <v>0</v>
      </c>
      <c r="E14619">
        <v>2021</v>
      </c>
      <c r="F14619">
        <v>1976</v>
      </c>
      <c r="G14619" s="9">
        <v>-3658.69</v>
      </c>
    </row>
    <row r="14620" spans="1:7" x14ac:dyDescent="0.35">
      <c r="A14620" s="7">
        <v>472</v>
      </c>
      <c r="D14620">
        <v>0</v>
      </c>
      <c r="E14620">
        <v>2021</v>
      </c>
      <c r="F14620">
        <v>1976</v>
      </c>
      <c r="G14620" s="9">
        <v>-4075.63</v>
      </c>
    </row>
    <row r="14621" spans="1:7" x14ac:dyDescent="0.35">
      <c r="A14621" s="7">
        <v>472</v>
      </c>
      <c r="D14621">
        <v>0</v>
      </c>
      <c r="E14621">
        <v>2021</v>
      </c>
      <c r="F14621">
        <v>1976</v>
      </c>
      <c r="G14621" s="9">
        <v>-323.20999999999998</v>
      </c>
    </row>
    <row r="14622" spans="1:7" x14ac:dyDescent="0.35">
      <c r="A14622" s="7">
        <v>472</v>
      </c>
      <c r="D14622">
        <v>0</v>
      </c>
      <c r="E14622">
        <v>2021</v>
      </c>
      <c r="F14622">
        <v>1976</v>
      </c>
      <c r="G14622" s="9">
        <v>0</v>
      </c>
    </row>
    <row r="14623" spans="1:7" x14ac:dyDescent="0.35">
      <c r="A14623" s="7">
        <v>472</v>
      </c>
      <c r="D14623">
        <v>0</v>
      </c>
      <c r="E14623">
        <v>2021</v>
      </c>
      <c r="F14623">
        <v>1976</v>
      </c>
      <c r="G14623" s="9">
        <v>-577.25</v>
      </c>
    </row>
    <row r="14624" spans="1:7" x14ac:dyDescent="0.35">
      <c r="A14624" s="7">
        <v>472</v>
      </c>
      <c r="D14624">
        <v>0</v>
      </c>
      <c r="E14624">
        <v>2021</v>
      </c>
      <c r="F14624">
        <v>1976</v>
      </c>
      <c r="G14624" s="9">
        <v>0</v>
      </c>
    </row>
    <row r="14625" spans="1:7" x14ac:dyDescent="0.35">
      <c r="A14625" s="7">
        <v>472</v>
      </c>
      <c r="D14625">
        <v>0</v>
      </c>
      <c r="E14625">
        <v>2021</v>
      </c>
      <c r="F14625">
        <v>1976</v>
      </c>
      <c r="G14625" s="9">
        <v>-228.91</v>
      </c>
    </row>
    <row r="14626" spans="1:7" x14ac:dyDescent="0.35">
      <c r="A14626" s="7">
        <v>472</v>
      </c>
      <c r="D14626">
        <v>0</v>
      </c>
      <c r="E14626">
        <v>2021</v>
      </c>
      <c r="F14626">
        <v>1976</v>
      </c>
      <c r="G14626" s="9">
        <v>0</v>
      </c>
    </row>
    <row r="14627" spans="1:7" x14ac:dyDescent="0.35">
      <c r="A14627" s="7">
        <v>472</v>
      </c>
      <c r="D14627">
        <v>0</v>
      </c>
      <c r="E14627">
        <v>2021</v>
      </c>
      <c r="F14627">
        <v>1976</v>
      </c>
      <c r="G14627" s="9">
        <v>-474.38</v>
      </c>
    </row>
    <row r="14628" spans="1:7" x14ac:dyDescent="0.35">
      <c r="A14628" s="7">
        <v>472</v>
      </c>
      <c r="D14628">
        <v>0</v>
      </c>
      <c r="E14628">
        <v>2021</v>
      </c>
      <c r="F14628">
        <v>1976</v>
      </c>
      <c r="G14628" s="9">
        <v>-228.18</v>
      </c>
    </row>
    <row r="14629" spans="1:7" x14ac:dyDescent="0.35">
      <c r="A14629" s="7">
        <v>472</v>
      </c>
      <c r="D14629">
        <v>0</v>
      </c>
      <c r="E14629">
        <v>2021</v>
      </c>
      <c r="F14629">
        <v>1976</v>
      </c>
      <c r="G14629" s="9">
        <v>0</v>
      </c>
    </row>
    <row r="14630" spans="1:7" x14ac:dyDescent="0.35">
      <c r="A14630" s="7">
        <v>472</v>
      </c>
      <c r="D14630">
        <v>0</v>
      </c>
      <c r="E14630">
        <v>2021</v>
      </c>
      <c r="F14630">
        <v>1976</v>
      </c>
      <c r="G14630" s="9">
        <v>0</v>
      </c>
    </row>
    <row r="14631" spans="1:7" x14ac:dyDescent="0.35">
      <c r="A14631" s="7">
        <v>472</v>
      </c>
      <c r="D14631">
        <v>0</v>
      </c>
      <c r="E14631">
        <v>2021</v>
      </c>
      <c r="F14631">
        <v>1976</v>
      </c>
      <c r="G14631" s="9">
        <v>0</v>
      </c>
    </row>
    <row r="14632" spans="1:7" x14ac:dyDescent="0.35">
      <c r="A14632" s="7">
        <v>472</v>
      </c>
      <c r="D14632">
        <v>0</v>
      </c>
      <c r="E14632">
        <v>2021</v>
      </c>
      <c r="F14632">
        <v>1976</v>
      </c>
      <c r="G14632" s="9">
        <v>0</v>
      </c>
    </row>
    <row r="14633" spans="1:7" x14ac:dyDescent="0.35">
      <c r="A14633" s="7">
        <v>472</v>
      </c>
      <c r="D14633">
        <v>0</v>
      </c>
      <c r="E14633">
        <v>2021</v>
      </c>
      <c r="F14633">
        <v>1976</v>
      </c>
      <c r="G14633" s="9">
        <v>-1759.97</v>
      </c>
    </row>
    <row r="14634" spans="1:7" x14ac:dyDescent="0.35">
      <c r="A14634" s="7">
        <v>472</v>
      </c>
      <c r="D14634">
        <v>0</v>
      </c>
      <c r="E14634">
        <v>2021</v>
      </c>
      <c r="F14634">
        <v>1976</v>
      </c>
      <c r="G14634" s="9">
        <v>-130.37</v>
      </c>
    </row>
    <row r="14635" spans="1:7" x14ac:dyDescent="0.35">
      <c r="A14635" s="7">
        <v>472</v>
      </c>
      <c r="D14635">
        <v>0</v>
      </c>
      <c r="E14635">
        <v>2021</v>
      </c>
      <c r="F14635">
        <v>1976</v>
      </c>
      <c r="G14635" s="9">
        <v>0</v>
      </c>
    </row>
    <row r="14636" spans="1:7" x14ac:dyDescent="0.35">
      <c r="A14636" s="7">
        <v>472</v>
      </c>
      <c r="D14636">
        <v>0</v>
      </c>
      <c r="E14636">
        <v>2021</v>
      </c>
      <c r="F14636">
        <v>1976</v>
      </c>
      <c r="G14636" s="9">
        <v>-44076.92</v>
      </c>
    </row>
    <row r="14637" spans="1:7" x14ac:dyDescent="0.35">
      <c r="A14637" s="7">
        <v>472</v>
      </c>
      <c r="D14637">
        <v>0</v>
      </c>
      <c r="E14637">
        <v>2021</v>
      </c>
      <c r="F14637">
        <v>1976</v>
      </c>
      <c r="G14637" s="9">
        <v>-13413.05</v>
      </c>
    </row>
    <row r="14638" spans="1:7" x14ac:dyDescent="0.35">
      <c r="A14638" s="7">
        <v>472</v>
      </c>
      <c r="D14638">
        <v>0</v>
      </c>
      <c r="E14638">
        <v>2021</v>
      </c>
      <c r="F14638">
        <v>1976</v>
      </c>
      <c r="G14638" s="9">
        <v>-304.10000000000002</v>
      </c>
    </row>
    <row r="14639" spans="1:7" x14ac:dyDescent="0.35">
      <c r="A14639" s="7">
        <v>472</v>
      </c>
      <c r="D14639">
        <v>0</v>
      </c>
      <c r="E14639">
        <v>2021</v>
      </c>
      <c r="F14639">
        <v>1976</v>
      </c>
      <c r="G14639" s="9">
        <v>-50.03</v>
      </c>
    </row>
    <row r="14640" spans="1:7" x14ac:dyDescent="0.35">
      <c r="A14640" s="7">
        <v>472</v>
      </c>
      <c r="D14640">
        <v>0</v>
      </c>
      <c r="E14640">
        <v>2021</v>
      </c>
      <c r="F14640">
        <v>1976</v>
      </c>
      <c r="G14640" s="9">
        <v>0</v>
      </c>
    </row>
    <row r="14641" spans="1:7" x14ac:dyDescent="0.35">
      <c r="A14641" s="7">
        <v>472</v>
      </c>
      <c r="D14641">
        <v>0</v>
      </c>
      <c r="E14641">
        <v>2021</v>
      </c>
      <c r="F14641">
        <v>1976</v>
      </c>
      <c r="G14641" s="9">
        <v>0</v>
      </c>
    </row>
    <row r="14642" spans="1:7" x14ac:dyDescent="0.35">
      <c r="A14642" s="7">
        <v>472</v>
      </c>
      <c r="D14642">
        <v>0</v>
      </c>
      <c r="E14642">
        <v>2021</v>
      </c>
      <c r="F14642">
        <v>1976</v>
      </c>
      <c r="G14642" s="9">
        <v>-3619.91</v>
      </c>
    </row>
    <row r="14643" spans="1:7" x14ac:dyDescent="0.35">
      <c r="A14643" s="7">
        <v>472</v>
      </c>
      <c r="D14643">
        <v>0</v>
      </c>
      <c r="E14643">
        <v>2021</v>
      </c>
      <c r="F14643">
        <v>1976</v>
      </c>
      <c r="G14643" s="9">
        <v>-566.65</v>
      </c>
    </row>
    <row r="14644" spans="1:7" x14ac:dyDescent="0.35">
      <c r="A14644" s="7">
        <v>472</v>
      </c>
      <c r="D14644">
        <v>0</v>
      </c>
      <c r="E14644">
        <v>2021</v>
      </c>
      <c r="F14644">
        <v>1976</v>
      </c>
      <c r="G14644" s="9">
        <v>-294.76</v>
      </c>
    </row>
    <row r="14645" spans="1:7" x14ac:dyDescent="0.35">
      <c r="A14645" s="7">
        <v>472</v>
      </c>
      <c r="D14645">
        <v>0</v>
      </c>
      <c r="E14645">
        <v>2021</v>
      </c>
      <c r="F14645">
        <v>1976</v>
      </c>
      <c r="G14645" s="9">
        <v>0</v>
      </c>
    </row>
    <row r="14646" spans="1:7" x14ac:dyDescent="0.35">
      <c r="A14646" s="7">
        <v>472</v>
      </c>
      <c r="D14646">
        <v>0</v>
      </c>
      <c r="E14646">
        <v>2021</v>
      </c>
      <c r="F14646">
        <v>1976</v>
      </c>
      <c r="G14646" s="9">
        <v>-19392.37</v>
      </c>
    </row>
    <row r="14647" spans="1:7" x14ac:dyDescent="0.35">
      <c r="A14647" s="7">
        <v>472</v>
      </c>
      <c r="D14647">
        <v>0</v>
      </c>
      <c r="E14647">
        <v>2021</v>
      </c>
      <c r="F14647">
        <v>1976</v>
      </c>
      <c r="G14647" s="9">
        <v>-355.94</v>
      </c>
    </row>
    <row r="14648" spans="1:7" x14ac:dyDescent="0.35">
      <c r="A14648" s="7">
        <v>472</v>
      </c>
      <c r="D14648">
        <v>0</v>
      </c>
      <c r="E14648">
        <v>2021</v>
      </c>
      <c r="F14648">
        <v>1976</v>
      </c>
      <c r="G14648" s="9">
        <v>-4407.24</v>
      </c>
    </row>
    <row r="14649" spans="1:7" x14ac:dyDescent="0.35">
      <c r="A14649" s="7">
        <v>472</v>
      </c>
      <c r="D14649">
        <v>0</v>
      </c>
      <c r="E14649">
        <v>2021</v>
      </c>
      <c r="F14649">
        <v>1976</v>
      </c>
      <c r="G14649" s="9">
        <v>-3840.33</v>
      </c>
    </row>
    <row r="14650" spans="1:7" x14ac:dyDescent="0.35">
      <c r="A14650" s="7">
        <v>472</v>
      </c>
      <c r="D14650">
        <v>0</v>
      </c>
      <c r="E14650">
        <v>2021</v>
      </c>
      <c r="F14650">
        <v>1976</v>
      </c>
      <c r="G14650" s="9">
        <v>0</v>
      </c>
    </row>
    <row r="14651" spans="1:7" x14ac:dyDescent="0.35">
      <c r="A14651" s="7">
        <v>472</v>
      </c>
      <c r="D14651">
        <v>0</v>
      </c>
      <c r="E14651">
        <v>2021</v>
      </c>
      <c r="F14651">
        <v>1976</v>
      </c>
      <c r="G14651" s="9">
        <v>0</v>
      </c>
    </row>
    <row r="14652" spans="1:7" x14ac:dyDescent="0.35">
      <c r="A14652" s="7">
        <v>472</v>
      </c>
      <c r="D14652">
        <v>0</v>
      </c>
      <c r="E14652">
        <v>2021</v>
      </c>
      <c r="F14652">
        <v>1976</v>
      </c>
      <c r="G14652" s="9">
        <v>-54945.04</v>
      </c>
    </row>
    <row r="14653" spans="1:7" x14ac:dyDescent="0.35">
      <c r="A14653" s="7">
        <v>472</v>
      </c>
      <c r="D14653">
        <v>0</v>
      </c>
      <c r="E14653">
        <v>2021</v>
      </c>
      <c r="F14653">
        <v>1976</v>
      </c>
      <c r="G14653" s="9">
        <v>-149.13</v>
      </c>
    </row>
    <row r="14654" spans="1:7" x14ac:dyDescent="0.35">
      <c r="A14654" s="7">
        <v>472</v>
      </c>
      <c r="D14654">
        <v>0</v>
      </c>
      <c r="E14654">
        <v>2021</v>
      </c>
      <c r="F14654">
        <v>1976</v>
      </c>
      <c r="G14654" s="9">
        <v>0</v>
      </c>
    </row>
    <row r="14655" spans="1:7" x14ac:dyDescent="0.35">
      <c r="A14655" s="7">
        <v>472</v>
      </c>
      <c r="D14655">
        <v>0</v>
      </c>
      <c r="E14655">
        <v>2021</v>
      </c>
      <c r="F14655">
        <v>1976</v>
      </c>
      <c r="G14655" s="9">
        <v>0</v>
      </c>
    </row>
    <row r="14656" spans="1:7" x14ac:dyDescent="0.35">
      <c r="A14656" s="7">
        <v>472</v>
      </c>
      <c r="D14656">
        <v>0</v>
      </c>
      <c r="E14656">
        <v>2021</v>
      </c>
      <c r="F14656">
        <v>1976</v>
      </c>
      <c r="G14656" s="9">
        <v>0</v>
      </c>
    </row>
    <row r="14657" spans="1:7" x14ac:dyDescent="0.35">
      <c r="A14657" s="7">
        <v>472</v>
      </c>
      <c r="D14657">
        <v>0</v>
      </c>
      <c r="E14657">
        <v>2021</v>
      </c>
      <c r="F14657">
        <v>1976</v>
      </c>
      <c r="G14657" s="9">
        <v>-32320.61</v>
      </c>
    </row>
    <row r="14658" spans="1:7" x14ac:dyDescent="0.35">
      <c r="A14658" s="7">
        <v>472</v>
      </c>
      <c r="D14658">
        <v>0</v>
      </c>
      <c r="E14658">
        <v>2021</v>
      </c>
      <c r="F14658">
        <v>1976</v>
      </c>
      <c r="G14658" s="9">
        <v>-2467.36</v>
      </c>
    </row>
    <row r="14659" spans="1:7" x14ac:dyDescent="0.35">
      <c r="A14659" s="7">
        <v>472</v>
      </c>
      <c r="D14659">
        <v>0</v>
      </c>
      <c r="E14659">
        <v>2021</v>
      </c>
      <c r="F14659">
        <v>1976</v>
      </c>
      <c r="G14659" s="9">
        <v>0</v>
      </c>
    </row>
    <row r="14660" spans="1:7" x14ac:dyDescent="0.35">
      <c r="A14660" s="7">
        <v>472</v>
      </c>
      <c r="D14660">
        <v>0</v>
      </c>
      <c r="E14660">
        <v>2021</v>
      </c>
      <c r="F14660">
        <v>1976</v>
      </c>
      <c r="G14660" s="9">
        <v>-440.09</v>
      </c>
    </row>
    <row r="14661" spans="1:7" x14ac:dyDescent="0.35">
      <c r="A14661" s="7">
        <v>472</v>
      </c>
      <c r="D14661">
        <v>0</v>
      </c>
      <c r="E14661">
        <v>2021</v>
      </c>
      <c r="F14661">
        <v>1976</v>
      </c>
      <c r="G14661" s="9">
        <v>0</v>
      </c>
    </row>
    <row r="14662" spans="1:7" x14ac:dyDescent="0.35">
      <c r="A14662" s="7">
        <v>472</v>
      </c>
      <c r="D14662">
        <v>0</v>
      </c>
      <c r="E14662">
        <v>2021</v>
      </c>
      <c r="F14662">
        <v>1976</v>
      </c>
      <c r="G14662" s="9">
        <v>-301.77999999999997</v>
      </c>
    </row>
    <row r="14663" spans="1:7" x14ac:dyDescent="0.35">
      <c r="A14663" s="7">
        <v>472</v>
      </c>
      <c r="D14663">
        <v>0</v>
      </c>
      <c r="E14663">
        <v>2021</v>
      </c>
      <c r="F14663">
        <v>1976</v>
      </c>
      <c r="G14663" s="9">
        <v>-969.62</v>
      </c>
    </row>
    <row r="14664" spans="1:7" x14ac:dyDescent="0.35">
      <c r="A14664" s="7">
        <v>472</v>
      </c>
      <c r="D14664">
        <v>0</v>
      </c>
      <c r="E14664">
        <v>2021</v>
      </c>
      <c r="F14664">
        <v>1976</v>
      </c>
      <c r="G14664" s="9">
        <v>-2700.86</v>
      </c>
    </row>
    <row r="14665" spans="1:7" x14ac:dyDescent="0.35">
      <c r="A14665" s="7">
        <v>472</v>
      </c>
      <c r="D14665">
        <v>0</v>
      </c>
      <c r="E14665">
        <v>2021</v>
      </c>
      <c r="F14665">
        <v>1976</v>
      </c>
      <c r="G14665" s="9">
        <v>-47.58</v>
      </c>
    </row>
    <row r="14666" spans="1:7" x14ac:dyDescent="0.35">
      <c r="A14666" s="7">
        <v>472</v>
      </c>
      <c r="D14666">
        <v>0</v>
      </c>
      <c r="E14666">
        <v>2021</v>
      </c>
      <c r="F14666">
        <v>1976</v>
      </c>
      <c r="G14666" s="9">
        <v>-642.28</v>
      </c>
    </row>
    <row r="14667" spans="1:7" x14ac:dyDescent="0.35">
      <c r="A14667" s="7">
        <v>472</v>
      </c>
      <c r="D14667">
        <v>0</v>
      </c>
      <c r="E14667">
        <v>2021</v>
      </c>
      <c r="F14667">
        <v>1976</v>
      </c>
      <c r="G14667" s="9">
        <v>-207.21</v>
      </c>
    </row>
    <row r="14668" spans="1:7" x14ac:dyDescent="0.35">
      <c r="A14668" s="7">
        <v>472</v>
      </c>
      <c r="D14668">
        <v>0</v>
      </c>
      <c r="E14668">
        <v>2021</v>
      </c>
      <c r="F14668">
        <v>1976</v>
      </c>
      <c r="G14668" s="9">
        <v>-2797.39</v>
      </c>
    </row>
    <row r="14669" spans="1:7" x14ac:dyDescent="0.35">
      <c r="A14669" s="7">
        <v>472</v>
      </c>
      <c r="D14669">
        <v>0</v>
      </c>
      <c r="E14669">
        <v>2021</v>
      </c>
      <c r="F14669">
        <v>1976</v>
      </c>
      <c r="G14669" s="9">
        <v>-1580.48</v>
      </c>
    </row>
    <row r="14670" spans="1:7" x14ac:dyDescent="0.35">
      <c r="A14670" s="7">
        <v>472</v>
      </c>
      <c r="D14670">
        <v>0</v>
      </c>
      <c r="E14670">
        <v>2021</v>
      </c>
      <c r="F14670">
        <v>1976</v>
      </c>
      <c r="G14670" s="9">
        <v>-2327.08</v>
      </c>
    </row>
    <row r="14671" spans="1:7" x14ac:dyDescent="0.35">
      <c r="A14671" s="7">
        <v>472</v>
      </c>
      <c r="D14671">
        <v>0</v>
      </c>
      <c r="E14671">
        <v>2021</v>
      </c>
      <c r="F14671">
        <v>1976</v>
      </c>
      <c r="G14671" s="9">
        <v>-387.85</v>
      </c>
    </row>
    <row r="14672" spans="1:7" x14ac:dyDescent="0.35">
      <c r="A14672" s="7">
        <v>472</v>
      </c>
      <c r="D14672">
        <v>0</v>
      </c>
      <c r="E14672">
        <v>2021</v>
      </c>
      <c r="F14672">
        <v>1976</v>
      </c>
      <c r="G14672" s="9">
        <v>-1567.55</v>
      </c>
    </row>
    <row r="14673" spans="1:7" x14ac:dyDescent="0.35">
      <c r="A14673" s="7">
        <v>472</v>
      </c>
      <c r="D14673">
        <v>0</v>
      </c>
      <c r="E14673">
        <v>2021</v>
      </c>
      <c r="F14673">
        <v>1976</v>
      </c>
      <c r="G14673" s="9">
        <v>-87.27</v>
      </c>
    </row>
    <row r="14674" spans="1:7" x14ac:dyDescent="0.35">
      <c r="A14674" s="7">
        <v>472</v>
      </c>
      <c r="D14674">
        <v>0</v>
      </c>
      <c r="E14674">
        <v>2021</v>
      </c>
      <c r="F14674">
        <v>1976</v>
      </c>
      <c r="G14674" s="9">
        <v>-10474.950000000001</v>
      </c>
    </row>
    <row r="14675" spans="1:7" x14ac:dyDescent="0.35">
      <c r="A14675" s="7">
        <v>472</v>
      </c>
      <c r="D14675">
        <v>0</v>
      </c>
      <c r="E14675">
        <v>2021</v>
      </c>
      <c r="F14675">
        <v>1976</v>
      </c>
      <c r="G14675" s="9">
        <v>-969.62</v>
      </c>
    </row>
    <row r="14676" spans="1:7" x14ac:dyDescent="0.35">
      <c r="A14676" s="7">
        <v>472</v>
      </c>
      <c r="D14676">
        <v>0</v>
      </c>
      <c r="E14676">
        <v>2021</v>
      </c>
      <c r="F14676">
        <v>1976</v>
      </c>
      <c r="G14676" s="9">
        <v>-282.18</v>
      </c>
    </row>
    <row r="14677" spans="1:7" x14ac:dyDescent="0.35">
      <c r="A14677" s="7">
        <v>472</v>
      </c>
      <c r="D14677">
        <v>0</v>
      </c>
      <c r="E14677">
        <v>2021</v>
      </c>
      <c r="F14677">
        <v>1976</v>
      </c>
      <c r="G14677" s="9">
        <v>-323.20999999999998</v>
      </c>
    </row>
    <row r="14678" spans="1:7" x14ac:dyDescent="0.35">
      <c r="A14678" s="7">
        <v>472</v>
      </c>
      <c r="D14678">
        <v>0</v>
      </c>
      <c r="E14678">
        <v>2021</v>
      </c>
      <c r="F14678">
        <v>1976</v>
      </c>
      <c r="G14678" s="9">
        <v>-1367.13</v>
      </c>
    </row>
    <row r="14679" spans="1:7" x14ac:dyDescent="0.35">
      <c r="A14679" s="7">
        <v>472</v>
      </c>
      <c r="D14679">
        <v>0</v>
      </c>
      <c r="E14679">
        <v>2021</v>
      </c>
      <c r="F14679">
        <v>1976</v>
      </c>
      <c r="G14679" s="9">
        <v>0</v>
      </c>
    </row>
    <row r="14680" spans="1:7" x14ac:dyDescent="0.35">
      <c r="A14680" s="7">
        <v>472</v>
      </c>
      <c r="D14680">
        <v>0</v>
      </c>
      <c r="E14680">
        <v>2021</v>
      </c>
      <c r="F14680">
        <v>1976</v>
      </c>
      <c r="G14680" s="9">
        <v>0</v>
      </c>
    </row>
    <row r="14681" spans="1:7" x14ac:dyDescent="0.35">
      <c r="A14681" s="7">
        <v>472</v>
      </c>
      <c r="D14681">
        <v>0</v>
      </c>
      <c r="E14681">
        <v>2021</v>
      </c>
      <c r="F14681">
        <v>1976</v>
      </c>
      <c r="G14681" s="9">
        <v>-18616.73</v>
      </c>
    </row>
    <row r="14682" spans="1:7" x14ac:dyDescent="0.35">
      <c r="A14682" s="7">
        <v>472</v>
      </c>
      <c r="D14682">
        <v>0</v>
      </c>
      <c r="E14682">
        <v>2021</v>
      </c>
      <c r="F14682">
        <v>1976</v>
      </c>
      <c r="G14682" s="9">
        <v>-1280.54</v>
      </c>
    </row>
    <row r="14683" spans="1:7" x14ac:dyDescent="0.35">
      <c r="A14683" s="7">
        <v>472</v>
      </c>
      <c r="D14683">
        <v>0</v>
      </c>
      <c r="E14683">
        <v>2021</v>
      </c>
      <c r="F14683">
        <v>1976</v>
      </c>
      <c r="G14683" s="9">
        <v>-1154.49</v>
      </c>
    </row>
    <row r="14684" spans="1:7" x14ac:dyDescent="0.35">
      <c r="A14684" s="7">
        <v>472</v>
      </c>
      <c r="D14684">
        <v>0</v>
      </c>
      <c r="E14684">
        <v>2021</v>
      </c>
      <c r="F14684">
        <v>1976</v>
      </c>
      <c r="G14684" s="9">
        <v>-1650.77</v>
      </c>
    </row>
    <row r="14685" spans="1:7" x14ac:dyDescent="0.35">
      <c r="A14685" s="7">
        <v>472</v>
      </c>
      <c r="D14685">
        <v>0</v>
      </c>
      <c r="E14685">
        <v>2021</v>
      </c>
      <c r="F14685">
        <v>1976</v>
      </c>
      <c r="G14685" s="9">
        <v>0</v>
      </c>
    </row>
    <row r="14686" spans="1:7" x14ac:dyDescent="0.35">
      <c r="A14686" s="7">
        <v>472</v>
      </c>
      <c r="D14686">
        <v>0</v>
      </c>
      <c r="E14686">
        <v>2021</v>
      </c>
      <c r="F14686">
        <v>1976</v>
      </c>
      <c r="G14686" s="9">
        <v>0</v>
      </c>
    </row>
    <row r="14687" spans="1:7" x14ac:dyDescent="0.35">
      <c r="A14687" s="7">
        <v>472</v>
      </c>
      <c r="D14687">
        <v>0</v>
      </c>
      <c r="E14687">
        <v>2021</v>
      </c>
      <c r="F14687">
        <v>1976</v>
      </c>
      <c r="G14687" s="9">
        <v>-3255.33</v>
      </c>
    </row>
    <row r="14688" spans="1:7" x14ac:dyDescent="0.35">
      <c r="A14688" s="7">
        <v>472</v>
      </c>
      <c r="D14688">
        <v>0</v>
      </c>
      <c r="E14688">
        <v>2021</v>
      </c>
      <c r="F14688">
        <v>1976</v>
      </c>
      <c r="G14688" s="9">
        <v>-51664.49</v>
      </c>
    </row>
    <row r="14689" spans="1:7" x14ac:dyDescent="0.35">
      <c r="A14689" s="7">
        <v>472</v>
      </c>
      <c r="D14689">
        <v>0</v>
      </c>
      <c r="E14689">
        <v>2021</v>
      </c>
      <c r="F14689">
        <v>1976</v>
      </c>
      <c r="G14689" s="9">
        <v>-245.64</v>
      </c>
    </row>
    <row r="14690" spans="1:7" x14ac:dyDescent="0.35">
      <c r="A14690" s="7">
        <v>472</v>
      </c>
      <c r="D14690">
        <v>0</v>
      </c>
      <c r="E14690">
        <v>2021</v>
      </c>
      <c r="F14690">
        <v>1976</v>
      </c>
      <c r="G14690" s="9">
        <v>-10504.2</v>
      </c>
    </row>
    <row r="14691" spans="1:7" x14ac:dyDescent="0.35">
      <c r="A14691" s="7">
        <v>472</v>
      </c>
      <c r="D14691">
        <v>0</v>
      </c>
      <c r="E14691">
        <v>2021</v>
      </c>
      <c r="F14691">
        <v>1976</v>
      </c>
      <c r="G14691" s="9">
        <v>0</v>
      </c>
    </row>
    <row r="14692" spans="1:7" x14ac:dyDescent="0.35">
      <c r="A14692" s="7">
        <v>472</v>
      </c>
      <c r="D14692">
        <v>0</v>
      </c>
      <c r="E14692">
        <v>2021</v>
      </c>
      <c r="F14692">
        <v>1976</v>
      </c>
      <c r="G14692" s="9">
        <v>0</v>
      </c>
    </row>
    <row r="14693" spans="1:7" x14ac:dyDescent="0.35">
      <c r="A14693" s="7">
        <v>472</v>
      </c>
      <c r="D14693">
        <v>0</v>
      </c>
      <c r="E14693">
        <v>2021</v>
      </c>
      <c r="F14693">
        <v>1976</v>
      </c>
      <c r="G14693" s="9">
        <v>-1885.13</v>
      </c>
    </row>
    <row r="14694" spans="1:7" x14ac:dyDescent="0.35">
      <c r="A14694" s="7">
        <v>472</v>
      </c>
      <c r="D14694">
        <v>0</v>
      </c>
      <c r="E14694">
        <v>2021</v>
      </c>
      <c r="F14694">
        <v>1976</v>
      </c>
      <c r="G14694" s="9">
        <v>-115.87</v>
      </c>
    </row>
    <row r="14695" spans="1:7" x14ac:dyDescent="0.35">
      <c r="A14695" s="7">
        <v>472</v>
      </c>
      <c r="D14695">
        <v>0</v>
      </c>
      <c r="E14695">
        <v>2021</v>
      </c>
      <c r="F14695">
        <v>1976</v>
      </c>
      <c r="G14695" s="9">
        <v>-49376.54</v>
      </c>
    </row>
    <row r="14696" spans="1:7" x14ac:dyDescent="0.35">
      <c r="A14696" s="7">
        <v>472</v>
      </c>
      <c r="D14696">
        <v>0</v>
      </c>
      <c r="E14696">
        <v>2021</v>
      </c>
      <c r="F14696">
        <v>1976</v>
      </c>
      <c r="G14696" s="9">
        <v>-3710.41</v>
      </c>
    </row>
    <row r="14697" spans="1:7" x14ac:dyDescent="0.35">
      <c r="A14697" s="7">
        <v>472</v>
      </c>
      <c r="D14697">
        <v>0</v>
      </c>
      <c r="E14697">
        <v>2021</v>
      </c>
      <c r="F14697">
        <v>1976</v>
      </c>
      <c r="G14697" s="9">
        <v>-22426.26</v>
      </c>
    </row>
    <row r="14698" spans="1:7" x14ac:dyDescent="0.35">
      <c r="A14698" s="7">
        <v>472</v>
      </c>
      <c r="D14698">
        <v>0</v>
      </c>
      <c r="E14698">
        <v>2021</v>
      </c>
      <c r="F14698">
        <v>1976</v>
      </c>
      <c r="G14698" s="9">
        <v>-210.18</v>
      </c>
    </row>
    <row r="14699" spans="1:7" x14ac:dyDescent="0.35">
      <c r="A14699" s="7">
        <v>472</v>
      </c>
      <c r="D14699">
        <v>0</v>
      </c>
      <c r="E14699">
        <v>2021</v>
      </c>
      <c r="F14699">
        <v>1976</v>
      </c>
      <c r="G14699" s="9">
        <v>-4712.25</v>
      </c>
    </row>
    <row r="14700" spans="1:7" x14ac:dyDescent="0.35">
      <c r="A14700" s="7">
        <v>472</v>
      </c>
      <c r="D14700">
        <v>0</v>
      </c>
      <c r="E14700">
        <v>2021</v>
      </c>
      <c r="F14700">
        <v>1976</v>
      </c>
      <c r="G14700" s="9">
        <v>-44664.29</v>
      </c>
    </row>
    <row r="14701" spans="1:7" x14ac:dyDescent="0.35">
      <c r="A14701" s="7">
        <v>472</v>
      </c>
      <c r="D14701">
        <v>0</v>
      </c>
      <c r="E14701">
        <v>2021</v>
      </c>
      <c r="F14701">
        <v>1976</v>
      </c>
      <c r="G14701" s="9">
        <v>0</v>
      </c>
    </row>
    <row r="14702" spans="1:7" x14ac:dyDescent="0.35">
      <c r="A14702" s="7">
        <v>472</v>
      </c>
      <c r="D14702">
        <v>0</v>
      </c>
      <c r="E14702">
        <v>2021</v>
      </c>
      <c r="F14702">
        <v>1976</v>
      </c>
      <c r="G14702" s="9">
        <v>-1938.46</v>
      </c>
    </row>
    <row r="14703" spans="1:7" x14ac:dyDescent="0.35">
      <c r="A14703" s="7">
        <v>472</v>
      </c>
      <c r="D14703">
        <v>0</v>
      </c>
      <c r="E14703">
        <v>2021</v>
      </c>
      <c r="F14703">
        <v>1976</v>
      </c>
      <c r="G14703" s="9">
        <v>-345.83</v>
      </c>
    </row>
    <row r="14704" spans="1:7" x14ac:dyDescent="0.35">
      <c r="A14704" s="7">
        <v>472</v>
      </c>
      <c r="D14704">
        <v>0</v>
      </c>
      <c r="E14704">
        <v>2021</v>
      </c>
      <c r="F14704">
        <v>1976</v>
      </c>
      <c r="G14704" s="9">
        <v>-853.26</v>
      </c>
    </row>
    <row r="14705" spans="1:7" x14ac:dyDescent="0.35">
      <c r="A14705" s="7">
        <v>472</v>
      </c>
      <c r="D14705">
        <v>0</v>
      </c>
      <c r="E14705">
        <v>2021</v>
      </c>
      <c r="F14705">
        <v>1976</v>
      </c>
      <c r="G14705" s="9">
        <v>-536.88</v>
      </c>
    </row>
    <row r="14706" spans="1:7" x14ac:dyDescent="0.35">
      <c r="A14706" s="7">
        <v>472</v>
      </c>
      <c r="D14706">
        <v>0</v>
      </c>
      <c r="E14706">
        <v>2021</v>
      </c>
      <c r="F14706">
        <v>1976</v>
      </c>
      <c r="G14706" s="9">
        <v>0</v>
      </c>
    </row>
    <row r="14707" spans="1:7" x14ac:dyDescent="0.35">
      <c r="A14707" s="7">
        <v>472</v>
      </c>
      <c r="D14707">
        <v>0</v>
      </c>
      <c r="E14707">
        <v>2021</v>
      </c>
      <c r="F14707">
        <v>1976</v>
      </c>
      <c r="G14707" s="9">
        <v>-1452.49</v>
      </c>
    </row>
    <row r="14708" spans="1:7" x14ac:dyDescent="0.35">
      <c r="A14708" s="7">
        <v>472</v>
      </c>
      <c r="D14708">
        <v>0</v>
      </c>
      <c r="E14708">
        <v>2021</v>
      </c>
      <c r="F14708">
        <v>1976</v>
      </c>
      <c r="G14708" s="9">
        <v>-1604.07</v>
      </c>
    </row>
    <row r="14709" spans="1:7" x14ac:dyDescent="0.35">
      <c r="A14709" s="7">
        <v>472</v>
      </c>
      <c r="D14709">
        <v>0</v>
      </c>
      <c r="E14709">
        <v>2021</v>
      </c>
      <c r="F14709">
        <v>1976</v>
      </c>
      <c r="G14709" s="9">
        <v>-762.77</v>
      </c>
    </row>
    <row r="14710" spans="1:7" x14ac:dyDescent="0.35">
      <c r="A14710" s="7">
        <v>472</v>
      </c>
      <c r="D14710">
        <v>0</v>
      </c>
      <c r="E14710">
        <v>2021</v>
      </c>
      <c r="F14710">
        <v>1976</v>
      </c>
      <c r="G14710" s="9">
        <v>0</v>
      </c>
    </row>
    <row r="14711" spans="1:7" x14ac:dyDescent="0.35">
      <c r="A14711" s="7">
        <v>472</v>
      </c>
      <c r="D14711">
        <v>0</v>
      </c>
      <c r="E14711">
        <v>2021</v>
      </c>
      <c r="F14711">
        <v>1976</v>
      </c>
      <c r="G14711" s="9">
        <v>-651.58000000000004</v>
      </c>
    </row>
    <row r="14712" spans="1:7" x14ac:dyDescent="0.35">
      <c r="A14712" s="7">
        <v>472</v>
      </c>
      <c r="D14712">
        <v>0</v>
      </c>
      <c r="E14712">
        <v>2021</v>
      </c>
      <c r="F14712">
        <v>1976</v>
      </c>
      <c r="G14712" s="9">
        <v>-2379.44</v>
      </c>
    </row>
    <row r="14713" spans="1:7" x14ac:dyDescent="0.35">
      <c r="A14713" s="7">
        <v>472</v>
      </c>
      <c r="D14713">
        <v>0</v>
      </c>
      <c r="E14713">
        <v>2021</v>
      </c>
      <c r="F14713">
        <v>1976</v>
      </c>
      <c r="G14713" s="9">
        <v>-7343.24</v>
      </c>
    </row>
    <row r="14714" spans="1:7" x14ac:dyDescent="0.35">
      <c r="A14714" s="7">
        <v>472</v>
      </c>
      <c r="D14714">
        <v>0</v>
      </c>
      <c r="E14714">
        <v>2021</v>
      </c>
      <c r="F14714">
        <v>1976</v>
      </c>
      <c r="G14714" s="9">
        <v>-548.16</v>
      </c>
    </row>
    <row r="14715" spans="1:7" x14ac:dyDescent="0.35">
      <c r="A14715" s="7">
        <v>472</v>
      </c>
      <c r="D14715">
        <v>0</v>
      </c>
      <c r="E14715">
        <v>2021</v>
      </c>
      <c r="F14715">
        <v>1976</v>
      </c>
      <c r="G14715" s="9">
        <v>-37.75</v>
      </c>
    </row>
    <row r="14716" spans="1:7" x14ac:dyDescent="0.35">
      <c r="A14716" s="7">
        <v>472</v>
      </c>
      <c r="D14716">
        <v>0</v>
      </c>
      <c r="E14716">
        <v>2021</v>
      </c>
      <c r="F14716">
        <v>1976</v>
      </c>
      <c r="G14716" s="9">
        <v>0</v>
      </c>
    </row>
    <row r="14717" spans="1:7" x14ac:dyDescent="0.35">
      <c r="A14717" s="7">
        <v>472</v>
      </c>
      <c r="D14717">
        <v>0</v>
      </c>
      <c r="E14717">
        <v>2021</v>
      </c>
      <c r="F14717">
        <v>1976</v>
      </c>
      <c r="G14717" s="9">
        <v>-471.88</v>
      </c>
    </row>
    <row r="14718" spans="1:7" x14ac:dyDescent="0.35">
      <c r="A14718" s="7">
        <v>472</v>
      </c>
      <c r="D14718">
        <v>0</v>
      </c>
      <c r="E14718">
        <v>2021</v>
      </c>
      <c r="F14718">
        <v>1976</v>
      </c>
      <c r="G14718" s="9">
        <v>-1289.5899999999999</v>
      </c>
    </row>
    <row r="14719" spans="1:7" x14ac:dyDescent="0.35">
      <c r="A14719" s="7">
        <v>472</v>
      </c>
      <c r="D14719">
        <v>0</v>
      </c>
      <c r="E14719">
        <v>2021</v>
      </c>
      <c r="F14719">
        <v>1976</v>
      </c>
      <c r="G14719" s="9">
        <v>-77.569999999999993</v>
      </c>
    </row>
    <row r="14720" spans="1:7" x14ac:dyDescent="0.35">
      <c r="A14720" s="7">
        <v>472</v>
      </c>
      <c r="D14720">
        <v>0</v>
      </c>
      <c r="E14720">
        <v>2021</v>
      </c>
      <c r="F14720">
        <v>1976</v>
      </c>
      <c r="G14720" s="9">
        <v>-1260.5</v>
      </c>
    </row>
    <row r="14721" spans="1:7" x14ac:dyDescent="0.35">
      <c r="A14721" s="7">
        <v>472</v>
      </c>
      <c r="D14721">
        <v>0</v>
      </c>
      <c r="E14721">
        <v>2021</v>
      </c>
      <c r="F14721">
        <v>1976</v>
      </c>
      <c r="G14721" s="9">
        <v>-368.45</v>
      </c>
    </row>
    <row r="14722" spans="1:7" x14ac:dyDescent="0.35">
      <c r="A14722" s="7">
        <v>472</v>
      </c>
      <c r="D14722">
        <v>0</v>
      </c>
      <c r="E14722">
        <v>2021</v>
      </c>
      <c r="F14722">
        <v>1976</v>
      </c>
      <c r="G14722" s="9">
        <v>-5995.47</v>
      </c>
    </row>
    <row r="14723" spans="1:7" x14ac:dyDescent="0.35">
      <c r="A14723" s="7">
        <v>472</v>
      </c>
      <c r="D14723">
        <v>0</v>
      </c>
      <c r="E14723">
        <v>2021</v>
      </c>
      <c r="F14723">
        <v>1976</v>
      </c>
      <c r="G14723" s="9">
        <v>-155.13999999999999</v>
      </c>
    </row>
    <row r="14724" spans="1:7" x14ac:dyDescent="0.35">
      <c r="A14724" s="7">
        <v>472</v>
      </c>
      <c r="D14724">
        <v>0</v>
      </c>
      <c r="E14724">
        <v>2021</v>
      </c>
      <c r="F14724">
        <v>1976</v>
      </c>
      <c r="G14724" s="9">
        <v>-1.1599999999999999</v>
      </c>
    </row>
    <row r="14725" spans="1:7" x14ac:dyDescent="0.35">
      <c r="A14725" s="7">
        <v>472</v>
      </c>
      <c r="D14725">
        <v>0</v>
      </c>
      <c r="E14725">
        <v>2021</v>
      </c>
      <c r="F14725">
        <v>1976</v>
      </c>
      <c r="G14725" s="9">
        <v>-858.31</v>
      </c>
    </row>
    <row r="14726" spans="1:7" x14ac:dyDescent="0.35">
      <c r="A14726" s="7">
        <v>472</v>
      </c>
      <c r="D14726">
        <v>0</v>
      </c>
      <c r="E14726">
        <v>2021</v>
      </c>
      <c r="F14726">
        <v>1976</v>
      </c>
      <c r="G14726" s="9">
        <v>-775.69</v>
      </c>
    </row>
    <row r="14727" spans="1:7" x14ac:dyDescent="0.35">
      <c r="A14727" s="7">
        <v>472</v>
      </c>
      <c r="D14727">
        <v>0</v>
      </c>
      <c r="E14727">
        <v>2021</v>
      </c>
      <c r="F14727">
        <v>1976</v>
      </c>
      <c r="G14727" s="9">
        <v>-1054.94</v>
      </c>
    </row>
    <row r="14728" spans="1:7" x14ac:dyDescent="0.35">
      <c r="A14728" s="7">
        <v>472</v>
      </c>
      <c r="D14728">
        <v>0</v>
      </c>
      <c r="E14728">
        <v>2021</v>
      </c>
      <c r="F14728">
        <v>1976</v>
      </c>
      <c r="G14728" s="9">
        <v>-2319.7800000000002</v>
      </c>
    </row>
    <row r="14729" spans="1:7" x14ac:dyDescent="0.35">
      <c r="A14729" s="7">
        <v>472</v>
      </c>
      <c r="D14729">
        <v>0</v>
      </c>
      <c r="E14729">
        <v>2021</v>
      </c>
      <c r="F14729">
        <v>1976</v>
      </c>
      <c r="G14729" s="9">
        <v>-1167.42</v>
      </c>
    </row>
    <row r="14730" spans="1:7" x14ac:dyDescent="0.35">
      <c r="A14730" s="7">
        <v>472</v>
      </c>
      <c r="D14730">
        <v>0</v>
      </c>
      <c r="E14730">
        <v>2021</v>
      </c>
      <c r="F14730">
        <v>1976</v>
      </c>
      <c r="G14730" s="9">
        <v>-527.24</v>
      </c>
    </row>
    <row r="14731" spans="1:7" x14ac:dyDescent="0.35">
      <c r="A14731" s="7">
        <v>472</v>
      </c>
      <c r="D14731">
        <v>0</v>
      </c>
      <c r="E14731">
        <v>2021</v>
      </c>
      <c r="F14731">
        <v>1976</v>
      </c>
      <c r="G14731" s="9">
        <v>-83.83</v>
      </c>
    </row>
    <row r="14732" spans="1:7" x14ac:dyDescent="0.35">
      <c r="A14732" s="7">
        <v>472</v>
      </c>
      <c r="D14732">
        <v>0</v>
      </c>
      <c r="E14732">
        <v>2021</v>
      </c>
      <c r="F14732">
        <v>1976</v>
      </c>
      <c r="G14732" s="9">
        <v>-2163.98</v>
      </c>
    </row>
    <row r="14733" spans="1:7" x14ac:dyDescent="0.35">
      <c r="A14733" s="7">
        <v>472</v>
      </c>
      <c r="D14733">
        <v>0</v>
      </c>
      <c r="E14733">
        <v>2021</v>
      </c>
      <c r="F14733">
        <v>1976</v>
      </c>
      <c r="G14733" s="9">
        <v>-2302.52</v>
      </c>
    </row>
    <row r="14734" spans="1:7" x14ac:dyDescent="0.35">
      <c r="A14734" s="7">
        <v>472</v>
      </c>
      <c r="D14734">
        <v>0</v>
      </c>
      <c r="E14734">
        <v>2021</v>
      </c>
      <c r="F14734">
        <v>1976</v>
      </c>
      <c r="G14734" s="9">
        <v>-16.16</v>
      </c>
    </row>
    <row r="14735" spans="1:7" x14ac:dyDescent="0.35">
      <c r="A14735" s="7">
        <v>472</v>
      </c>
      <c r="D14735">
        <v>0</v>
      </c>
      <c r="E14735">
        <v>2021</v>
      </c>
      <c r="F14735">
        <v>1976</v>
      </c>
      <c r="G14735" s="9">
        <v>-45.25</v>
      </c>
    </row>
    <row r="14736" spans="1:7" x14ac:dyDescent="0.35">
      <c r="A14736" s="7">
        <v>472</v>
      </c>
      <c r="D14736">
        <v>0</v>
      </c>
      <c r="E14736">
        <v>2021</v>
      </c>
      <c r="F14736">
        <v>1976</v>
      </c>
      <c r="G14736" s="9">
        <v>-444.67</v>
      </c>
    </row>
    <row r="14737" spans="1:7" x14ac:dyDescent="0.35">
      <c r="A14737" s="7">
        <v>472</v>
      </c>
      <c r="D14737">
        <v>0</v>
      </c>
      <c r="E14737">
        <v>2021</v>
      </c>
      <c r="F14737">
        <v>1976</v>
      </c>
      <c r="G14737" s="9">
        <v>0</v>
      </c>
    </row>
    <row r="14738" spans="1:7" x14ac:dyDescent="0.35">
      <c r="A14738" s="7">
        <v>472</v>
      </c>
      <c r="D14738">
        <v>0</v>
      </c>
      <c r="E14738">
        <v>2021</v>
      </c>
      <c r="F14738">
        <v>1976</v>
      </c>
      <c r="G14738" s="9">
        <v>-433.77</v>
      </c>
    </row>
    <row r="14739" spans="1:7" x14ac:dyDescent="0.35">
      <c r="A14739" s="7">
        <v>472</v>
      </c>
      <c r="D14739">
        <v>0</v>
      </c>
      <c r="E14739">
        <v>2021</v>
      </c>
      <c r="F14739">
        <v>1976</v>
      </c>
      <c r="G14739" s="9">
        <v>-144.12</v>
      </c>
    </row>
    <row r="14740" spans="1:7" x14ac:dyDescent="0.35">
      <c r="A14740" s="7">
        <v>472</v>
      </c>
      <c r="D14740">
        <v>0</v>
      </c>
      <c r="E14740">
        <v>2021</v>
      </c>
      <c r="F14740">
        <v>1976</v>
      </c>
      <c r="G14740" s="9">
        <v>-1945.67</v>
      </c>
    </row>
    <row r="14741" spans="1:7" x14ac:dyDescent="0.35">
      <c r="A14741" s="7">
        <v>472</v>
      </c>
      <c r="D14741">
        <v>0</v>
      </c>
      <c r="E14741">
        <v>2021</v>
      </c>
      <c r="F14741">
        <v>1976</v>
      </c>
      <c r="G14741" s="9">
        <v>-467.12</v>
      </c>
    </row>
    <row r="14742" spans="1:7" x14ac:dyDescent="0.35">
      <c r="A14742" s="7">
        <v>472</v>
      </c>
      <c r="D14742">
        <v>0</v>
      </c>
      <c r="E14742">
        <v>2021</v>
      </c>
      <c r="F14742">
        <v>1976</v>
      </c>
      <c r="G14742" s="9">
        <v>-775.69</v>
      </c>
    </row>
    <row r="14743" spans="1:7" x14ac:dyDescent="0.35">
      <c r="A14743" s="7">
        <v>472</v>
      </c>
      <c r="D14743">
        <v>0</v>
      </c>
      <c r="E14743">
        <v>2021</v>
      </c>
      <c r="F14743">
        <v>1976</v>
      </c>
      <c r="G14743" s="9">
        <v>-1829.35</v>
      </c>
    </row>
    <row r="14744" spans="1:7" x14ac:dyDescent="0.35">
      <c r="A14744" s="7">
        <v>472</v>
      </c>
      <c r="D14744">
        <v>0</v>
      </c>
      <c r="E14744">
        <v>2021</v>
      </c>
      <c r="F14744">
        <v>1976</v>
      </c>
      <c r="G14744" s="9">
        <v>-553.89</v>
      </c>
    </row>
    <row r="14745" spans="1:7" x14ac:dyDescent="0.35">
      <c r="A14745" s="7">
        <v>472</v>
      </c>
      <c r="D14745">
        <v>0</v>
      </c>
      <c r="E14745">
        <v>2021</v>
      </c>
      <c r="F14745">
        <v>1976</v>
      </c>
      <c r="G14745" s="9">
        <v>-108.77</v>
      </c>
    </row>
    <row r="14746" spans="1:7" x14ac:dyDescent="0.35">
      <c r="A14746" s="7">
        <v>472</v>
      </c>
      <c r="D14746">
        <v>0</v>
      </c>
      <c r="E14746">
        <v>2021</v>
      </c>
      <c r="F14746">
        <v>1976</v>
      </c>
      <c r="G14746" s="9">
        <v>-470.59</v>
      </c>
    </row>
    <row r="14747" spans="1:7" x14ac:dyDescent="0.35">
      <c r="A14747" s="7">
        <v>472</v>
      </c>
      <c r="D14747">
        <v>0</v>
      </c>
      <c r="E14747">
        <v>2021</v>
      </c>
      <c r="F14747">
        <v>1976</v>
      </c>
      <c r="G14747" s="9">
        <v>-387.85</v>
      </c>
    </row>
    <row r="14748" spans="1:7" x14ac:dyDescent="0.35">
      <c r="A14748" s="7">
        <v>472</v>
      </c>
      <c r="D14748">
        <v>0</v>
      </c>
      <c r="E14748">
        <v>2021</v>
      </c>
      <c r="F14748">
        <v>1976</v>
      </c>
      <c r="G14748" s="9">
        <v>-1373.63</v>
      </c>
    </row>
    <row r="14749" spans="1:7" x14ac:dyDescent="0.35">
      <c r="A14749" s="7">
        <v>472</v>
      </c>
      <c r="D14749">
        <v>0</v>
      </c>
      <c r="E14749">
        <v>2021</v>
      </c>
      <c r="F14749">
        <v>1976</v>
      </c>
      <c r="G14749" s="9">
        <v>-253.39</v>
      </c>
    </row>
    <row r="14750" spans="1:7" x14ac:dyDescent="0.35">
      <c r="A14750" s="7">
        <v>472</v>
      </c>
      <c r="D14750">
        <v>0</v>
      </c>
      <c r="E14750">
        <v>2021</v>
      </c>
      <c r="F14750">
        <v>1976</v>
      </c>
      <c r="G14750" s="9">
        <v>-2723.08</v>
      </c>
    </row>
    <row r="14751" spans="1:7" x14ac:dyDescent="0.35">
      <c r="A14751" s="7">
        <v>472</v>
      </c>
      <c r="D14751">
        <v>0</v>
      </c>
      <c r="E14751">
        <v>2021</v>
      </c>
      <c r="F14751">
        <v>1976</v>
      </c>
      <c r="G14751" s="9">
        <v>-290.89</v>
      </c>
    </row>
    <row r="14752" spans="1:7" x14ac:dyDescent="0.35">
      <c r="A14752" s="7">
        <v>472</v>
      </c>
      <c r="D14752">
        <v>0</v>
      </c>
      <c r="E14752">
        <v>2021</v>
      </c>
      <c r="F14752">
        <v>1976</v>
      </c>
      <c r="G14752" s="9">
        <v>-4935.3599999999997</v>
      </c>
    </row>
    <row r="14753" spans="1:7" x14ac:dyDescent="0.35">
      <c r="A14753" s="7">
        <v>472</v>
      </c>
      <c r="D14753">
        <v>0</v>
      </c>
      <c r="E14753">
        <v>2021</v>
      </c>
      <c r="F14753">
        <v>1976</v>
      </c>
      <c r="G14753" s="9">
        <v>-4822.2299999999996</v>
      </c>
    </row>
    <row r="14754" spans="1:7" x14ac:dyDescent="0.35">
      <c r="A14754" s="7">
        <v>472</v>
      </c>
      <c r="D14754">
        <v>0</v>
      </c>
      <c r="E14754">
        <v>2021</v>
      </c>
      <c r="F14754">
        <v>1976</v>
      </c>
      <c r="G14754" s="9">
        <v>-58.18</v>
      </c>
    </row>
    <row r="14755" spans="1:7" x14ac:dyDescent="0.35">
      <c r="A14755" s="7">
        <v>472</v>
      </c>
      <c r="D14755">
        <v>0</v>
      </c>
      <c r="E14755">
        <v>2021</v>
      </c>
      <c r="F14755">
        <v>1976</v>
      </c>
      <c r="G14755" s="9">
        <v>-196.17</v>
      </c>
    </row>
    <row r="14756" spans="1:7" x14ac:dyDescent="0.35">
      <c r="A14756" s="7">
        <v>472</v>
      </c>
      <c r="D14756">
        <v>0</v>
      </c>
      <c r="E14756">
        <v>2021</v>
      </c>
      <c r="F14756">
        <v>1976</v>
      </c>
      <c r="G14756" s="9">
        <v>-365.87</v>
      </c>
    </row>
    <row r="14757" spans="1:7" x14ac:dyDescent="0.35">
      <c r="A14757" s="7">
        <v>472</v>
      </c>
      <c r="D14757">
        <v>0</v>
      </c>
      <c r="E14757">
        <v>2021</v>
      </c>
      <c r="F14757">
        <v>1976</v>
      </c>
      <c r="G14757" s="9">
        <v>-14.53</v>
      </c>
    </row>
    <row r="14758" spans="1:7" x14ac:dyDescent="0.35">
      <c r="A14758" s="7">
        <v>472</v>
      </c>
      <c r="D14758">
        <v>0</v>
      </c>
      <c r="E14758">
        <v>2021</v>
      </c>
      <c r="F14758">
        <v>1976</v>
      </c>
      <c r="G14758" s="9">
        <v>-569.08000000000004</v>
      </c>
    </row>
    <row r="14759" spans="1:7" x14ac:dyDescent="0.35">
      <c r="A14759" s="7">
        <v>472</v>
      </c>
      <c r="D14759">
        <v>0</v>
      </c>
      <c r="E14759">
        <v>2021</v>
      </c>
      <c r="F14759">
        <v>1976</v>
      </c>
      <c r="G14759" s="9">
        <v>-20555.91</v>
      </c>
    </row>
    <row r="14760" spans="1:7" x14ac:dyDescent="0.35">
      <c r="A14760" s="7">
        <v>472</v>
      </c>
      <c r="D14760">
        <v>0</v>
      </c>
      <c r="E14760">
        <v>2021</v>
      </c>
      <c r="F14760">
        <v>1976</v>
      </c>
      <c r="G14760" s="9">
        <v>-484.11</v>
      </c>
    </row>
    <row r="14761" spans="1:7" x14ac:dyDescent="0.35">
      <c r="A14761" s="7">
        <v>472</v>
      </c>
      <c r="D14761">
        <v>0</v>
      </c>
      <c r="E14761">
        <v>2021</v>
      </c>
      <c r="F14761">
        <v>1976</v>
      </c>
      <c r="G14761" s="9">
        <v>-271.49</v>
      </c>
    </row>
    <row r="14762" spans="1:7" x14ac:dyDescent="0.35">
      <c r="A14762" s="7">
        <v>472</v>
      </c>
      <c r="D14762">
        <v>0</v>
      </c>
      <c r="E14762">
        <v>2021</v>
      </c>
      <c r="F14762">
        <v>1976</v>
      </c>
      <c r="G14762" s="9">
        <v>-407.24</v>
      </c>
    </row>
    <row r="14763" spans="1:7" x14ac:dyDescent="0.35">
      <c r="A14763" s="7">
        <v>472</v>
      </c>
      <c r="D14763">
        <v>0</v>
      </c>
      <c r="E14763">
        <v>2021</v>
      </c>
      <c r="F14763">
        <v>1976</v>
      </c>
      <c r="G14763" s="9">
        <v>-3219.13</v>
      </c>
    </row>
    <row r="14764" spans="1:7" x14ac:dyDescent="0.35">
      <c r="A14764" s="7">
        <v>472</v>
      </c>
      <c r="D14764">
        <v>0</v>
      </c>
      <c r="E14764">
        <v>2021</v>
      </c>
      <c r="F14764">
        <v>1976</v>
      </c>
      <c r="G14764" s="9">
        <v>0</v>
      </c>
    </row>
    <row r="14765" spans="1:7" x14ac:dyDescent="0.35">
      <c r="A14765" s="7">
        <v>472</v>
      </c>
      <c r="D14765">
        <v>0</v>
      </c>
      <c r="E14765">
        <v>2021</v>
      </c>
      <c r="F14765">
        <v>1976</v>
      </c>
      <c r="G14765" s="9">
        <v>-495.8</v>
      </c>
    </row>
    <row r="14766" spans="1:7" x14ac:dyDescent="0.35">
      <c r="A14766" s="7">
        <v>472</v>
      </c>
      <c r="D14766">
        <v>0</v>
      </c>
      <c r="E14766">
        <v>2021</v>
      </c>
      <c r="F14766">
        <v>1976</v>
      </c>
      <c r="G14766" s="9">
        <v>-315.13</v>
      </c>
    </row>
    <row r="14767" spans="1:7" x14ac:dyDescent="0.35">
      <c r="A14767" s="7">
        <v>472</v>
      </c>
      <c r="D14767">
        <v>0</v>
      </c>
      <c r="E14767">
        <v>2021</v>
      </c>
      <c r="F14767">
        <v>1976</v>
      </c>
      <c r="G14767" s="9">
        <v>-74.66</v>
      </c>
    </row>
    <row r="14768" spans="1:7" x14ac:dyDescent="0.35">
      <c r="A14768" s="7">
        <v>472</v>
      </c>
      <c r="D14768">
        <v>0</v>
      </c>
      <c r="E14768">
        <v>2021</v>
      </c>
      <c r="F14768">
        <v>1976</v>
      </c>
      <c r="G14768" s="9">
        <v>-74.849999999999994</v>
      </c>
    </row>
    <row r="14769" spans="1:7" x14ac:dyDescent="0.35">
      <c r="A14769" s="7">
        <v>472</v>
      </c>
      <c r="D14769">
        <v>0</v>
      </c>
      <c r="E14769">
        <v>2021</v>
      </c>
      <c r="F14769">
        <v>1976</v>
      </c>
      <c r="G14769" s="9">
        <v>-808.02</v>
      </c>
    </row>
    <row r="14770" spans="1:7" x14ac:dyDescent="0.35">
      <c r="A14770" s="7">
        <v>472</v>
      </c>
      <c r="D14770">
        <v>0</v>
      </c>
      <c r="E14770">
        <v>2021</v>
      </c>
      <c r="F14770">
        <v>1976</v>
      </c>
      <c r="G14770" s="9">
        <v>-1010.44</v>
      </c>
    </row>
    <row r="14771" spans="1:7" x14ac:dyDescent="0.35">
      <c r="A14771" s="7">
        <v>472</v>
      </c>
      <c r="D14771">
        <v>0</v>
      </c>
      <c r="E14771">
        <v>2021</v>
      </c>
      <c r="F14771">
        <v>1976</v>
      </c>
      <c r="G14771" s="9">
        <v>-1292.82</v>
      </c>
    </row>
    <row r="14772" spans="1:7" x14ac:dyDescent="0.35">
      <c r="A14772" s="7">
        <v>472</v>
      </c>
      <c r="D14772">
        <v>0</v>
      </c>
      <c r="E14772">
        <v>2021</v>
      </c>
      <c r="F14772">
        <v>1976</v>
      </c>
      <c r="G14772" s="9">
        <v>-656.11</v>
      </c>
    </row>
    <row r="14773" spans="1:7" x14ac:dyDescent="0.35">
      <c r="A14773" s="7">
        <v>472</v>
      </c>
      <c r="D14773">
        <v>0</v>
      </c>
      <c r="E14773">
        <v>2021</v>
      </c>
      <c r="F14773">
        <v>1976</v>
      </c>
      <c r="G14773" s="9">
        <v>0</v>
      </c>
    </row>
    <row r="14774" spans="1:7" x14ac:dyDescent="0.35">
      <c r="A14774" s="7">
        <v>472</v>
      </c>
      <c r="D14774">
        <v>0</v>
      </c>
      <c r="E14774">
        <v>2021</v>
      </c>
      <c r="F14774">
        <v>1976</v>
      </c>
      <c r="G14774" s="9">
        <v>-65.92</v>
      </c>
    </row>
    <row r="14775" spans="1:7" x14ac:dyDescent="0.35">
      <c r="A14775" s="7">
        <v>472</v>
      </c>
      <c r="D14775">
        <v>0</v>
      </c>
      <c r="E14775">
        <v>2021</v>
      </c>
      <c r="F14775">
        <v>1976</v>
      </c>
      <c r="G14775" s="9">
        <v>-889.92</v>
      </c>
    </row>
    <row r="14776" spans="1:7" x14ac:dyDescent="0.35">
      <c r="A14776" s="7">
        <v>472</v>
      </c>
      <c r="D14776">
        <v>0</v>
      </c>
      <c r="E14776">
        <v>2021</v>
      </c>
      <c r="F14776">
        <v>1976</v>
      </c>
      <c r="G14776" s="9">
        <v>-252.1</v>
      </c>
    </row>
    <row r="14777" spans="1:7" x14ac:dyDescent="0.35">
      <c r="A14777" s="7">
        <v>472</v>
      </c>
      <c r="D14777">
        <v>0</v>
      </c>
      <c r="E14777">
        <v>2021</v>
      </c>
      <c r="F14777">
        <v>1976</v>
      </c>
      <c r="G14777" s="9">
        <v>-219.78</v>
      </c>
    </row>
    <row r="14778" spans="1:7" x14ac:dyDescent="0.35">
      <c r="A14778" s="7">
        <v>472</v>
      </c>
      <c r="D14778">
        <v>0</v>
      </c>
      <c r="E14778">
        <v>2021</v>
      </c>
      <c r="F14778">
        <v>1976</v>
      </c>
      <c r="G14778" s="9">
        <v>-534.17999999999995</v>
      </c>
    </row>
    <row r="14779" spans="1:7" x14ac:dyDescent="0.35">
      <c r="A14779" s="7">
        <v>472</v>
      </c>
      <c r="D14779">
        <v>0</v>
      </c>
      <c r="E14779">
        <v>2021</v>
      </c>
      <c r="F14779">
        <v>1976</v>
      </c>
      <c r="G14779" s="9">
        <v>-7211.44</v>
      </c>
    </row>
    <row r="14780" spans="1:7" x14ac:dyDescent="0.35">
      <c r="A14780" s="7">
        <v>472</v>
      </c>
      <c r="D14780">
        <v>0</v>
      </c>
      <c r="E14780">
        <v>2021</v>
      </c>
      <c r="F14780">
        <v>1976</v>
      </c>
      <c r="G14780" s="9">
        <v>0</v>
      </c>
    </row>
    <row r="14781" spans="1:7" x14ac:dyDescent="0.35">
      <c r="A14781" s="7">
        <v>472</v>
      </c>
      <c r="D14781">
        <v>0</v>
      </c>
      <c r="E14781">
        <v>2021</v>
      </c>
      <c r="F14781">
        <v>1976</v>
      </c>
      <c r="G14781" s="9">
        <v>-620.55999999999995</v>
      </c>
    </row>
    <row r="14782" spans="1:7" x14ac:dyDescent="0.35">
      <c r="A14782" s="7">
        <v>472</v>
      </c>
      <c r="D14782">
        <v>0</v>
      </c>
      <c r="E14782">
        <v>2021</v>
      </c>
      <c r="F14782">
        <v>1976</v>
      </c>
      <c r="G14782" s="9">
        <v>-279.14999999999998</v>
      </c>
    </row>
    <row r="14783" spans="1:7" x14ac:dyDescent="0.35">
      <c r="A14783" s="7">
        <v>472</v>
      </c>
      <c r="D14783">
        <v>0</v>
      </c>
      <c r="E14783">
        <v>2021</v>
      </c>
      <c r="F14783">
        <v>1976</v>
      </c>
      <c r="G14783" s="9">
        <v>-3768.48</v>
      </c>
    </row>
    <row r="14784" spans="1:7" x14ac:dyDescent="0.35">
      <c r="A14784" s="7">
        <v>472</v>
      </c>
      <c r="D14784">
        <v>0</v>
      </c>
      <c r="E14784">
        <v>2021</v>
      </c>
      <c r="F14784">
        <v>1976</v>
      </c>
      <c r="G14784" s="9">
        <v>-10859.72</v>
      </c>
    </row>
    <row r="14785" spans="1:7" x14ac:dyDescent="0.35">
      <c r="A14785" s="7">
        <v>472</v>
      </c>
      <c r="D14785">
        <v>0</v>
      </c>
      <c r="E14785">
        <v>2021</v>
      </c>
      <c r="F14785">
        <v>1976</v>
      </c>
      <c r="G14785" s="9">
        <v>-1592.11</v>
      </c>
    </row>
    <row r="14786" spans="1:7" x14ac:dyDescent="0.35">
      <c r="A14786" s="7">
        <v>472</v>
      </c>
      <c r="D14786">
        <v>0</v>
      </c>
      <c r="E14786">
        <v>2021</v>
      </c>
      <c r="F14786">
        <v>1976</v>
      </c>
      <c r="G14786" s="9">
        <v>-775.69</v>
      </c>
    </row>
    <row r="14787" spans="1:7" x14ac:dyDescent="0.35">
      <c r="A14787" s="7">
        <v>472</v>
      </c>
      <c r="D14787">
        <v>0</v>
      </c>
      <c r="E14787">
        <v>2021</v>
      </c>
      <c r="F14787">
        <v>1976</v>
      </c>
      <c r="G14787" s="9">
        <v>-25323.200000000001</v>
      </c>
    </row>
    <row r="14788" spans="1:7" x14ac:dyDescent="0.35">
      <c r="A14788" s="7">
        <v>472</v>
      </c>
      <c r="D14788">
        <v>0</v>
      </c>
      <c r="E14788">
        <v>2021</v>
      </c>
      <c r="F14788">
        <v>1976</v>
      </c>
      <c r="G14788" s="9">
        <v>0</v>
      </c>
    </row>
    <row r="14789" spans="1:7" x14ac:dyDescent="0.35">
      <c r="A14789" s="7">
        <v>472</v>
      </c>
      <c r="D14789">
        <v>0</v>
      </c>
      <c r="E14789">
        <v>2021</v>
      </c>
      <c r="F14789">
        <v>1976</v>
      </c>
      <c r="G14789" s="9">
        <v>-0.87</v>
      </c>
    </row>
    <row r="14790" spans="1:7" x14ac:dyDescent="0.35">
      <c r="A14790" s="7">
        <v>472</v>
      </c>
      <c r="D14790">
        <v>0</v>
      </c>
      <c r="E14790">
        <v>2021</v>
      </c>
      <c r="F14790">
        <v>1976</v>
      </c>
      <c r="G14790" s="9">
        <v>-1.19</v>
      </c>
    </row>
    <row r="14791" spans="1:7" x14ac:dyDescent="0.35">
      <c r="A14791" s="7">
        <v>472</v>
      </c>
      <c r="D14791">
        <v>0</v>
      </c>
      <c r="E14791">
        <v>2021</v>
      </c>
      <c r="F14791">
        <v>1976</v>
      </c>
      <c r="G14791" s="9">
        <v>-56645.1</v>
      </c>
    </row>
    <row r="14792" spans="1:7" x14ac:dyDescent="0.35">
      <c r="A14792" s="7">
        <v>472</v>
      </c>
      <c r="D14792">
        <v>0</v>
      </c>
      <c r="E14792">
        <v>2021</v>
      </c>
      <c r="F14792">
        <v>1976</v>
      </c>
      <c r="G14792" s="9">
        <v>-1476.94</v>
      </c>
    </row>
    <row r="14793" spans="1:7" x14ac:dyDescent="0.35">
      <c r="A14793" s="7">
        <v>472</v>
      </c>
      <c r="D14793">
        <v>0</v>
      </c>
      <c r="E14793">
        <v>2021</v>
      </c>
      <c r="F14793">
        <v>1976</v>
      </c>
      <c r="G14793" s="9">
        <v>-297.35000000000002</v>
      </c>
    </row>
    <row r="14794" spans="1:7" x14ac:dyDescent="0.35">
      <c r="A14794" s="7">
        <v>472</v>
      </c>
      <c r="D14794">
        <v>0</v>
      </c>
      <c r="E14794">
        <v>2021</v>
      </c>
      <c r="F14794">
        <v>1976</v>
      </c>
      <c r="G14794" s="9">
        <v>-248.87</v>
      </c>
    </row>
    <row r="14795" spans="1:7" x14ac:dyDescent="0.35">
      <c r="A14795" s="7">
        <v>472</v>
      </c>
      <c r="D14795">
        <v>0</v>
      </c>
      <c r="E14795">
        <v>2021</v>
      </c>
      <c r="F14795">
        <v>1976</v>
      </c>
      <c r="G14795" s="9">
        <v>0</v>
      </c>
    </row>
    <row r="14796" spans="1:7" x14ac:dyDescent="0.35">
      <c r="A14796" s="7">
        <v>472</v>
      </c>
      <c r="D14796">
        <v>0</v>
      </c>
      <c r="E14796">
        <v>2021</v>
      </c>
      <c r="F14796">
        <v>1976</v>
      </c>
      <c r="G14796" s="9">
        <v>-3616.02</v>
      </c>
    </row>
    <row r="14797" spans="1:7" x14ac:dyDescent="0.35">
      <c r="A14797" s="7">
        <v>472</v>
      </c>
      <c r="D14797">
        <v>0</v>
      </c>
      <c r="E14797">
        <v>2021</v>
      </c>
      <c r="F14797">
        <v>1976</v>
      </c>
      <c r="G14797" s="9">
        <v>0</v>
      </c>
    </row>
    <row r="14798" spans="1:7" x14ac:dyDescent="0.35">
      <c r="A14798" s="7">
        <v>472</v>
      </c>
      <c r="D14798">
        <v>0</v>
      </c>
      <c r="E14798">
        <v>2021</v>
      </c>
      <c r="F14798">
        <v>1976</v>
      </c>
      <c r="G14798" s="9">
        <v>0</v>
      </c>
    </row>
    <row r="14799" spans="1:7" x14ac:dyDescent="0.35">
      <c r="A14799" s="7">
        <v>472</v>
      </c>
      <c r="D14799">
        <v>0</v>
      </c>
      <c r="E14799">
        <v>2021</v>
      </c>
      <c r="F14799">
        <v>1976</v>
      </c>
      <c r="G14799" s="9">
        <v>0</v>
      </c>
    </row>
    <row r="14800" spans="1:7" x14ac:dyDescent="0.35">
      <c r="A14800" s="7">
        <v>472</v>
      </c>
      <c r="D14800">
        <v>0</v>
      </c>
      <c r="E14800">
        <v>2021</v>
      </c>
      <c r="F14800">
        <v>1976</v>
      </c>
      <c r="G14800" s="9">
        <v>-1098.9000000000001</v>
      </c>
    </row>
    <row r="14801" spans="1:7" x14ac:dyDescent="0.35">
      <c r="A14801" s="7">
        <v>472</v>
      </c>
      <c r="D14801">
        <v>0</v>
      </c>
      <c r="E14801">
        <v>2021</v>
      </c>
      <c r="F14801">
        <v>1976</v>
      </c>
      <c r="G14801" s="9">
        <v>-422.97</v>
      </c>
    </row>
    <row r="14802" spans="1:7" x14ac:dyDescent="0.35">
      <c r="A14802" s="7">
        <v>472</v>
      </c>
      <c r="D14802">
        <v>0</v>
      </c>
      <c r="E14802">
        <v>2021</v>
      </c>
      <c r="F14802">
        <v>1976</v>
      </c>
      <c r="G14802" s="9">
        <v>0</v>
      </c>
    </row>
    <row r="14803" spans="1:7" x14ac:dyDescent="0.35">
      <c r="A14803" s="7">
        <v>472</v>
      </c>
      <c r="D14803">
        <v>0</v>
      </c>
      <c r="E14803">
        <v>2021</v>
      </c>
      <c r="F14803">
        <v>1976</v>
      </c>
      <c r="G14803" s="9">
        <v>0</v>
      </c>
    </row>
    <row r="14804" spans="1:7" x14ac:dyDescent="0.35">
      <c r="A14804" s="7">
        <v>472</v>
      </c>
      <c r="D14804">
        <v>0</v>
      </c>
      <c r="E14804">
        <v>2021</v>
      </c>
      <c r="F14804">
        <v>1976</v>
      </c>
      <c r="G14804" s="9">
        <v>0</v>
      </c>
    </row>
    <row r="14805" spans="1:7" x14ac:dyDescent="0.35">
      <c r="A14805" s="7">
        <v>472</v>
      </c>
      <c r="D14805">
        <v>0</v>
      </c>
      <c r="E14805">
        <v>2021</v>
      </c>
      <c r="F14805">
        <v>1976</v>
      </c>
      <c r="G14805" s="9">
        <v>0</v>
      </c>
    </row>
    <row r="14806" spans="1:7" x14ac:dyDescent="0.35">
      <c r="A14806" s="7">
        <v>472</v>
      </c>
      <c r="D14806">
        <v>0</v>
      </c>
      <c r="E14806">
        <v>2021</v>
      </c>
      <c r="F14806">
        <v>1976</v>
      </c>
      <c r="G14806" s="9">
        <v>-991.73</v>
      </c>
    </row>
    <row r="14807" spans="1:7" x14ac:dyDescent="0.35">
      <c r="A14807" s="7">
        <v>472</v>
      </c>
      <c r="D14807">
        <v>0</v>
      </c>
      <c r="E14807">
        <v>2021</v>
      </c>
      <c r="F14807">
        <v>1976</v>
      </c>
      <c r="G14807" s="9">
        <v>-43.83</v>
      </c>
    </row>
    <row r="14808" spans="1:7" x14ac:dyDescent="0.35">
      <c r="A14808" s="7">
        <v>472</v>
      </c>
      <c r="D14808">
        <v>0</v>
      </c>
      <c r="E14808">
        <v>2021</v>
      </c>
      <c r="F14808">
        <v>1976</v>
      </c>
      <c r="G14808" s="9">
        <v>-328.54</v>
      </c>
    </row>
    <row r="14809" spans="1:7" x14ac:dyDescent="0.35">
      <c r="A14809" s="7">
        <v>472</v>
      </c>
      <c r="D14809">
        <v>0</v>
      </c>
      <c r="E14809">
        <v>2021</v>
      </c>
      <c r="F14809">
        <v>1976</v>
      </c>
      <c r="G14809" s="9">
        <v>-549.45000000000005</v>
      </c>
    </row>
    <row r="14810" spans="1:7" x14ac:dyDescent="0.35">
      <c r="A14810" s="7">
        <v>472</v>
      </c>
      <c r="D14810">
        <v>0</v>
      </c>
      <c r="E14810">
        <v>2021</v>
      </c>
      <c r="F14810">
        <v>1976</v>
      </c>
      <c r="G14810" s="9">
        <v>0</v>
      </c>
    </row>
    <row r="14811" spans="1:7" x14ac:dyDescent="0.35">
      <c r="A14811" s="7">
        <v>472</v>
      </c>
      <c r="D14811">
        <v>0</v>
      </c>
      <c r="E14811">
        <v>2021</v>
      </c>
      <c r="F14811">
        <v>1976</v>
      </c>
      <c r="G14811" s="9">
        <v>0</v>
      </c>
    </row>
    <row r="14812" spans="1:7" x14ac:dyDescent="0.35">
      <c r="A14812" s="7">
        <v>472</v>
      </c>
      <c r="D14812">
        <v>0</v>
      </c>
      <c r="E14812">
        <v>2021</v>
      </c>
      <c r="F14812">
        <v>1976</v>
      </c>
      <c r="G14812" s="9">
        <v>-9.68</v>
      </c>
    </row>
    <row r="14813" spans="1:7" x14ac:dyDescent="0.35">
      <c r="A14813" s="7">
        <v>472</v>
      </c>
      <c r="D14813">
        <v>0</v>
      </c>
      <c r="E14813">
        <v>2021</v>
      </c>
      <c r="F14813">
        <v>1976</v>
      </c>
      <c r="G14813" s="9">
        <v>-1286.44</v>
      </c>
    </row>
    <row r="14814" spans="1:7" x14ac:dyDescent="0.35">
      <c r="A14814" s="7">
        <v>472</v>
      </c>
      <c r="D14814">
        <v>0</v>
      </c>
      <c r="E14814">
        <v>2021</v>
      </c>
      <c r="F14814">
        <v>1976</v>
      </c>
      <c r="G14814" s="9">
        <v>-48.48</v>
      </c>
    </row>
    <row r="14815" spans="1:7" x14ac:dyDescent="0.35">
      <c r="A14815" s="7">
        <v>472</v>
      </c>
      <c r="D14815">
        <v>0</v>
      </c>
      <c r="E14815">
        <v>2021</v>
      </c>
      <c r="F14815">
        <v>1976</v>
      </c>
      <c r="G14815" s="9">
        <v>-1204.9100000000001</v>
      </c>
    </row>
    <row r="14816" spans="1:7" x14ac:dyDescent="0.35">
      <c r="A14816" s="7">
        <v>472</v>
      </c>
      <c r="D14816">
        <v>0</v>
      </c>
      <c r="E14816">
        <v>2021</v>
      </c>
      <c r="F14816">
        <v>1976</v>
      </c>
      <c r="G14816" s="9">
        <v>-143.34</v>
      </c>
    </row>
    <row r="14817" spans="1:7" x14ac:dyDescent="0.35">
      <c r="A14817" s="7">
        <v>472</v>
      </c>
      <c r="D14817">
        <v>0</v>
      </c>
      <c r="E14817">
        <v>2021</v>
      </c>
      <c r="F14817">
        <v>1976</v>
      </c>
      <c r="G14817" s="9">
        <v>-484.23</v>
      </c>
    </row>
    <row r="14818" spans="1:7" x14ac:dyDescent="0.35">
      <c r="A14818" s="7">
        <v>472</v>
      </c>
      <c r="D14818">
        <v>0</v>
      </c>
      <c r="E14818">
        <v>2021</v>
      </c>
      <c r="F14818">
        <v>1976</v>
      </c>
      <c r="G14818" s="9">
        <v>-547.6</v>
      </c>
    </row>
    <row r="14819" spans="1:7" x14ac:dyDescent="0.35">
      <c r="A14819" s="7">
        <v>472</v>
      </c>
      <c r="D14819">
        <v>0</v>
      </c>
      <c r="E14819">
        <v>2021</v>
      </c>
      <c r="F14819">
        <v>1976</v>
      </c>
      <c r="G14819" s="9">
        <v>-801.55</v>
      </c>
    </row>
    <row r="14820" spans="1:7" x14ac:dyDescent="0.35">
      <c r="A14820" s="7">
        <v>472</v>
      </c>
      <c r="D14820">
        <v>0</v>
      </c>
      <c r="E14820">
        <v>2021</v>
      </c>
      <c r="F14820">
        <v>1976</v>
      </c>
      <c r="G14820" s="9">
        <v>0</v>
      </c>
    </row>
    <row r="14821" spans="1:7" x14ac:dyDescent="0.35">
      <c r="A14821" s="7">
        <v>472</v>
      </c>
      <c r="D14821">
        <v>0</v>
      </c>
      <c r="E14821">
        <v>2021</v>
      </c>
      <c r="F14821">
        <v>1976</v>
      </c>
      <c r="G14821" s="9">
        <v>0</v>
      </c>
    </row>
    <row r="14822" spans="1:7" x14ac:dyDescent="0.35">
      <c r="A14822" s="7">
        <v>472</v>
      </c>
      <c r="D14822">
        <v>0</v>
      </c>
      <c r="E14822">
        <v>2021</v>
      </c>
      <c r="F14822">
        <v>1976</v>
      </c>
      <c r="G14822" s="9">
        <v>-155.62</v>
      </c>
    </row>
    <row r="14823" spans="1:7" x14ac:dyDescent="0.35">
      <c r="A14823" s="7">
        <v>472</v>
      </c>
      <c r="D14823">
        <v>0</v>
      </c>
      <c r="E14823">
        <v>2021</v>
      </c>
      <c r="F14823">
        <v>1976</v>
      </c>
      <c r="G14823" s="9">
        <v>-258.8</v>
      </c>
    </row>
    <row r="14824" spans="1:7" x14ac:dyDescent="0.35">
      <c r="A14824" s="7">
        <v>472</v>
      </c>
      <c r="D14824">
        <v>0</v>
      </c>
      <c r="E14824">
        <v>2021</v>
      </c>
      <c r="F14824">
        <v>1976</v>
      </c>
      <c r="G14824" s="9">
        <v>0</v>
      </c>
    </row>
    <row r="14825" spans="1:7" x14ac:dyDescent="0.35">
      <c r="A14825" s="7">
        <v>472</v>
      </c>
      <c r="D14825">
        <v>0</v>
      </c>
      <c r="E14825">
        <v>2021</v>
      </c>
      <c r="F14825">
        <v>1976</v>
      </c>
      <c r="G14825" s="9">
        <v>-488.04</v>
      </c>
    </row>
    <row r="14826" spans="1:7" x14ac:dyDescent="0.35">
      <c r="A14826" s="7">
        <v>472</v>
      </c>
      <c r="D14826">
        <v>0</v>
      </c>
      <c r="E14826">
        <v>2021</v>
      </c>
      <c r="F14826">
        <v>1976</v>
      </c>
      <c r="G14826" s="9">
        <v>-273.64999999999998</v>
      </c>
    </row>
    <row r="14827" spans="1:7" x14ac:dyDescent="0.35">
      <c r="A14827" s="7">
        <v>472</v>
      </c>
      <c r="D14827">
        <v>0</v>
      </c>
      <c r="E14827">
        <v>2021</v>
      </c>
      <c r="F14827">
        <v>1976</v>
      </c>
      <c r="G14827" s="9">
        <v>0</v>
      </c>
    </row>
    <row r="14828" spans="1:7" x14ac:dyDescent="0.35">
      <c r="A14828" s="7">
        <v>472</v>
      </c>
      <c r="D14828">
        <v>0</v>
      </c>
      <c r="E14828">
        <v>2021</v>
      </c>
      <c r="F14828">
        <v>1976</v>
      </c>
      <c r="G14828" s="9">
        <v>-744.96</v>
      </c>
    </row>
    <row r="14829" spans="1:7" x14ac:dyDescent="0.35">
      <c r="A14829" s="7">
        <v>472</v>
      </c>
      <c r="D14829">
        <v>0</v>
      </c>
      <c r="E14829">
        <v>2021</v>
      </c>
      <c r="F14829">
        <v>1976</v>
      </c>
      <c r="G14829" s="9">
        <v>-245.64</v>
      </c>
    </row>
    <row r="14830" spans="1:7" x14ac:dyDescent="0.35">
      <c r="A14830" s="7">
        <v>472</v>
      </c>
      <c r="D14830">
        <v>0</v>
      </c>
      <c r="E14830">
        <v>2021</v>
      </c>
      <c r="F14830">
        <v>1976</v>
      </c>
      <c r="G14830" s="9">
        <v>-4448.45</v>
      </c>
    </row>
    <row r="14831" spans="1:7" x14ac:dyDescent="0.35">
      <c r="A14831" s="7">
        <v>472</v>
      </c>
      <c r="D14831">
        <v>0</v>
      </c>
      <c r="E14831">
        <v>2021</v>
      </c>
      <c r="F14831">
        <v>1976</v>
      </c>
      <c r="G14831" s="9">
        <v>-460.89</v>
      </c>
    </row>
    <row r="14832" spans="1:7" x14ac:dyDescent="0.35">
      <c r="A14832" s="7">
        <v>472</v>
      </c>
      <c r="D14832">
        <v>0</v>
      </c>
      <c r="E14832">
        <v>2021</v>
      </c>
      <c r="F14832">
        <v>1976</v>
      </c>
      <c r="G14832" s="9">
        <v>-671.95</v>
      </c>
    </row>
    <row r="14833" spans="1:7" x14ac:dyDescent="0.35">
      <c r="A14833" s="7">
        <v>472</v>
      </c>
      <c r="D14833">
        <v>0</v>
      </c>
      <c r="E14833">
        <v>2021</v>
      </c>
      <c r="F14833">
        <v>1976</v>
      </c>
      <c r="G14833" s="9">
        <v>-214.4</v>
      </c>
    </row>
    <row r="14834" spans="1:7" x14ac:dyDescent="0.35">
      <c r="A14834" s="7">
        <v>472</v>
      </c>
      <c r="D14834">
        <v>0</v>
      </c>
      <c r="E14834">
        <v>2021</v>
      </c>
      <c r="F14834">
        <v>1976</v>
      </c>
      <c r="G14834" s="9">
        <v>-208.5</v>
      </c>
    </row>
    <row r="14835" spans="1:7" x14ac:dyDescent="0.35">
      <c r="A14835" s="7">
        <v>472</v>
      </c>
      <c r="D14835">
        <v>0</v>
      </c>
      <c r="E14835">
        <v>2021</v>
      </c>
      <c r="F14835">
        <v>1976</v>
      </c>
      <c r="G14835" s="9">
        <v>-1034.3900000000001</v>
      </c>
    </row>
    <row r="14836" spans="1:7" x14ac:dyDescent="0.35">
      <c r="A14836" s="7">
        <v>472</v>
      </c>
      <c r="D14836">
        <v>0</v>
      </c>
      <c r="E14836">
        <v>2021</v>
      </c>
      <c r="F14836">
        <v>1976</v>
      </c>
      <c r="G14836" s="9">
        <v>-3286.05</v>
      </c>
    </row>
    <row r="14837" spans="1:7" x14ac:dyDescent="0.35">
      <c r="A14837" s="7">
        <v>472</v>
      </c>
      <c r="D14837">
        <v>0</v>
      </c>
      <c r="E14837">
        <v>2021</v>
      </c>
      <c r="F14837">
        <v>1976</v>
      </c>
      <c r="G14837" s="9">
        <v>-89.77</v>
      </c>
    </row>
    <row r="14838" spans="1:7" x14ac:dyDescent="0.35">
      <c r="A14838" s="7">
        <v>472</v>
      </c>
      <c r="D14838">
        <v>0</v>
      </c>
      <c r="E14838">
        <v>2021</v>
      </c>
      <c r="F14838">
        <v>1976</v>
      </c>
      <c r="G14838" s="9">
        <v>-566.65</v>
      </c>
    </row>
    <row r="14839" spans="1:7" x14ac:dyDescent="0.35">
      <c r="A14839" s="7">
        <v>472</v>
      </c>
      <c r="D14839">
        <v>0</v>
      </c>
      <c r="E14839">
        <v>2021</v>
      </c>
      <c r="F14839">
        <v>1976</v>
      </c>
      <c r="G14839" s="9">
        <v>-6006.46</v>
      </c>
    </row>
    <row r="14840" spans="1:7" x14ac:dyDescent="0.35">
      <c r="A14840" s="7">
        <v>472</v>
      </c>
      <c r="D14840">
        <v>0</v>
      </c>
      <c r="E14840">
        <v>2021</v>
      </c>
      <c r="F14840">
        <v>1976</v>
      </c>
      <c r="G14840" s="9">
        <v>-506.14</v>
      </c>
    </row>
    <row r="14841" spans="1:7" x14ac:dyDescent="0.35">
      <c r="A14841" s="7">
        <v>472</v>
      </c>
      <c r="D14841">
        <v>0</v>
      </c>
      <c r="E14841">
        <v>2021</v>
      </c>
      <c r="F14841">
        <v>1976</v>
      </c>
      <c r="G14841" s="9">
        <v>-678.73</v>
      </c>
    </row>
    <row r="14842" spans="1:7" x14ac:dyDescent="0.35">
      <c r="A14842" s="7">
        <v>472</v>
      </c>
      <c r="D14842">
        <v>0</v>
      </c>
      <c r="E14842">
        <v>2021</v>
      </c>
      <c r="F14842">
        <v>1976</v>
      </c>
      <c r="G14842" s="9">
        <v>0</v>
      </c>
    </row>
    <row r="14843" spans="1:7" x14ac:dyDescent="0.35">
      <c r="A14843" s="7">
        <v>472</v>
      </c>
      <c r="D14843">
        <v>0</v>
      </c>
      <c r="E14843">
        <v>2021</v>
      </c>
      <c r="F14843">
        <v>1976</v>
      </c>
      <c r="G14843" s="9">
        <v>-1617.32</v>
      </c>
    </row>
    <row r="14844" spans="1:7" x14ac:dyDescent="0.35">
      <c r="A14844" s="7">
        <v>472</v>
      </c>
      <c r="D14844">
        <v>0</v>
      </c>
      <c r="E14844">
        <v>2021</v>
      </c>
      <c r="F14844">
        <v>1976</v>
      </c>
      <c r="G14844" s="9">
        <v>-84.03</v>
      </c>
    </row>
    <row r="14845" spans="1:7" x14ac:dyDescent="0.35">
      <c r="A14845" s="7">
        <v>472</v>
      </c>
      <c r="D14845">
        <v>0</v>
      </c>
      <c r="E14845">
        <v>2021</v>
      </c>
      <c r="F14845">
        <v>1976</v>
      </c>
      <c r="G14845" s="9">
        <v>-64.64</v>
      </c>
    </row>
    <row r="14846" spans="1:7" x14ac:dyDescent="0.35">
      <c r="A14846" s="7">
        <v>472</v>
      </c>
      <c r="D14846">
        <v>0</v>
      </c>
      <c r="E14846">
        <v>2021</v>
      </c>
      <c r="F14846">
        <v>1976</v>
      </c>
      <c r="G14846" s="9">
        <v>-901.21</v>
      </c>
    </row>
    <row r="14847" spans="1:7" x14ac:dyDescent="0.35">
      <c r="A14847" s="7">
        <v>472</v>
      </c>
      <c r="D14847">
        <v>0</v>
      </c>
      <c r="E14847">
        <v>2021</v>
      </c>
      <c r="F14847">
        <v>1976</v>
      </c>
      <c r="G14847" s="9">
        <v>-9164.83</v>
      </c>
    </row>
    <row r="14848" spans="1:7" x14ac:dyDescent="0.35">
      <c r="A14848" s="7">
        <v>472</v>
      </c>
      <c r="D14848">
        <v>0</v>
      </c>
      <c r="E14848">
        <v>2021</v>
      </c>
      <c r="F14848">
        <v>1976</v>
      </c>
      <c r="G14848" s="9">
        <v>-909.86</v>
      </c>
    </row>
    <row r="14849" spans="1:7" x14ac:dyDescent="0.35">
      <c r="A14849" s="7">
        <v>472</v>
      </c>
      <c r="D14849">
        <v>0</v>
      </c>
      <c r="E14849">
        <v>2021</v>
      </c>
      <c r="F14849">
        <v>1976</v>
      </c>
      <c r="G14849" s="9">
        <v>-646.41</v>
      </c>
    </row>
    <row r="14850" spans="1:7" x14ac:dyDescent="0.35">
      <c r="A14850" s="7">
        <v>472</v>
      </c>
      <c r="D14850">
        <v>0</v>
      </c>
      <c r="E14850">
        <v>2021</v>
      </c>
      <c r="F14850">
        <v>1976</v>
      </c>
      <c r="G14850" s="9">
        <v>0</v>
      </c>
    </row>
    <row r="14851" spans="1:7" x14ac:dyDescent="0.35">
      <c r="A14851" s="7">
        <v>472</v>
      </c>
      <c r="D14851">
        <v>0</v>
      </c>
      <c r="E14851">
        <v>2021</v>
      </c>
      <c r="F14851">
        <v>1976</v>
      </c>
      <c r="G14851" s="9">
        <v>-441.96</v>
      </c>
    </row>
    <row r="14852" spans="1:7" x14ac:dyDescent="0.35">
      <c r="A14852" s="7">
        <v>472</v>
      </c>
      <c r="D14852">
        <v>0</v>
      </c>
      <c r="E14852">
        <v>2021</v>
      </c>
      <c r="F14852">
        <v>1976</v>
      </c>
      <c r="G14852" s="9">
        <v>-414.94</v>
      </c>
    </row>
    <row r="14853" spans="1:7" x14ac:dyDescent="0.35">
      <c r="A14853" s="7">
        <v>472</v>
      </c>
      <c r="D14853">
        <v>0</v>
      </c>
      <c r="E14853">
        <v>2021</v>
      </c>
      <c r="F14853">
        <v>1976</v>
      </c>
      <c r="G14853" s="9">
        <v>-254267.04</v>
      </c>
    </row>
    <row r="14854" spans="1:7" x14ac:dyDescent="0.35">
      <c r="A14854" s="7">
        <v>472</v>
      </c>
      <c r="D14854">
        <v>0</v>
      </c>
      <c r="E14854">
        <v>2021</v>
      </c>
      <c r="F14854">
        <v>1976</v>
      </c>
      <c r="G14854" s="9">
        <v>-103.43</v>
      </c>
    </row>
    <row r="14855" spans="1:7" x14ac:dyDescent="0.35">
      <c r="A14855" s="7">
        <v>472</v>
      </c>
      <c r="D14855">
        <v>0</v>
      </c>
      <c r="E14855">
        <v>2021</v>
      </c>
      <c r="F14855">
        <v>1976</v>
      </c>
      <c r="G14855" s="9">
        <v>-775.69</v>
      </c>
    </row>
    <row r="14856" spans="1:7" x14ac:dyDescent="0.35">
      <c r="A14856" s="7">
        <v>472</v>
      </c>
      <c r="D14856">
        <v>0</v>
      </c>
      <c r="E14856">
        <v>2021</v>
      </c>
      <c r="F14856">
        <v>1976</v>
      </c>
      <c r="G14856" s="9">
        <v>-1875.89</v>
      </c>
    </row>
    <row r="14857" spans="1:7" x14ac:dyDescent="0.35">
      <c r="A14857" s="7">
        <v>472</v>
      </c>
      <c r="D14857">
        <v>0</v>
      </c>
      <c r="E14857">
        <v>2021</v>
      </c>
      <c r="F14857">
        <v>1976</v>
      </c>
      <c r="G14857" s="9">
        <v>-7066.58</v>
      </c>
    </row>
    <row r="14858" spans="1:7" x14ac:dyDescent="0.35">
      <c r="A14858" s="7">
        <v>472</v>
      </c>
      <c r="D14858">
        <v>0</v>
      </c>
      <c r="E14858">
        <v>2021</v>
      </c>
      <c r="F14858">
        <v>1976</v>
      </c>
      <c r="G14858" s="9">
        <v>0</v>
      </c>
    </row>
    <row r="14859" spans="1:7" x14ac:dyDescent="0.35">
      <c r="A14859" s="7">
        <v>472</v>
      </c>
      <c r="D14859">
        <v>0</v>
      </c>
      <c r="E14859">
        <v>2021</v>
      </c>
      <c r="F14859">
        <v>1976</v>
      </c>
      <c r="G14859" s="9">
        <v>0</v>
      </c>
    </row>
    <row r="14860" spans="1:7" x14ac:dyDescent="0.35">
      <c r="A14860" s="7">
        <v>472</v>
      </c>
      <c r="D14860">
        <v>0</v>
      </c>
      <c r="E14860">
        <v>2021</v>
      </c>
      <c r="F14860">
        <v>1976</v>
      </c>
      <c r="G14860" s="9">
        <v>-64.64</v>
      </c>
    </row>
    <row r="14861" spans="1:7" x14ac:dyDescent="0.35">
      <c r="A14861" s="7">
        <v>472</v>
      </c>
      <c r="D14861">
        <v>0</v>
      </c>
      <c r="E14861">
        <v>2021</v>
      </c>
      <c r="F14861">
        <v>1976</v>
      </c>
      <c r="G14861" s="9">
        <v>-19.510000000000002</v>
      </c>
    </row>
    <row r="14862" spans="1:7" x14ac:dyDescent="0.35">
      <c r="A14862" s="7">
        <v>472</v>
      </c>
      <c r="D14862">
        <v>0</v>
      </c>
      <c r="E14862">
        <v>2021</v>
      </c>
      <c r="F14862">
        <v>1976</v>
      </c>
      <c r="G14862" s="9">
        <v>0</v>
      </c>
    </row>
    <row r="14863" spans="1:7" x14ac:dyDescent="0.35">
      <c r="A14863" s="7">
        <v>472</v>
      </c>
      <c r="D14863">
        <v>0</v>
      </c>
      <c r="E14863">
        <v>2021</v>
      </c>
      <c r="F14863">
        <v>1976</v>
      </c>
      <c r="G14863" s="9">
        <v>-202.71</v>
      </c>
    </row>
    <row r="14864" spans="1:7" x14ac:dyDescent="0.35">
      <c r="A14864" s="7">
        <v>472</v>
      </c>
      <c r="D14864">
        <v>0</v>
      </c>
      <c r="E14864">
        <v>2021</v>
      </c>
      <c r="F14864">
        <v>1976</v>
      </c>
      <c r="G14864" s="9">
        <v>-244.03</v>
      </c>
    </row>
    <row r="14865" spans="1:7" x14ac:dyDescent="0.35">
      <c r="A14865" s="7">
        <v>472</v>
      </c>
      <c r="D14865">
        <v>0</v>
      </c>
      <c r="E14865">
        <v>2021</v>
      </c>
      <c r="F14865">
        <v>1976</v>
      </c>
      <c r="G14865" s="9">
        <v>-503.43</v>
      </c>
    </row>
    <row r="14866" spans="1:7" x14ac:dyDescent="0.35">
      <c r="A14866" s="7">
        <v>472</v>
      </c>
      <c r="D14866">
        <v>0</v>
      </c>
      <c r="E14866">
        <v>2021</v>
      </c>
      <c r="F14866">
        <v>1976</v>
      </c>
      <c r="G14866" s="9">
        <v>-49.71</v>
      </c>
    </row>
    <row r="14867" spans="1:7" x14ac:dyDescent="0.35">
      <c r="A14867" s="7">
        <v>472</v>
      </c>
      <c r="D14867">
        <v>0</v>
      </c>
      <c r="E14867">
        <v>2021</v>
      </c>
      <c r="F14867">
        <v>1976</v>
      </c>
      <c r="G14867" s="9">
        <v>0</v>
      </c>
    </row>
    <row r="14868" spans="1:7" x14ac:dyDescent="0.35">
      <c r="A14868" s="7">
        <v>472</v>
      </c>
      <c r="D14868">
        <v>0</v>
      </c>
      <c r="E14868">
        <v>2021</v>
      </c>
      <c r="F14868">
        <v>1976</v>
      </c>
      <c r="G14868" s="9">
        <v>-108.14</v>
      </c>
    </row>
    <row r="14869" spans="1:7" x14ac:dyDescent="0.35">
      <c r="A14869" s="7">
        <v>472</v>
      </c>
      <c r="D14869">
        <v>0</v>
      </c>
      <c r="E14869">
        <v>2021</v>
      </c>
      <c r="F14869">
        <v>1976</v>
      </c>
      <c r="G14869" s="9">
        <v>-28.01</v>
      </c>
    </row>
    <row r="14870" spans="1:7" x14ac:dyDescent="0.35">
      <c r="A14870" s="7">
        <v>472</v>
      </c>
      <c r="D14870">
        <v>0</v>
      </c>
      <c r="E14870">
        <v>2021</v>
      </c>
      <c r="F14870">
        <v>1976</v>
      </c>
      <c r="G14870" s="9">
        <v>-543.49</v>
      </c>
    </row>
    <row r="14871" spans="1:7" x14ac:dyDescent="0.35">
      <c r="A14871" s="7">
        <v>472</v>
      </c>
      <c r="D14871">
        <v>0</v>
      </c>
      <c r="E14871">
        <v>2021</v>
      </c>
      <c r="F14871">
        <v>1976</v>
      </c>
      <c r="G14871" s="9">
        <v>-139.77000000000001</v>
      </c>
    </row>
    <row r="14872" spans="1:7" x14ac:dyDescent="0.35">
      <c r="A14872" s="7">
        <v>472</v>
      </c>
      <c r="D14872">
        <v>0</v>
      </c>
      <c r="E14872">
        <v>2021</v>
      </c>
      <c r="F14872">
        <v>1976</v>
      </c>
      <c r="G14872" s="9">
        <v>-436.28</v>
      </c>
    </row>
    <row r="14873" spans="1:7" x14ac:dyDescent="0.35">
      <c r="A14873" s="7">
        <v>472</v>
      </c>
      <c r="D14873">
        <v>0</v>
      </c>
      <c r="E14873">
        <v>2021</v>
      </c>
      <c r="F14873">
        <v>1976</v>
      </c>
      <c r="G14873" s="9">
        <v>-106.48</v>
      </c>
    </row>
    <row r="14874" spans="1:7" x14ac:dyDescent="0.35">
      <c r="A14874" s="7">
        <v>472</v>
      </c>
      <c r="D14874">
        <v>0</v>
      </c>
      <c r="E14874">
        <v>2021</v>
      </c>
      <c r="F14874">
        <v>1976</v>
      </c>
      <c r="G14874" s="9">
        <v>-21.33</v>
      </c>
    </row>
    <row r="14875" spans="1:7" x14ac:dyDescent="0.35">
      <c r="A14875" s="7">
        <v>472</v>
      </c>
      <c r="D14875">
        <v>0</v>
      </c>
      <c r="E14875">
        <v>2021</v>
      </c>
      <c r="F14875">
        <v>1976</v>
      </c>
      <c r="G14875" s="9">
        <v>-840.34</v>
      </c>
    </row>
    <row r="14876" spans="1:7" x14ac:dyDescent="0.35">
      <c r="A14876" s="7">
        <v>472</v>
      </c>
      <c r="D14876">
        <v>0</v>
      </c>
      <c r="E14876">
        <v>2021</v>
      </c>
      <c r="F14876">
        <v>1976</v>
      </c>
      <c r="G14876" s="9">
        <v>-365.22</v>
      </c>
    </row>
    <row r="14877" spans="1:7" x14ac:dyDescent="0.35">
      <c r="A14877" s="7">
        <v>472</v>
      </c>
      <c r="D14877">
        <v>0</v>
      </c>
      <c r="E14877">
        <v>2021</v>
      </c>
      <c r="F14877">
        <v>1976</v>
      </c>
      <c r="G14877" s="9">
        <v>-65.2</v>
      </c>
    </row>
    <row r="14878" spans="1:7" x14ac:dyDescent="0.35">
      <c r="A14878" s="7">
        <v>472</v>
      </c>
      <c r="D14878">
        <v>0</v>
      </c>
      <c r="E14878">
        <v>2021</v>
      </c>
      <c r="F14878">
        <v>1976</v>
      </c>
      <c r="G14878" s="9">
        <v>-603.75</v>
      </c>
    </row>
    <row r="14879" spans="1:7" x14ac:dyDescent="0.35">
      <c r="A14879" s="7">
        <v>472</v>
      </c>
      <c r="D14879">
        <v>0</v>
      </c>
      <c r="E14879">
        <v>2021</v>
      </c>
      <c r="F14879">
        <v>1976</v>
      </c>
      <c r="G14879" s="9">
        <v>-646.41</v>
      </c>
    </row>
    <row r="14880" spans="1:7" x14ac:dyDescent="0.35">
      <c r="A14880" s="7">
        <v>472</v>
      </c>
      <c r="D14880">
        <v>0</v>
      </c>
      <c r="E14880">
        <v>2021</v>
      </c>
      <c r="F14880">
        <v>1976</v>
      </c>
      <c r="G14880" s="9">
        <v>-96.96</v>
      </c>
    </row>
    <row r="14881" spans="1:7" x14ac:dyDescent="0.35">
      <c r="A14881" s="7">
        <v>472</v>
      </c>
      <c r="D14881">
        <v>0</v>
      </c>
      <c r="E14881">
        <v>2021</v>
      </c>
      <c r="F14881">
        <v>1976</v>
      </c>
      <c r="G14881" s="9">
        <v>0</v>
      </c>
    </row>
    <row r="14882" spans="1:7" x14ac:dyDescent="0.35">
      <c r="A14882" s="7">
        <v>472</v>
      </c>
      <c r="D14882">
        <v>0</v>
      </c>
      <c r="E14882">
        <v>2021</v>
      </c>
      <c r="F14882">
        <v>1976</v>
      </c>
      <c r="G14882" s="9">
        <v>-466.12</v>
      </c>
    </row>
    <row r="14883" spans="1:7" x14ac:dyDescent="0.35">
      <c r="A14883" s="7">
        <v>472</v>
      </c>
      <c r="D14883">
        <v>0</v>
      </c>
      <c r="E14883">
        <v>2021</v>
      </c>
      <c r="F14883">
        <v>1976</v>
      </c>
      <c r="G14883" s="9">
        <v>-258.56</v>
      </c>
    </row>
    <row r="14884" spans="1:7" x14ac:dyDescent="0.35">
      <c r="A14884" s="7">
        <v>472</v>
      </c>
      <c r="D14884">
        <v>0</v>
      </c>
      <c r="E14884">
        <v>2021</v>
      </c>
      <c r="F14884">
        <v>1976</v>
      </c>
      <c r="G14884" s="9">
        <v>0</v>
      </c>
    </row>
    <row r="14885" spans="1:7" x14ac:dyDescent="0.35">
      <c r="A14885" s="7">
        <v>472</v>
      </c>
      <c r="D14885">
        <v>0</v>
      </c>
      <c r="E14885">
        <v>2021</v>
      </c>
      <c r="F14885">
        <v>1976</v>
      </c>
      <c r="G14885" s="9">
        <v>0</v>
      </c>
    </row>
    <row r="14886" spans="1:7" x14ac:dyDescent="0.35">
      <c r="A14886" s="7">
        <v>472</v>
      </c>
      <c r="D14886">
        <v>0</v>
      </c>
      <c r="E14886">
        <v>2021</v>
      </c>
      <c r="F14886">
        <v>1976</v>
      </c>
      <c r="G14886" s="9">
        <v>-13555.26</v>
      </c>
    </row>
    <row r="14887" spans="1:7" x14ac:dyDescent="0.35">
      <c r="A14887" s="7">
        <v>472</v>
      </c>
      <c r="D14887">
        <v>0</v>
      </c>
      <c r="E14887">
        <v>2021</v>
      </c>
      <c r="F14887">
        <v>1976</v>
      </c>
      <c r="G14887" s="9">
        <v>-96.96</v>
      </c>
    </row>
    <row r="14888" spans="1:7" x14ac:dyDescent="0.35">
      <c r="A14888" s="7">
        <v>472</v>
      </c>
      <c r="D14888">
        <v>0</v>
      </c>
      <c r="E14888">
        <v>2021</v>
      </c>
      <c r="F14888">
        <v>1976</v>
      </c>
      <c r="G14888" s="9">
        <v>0</v>
      </c>
    </row>
    <row r="14889" spans="1:7" x14ac:dyDescent="0.35">
      <c r="A14889" s="7">
        <v>472</v>
      </c>
      <c r="D14889">
        <v>0</v>
      </c>
      <c r="E14889">
        <v>2021</v>
      </c>
      <c r="F14889">
        <v>1976</v>
      </c>
      <c r="G14889" s="9">
        <v>0</v>
      </c>
    </row>
    <row r="14890" spans="1:7" x14ac:dyDescent="0.35">
      <c r="A14890" s="7">
        <v>472</v>
      </c>
      <c r="D14890">
        <v>0</v>
      </c>
      <c r="E14890">
        <v>2021</v>
      </c>
      <c r="F14890">
        <v>1976</v>
      </c>
      <c r="G14890" s="9">
        <v>-775.69</v>
      </c>
    </row>
    <row r="14891" spans="1:7" x14ac:dyDescent="0.35">
      <c r="A14891" s="7">
        <v>472</v>
      </c>
      <c r="D14891">
        <v>0</v>
      </c>
      <c r="E14891">
        <v>2021</v>
      </c>
      <c r="F14891">
        <v>1976</v>
      </c>
      <c r="G14891" s="9">
        <v>-1634.61</v>
      </c>
    </row>
    <row r="14892" spans="1:7" x14ac:dyDescent="0.35">
      <c r="A14892" s="7">
        <v>472</v>
      </c>
      <c r="D14892">
        <v>0</v>
      </c>
      <c r="E14892">
        <v>2021</v>
      </c>
      <c r="F14892">
        <v>1976</v>
      </c>
      <c r="G14892" s="9">
        <v>-355.53</v>
      </c>
    </row>
    <row r="14893" spans="1:7" x14ac:dyDescent="0.35">
      <c r="A14893" s="7">
        <v>472</v>
      </c>
      <c r="D14893">
        <v>0</v>
      </c>
      <c r="E14893">
        <v>2021</v>
      </c>
      <c r="F14893">
        <v>1976</v>
      </c>
      <c r="G14893" s="9">
        <v>-56.88</v>
      </c>
    </row>
    <row r="14894" spans="1:7" x14ac:dyDescent="0.35">
      <c r="A14894" s="7">
        <v>472</v>
      </c>
      <c r="D14894">
        <v>0</v>
      </c>
      <c r="E14894">
        <v>2021</v>
      </c>
      <c r="F14894">
        <v>1976</v>
      </c>
      <c r="G14894" s="9">
        <v>-19.63</v>
      </c>
    </row>
    <row r="14895" spans="1:7" x14ac:dyDescent="0.35">
      <c r="A14895" s="7">
        <v>472</v>
      </c>
      <c r="D14895">
        <v>0</v>
      </c>
      <c r="E14895">
        <v>2021</v>
      </c>
      <c r="F14895">
        <v>1976</v>
      </c>
      <c r="G14895" s="9">
        <v>0</v>
      </c>
    </row>
    <row r="14896" spans="1:7" x14ac:dyDescent="0.35">
      <c r="A14896" s="7">
        <v>472</v>
      </c>
      <c r="D14896">
        <v>0</v>
      </c>
      <c r="E14896">
        <v>2021</v>
      </c>
      <c r="F14896">
        <v>1976</v>
      </c>
      <c r="G14896" s="9">
        <v>-242.4</v>
      </c>
    </row>
    <row r="14897" spans="1:7" x14ac:dyDescent="0.35">
      <c r="A14897" s="7">
        <v>472</v>
      </c>
      <c r="D14897">
        <v>0</v>
      </c>
      <c r="E14897">
        <v>2021</v>
      </c>
      <c r="F14897">
        <v>1976</v>
      </c>
      <c r="G14897" s="9">
        <v>-1234.6099999999999</v>
      </c>
    </row>
    <row r="14898" spans="1:7" x14ac:dyDescent="0.35">
      <c r="A14898" s="7">
        <v>472</v>
      </c>
      <c r="D14898">
        <v>0</v>
      </c>
      <c r="E14898">
        <v>2021</v>
      </c>
      <c r="F14898">
        <v>1976</v>
      </c>
      <c r="G14898" s="9">
        <v>-48.48</v>
      </c>
    </row>
    <row r="14899" spans="1:7" x14ac:dyDescent="0.35">
      <c r="A14899" s="7">
        <v>472</v>
      </c>
      <c r="D14899">
        <v>0</v>
      </c>
      <c r="E14899">
        <v>2021</v>
      </c>
      <c r="F14899">
        <v>1976</v>
      </c>
      <c r="G14899" s="9">
        <v>-1034.26</v>
      </c>
    </row>
    <row r="14900" spans="1:7" x14ac:dyDescent="0.35">
      <c r="A14900" s="7">
        <v>472</v>
      </c>
      <c r="D14900">
        <v>0</v>
      </c>
      <c r="E14900">
        <v>2021</v>
      </c>
      <c r="F14900">
        <v>1976</v>
      </c>
      <c r="G14900" s="9">
        <v>-858.71</v>
      </c>
    </row>
    <row r="14901" spans="1:7" x14ac:dyDescent="0.35">
      <c r="A14901" s="7">
        <v>472</v>
      </c>
      <c r="D14901">
        <v>0</v>
      </c>
      <c r="E14901">
        <v>2021</v>
      </c>
      <c r="F14901">
        <v>1976</v>
      </c>
      <c r="G14901" s="9">
        <v>-93.12</v>
      </c>
    </row>
    <row r="14902" spans="1:7" x14ac:dyDescent="0.35">
      <c r="A14902" s="7">
        <v>472</v>
      </c>
      <c r="D14902">
        <v>0</v>
      </c>
      <c r="E14902">
        <v>2021</v>
      </c>
      <c r="F14902">
        <v>1976</v>
      </c>
      <c r="G14902" s="9">
        <v>-1238.69</v>
      </c>
    </row>
    <row r="14903" spans="1:7" x14ac:dyDescent="0.35">
      <c r="A14903" s="7">
        <v>472</v>
      </c>
      <c r="D14903">
        <v>0</v>
      </c>
      <c r="E14903">
        <v>2021</v>
      </c>
      <c r="F14903">
        <v>1976</v>
      </c>
      <c r="G14903" s="9">
        <v>-206.85</v>
      </c>
    </row>
    <row r="14904" spans="1:7" x14ac:dyDescent="0.35">
      <c r="A14904" s="7">
        <v>472</v>
      </c>
      <c r="D14904">
        <v>0</v>
      </c>
      <c r="E14904">
        <v>2021</v>
      </c>
      <c r="F14904">
        <v>1976</v>
      </c>
      <c r="G14904" s="9">
        <v>-87.2</v>
      </c>
    </row>
    <row r="14905" spans="1:7" x14ac:dyDescent="0.35">
      <c r="A14905" s="7">
        <v>472</v>
      </c>
      <c r="D14905">
        <v>0</v>
      </c>
      <c r="E14905">
        <v>2021</v>
      </c>
      <c r="F14905">
        <v>1976</v>
      </c>
      <c r="G14905" s="9">
        <v>-64.64</v>
      </c>
    </row>
    <row r="14906" spans="1:7" x14ac:dyDescent="0.35">
      <c r="A14906" s="7">
        <v>472</v>
      </c>
      <c r="D14906">
        <v>0</v>
      </c>
      <c r="E14906">
        <v>2021</v>
      </c>
      <c r="F14906">
        <v>1976</v>
      </c>
      <c r="G14906" s="9">
        <v>-1034.26</v>
      </c>
    </row>
    <row r="14907" spans="1:7" x14ac:dyDescent="0.35">
      <c r="A14907" s="7">
        <v>472</v>
      </c>
      <c r="D14907">
        <v>0</v>
      </c>
      <c r="E14907">
        <v>2021</v>
      </c>
      <c r="F14907">
        <v>1976</v>
      </c>
      <c r="G14907" s="9">
        <v>-190.92</v>
      </c>
    </row>
    <row r="14908" spans="1:7" x14ac:dyDescent="0.35">
      <c r="A14908" s="7">
        <v>472</v>
      </c>
      <c r="D14908">
        <v>0</v>
      </c>
      <c r="E14908">
        <v>2021</v>
      </c>
      <c r="F14908">
        <v>1976</v>
      </c>
      <c r="G14908" s="9">
        <v>-1454.43</v>
      </c>
    </row>
    <row r="14909" spans="1:7" x14ac:dyDescent="0.35">
      <c r="A14909" s="7">
        <v>472</v>
      </c>
      <c r="D14909">
        <v>0</v>
      </c>
      <c r="E14909">
        <v>2021</v>
      </c>
      <c r="F14909">
        <v>1976</v>
      </c>
      <c r="G14909" s="9">
        <v>-177.76</v>
      </c>
    </row>
    <row r="14910" spans="1:7" x14ac:dyDescent="0.35">
      <c r="A14910" s="7">
        <v>472</v>
      </c>
      <c r="D14910">
        <v>0</v>
      </c>
      <c r="E14910">
        <v>2021</v>
      </c>
      <c r="F14910">
        <v>1976</v>
      </c>
      <c r="G14910" s="9">
        <v>-1034.26</v>
      </c>
    </row>
    <row r="14911" spans="1:7" x14ac:dyDescent="0.35">
      <c r="A14911" s="7">
        <v>472</v>
      </c>
      <c r="D14911">
        <v>0</v>
      </c>
      <c r="E14911">
        <v>2021</v>
      </c>
      <c r="F14911">
        <v>1976</v>
      </c>
      <c r="G14911" s="9">
        <v>-171.88</v>
      </c>
    </row>
    <row r="14912" spans="1:7" x14ac:dyDescent="0.35">
      <c r="A14912" s="7">
        <v>472</v>
      </c>
      <c r="D14912">
        <v>0</v>
      </c>
      <c r="E14912">
        <v>2021</v>
      </c>
      <c r="F14912">
        <v>1976</v>
      </c>
      <c r="G14912" s="9">
        <v>-347.86</v>
      </c>
    </row>
    <row r="14913" spans="1:7" x14ac:dyDescent="0.35">
      <c r="A14913" s="7">
        <v>472</v>
      </c>
      <c r="D14913">
        <v>0</v>
      </c>
      <c r="E14913">
        <v>2021</v>
      </c>
      <c r="F14913">
        <v>1976</v>
      </c>
      <c r="G14913" s="9">
        <v>-875.99</v>
      </c>
    </row>
    <row r="14914" spans="1:7" x14ac:dyDescent="0.35">
      <c r="A14914" s="7">
        <v>472</v>
      </c>
      <c r="D14914">
        <v>0</v>
      </c>
      <c r="E14914">
        <v>2021</v>
      </c>
      <c r="F14914">
        <v>1976</v>
      </c>
      <c r="G14914" s="9">
        <v>-1482.62</v>
      </c>
    </row>
    <row r="14915" spans="1:7" x14ac:dyDescent="0.35">
      <c r="A14915" s="7">
        <v>472</v>
      </c>
      <c r="D14915">
        <v>0</v>
      </c>
      <c r="E14915">
        <v>2021</v>
      </c>
      <c r="F14915">
        <v>1976</v>
      </c>
      <c r="G14915" s="9">
        <v>-1525.01</v>
      </c>
    </row>
    <row r="14916" spans="1:7" x14ac:dyDescent="0.35">
      <c r="A14916" s="7">
        <v>472</v>
      </c>
      <c r="D14916">
        <v>0</v>
      </c>
      <c r="E14916">
        <v>2021</v>
      </c>
      <c r="F14916">
        <v>1976</v>
      </c>
      <c r="G14916" s="9">
        <v>0</v>
      </c>
    </row>
    <row r="14917" spans="1:7" x14ac:dyDescent="0.35">
      <c r="A14917" s="7">
        <v>472</v>
      </c>
      <c r="D14917">
        <v>0</v>
      </c>
      <c r="E14917">
        <v>2021</v>
      </c>
      <c r="F14917">
        <v>1976</v>
      </c>
      <c r="G14917" s="9">
        <v>-210.08</v>
      </c>
    </row>
    <row r="14918" spans="1:7" x14ac:dyDescent="0.35">
      <c r="A14918" s="7">
        <v>472</v>
      </c>
      <c r="D14918">
        <v>0</v>
      </c>
      <c r="E14918">
        <v>2021</v>
      </c>
      <c r="F14918">
        <v>1976</v>
      </c>
      <c r="G14918" s="9">
        <v>-631.46</v>
      </c>
    </row>
    <row r="14919" spans="1:7" x14ac:dyDescent="0.35">
      <c r="A14919" s="7">
        <v>472</v>
      </c>
      <c r="D14919">
        <v>0</v>
      </c>
      <c r="E14919">
        <v>2021</v>
      </c>
      <c r="F14919">
        <v>1976</v>
      </c>
      <c r="G14919" s="9">
        <v>-183.66</v>
      </c>
    </row>
    <row r="14920" spans="1:7" x14ac:dyDescent="0.35">
      <c r="A14920" s="7">
        <v>472</v>
      </c>
      <c r="D14920">
        <v>0</v>
      </c>
      <c r="E14920">
        <v>2021</v>
      </c>
      <c r="F14920">
        <v>1976</v>
      </c>
      <c r="G14920" s="9">
        <v>-71.11</v>
      </c>
    </row>
    <row r="14921" spans="1:7" x14ac:dyDescent="0.35">
      <c r="A14921" s="7">
        <v>472</v>
      </c>
      <c r="D14921">
        <v>0</v>
      </c>
      <c r="E14921">
        <v>2021</v>
      </c>
      <c r="F14921">
        <v>1976</v>
      </c>
      <c r="G14921" s="9">
        <v>-25.77</v>
      </c>
    </row>
    <row r="14922" spans="1:7" x14ac:dyDescent="0.35">
      <c r="A14922" s="7">
        <v>472</v>
      </c>
      <c r="D14922">
        <v>0</v>
      </c>
      <c r="E14922">
        <v>2021</v>
      </c>
      <c r="F14922">
        <v>1976</v>
      </c>
      <c r="G14922" s="9">
        <v>-320.79000000000002</v>
      </c>
    </row>
    <row r="14923" spans="1:7" x14ac:dyDescent="0.35">
      <c r="A14923" s="7">
        <v>472</v>
      </c>
      <c r="D14923">
        <v>0</v>
      </c>
      <c r="E14923">
        <v>2021</v>
      </c>
      <c r="F14923">
        <v>1976</v>
      </c>
      <c r="G14923" s="9">
        <v>-36.229999999999997</v>
      </c>
    </row>
    <row r="14924" spans="1:7" x14ac:dyDescent="0.35">
      <c r="A14924" s="7">
        <v>472</v>
      </c>
      <c r="D14924">
        <v>0</v>
      </c>
      <c r="E14924">
        <v>2021</v>
      </c>
      <c r="F14924">
        <v>1976</v>
      </c>
      <c r="G14924" s="9">
        <v>-1263.4100000000001</v>
      </c>
    </row>
    <row r="14925" spans="1:7" x14ac:dyDescent="0.35">
      <c r="A14925" s="7">
        <v>472</v>
      </c>
      <c r="D14925">
        <v>0</v>
      </c>
      <c r="E14925">
        <v>2021</v>
      </c>
      <c r="F14925">
        <v>1976</v>
      </c>
      <c r="G14925" s="9">
        <v>-2848.55</v>
      </c>
    </row>
    <row r="14926" spans="1:7" x14ac:dyDescent="0.35">
      <c r="A14926" s="7">
        <v>472</v>
      </c>
      <c r="D14926">
        <v>0</v>
      </c>
      <c r="E14926">
        <v>2021</v>
      </c>
      <c r="F14926">
        <v>1976</v>
      </c>
      <c r="G14926" s="9">
        <v>0</v>
      </c>
    </row>
    <row r="14927" spans="1:7" x14ac:dyDescent="0.35">
      <c r="A14927" s="7">
        <v>472</v>
      </c>
      <c r="D14927">
        <v>0</v>
      </c>
      <c r="E14927">
        <v>2021</v>
      </c>
      <c r="F14927">
        <v>1976</v>
      </c>
      <c r="G14927" s="9">
        <v>-51149.39</v>
      </c>
    </row>
    <row r="14928" spans="1:7" x14ac:dyDescent="0.35">
      <c r="A14928" s="7">
        <v>472</v>
      </c>
      <c r="D14928">
        <v>0</v>
      </c>
      <c r="E14928">
        <v>2021</v>
      </c>
      <c r="F14928">
        <v>1976</v>
      </c>
      <c r="G14928" s="9">
        <v>-696.32</v>
      </c>
    </row>
    <row r="14929" spans="1:7" x14ac:dyDescent="0.35">
      <c r="A14929" s="7">
        <v>472</v>
      </c>
      <c r="D14929">
        <v>0</v>
      </c>
      <c r="E14929">
        <v>2021</v>
      </c>
      <c r="F14929">
        <v>1976</v>
      </c>
      <c r="G14929" s="9">
        <v>-161.6</v>
      </c>
    </row>
    <row r="14930" spans="1:7" x14ac:dyDescent="0.35">
      <c r="A14930" s="7">
        <v>472</v>
      </c>
      <c r="D14930">
        <v>0</v>
      </c>
      <c r="E14930">
        <v>2021</v>
      </c>
      <c r="F14930">
        <v>1976</v>
      </c>
      <c r="G14930" s="9">
        <v>0</v>
      </c>
    </row>
    <row r="14931" spans="1:7" x14ac:dyDescent="0.35">
      <c r="A14931" s="7">
        <v>472</v>
      </c>
      <c r="D14931">
        <v>0</v>
      </c>
      <c r="E14931">
        <v>2021</v>
      </c>
      <c r="F14931">
        <v>1976</v>
      </c>
      <c r="G14931" s="9">
        <v>0</v>
      </c>
    </row>
    <row r="14932" spans="1:7" x14ac:dyDescent="0.35">
      <c r="A14932" s="7">
        <v>472</v>
      </c>
      <c r="D14932">
        <v>0</v>
      </c>
      <c r="E14932">
        <v>2021</v>
      </c>
      <c r="F14932">
        <v>1976</v>
      </c>
      <c r="G14932" s="9">
        <v>-323.20999999999998</v>
      </c>
    </row>
    <row r="14933" spans="1:7" x14ac:dyDescent="0.35">
      <c r="A14933" s="7">
        <v>472</v>
      </c>
      <c r="D14933">
        <v>0</v>
      </c>
      <c r="E14933">
        <v>2021</v>
      </c>
      <c r="F14933">
        <v>1976</v>
      </c>
      <c r="G14933" s="9">
        <v>-2352.94</v>
      </c>
    </row>
    <row r="14934" spans="1:7" x14ac:dyDescent="0.35">
      <c r="A14934" s="7">
        <v>472</v>
      </c>
      <c r="D14934">
        <v>0</v>
      </c>
      <c r="E14934">
        <v>2021</v>
      </c>
      <c r="F14934">
        <v>1976</v>
      </c>
      <c r="G14934" s="9">
        <v>-77.569999999999993</v>
      </c>
    </row>
    <row r="14935" spans="1:7" x14ac:dyDescent="0.35">
      <c r="A14935" s="7">
        <v>472</v>
      </c>
      <c r="D14935">
        <v>0</v>
      </c>
      <c r="E14935">
        <v>2021</v>
      </c>
      <c r="F14935">
        <v>1976</v>
      </c>
      <c r="G14935" s="9">
        <v>-1235.46</v>
      </c>
    </row>
    <row r="14936" spans="1:7" x14ac:dyDescent="0.35">
      <c r="A14936" s="7">
        <v>472</v>
      </c>
      <c r="D14936">
        <v>0</v>
      </c>
      <c r="E14936">
        <v>2021</v>
      </c>
      <c r="F14936">
        <v>1976</v>
      </c>
      <c r="G14936" s="9">
        <v>-503.54</v>
      </c>
    </row>
    <row r="14937" spans="1:7" x14ac:dyDescent="0.35">
      <c r="A14937" s="7">
        <v>472</v>
      </c>
      <c r="D14937">
        <v>0</v>
      </c>
      <c r="E14937">
        <v>2021</v>
      </c>
      <c r="F14937">
        <v>1976</v>
      </c>
      <c r="G14937" s="9">
        <v>-11.7</v>
      </c>
    </row>
    <row r="14938" spans="1:7" x14ac:dyDescent="0.35">
      <c r="A14938" s="7">
        <v>472</v>
      </c>
      <c r="D14938">
        <v>0</v>
      </c>
      <c r="E14938">
        <v>2021</v>
      </c>
      <c r="F14938">
        <v>1976</v>
      </c>
      <c r="G14938" s="9">
        <v>-1254.04</v>
      </c>
    </row>
    <row r="14939" spans="1:7" x14ac:dyDescent="0.35">
      <c r="A14939" s="7">
        <v>472</v>
      </c>
      <c r="D14939">
        <v>0</v>
      </c>
      <c r="E14939">
        <v>2021</v>
      </c>
      <c r="F14939">
        <v>1976</v>
      </c>
      <c r="G14939" s="9">
        <v>-129.28</v>
      </c>
    </row>
    <row r="14940" spans="1:7" x14ac:dyDescent="0.35">
      <c r="A14940" s="7">
        <v>472</v>
      </c>
      <c r="D14940">
        <v>0</v>
      </c>
      <c r="E14940">
        <v>2021</v>
      </c>
      <c r="F14940">
        <v>1976</v>
      </c>
      <c r="G14940" s="9">
        <v>0</v>
      </c>
    </row>
    <row r="14941" spans="1:7" x14ac:dyDescent="0.35">
      <c r="A14941" s="7">
        <v>472</v>
      </c>
      <c r="D14941">
        <v>0</v>
      </c>
      <c r="E14941">
        <v>2021</v>
      </c>
      <c r="F14941">
        <v>1976</v>
      </c>
      <c r="G14941" s="9">
        <v>-129.28</v>
      </c>
    </row>
    <row r="14942" spans="1:7" x14ac:dyDescent="0.35">
      <c r="A14942" s="7">
        <v>472</v>
      </c>
      <c r="D14942">
        <v>0</v>
      </c>
      <c r="E14942">
        <v>2021</v>
      </c>
      <c r="F14942">
        <v>1976</v>
      </c>
      <c r="G14942" s="9">
        <v>-54078.84</v>
      </c>
    </row>
    <row r="14943" spans="1:7" x14ac:dyDescent="0.35">
      <c r="A14943" s="7">
        <v>472</v>
      </c>
      <c r="D14943">
        <v>0</v>
      </c>
      <c r="E14943">
        <v>2021</v>
      </c>
      <c r="F14943">
        <v>1976</v>
      </c>
      <c r="G14943" s="9">
        <v>0</v>
      </c>
    </row>
    <row r="14944" spans="1:7" x14ac:dyDescent="0.35">
      <c r="A14944" s="7">
        <v>472</v>
      </c>
      <c r="D14944">
        <v>0</v>
      </c>
      <c r="E14944">
        <v>2021</v>
      </c>
      <c r="F14944">
        <v>1976</v>
      </c>
      <c r="G14944" s="9">
        <v>-565.61</v>
      </c>
    </row>
    <row r="14945" spans="1:7" x14ac:dyDescent="0.35">
      <c r="A14945" s="7">
        <v>472</v>
      </c>
      <c r="D14945">
        <v>0</v>
      </c>
      <c r="E14945">
        <v>2021</v>
      </c>
      <c r="F14945">
        <v>1976</v>
      </c>
      <c r="G14945" s="9">
        <v>-355.53</v>
      </c>
    </row>
    <row r="14946" spans="1:7" x14ac:dyDescent="0.35">
      <c r="A14946" s="7">
        <v>472</v>
      </c>
      <c r="D14946">
        <v>0</v>
      </c>
      <c r="E14946">
        <v>2021</v>
      </c>
      <c r="F14946">
        <v>1976</v>
      </c>
      <c r="G14946" s="9">
        <v>0</v>
      </c>
    </row>
    <row r="14947" spans="1:7" x14ac:dyDescent="0.35">
      <c r="A14947" s="7">
        <v>472</v>
      </c>
      <c r="D14947">
        <v>0</v>
      </c>
      <c r="E14947">
        <v>2021</v>
      </c>
      <c r="F14947">
        <v>1976</v>
      </c>
      <c r="G14947" s="9">
        <v>-4645.1099999999997</v>
      </c>
    </row>
    <row r="14948" spans="1:7" x14ac:dyDescent="0.35">
      <c r="A14948" s="7">
        <v>472</v>
      </c>
      <c r="D14948">
        <v>0</v>
      </c>
      <c r="E14948">
        <v>2021</v>
      </c>
      <c r="F14948">
        <v>1976</v>
      </c>
      <c r="G14948" s="9">
        <v>-1626.96</v>
      </c>
    </row>
    <row r="14949" spans="1:7" x14ac:dyDescent="0.35">
      <c r="A14949" s="7">
        <v>472</v>
      </c>
      <c r="D14949">
        <v>0</v>
      </c>
      <c r="E14949">
        <v>2021</v>
      </c>
      <c r="F14949">
        <v>1976</v>
      </c>
      <c r="G14949" s="9">
        <v>-513.87</v>
      </c>
    </row>
    <row r="14950" spans="1:7" x14ac:dyDescent="0.35">
      <c r="A14950" s="7">
        <v>472</v>
      </c>
      <c r="D14950">
        <v>0</v>
      </c>
      <c r="E14950">
        <v>2021</v>
      </c>
      <c r="F14950">
        <v>1976</v>
      </c>
      <c r="G14950" s="9">
        <v>-191.98</v>
      </c>
    </row>
    <row r="14951" spans="1:7" x14ac:dyDescent="0.35">
      <c r="A14951" s="7">
        <v>472</v>
      </c>
      <c r="D14951">
        <v>0</v>
      </c>
      <c r="E14951">
        <v>2021</v>
      </c>
      <c r="F14951">
        <v>1976</v>
      </c>
      <c r="G14951" s="9">
        <v>0</v>
      </c>
    </row>
    <row r="14952" spans="1:7" x14ac:dyDescent="0.35">
      <c r="A14952" s="7">
        <v>472</v>
      </c>
      <c r="D14952">
        <v>0</v>
      </c>
      <c r="E14952">
        <v>2021</v>
      </c>
      <c r="F14952">
        <v>1976</v>
      </c>
      <c r="G14952" s="9">
        <v>-1939.24</v>
      </c>
    </row>
    <row r="14953" spans="1:7" x14ac:dyDescent="0.35">
      <c r="A14953" s="7">
        <v>472</v>
      </c>
      <c r="D14953">
        <v>0</v>
      </c>
      <c r="E14953">
        <v>2021</v>
      </c>
      <c r="F14953">
        <v>1976</v>
      </c>
      <c r="G14953" s="9">
        <v>-646.41</v>
      </c>
    </row>
    <row r="14954" spans="1:7" x14ac:dyDescent="0.35">
      <c r="A14954" s="7">
        <v>472</v>
      </c>
      <c r="D14954">
        <v>0</v>
      </c>
      <c r="E14954">
        <v>2021</v>
      </c>
      <c r="F14954">
        <v>1976</v>
      </c>
      <c r="G14954" s="9">
        <v>-129.28</v>
      </c>
    </row>
    <row r="14955" spans="1:7" x14ac:dyDescent="0.35">
      <c r="A14955" s="7">
        <v>472</v>
      </c>
      <c r="D14955">
        <v>0</v>
      </c>
      <c r="E14955">
        <v>2021</v>
      </c>
      <c r="F14955">
        <v>1976</v>
      </c>
      <c r="G14955" s="9">
        <v>0</v>
      </c>
    </row>
    <row r="14956" spans="1:7" x14ac:dyDescent="0.35">
      <c r="A14956" s="7">
        <v>472</v>
      </c>
      <c r="D14956">
        <v>0</v>
      </c>
      <c r="E14956">
        <v>2021</v>
      </c>
      <c r="F14956">
        <v>1976</v>
      </c>
      <c r="G14956" s="9">
        <v>-500.97</v>
      </c>
    </row>
    <row r="14957" spans="1:7" x14ac:dyDescent="0.35">
      <c r="A14957" s="7">
        <v>472</v>
      </c>
      <c r="D14957">
        <v>0</v>
      </c>
      <c r="E14957">
        <v>2021</v>
      </c>
      <c r="F14957">
        <v>1976</v>
      </c>
      <c r="G14957" s="9">
        <v>-46051.24</v>
      </c>
    </row>
    <row r="14958" spans="1:7" x14ac:dyDescent="0.35">
      <c r="A14958" s="7">
        <v>472</v>
      </c>
      <c r="D14958">
        <v>0</v>
      </c>
      <c r="E14958">
        <v>2021</v>
      </c>
      <c r="F14958">
        <v>1976</v>
      </c>
      <c r="G14958" s="9">
        <v>-391.7</v>
      </c>
    </row>
    <row r="14959" spans="1:7" x14ac:dyDescent="0.35">
      <c r="A14959" s="7">
        <v>472</v>
      </c>
      <c r="D14959">
        <v>0</v>
      </c>
      <c r="E14959">
        <v>2021</v>
      </c>
      <c r="F14959">
        <v>1976</v>
      </c>
      <c r="G14959" s="9">
        <v>0</v>
      </c>
    </row>
    <row r="14960" spans="1:7" x14ac:dyDescent="0.35">
      <c r="A14960" s="7">
        <v>472</v>
      </c>
      <c r="D14960">
        <v>0</v>
      </c>
      <c r="E14960">
        <v>2021</v>
      </c>
      <c r="F14960">
        <v>1976</v>
      </c>
      <c r="G14960" s="9">
        <v>-452.35</v>
      </c>
    </row>
    <row r="14961" spans="1:7" x14ac:dyDescent="0.35">
      <c r="A14961" s="7">
        <v>472</v>
      </c>
      <c r="D14961">
        <v>0</v>
      </c>
      <c r="E14961">
        <v>2021</v>
      </c>
      <c r="F14961">
        <v>1976</v>
      </c>
      <c r="G14961" s="9">
        <v>-620.55999999999995</v>
      </c>
    </row>
    <row r="14962" spans="1:7" x14ac:dyDescent="0.35">
      <c r="A14962" s="7">
        <v>472</v>
      </c>
      <c r="D14962">
        <v>0</v>
      </c>
      <c r="E14962">
        <v>2021</v>
      </c>
      <c r="F14962">
        <v>1976</v>
      </c>
      <c r="G14962" s="9">
        <v>-568.84</v>
      </c>
    </row>
    <row r="14963" spans="1:7" x14ac:dyDescent="0.35">
      <c r="A14963" s="7">
        <v>472</v>
      </c>
      <c r="D14963">
        <v>0</v>
      </c>
      <c r="E14963">
        <v>2021</v>
      </c>
      <c r="F14963">
        <v>1976</v>
      </c>
      <c r="G14963" s="9">
        <v>-96.96</v>
      </c>
    </row>
    <row r="14964" spans="1:7" x14ac:dyDescent="0.35">
      <c r="A14964" s="7">
        <v>472</v>
      </c>
      <c r="D14964">
        <v>0</v>
      </c>
      <c r="E14964">
        <v>2021</v>
      </c>
      <c r="F14964">
        <v>1976</v>
      </c>
      <c r="G14964" s="9">
        <v>-549.45000000000005</v>
      </c>
    </row>
    <row r="14965" spans="1:7" x14ac:dyDescent="0.35">
      <c r="A14965" s="7">
        <v>472</v>
      </c>
      <c r="D14965">
        <v>0</v>
      </c>
      <c r="E14965">
        <v>2021</v>
      </c>
      <c r="F14965">
        <v>1976</v>
      </c>
      <c r="G14965" s="9">
        <v>0</v>
      </c>
    </row>
    <row r="14966" spans="1:7" x14ac:dyDescent="0.35">
      <c r="A14966" s="7">
        <v>472</v>
      </c>
      <c r="D14966">
        <v>0</v>
      </c>
      <c r="E14966">
        <v>2021</v>
      </c>
      <c r="F14966">
        <v>1976</v>
      </c>
      <c r="G14966" s="9">
        <v>-210.08</v>
      </c>
    </row>
    <row r="14967" spans="1:7" x14ac:dyDescent="0.35">
      <c r="A14967" s="7">
        <v>472</v>
      </c>
      <c r="D14967">
        <v>0</v>
      </c>
      <c r="E14967">
        <v>2021</v>
      </c>
      <c r="F14967">
        <v>1976</v>
      </c>
      <c r="G14967" s="9">
        <v>-1292.82</v>
      </c>
    </row>
    <row r="14968" spans="1:7" x14ac:dyDescent="0.35">
      <c r="A14968" s="7">
        <v>472</v>
      </c>
      <c r="D14968">
        <v>0</v>
      </c>
      <c r="E14968">
        <v>2021</v>
      </c>
      <c r="F14968">
        <v>1976</v>
      </c>
      <c r="G14968" s="9">
        <v>-1103.3599999999999</v>
      </c>
    </row>
    <row r="14969" spans="1:7" x14ac:dyDescent="0.35">
      <c r="A14969" s="7">
        <v>472</v>
      </c>
      <c r="D14969">
        <v>0</v>
      </c>
      <c r="E14969">
        <v>2021</v>
      </c>
      <c r="F14969">
        <v>1976</v>
      </c>
      <c r="G14969" s="9">
        <v>0</v>
      </c>
    </row>
    <row r="14970" spans="1:7" x14ac:dyDescent="0.35">
      <c r="A14970" s="7">
        <v>472</v>
      </c>
      <c r="D14970">
        <v>0</v>
      </c>
      <c r="E14970">
        <v>2021</v>
      </c>
      <c r="F14970">
        <v>1976</v>
      </c>
      <c r="G14970" s="9">
        <v>-300.58</v>
      </c>
    </row>
    <row r="14971" spans="1:7" x14ac:dyDescent="0.35">
      <c r="A14971" s="7">
        <v>472</v>
      </c>
      <c r="D14971">
        <v>0</v>
      </c>
      <c r="E14971">
        <v>2021</v>
      </c>
      <c r="F14971">
        <v>1976</v>
      </c>
      <c r="G14971" s="9">
        <v>-437.27</v>
      </c>
    </row>
    <row r="14972" spans="1:7" x14ac:dyDescent="0.35">
      <c r="A14972" s="7">
        <v>472</v>
      </c>
      <c r="D14972">
        <v>0</v>
      </c>
      <c r="E14972">
        <v>2021</v>
      </c>
      <c r="F14972">
        <v>1976</v>
      </c>
      <c r="G14972" s="9">
        <v>-845.82</v>
      </c>
    </row>
    <row r="14973" spans="1:7" x14ac:dyDescent="0.35">
      <c r="A14973" s="7">
        <v>472</v>
      </c>
      <c r="D14973">
        <v>0</v>
      </c>
      <c r="E14973">
        <v>2021</v>
      </c>
      <c r="F14973">
        <v>1976</v>
      </c>
      <c r="G14973" s="9">
        <v>-7497.39</v>
      </c>
    </row>
    <row r="14974" spans="1:7" x14ac:dyDescent="0.35">
      <c r="A14974" s="7">
        <v>472</v>
      </c>
      <c r="D14974">
        <v>0</v>
      </c>
      <c r="E14974">
        <v>2021</v>
      </c>
      <c r="F14974">
        <v>1976</v>
      </c>
      <c r="G14974" s="9">
        <v>0</v>
      </c>
    </row>
    <row r="14975" spans="1:7" x14ac:dyDescent="0.35">
      <c r="A14975" s="7">
        <v>472</v>
      </c>
      <c r="D14975">
        <v>0</v>
      </c>
      <c r="E14975">
        <v>2021</v>
      </c>
      <c r="F14975">
        <v>1976</v>
      </c>
      <c r="G14975" s="9">
        <v>-274.73</v>
      </c>
    </row>
    <row r="14976" spans="1:7" x14ac:dyDescent="0.35">
      <c r="A14976" s="7">
        <v>472</v>
      </c>
      <c r="D14976">
        <v>0</v>
      </c>
      <c r="E14976">
        <v>2021</v>
      </c>
      <c r="F14976">
        <v>1976</v>
      </c>
      <c r="G14976" s="9">
        <v>-484.81</v>
      </c>
    </row>
    <row r="14977" spans="1:7" x14ac:dyDescent="0.35">
      <c r="A14977" s="7">
        <v>472</v>
      </c>
      <c r="D14977">
        <v>0</v>
      </c>
      <c r="E14977">
        <v>2021</v>
      </c>
      <c r="F14977">
        <v>1976</v>
      </c>
      <c r="G14977" s="9">
        <v>0</v>
      </c>
    </row>
    <row r="14978" spans="1:7" x14ac:dyDescent="0.35">
      <c r="A14978" s="7">
        <v>472</v>
      </c>
      <c r="D14978">
        <v>0</v>
      </c>
      <c r="E14978">
        <v>2021</v>
      </c>
      <c r="F14978">
        <v>1976</v>
      </c>
      <c r="G14978" s="9">
        <v>-436.33</v>
      </c>
    </row>
    <row r="14979" spans="1:7" x14ac:dyDescent="0.35">
      <c r="A14979" s="7">
        <v>472</v>
      </c>
      <c r="D14979">
        <v>0</v>
      </c>
      <c r="E14979">
        <v>2021</v>
      </c>
      <c r="F14979">
        <v>1976</v>
      </c>
      <c r="G14979" s="9">
        <v>-153.59</v>
      </c>
    </row>
    <row r="14980" spans="1:7" x14ac:dyDescent="0.35">
      <c r="A14980" s="7">
        <v>472</v>
      </c>
      <c r="D14980">
        <v>0</v>
      </c>
      <c r="E14980">
        <v>2021</v>
      </c>
      <c r="F14980">
        <v>1976</v>
      </c>
      <c r="G14980" s="9">
        <v>-484.6</v>
      </c>
    </row>
    <row r="14981" spans="1:7" x14ac:dyDescent="0.35">
      <c r="A14981" s="7">
        <v>472</v>
      </c>
      <c r="D14981">
        <v>0</v>
      </c>
      <c r="E14981">
        <v>2021</v>
      </c>
      <c r="F14981">
        <v>1976</v>
      </c>
      <c r="G14981" s="9">
        <v>-29.09</v>
      </c>
    </row>
    <row r="14982" spans="1:7" x14ac:dyDescent="0.35">
      <c r="A14982" s="7">
        <v>472</v>
      </c>
      <c r="D14982">
        <v>0</v>
      </c>
      <c r="E14982">
        <v>2021</v>
      </c>
      <c r="F14982">
        <v>1976</v>
      </c>
      <c r="G14982" s="9">
        <v>-36804.58</v>
      </c>
    </row>
    <row r="14983" spans="1:7" x14ac:dyDescent="0.35">
      <c r="A14983" s="7">
        <v>472</v>
      </c>
      <c r="D14983">
        <v>0</v>
      </c>
      <c r="E14983">
        <v>2021</v>
      </c>
      <c r="F14983">
        <v>1976</v>
      </c>
      <c r="G14983" s="9">
        <v>-1611.51</v>
      </c>
    </row>
    <row r="14984" spans="1:7" x14ac:dyDescent="0.35">
      <c r="A14984" s="7">
        <v>472</v>
      </c>
      <c r="D14984">
        <v>0</v>
      </c>
      <c r="E14984">
        <v>2021</v>
      </c>
      <c r="F14984">
        <v>1976</v>
      </c>
      <c r="G14984" s="9">
        <v>-1051.71</v>
      </c>
    </row>
    <row r="14985" spans="1:7" x14ac:dyDescent="0.35">
      <c r="A14985" s="7">
        <v>472</v>
      </c>
      <c r="D14985">
        <v>0</v>
      </c>
      <c r="E14985">
        <v>2021</v>
      </c>
      <c r="F14985">
        <v>1976</v>
      </c>
      <c r="G14985" s="9">
        <v>-2010.34</v>
      </c>
    </row>
    <row r="14986" spans="1:7" x14ac:dyDescent="0.35">
      <c r="A14986" s="7">
        <v>472</v>
      </c>
      <c r="D14986">
        <v>0</v>
      </c>
      <c r="E14986">
        <v>2021</v>
      </c>
      <c r="F14986">
        <v>1976</v>
      </c>
      <c r="G14986" s="9">
        <v>-1098.9000000000001</v>
      </c>
    </row>
    <row r="14987" spans="1:7" x14ac:dyDescent="0.35">
      <c r="A14987" s="7">
        <v>472</v>
      </c>
      <c r="D14987">
        <v>0</v>
      </c>
      <c r="E14987">
        <v>2021</v>
      </c>
      <c r="F14987">
        <v>1976</v>
      </c>
      <c r="G14987" s="9">
        <v>-318.98</v>
      </c>
    </row>
    <row r="14988" spans="1:7" x14ac:dyDescent="0.35">
      <c r="A14988" s="7">
        <v>472</v>
      </c>
      <c r="D14988">
        <v>0</v>
      </c>
      <c r="E14988">
        <v>2021</v>
      </c>
      <c r="F14988">
        <v>1976</v>
      </c>
      <c r="G14988" s="9">
        <v>0</v>
      </c>
    </row>
    <row r="14989" spans="1:7" x14ac:dyDescent="0.35">
      <c r="A14989" s="7">
        <v>472</v>
      </c>
      <c r="D14989">
        <v>0</v>
      </c>
      <c r="E14989">
        <v>2021</v>
      </c>
      <c r="F14989">
        <v>1976</v>
      </c>
      <c r="G14989" s="9">
        <v>-85.39</v>
      </c>
    </row>
    <row r="14990" spans="1:7" x14ac:dyDescent="0.35">
      <c r="A14990" s="7">
        <v>472</v>
      </c>
      <c r="D14990">
        <v>0</v>
      </c>
      <c r="E14990">
        <v>2021</v>
      </c>
      <c r="F14990">
        <v>1976</v>
      </c>
      <c r="G14990" s="9">
        <v>-302.60000000000002</v>
      </c>
    </row>
    <row r="14991" spans="1:7" x14ac:dyDescent="0.35">
      <c r="A14991" s="7">
        <v>472</v>
      </c>
      <c r="D14991">
        <v>0</v>
      </c>
      <c r="E14991">
        <v>2021</v>
      </c>
      <c r="F14991">
        <v>1976</v>
      </c>
      <c r="G14991" s="9">
        <v>-1357.47</v>
      </c>
    </row>
    <row r="14992" spans="1:7" x14ac:dyDescent="0.35">
      <c r="A14992" s="7">
        <v>472</v>
      </c>
      <c r="D14992">
        <v>0</v>
      </c>
      <c r="E14992">
        <v>2021</v>
      </c>
      <c r="F14992">
        <v>1976</v>
      </c>
      <c r="G14992" s="9">
        <v>-25.25</v>
      </c>
    </row>
    <row r="14993" spans="1:7" x14ac:dyDescent="0.35">
      <c r="A14993" s="7">
        <v>472</v>
      </c>
      <c r="D14993">
        <v>0</v>
      </c>
      <c r="E14993">
        <v>2021</v>
      </c>
      <c r="F14993">
        <v>1976</v>
      </c>
      <c r="G14993" s="9">
        <v>-2327.08</v>
      </c>
    </row>
    <row r="14994" spans="1:7" x14ac:dyDescent="0.35">
      <c r="A14994" s="7">
        <v>472</v>
      </c>
      <c r="D14994">
        <v>0</v>
      </c>
      <c r="E14994">
        <v>2021</v>
      </c>
      <c r="F14994">
        <v>1976</v>
      </c>
      <c r="G14994" s="9">
        <v>0</v>
      </c>
    </row>
    <row r="14995" spans="1:7" x14ac:dyDescent="0.35">
      <c r="A14995" s="7">
        <v>472</v>
      </c>
      <c r="D14995">
        <v>0</v>
      </c>
      <c r="E14995">
        <v>2021</v>
      </c>
      <c r="F14995">
        <v>1976</v>
      </c>
      <c r="G14995" s="9">
        <v>-330.82</v>
      </c>
    </row>
    <row r="14996" spans="1:7" x14ac:dyDescent="0.35">
      <c r="A14996" s="7">
        <v>472</v>
      </c>
      <c r="D14996">
        <v>0</v>
      </c>
      <c r="E14996">
        <v>2021</v>
      </c>
      <c r="F14996">
        <v>1976</v>
      </c>
      <c r="G14996" s="9">
        <v>-274.73</v>
      </c>
    </row>
    <row r="14997" spans="1:7" x14ac:dyDescent="0.35">
      <c r="A14997" s="7">
        <v>472</v>
      </c>
      <c r="D14997">
        <v>0</v>
      </c>
      <c r="E14997">
        <v>2021</v>
      </c>
      <c r="F14997">
        <v>1976</v>
      </c>
      <c r="G14997" s="9">
        <v>-814.48</v>
      </c>
    </row>
    <row r="14998" spans="1:7" x14ac:dyDescent="0.35">
      <c r="A14998" s="7">
        <v>472</v>
      </c>
      <c r="D14998">
        <v>0</v>
      </c>
      <c r="E14998">
        <v>2021</v>
      </c>
      <c r="F14998">
        <v>1976</v>
      </c>
      <c r="G14998" s="9">
        <v>-4585.71</v>
      </c>
    </row>
    <row r="14999" spans="1:7" x14ac:dyDescent="0.35">
      <c r="A14999" s="7">
        <v>472</v>
      </c>
      <c r="D14999">
        <v>0</v>
      </c>
      <c r="E14999">
        <v>2021</v>
      </c>
      <c r="F14999">
        <v>1976</v>
      </c>
      <c r="G14999" s="9">
        <v>-1131.05</v>
      </c>
    </row>
    <row r="15000" spans="1:7" x14ac:dyDescent="0.35">
      <c r="A15000" s="7">
        <v>472</v>
      </c>
      <c r="D15000">
        <v>0</v>
      </c>
      <c r="E15000">
        <v>2021</v>
      </c>
      <c r="F15000">
        <v>1976</v>
      </c>
      <c r="G15000" s="9">
        <v>-243.17</v>
      </c>
    </row>
    <row r="15001" spans="1:7" x14ac:dyDescent="0.35">
      <c r="A15001" s="7">
        <v>472</v>
      </c>
      <c r="D15001">
        <v>0</v>
      </c>
      <c r="E15001">
        <v>2021</v>
      </c>
      <c r="F15001">
        <v>1976</v>
      </c>
      <c r="G15001" s="9">
        <v>-814.48</v>
      </c>
    </row>
    <row r="15002" spans="1:7" x14ac:dyDescent="0.35">
      <c r="A15002" s="7">
        <v>472</v>
      </c>
      <c r="D15002">
        <v>0</v>
      </c>
      <c r="E15002">
        <v>2021</v>
      </c>
      <c r="F15002">
        <v>1976</v>
      </c>
      <c r="G15002" s="9">
        <v>-274.73</v>
      </c>
    </row>
    <row r="15003" spans="1:7" x14ac:dyDescent="0.35">
      <c r="A15003" s="7">
        <v>472</v>
      </c>
      <c r="D15003">
        <v>0</v>
      </c>
      <c r="E15003">
        <v>2021</v>
      </c>
      <c r="F15003">
        <v>1976</v>
      </c>
      <c r="G15003" s="9">
        <v>0</v>
      </c>
    </row>
    <row r="15004" spans="1:7" x14ac:dyDescent="0.35">
      <c r="A15004" s="7">
        <v>472</v>
      </c>
      <c r="D15004">
        <v>0</v>
      </c>
      <c r="E15004">
        <v>2021</v>
      </c>
      <c r="F15004">
        <v>1976</v>
      </c>
      <c r="G15004" s="9">
        <v>-585.15</v>
      </c>
    </row>
    <row r="15005" spans="1:7" x14ac:dyDescent="0.35">
      <c r="A15005" s="7">
        <v>472</v>
      </c>
      <c r="D15005">
        <v>0</v>
      </c>
      <c r="E15005">
        <v>2021</v>
      </c>
      <c r="F15005">
        <v>1976</v>
      </c>
      <c r="G15005" s="9">
        <v>-349.06</v>
      </c>
    </row>
    <row r="15006" spans="1:7" x14ac:dyDescent="0.35">
      <c r="A15006" s="7">
        <v>472</v>
      </c>
      <c r="D15006">
        <v>0</v>
      </c>
      <c r="E15006">
        <v>2021</v>
      </c>
      <c r="F15006">
        <v>1976</v>
      </c>
      <c r="G15006" s="9">
        <v>-461.14</v>
      </c>
    </row>
    <row r="15007" spans="1:7" x14ac:dyDescent="0.35">
      <c r="A15007" s="7">
        <v>472</v>
      </c>
      <c r="D15007">
        <v>0</v>
      </c>
      <c r="E15007">
        <v>2021</v>
      </c>
      <c r="F15007">
        <v>1976</v>
      </c>
      <c r="G15007" s="9">
        <v>-246.47</v>
      </c>
    </row>
    <row r="15008" spans="1:7" x14ac:dyDescent="0.35">
      <c r="A15008" s="7">
        <v>472</v>
      </c>
      <c r="D15008">
        <v>0</v>
      </c>
      <c r="E15008">
        <v>2021</v>
      </c>
      <c r="F15008">
        <v>1976</v>
      </c>
      <c r="G15008" s="9">
        <v>-216.97</v>
      </c>
    </row>
    <row r="15009" spans="1:7" x14ac:dyDescent="0.35">
      <c r="A15009" s="7">
        <v>472</v>
      </c>
      <c r="D15009">
        <v>0</v>
      </c>
      <c r="E15009">
        <v>2021</v>
      </c>
      <c r="F15009">
        <v>1976</v>
      </c>
      <c r="G15009" s="9">
        <v>-5138.9799999999996</v>
      </c>
    </row>
    <row r="15010" spans="1:7" x14ac:dyDescent="0.35">
      <c r="A15010" s="7">
        <v>472</v>
      </c>
      <c r="D15010">
        <v>0</v>
      </c>
      <c r="E15010">
        <v>2021</v>
      </c>
      <c r="F15010">
        <v>1976</v>
      </c>
      <c r="G15010" s="9">
        <v>-7810.88</v>
      </c>
    </row>
    <row r="15011" spans="1:7" x14ac:dyDescent="0.35">
      <c r="A15011" s="7">
        <v>472</v>
      </c>
      <c r="D15011">
        <v>0</v>
      </c>
      <c r="E15011">
        <v>2021</v>
      </c>
      <c r="F15011">
        <v>1976</v>
      </c>
      <c r="G15011" s="9">
        <v>-736.91</v>
      </c>
    </row>
    <row r="15012" spans="1:7" x14ac:dyDescent="0.35">
      <c r="A15012" s="7">
        <v>472</v>
      </c>
      <c r="D15012">
        <v>0</v>
      </c>
      <c r="E15012">
        <v>2021</v>
      </c>
      <c r="F15012">
        <v>1976</v>
      </c>
      <c r="G15012" s="9">
        <v>-465.47</v>
      </c>
    </row>
    <row r="15013" spans="1:7" x14ac:dyDescent="0.35">
      <c r="A15013" s="7">
        <v>472</v>
      </c>
      <c r="D15013">
        <v>0</v>
      </c>
      <c r="E15013">
        <v>2021</v>
      </c>
      <c r="F15013">
        <v>1976</v>
      </c>
      <c r="G15013" s="9">
        <v>-585.15</v>
      </c>
    </row>
    <row r="15014" spans="1:7" x14ac:dyDescent="0.35">
      <c r="A15014" s="7">
        <v>472</v>
      </c>
      <c r="D15014">
        <v>0</v>
      </c>
      <c r="E15014">
        <v>2021</v>
      </c>
      <c r="F15014">
        <v>1976</v>
      </c>
      <c r="G15014" s="9">
        <v>-533.78</v>
      </c>
    </row>
    <row r="15015" spans="1:7" x14ac:dyDescent="0.35">
      <c r="A15015" s="7">
        <v>472</v>
      </c>
      <c r="D15015">
        <v>0</v>
      </c>
      <c r="E15015">
        <v>2021</v>
      </c>
      <c r="F15015">
        <v>1976</v>
      </c>
      <c r="G15015" s="9">
        <v>-452.49</v>
      </c>
    </row>
    <row r="15016" spans="1:7" x14ac:dyDescent="0.35">
      <c r="A15016" s="7">
        <v>472</v>
      </c>
      <c r="D15016">
        <v>0</v>
      </c>
      <c r="E15016">
        <v>2021</v>
      </c>
      <c r="F15016">
        <v>1976</v>
      </c>
      <c r="G15016" s="9">
        <v>-560.76</v>
      </c>
    </row>
    <row r="15017" spans="1:7" x14ac:dyDescent="0.35">
      <c r="A15017" s="7">
        <v>472</v>
      </c>
      <c r="D15017">
        <v>0</v>
      </c>
      <c r="E15017">
        <v>2021</v>
      </c>
      <c r="F15017">
        <v>1976</v>
      </c>
      <c r="G15017" s="9">
        <v>-736.91</v>
      </c>
    </row>
    <row r="15018" spans="1:7" x14ac:dyDescent="0.35">
      <c r="A15018" s="7">
        <v>472</v>
      </c>
      <c r="D15018">
        <v>0</v>
      </c>
      <c r="E15018">
        <v>2021</v>
      </c>
      <c r="F15018">
        <v>1976</v>
      </c>
      <c r="G15018" s="9">
        <v>-146.44</v>
      </c>
    </row>
    <row r="15019" spans="1:7" x14ac:dyDescent="0.35">
      <c r="A15019" s="7">
        <v>472</v>
      </c>
      <c r="D15019">
        <v>0</v>
      </c>
      <c r="E15019">
        <v>2021</v>
      </c>
      <c r="F15019">
        <v>1976</v>
      </c>
      <c r="G15019" s="9">
        <v>-155572.67000000001</v>
      </c>
    </row>
    <row r="15020" spans="1:7" x14ac:dyDescent="0.35">
      <c r="A15020" s="7">
        <v>472</v>
      </c>
      <c r="D15020">
        <v>0</v>
      </c>
      <c r="E15020">
        <v>2021</v>
      </c>
      <c r="F15020">
        <v>1976</v>
      </c>
      <c r="G15020" s="9">
        <v>-1053.6500000000001</v>
      </c>
    </row>
    <row r="15021" spans="1:7" x14ac:dyDescent="0.35">
      <c r="A15021" s="7">
        <v>472</v>
      </c>
      <c r="D15021">
        <v>0</v>
      </c>
      <c r="E15021">
        <v>2021</v>
      </c>
      <c r="F15021">
        <v>1976</v>
      </c>
      <c r="G15021" s="9">
        <v>-257745.43</v>
      </c>
    </row>
    <row r="15022" spans="1:7" x14ac:dyDescent="0.35">
      <c r="A15022" s="7">
        <v>472</v>
      </c>
      <c r="D15022">
        <v>0</v>
      </c>
      <c r="E15022">
        <v>2021</v>
      </c>
      <c r="F15022">
        <v>1976</v>
      </c>
      <c r="G15022" s="9">
        <v>0</v>
      </c>
    </row>
    <row r="15023" spans="1:7" x14ac:dyDescent="0.35">
      <c r="A15023" s="7">
        <v>472</v>
      </c>
      <c r="D15023">
        <v>0</v>
      </c>
      <c r="E15023">
        <v>2021</v>
      </c>
      <c r="F15023">
        <v>1976</v>
      </c>
      <c r="G15023" s="9">
        <v>-7268.57</v>
      </c>
    </row>
    <row r="15024" spans="1:7" x14ac:dyDescent="0.35">
      <c r="A15024" s="7">
        <v>472</v>
      </c>
      <c r="D15024">
        <v>0</v>
      </c>
      <c r="E15024">
        <v>2021</v>
      </c>
      <c r="F15024">
        <v>1976</v>
      </c>
      <c r="G15024" s="9">
        <v>-361.99</v>
      </c>
    </row>
    <row r="15025" spans="1:7" x14ac:dyDescent="0.35">
      <c r="A15025" s="7">
        <v>472</v>
      </c>
      <c r="D15025">
        <v>0</v>
      </c>
      <c r="E15025">
        <v>2021</v>
      </c>
      <c r="F15025">
        <v>1976</v>
      </c>
      <c r="G15025" s="9">
        <v>-25522</v>
      </c>
    </row>
    <row r="15026" spans="1:7" x14ac:dyDescent="0.35">
      <c r="A15026" s="7">
        <v>472</v>
      </c>
      <c r="D15026">
        <v>0</v>
      </c>
      <c r="E15026">
        <v>2021</v>
      </c>
      <c r="F15026">
        <v>1976</v>
      </c>
      <c r="G15026" s="9">
        <v>-23998.59</v>
      </c>
    </row>
    <row r="15027" spans="1:7" x14ac:dyDescent="0.35">
      <c r="A15027" s="7">
        <v>472</v>
      </c>
      <c r="D15027">
        <v>0</v>
      </c>
      <c r="E15027">
        <v>2021</v>
      </c>
      <c r="F15027">
        <v>1976</v>
      </c>
      <c r="G15027" s="9">
        <v>-124791.17</v>
      </c>
    </row>
    <row r="15028" spans="1:7" x14ac:dyDescent="0.35">
      <c r="A15028" s="7">
        <v>472</v>
      </c>
      <c r="D15028">
        <v>0</v>
      </c>
      <c r="E15028">
        <v>2021</v>
      </c>
      <c r="F15028">
        <v>1976</v>
      </c>
      <c r="G15028" s="9">
        <v>-3389.2</v>
      </c>
    </row>
    <row r="15029" spans="1:7" x14ac:dyDescent="0.35">
      <c r="A15029" s="7">
        <v>472</v>
      </c>
      <c r="D15029">
        <v>0</v>
      </c>
      <c r="E15029">
        <v>2021</v>
      </c>
      <c r="F15029">
        <v>1976</v>
      </c>
      <c r="G15029" s="9">
        <v>-1391.66</v>
      </c>
    </row>
    <row r="15030" spans="1:7" x14ac:dyDescent="0.35">
      <c r="A15030" s="7">
        <v>472</v>
      </c>
      <c r="D15030">
        <v>0</v>
      </c>
      <c r="E15030">
        <v>2021</v>
      </c>
      <c r="F15030">
        <v>1976</v>
      </c>
      <c r="G15030" s="9">
        <v>-276.66000000000003</v>
      </c>
    </row>
    <row r="15031" spans="1:7" x14ac:dyDescent="0.35">
      <c r="A15031" s="7">
        <v>472</v>
      </c>
      <c r="D15031">
        <v>0</v>
      </c>
      <c r="E15031">
        <v>2021</v>
      </c>
      <c r="F15031">
        <v>1976</v>
      </c>
      <c r="G15031" s="9">
        <v>-318.16000000000003</v>
      </c>
    </row>
    <row r="15032" spans="1:7" x14ac:dyDescent="0.35">
      <c r="A15032" s="7">
        <v>472</v>
      </c>
      <c r="D15032">
        <v>0</v>
      </c>
      <c r="E15032">
        <v>2021</v>
      </c>
      <c r="F15032">
        <v>1976</v>
      </c>
      <c r="G15032" s="9">
        <v>-347.15</v>
      </c>
    </row>
    <row r="15033" spans="1:7" x14ac:dyDescent="0.35">
      <c r="A15033" s="7">
        <v>472</v>
      </c>
      <c r="D15033">
        <v>0</v>
      </c>
      <c r="E15033">
        <v>2021</v>
      </c>
      <c r="F15033">
        <v>1976</v>
      </c>
      <c r="G15033" s="9">
        <v>0</v>
      </c>
    </row>
    <row r="15034" spans="1:7" x14ac:dyDescent="0.35">
      <c r="A15034" s="7">
        <v>472</v>
      </c>
      <c r="D15034">
        <v>0</v>
      </c>
      <c r="E15034">
        <v>2021</v>
      </c>
      <c r="F15034">
        <v>1976</v>
      </c>
      <c r="G15034" s="9">
        <v>-231.43</v>
      </c>
    </row>
    <row r="15035" spans="1:7" x14ac:dyDescent="0.35">
      <c r="A15035" s="7">
        <v>472</v>
      </c>
      <c r="D15035">
        <v>0</v>
      </c>
      <c r="E15035">
        <v>2021</v>
      </c>
      <c r="F15035">
        <v>1976</v>
      </c>
      <c r="G15035" s="9">
        <v>0</v>
      </c>
    </row>
    <row r="15036" spans="1:7" x14ac:dyDescent="0.35">
      <c r="A15036" s="7">
        <v>472</v>
      </c>
      <c r="D15036">
        <v>0</v>
      </c>
      <c r="E15036">
        <v>2021</v>
      </c>
      <c r="F15036">
        <v>1976</v>
      </c>
      <c r="G15036" s="9">
        <v>-13424.51</v>
      </c>
    </row>
    <row r="15037" spans="1:7" x14ac:dyDescent="0.35">
      <c r="A15037" s="7">
        <v>472</v>
      </c>
      <c r="D15037">
        <v>0</v>
      </c>
      <c r="E15037">
        <v>2021</v>
      </c>
      <c r="F15037">
        <v>1976</v>
      </c>
      <c r="G15037" s="9">
        <v>-981.79</v>
      </c>
    </row>
    <row r="15038" spans="1:7" x14ac:dyDescent="0.35">
      <c r="A15038" s="7">
        <v>472</v>
      </c>
      <c r="D15038">
        <v>0</v>
      </c>
      <c r="E15038">
        <v>2021</v>
      </c>
      <c r="F15038">
        <v>1976</v>
      </c>
      <c r="G15038" s="9">
        <v>-354.16</v>
      </c>
    </row>
    <row r="15039" spans="1:7" x14ac:dyDescent="0.35">
      <c r="A15039" s="7">
        <v>472</v>
      </c>
      <c r="D15039">
        <v>0</v>
      </c>
      <c r="E15039">
        <v>2021</v>
      </c>
      <c r="F15039">
        <v>1976</v>
      </c>
      <c r="G15039" s="9">
        <v>-34.630000000000003</v>
      </c>
    </row>
    <row r="15040" spans="1:7" x14ac:dyDescent="0.35">
      <c r="A15040" s="7">
        <v>472</v>
      </c>
      <c r="D15040">
        <v>0</v>
      </c>
      <c r="E15040">
        <v>2021</v>
      </c>
      <c r="F15040">
        <v>1976</v>
      </c>
      <c r="G15040" s="9">
        <v>-1675.31</v>
      </c>
    </row>
    <row r="15041" spans="1:7" x14ac:dyDescent="0.35">
      <c r="A15041" s="7">
        <v>472</v>
      </c>
      <c r="D15041">
        <v>0</v>
      </c>
      <c r="E15041">
        <v>2021</v>
      </c>
      <c r="F15041">
        <v>1976</v>
      </c>
      <c r="G15041" s="9">
        <v>-347.12</v>
      </c>
    </row>
    <row r="15042" spans="1:7" x14ac:dyDescent="0.35">
      <c r="A15042" s="7">
        <v>472</v>
      </c>
      <c r="D15042">
        <v>0</v>
      </c>
      <c r="E15042">
        <v>2021</v>
      </c>
      <c r="F15042">
        <v>1976</v>
      </c>
      <c r="G15042" s="9">
        <v>-1034.26</v>
      </c>
    </row>
    <row r="15043" spans="1:7" x14ac:dyDescent="0.35">
      <c r="A15043" s="7">
        <v>472</v>
      </c>
      <c r="D15043">
        <v>0</v>
      </c>
      <c r="E15043">
        <v>2021</v>
      </c>
      <c r="F15043">
        <v>1976</v>
      </c>
      <c r="G15043" s="9">
        <v>-153.72999999999999</v>
      </c>
    </row>
    <row r="15044" spans="1:7" x14ac:dyDescent="0.35">
      <c r="A15044" s="7">
        <v>472</v>
      </c>
      <c r="D15044">
        <v>0</v>
      </c>
      <c r="E15044">
        <v>2021</v>
      </c>
      <c r="F15044">
        <v>1976</v>
      </c>
      <c r="G15044" s="9">
        <v>-517.13</v>
      </c>
    </row>
    <row r="15045" spans="1:7" x14ac:dyDescent="0.35">
      <c r="A15045" s="7">
        <v>472</v>
      </c>
      <c r="D15045">
        <v>0</v>
      </c>
      <c r="E15045">
        <v>2021</v>
      </c>
      <c r="F15045">
        <v>1976</v>
      </c>
      <c r="G15045" s="9">
        <v>-3274.94</v>
      </c>
    </row>
    <row r="15046" spans="1:7" x14ac:dyDescent="0.35">
      <c r="A15046" s="7">
        <v>472</v>
      </c>
      <c r="D15046">
        <v>0</v>
      </c>
      <c r="E15046">
        <v>2021</v>
      </c>
      <c r="F15046">
        <v>1976</v>
      </c>
      <c r="G15046" s="9">
        <v>-338.54</v>
      </c>
    </row>
    <row r="15047" spans="1:7" x14ac:dyDescent="0.35">
      <c r="A15047" s="7">
        <v>472</v>
      </c>
      <c r="D15047">
        <v>0</v>
      </c>
      <c r="E15047">
        <v>2021</v>
      </c>
      <c r="F15047">
        <v>1976</v>
      </c>
      <c r="G15047" s="9">
        <v>-2130.25</v>
      </c>
    </row>
    <row r="15048" spans="1:7" x14ac:dyDescent="0.35">
      <c r="A15048" s="7">
        <v>472</v>
      </c>
      <c r="D15048">
        <v>0</v>
      </c>
      <c r="E15048">
        <v>2021</v>
      </c>
      <c r="F15048">
        <v>1976</v>
      </c>
      <c r="G15048" s="9">
        <v>-517.13</v>
      </c>
    </row>
    <row r="15049" spans="1:7" x14ac:dyDescent="0.35">
      <c r="A15049" s="7">
        <v>472</v>
      </c>
      <c r="D15049">
        <v>0</v>
      </c>
      <c r="E15049">
        <v>2021</v>
      </c>
      <c r="F15049">
        <v>1976</v>
      </c>
      <c r="G15049" s="9">
        <v>-1381.25</v>
      </c>
    </row>
    <row r="15050" spans="1:7" x14ac:dyDescent="0.35">
      <c r="A15050" s="7">
        <v>472</v>
      </c>
      <c r="D15050">
        <v>0</v>
      </c>
      <c r="E15050">
        <v>2021</v>
      </c>
      <c r="F15050">
        <v>1976</v>
      </c>
      <c r="G15050" s="9">
        <v>-66.52</v>
      </c>
    </row>
    <row r="15051" spans="1:7" x14ac:dyDescent="0.35">
      <c r="A15051" s="7">
        <v>472</v>
      </c>
      <c r="D15051">
        <v>0</v>
      </c>
      <c r="E15051">
        <v>2021</v>
      </c>
      <c r="F15051">
        <v>1976</v>
      </c>
      <c r="G15051" s="9">
        <v>-20888.16</v>
      </c>
    </row>
    <row r="15052" spans="1:7" x14ac:dyDescent="0.35">
      <c r="A15052" s="7">
        <v>472</v>
      </c>
      <c r="D15052">
        <v>0</v>
      </c>
      <c r="E15052">
        <v>2021</v>
      </c>
      <c r="F15052">
        <v>1976</v>
      </c>
      <c r="G15052" s="9">
        <v>-387.85</v>
      </c>
    </row>
    <row r="15053" spans="1:7" x14ac:dyDescent="0.35">
      <c r="A15053" s="7">
        <v>472</v>
      </c>
      <c r="D15053">
        <v>0</v>
      </c>
      <c r="E15053">
        <v>2021</v>
      </c>
      <c r="F15053">
        <v>1976</v>
      </c>
      <c r="G15053" s="9">
        <v>-775.69</v>
      </c>
    </row>
    <row r="15054" spans="1:7" x14ac:dyDescent="0.35">
      <c r="A15054" s="7">
        <v>472</v>
      </c>
      <c r="D15054">
        <v>0</v>
      </c>
      <c r="E15054">
        <v>2021</v>
      </c>
      <c r="F15054">
        <v>1976</v>
      </c>
      <c r="G15054" s="9">
        <v>0</v>
      </c>
    </row>
    <row r="15055" spans="1:7" x14ac:dyDescent="0.35">
      <c r="A15055" s="7">
        <v>472</v>
      </c>
      <c r="D15055">
        <v>0</v>
      </c>
      <c r="E15055">
        <v>2021</v>
      </c>
      <c r="F15055">
        <v>1976</v>
      </c>
      <c r="G15055" s="9">
        <v>-1195.8599999999999</v>
      </c>
    </row>
    <row r="15056" spans="1:7" x14ac:dyDescent="0.35">
      <c r="A15056" s="7">
        <v>472</v>
      </c>
      <c r="D15056">
        <v>0</v>
      </c>
      <c r="E15056">
        <v>2021</v>
      </c>
      <c r="F15056">
        <v>1976</v>
      </c>
      <c r="G15056" s="9">
        <v>-1163.54</v>
      </c>
    </row>
    <row r="15057" spans="1:7" x14ac:dyDescent="0.35">
      <c r="A15057" s="7">
        <v>472</v>
      </c>
      <c r="D15057">
        <v>0</v>
      </c>
      <c r="E15057">
        <v>2021</v>
      </c>
      <c r="F15057">
        <v>1976</v>
      </c>
      <c r="G15057" s="9">
        <v>0</v>
      </c>
    </row>
    <row r="15058" spans="1:7" x14ac:dyDescent="0.35">
      <c r="A15058" s="7">
        <v>472</v>
      </c>
      <c r="D15058">
        <v>0</v>
      </c>
      <c r="E15058">
        <v>2021</v>
      </c>
      <c r="F15058">
        <v>1976</v>
      </c>
      <c r="G15058" s="9">
        <v>-226.24</v>
      </c>
    </row>
    <row r="15059" spans="1:7" x14ac:dyDescent="0.35">
      <c r="A15059" s="7">
        <v>472</v>
      </c>
      <c r="D15059">
        <v>0</v>
      </c>
      <c r="E15059">
        <v>2021</v>
      </c>
      <c r="F15059">
        <v>1976</v>
      </c>
      <c r="G15059" s="9">
        <v>-1405.95</v>
      </c>
    </row>
    <row r="15060" spans="1:7" x14ac:dyDescent="0.35">
      <c r="A15060" s="7">
        <v>472</v>
      </c>
      <c r="D15060">
        <v>0</v>
      </c>
      <c r="E15060">
        <v>2021</v>
      </c>
      <c r="F15060">
        <v>1976</v>
      </c>
      <c r="G15060" s="9">
        <v>-517.13</v>
      </c>
    </row>
    <row r="15061" spans="1:7" x14ac:dyDescent="0.35">
      <c r="A15061" s="7">
        <v>472</v>
      </c>
      <c r="D15061">
        <v>0</v>
      </c>
      <c r="E15061">
        <v>2021</v>
      </c>
      <c r="F15061">
        <v>1976</v>
      </c>
      <c r="G15061" s="9">
        <v>-1906.92</v>
      </c>
    </row>
    <row r="15062" spans="1:7" x14ac:dyDescent="0.35">
      <c r="A15062" s="7">
        <v>472</v>
      </c>
      <c r="D15062">
        <v>0</v>
      </c>
      <c r="E15062">
        <v>2021</v>
      </c>
      <c r="F15062">
        <v>1976</v>
      </c>
      <c r="G15062" s="9">
        <v>-221.55</v>
      </c>
    </row>
    <row r="15063" spans="1:7" x14ac:dyDescent="0.35">
      <c r="A15063" s="7">
        <v>472</v>
      </c>
      <c r="D15063">
        <v>0</v>
      </c>
      <c r="E15063">
        <v>2021</v>
      </c>
      <c r="F15063">
        <v>1976</v>
      </c>
      <c r="G15063" s="9">
        <v>-177.76</v>
      </c>
    </row>
    <row r="15064" spans="1:7" x14ac:dyDescent="0.35">
      <c r="A15064" s="7">
        <v>472</v>
      </c>
      <c r="D15064">
        <v>0</v>
      </c>
      <c r="E15064">
        <v>2021</v>
      </c>
      <c r="F15064">
        <v>1976</v>
      </c>
      <c r="G15064" s="9">
        <v>-5232.0600000000004</v>
      </c>
    </row>
    <row r="15065" spans="1:7" x14ac:dyDescent="0.35">
      <c r="A15065" s="7">
        <v>472</v>
      </c>
      <c r="D15065">
        <v>0</v>
      </c>
      <c r="E15065">
        <v>2021</v>
      </c>
      <c r="F15065">
        <v>1976</v>
      </c>
      <c r="G15065" s="9">
        <v>-36830.949999999997</v>
      </c>
    </row>
    <row r="15066" spans="1:7" x14ac:dyDescent="0.35">
      <c r="A15066" s="7">
        <v>472</v>
      </c>
      <c r="D15066">
        <v>0</v>
      </c>
      <c r="E15066">
        <v>2021</v>
      </c>
      <c r="F15066">
        <v>1976</v>
      </c>
      <c r="G15066" s="9">
        <v>0</v>
      </c>
    </row>
    <row r="15067" spans="1:7" x14ac:dyDescent="0.35">
      <c r="A15067" s="7">
        <v>472</v>
      </c>
      <c r="D15067">
        <v>0</v>
      </c>
      <c r="E15067">
        <v>2021</v>
      </c>
      <c r="F15067">
        <v>1976</v>
      </c>
      <c r="G15067" s="9">
        <v>-336.31</v>
      </c>
    </row>
    <row r="15068" spans="1:7" x14ac:dyDescent="0.35">
      <c r="A15068" s="7">
        <v>472</v>
      </c>
      <c r="D15068">
        <v>0</v>
      </c>
      <c r="E15068">
        <v>2021</v>
      </c>
      <c r="F15068">
        <v>1976</v>
      </c>
      <c r="G15068" s="9">
        <v>-824.91</v>
      </c>
    </row>
    <row r="15069" spans="1:7" x14ac:dyDescent="0.35">
      <c r="A15069" s="7">
        <v>472</v>
      </c>
      <c r="D15069">
        <v>0</v>
      </c>
      <c r="E15069">
        <v>2021</v>
      </c>
      <c r="F15069">
        <v>1976</v>
      </c>
      <c r="G15069" s="9">
        <v>-45484.49</v>
      </c>
    </row>
    <row r="15070" spans="1:7" x14ac:dyDescent="0.35">
      <c r="A15070" s="7">
        <v>472</v>
      </c>
      <c r="D15070">
        <v>0</v>
      </c>
      <c r="E15070">
        <v>2021</v>
      </c>
      <c r="F15070">
        <v>1976</v>
      </c>
      <c r="G15070" s="9">
        <v>-4762.09</v>
      </c>
    </row>
    <row r="15071" spans="1:7" x14ac:dyDescent="0.35">
      <c r="A15071" s="7">
        <v>472</v>
      </c>
      <c r="D15071">
        <v>0</v>
      </c>
      <c r="E15071">
        <v>2021</v>
      </c>
      <c r="F15071">
        <v>1976</v>
      </c>
      <c r="G15071" s="9">
        <v>-618.61</v>
      </c>
    </row>
    <row r="15072" spans="1:7" x14ac:dyDescent="0.35">
      <c r="A15072" s="7">
        <v>472</v>
      </c>
      <c r="D15072">
        <v>0</v>
      </c>
      <c r="E15072">
        <v>2021</v>
      </c>
      <c r="F15072">
        <v>1976</v>
      </c>
      <c r="G15072" s="9">
        <v>-406.59</v>
      </c>
    </row>
    <row r="15073" spans="1:7" x14ac:dyDescent="0.35">
      <c r="A15073" s="7">
        <v>472</v>
      </c>
      <c r="D15073">
        <v>0</v>
      </c>
      <c r="E15073">
        <v>2021</v>
      </c>
      <c r="F15073">
        <v>1976</v>
      </c>
      <c r="G15073" s="9">
        <v>-580.22</v>
      </c>
    </row>
    <row r="15074" spans="1:7" x14ac:dyDescent="0.35">
      <c r="A15074" s="7">
        <v>472</v>
      </c>
      <c r="D15074">
        <v>0</v>
      </c>
      <c r="E15074">
        <v>2021</v>
      </c>
      <c r="F15074">
        <v>1976</v>
      </c>
      <c r="G15074" s="9">
        <v>-725.27</v>
      </c>
    </row>
    <row r="15075" spans="1:7" x14ac:dyDescent="0.35">
      <c r="A15075" s="7">
        <v>472</v>
      </c>
      <c r="D15075">
        <v>0</v>
      </c>
      <c r="E15075">
        <v>2021</v>
      </c>
      <c r="F15075">
        <v>1976</v>
      </c>
      <c r="G15075" s="9">
        <v>-127.99</v>
      </c>
    </row>
    <row r="15076" spans="1:7" x14ac:dyDescent="0.35">
      <c r="A15076" s="7">
        <v>472</v>
      </c>
      <c r="D15076">
        <v>0</v>
      </c>
      <c r="E15076">
        <v>2021</v>
      </c>
      <c r="F15076">
        <v>1976</v>
      </c>
      <c r="G15076" s="9">
        <v>0</v>
      </c>
    </row>
    <row r="15077" spans="1:7" x14ac:dyDescent="0.35">
      <c r="A15077" s="7">
        <v>472</v>
      </c>
      <c r="D15077">
        <v>0</v>
      </c>
      <c r="E15077">
        <v>2021</v>
      </c>
      <c r="F15077">
        <v>1976</v>
      </c>
      <c r="G15077" s="9">
        <v>-2236.59</v>
      </c>
    </row>
    <row r="15078" spans="1:7" x14ac:dyDescent="0.35">
      <c r="A15078" s="7">
        <v>472</v>
      </c>
      <c r="D15078">
        <v>0</v>
      </c>
      <c r="E15078">
        <v>2021</v>
      </c>
      <c r="F15078">
        <v>1976</v>
      </c>
      <c r="G15078" s="9">
        <v>0</v>
      </c>
    </row>
    <row r="15079" spans="1:7" x14ac:dyDescent="0.35">
      <c r="A15079" s="7">
        <v>472</v>
      </c>
      <c r="D15079">
        <v>0</v>
      </c>
      <c r="E15079">
        <v>2021</v>
      </c>
      <c r="F15079">
        <v>1976</v>
      </c>
      <c r="G15079" s="9">
        <v>-122.82</v>
      </c>
    </row>
    <row r="15080" spans="1:7" x14ac:dyDescent="0.35">
      <c r="A15080" s="7">
        <v>472</v>
      </c>
      <c r="D15080">
        <v>0</v>
      </c>
      <c r="E15080">
        <v>2021</v>
      </c>
      <c r="F15080">
        <v>1976</v>
      </c>
      <c r="G15080" s="9">
        <v>-1389.79</v>
      </c>
    </row>
    <row r="15081" spans="1:7" x14ac:dyDescent="0.35">
      <c r="A15081" s="7">
        <v>472</v>
      </c>
      <c r="D15081">
        <v>0</v>
      </c>
      <c r="E15081">
        <v>2021</v>
      </c>
      <c r="F15081">
        <v>1976</v>
      </c>
      <c r="G15081" s="9">
        <v>-202.4</v>
      </c>
    </row>
    <row r="15082" spans="1:7" x14ac:dyDescent="0.35">
      <c r="A15082" s="7">
        <v>472</v>
      </c>
      <c r="D15082">
        <v>0</v>
      </c>
      <c r="E15082">
        <v>2021</v>
      </c>
      <c r="F15082">
        <v>1976</v>
      </c>
      <c r="G15082" s="9">
        <v>-226.99</v>
      </c>
    </row>
    <row r="15083" spans="1:7" x14ac:dyDescent="0.35">
      <c r="A15083" s="7">
        <v>472</v>
      </c>
      <c r="D15083">
        <v>0</v>
      </c>
      <c r="E15083">
        <v>2021</v>
      </c>
      <c r="F15083">
        <v>1976</v>
      </c>
      <c r="G15083" s="9">
        <v>-469.74</v>
      </c>
    </row>
    <row r="15084" spans="1:7" x14ac:dyDescent="0.35">
      <c r="A15084" s="7">
        <v>472</v>
      </c>
      <c r="D15084">
        <v>0</v>
      </c>
      <c r="E15084">
        <v>2021</v>
      </c>
      <c r="F15084">
        <v>1976</v>
      </c>
      <c r="G15084" s="9">
        <v>-90.56</v>
      </c>
    </row>
    <row r="15085" spans="1:7" x14ac:dyDescent="0.35">
      <c r="A15085" s="7">
        <v>472</v>
      </c>
      <c r="D15085">
        <v>0</v>
      </c>
      <c r="E15085">
        <v>2021</v>
      </c>
      <c r="F15085">
        <v>1976</v>
      </c>
      <c r="G15085" s="9">
        <v>-892.05</v>
      </c>
    </row>
    <row r="15086" spans="1:7" x14ac:dyDescent="0.35">
      <c r="A15086" s="7">
        <v>472</v>
      </c>
      <c r="D15086">
        <v>0</v>
      </c>
      <c r="E15086">
        <v>2021</v>
      </c>
      <c r="F15086">
        <v>1976</v>
      </c>
      <c r="G15086" s="9">
        <v>-929.63</v>
      </c>
    </row>
    <row r="15087" spans="1:7" x14ac:dyDescent="0.35">
      <c r="A15087" s="7">
        <v>472</v>
      </c>
      <c r="D15087">
        <v>0</v>
      </c>
      <c r="E15087">
        <v>2021</v>
      </c>
      <c r="F15087">
        <v>1976</v>
      </c>
      <c r="G15087" s="9">
        <v>-2436.1799999999998</v>
      </c>
    </row>
    <row r="15088" spans="1:7" x14ac:dyDescent="0.35">
      <c r="A15088" s="7">
        <v>472</v>
      </c>
      <c r="D15088">
        <v>0</v>
      </c>
      <c r="E15088">
        <v>2021</v>
      </c>
      <c r="F15088">
        <v>1976</v>
      </c>
      <c r="G15088" s="9">
        <v>-314.61</v>
      </c>
    </row>
    <row r="15089" spans="1:7" x14ac:dyDescent="0.35">
      <c r="A15089" s="7">
        <v>472</v>
      </c>
      <c r="D15089">
        <v>0</v>
      </c>
      <c r="E15089">
        <v>2021</v>
      </c>
      <c r="F15089">
        <v>1976</v>
      </c>
      <c r="G15089" s="9">
        <v>-49.11</v>
      </c>
    </row>
    <row r="15090" spans="1:7" x14ac:dyDescent="0.35">
      <c r="A15090" s="7">
        <v>472</v>
      </c>
      <c r="D15090">
        <v>0</v>
      </c>
      <c r="E15090">
        <v>2021</v>
      </c>
      <c r="F15090">
        <v>1976</v>
      </c>
      <c r="G15090" s="9">
        <v>-273.04000000000002</v>
      </c>
    </row>
    <row r="15091" spans="1:7" x14ac:dyDescent="0.35">
      <c r="A15091" s="7">
        <v>472</v>
      </c>
      <c r="D15091">
        <v>0</v>
      </c>
      <c r="E15091">
        <v>2021</v>
      </c>
      <c r="F15091">
        <v>1976</v>
      </c>
      <c r="G15091" s="9">
        <v>-1764.19</v>
      </c>
    </row>
    <row r="15092" spans="1:7" x14ac:dyDescent="0.35">
      <c r="A15092" s="7">
        <v>472</v>
      </c>
      <c r="D15092">
        <v>0</v>
      </c>
      <c r="E15092">
        <v>2021</v>
      </c>
      <c r="F15092">
        <v>1976</v>
      </c>
      <c r="G15092" s="9">
        <v>-802.33</v>
      </c>
    </row>
    <row r="15093" spans="1:7" x14ac:dyDescent="0.35">
      <c r="A15093" s="7">
        <v>472</v>
      </c>
      <c r="D15093">
        <v>0</v>
      </c>
      <c r="E15093">
        <v>2021</v>
      </c>
      <c r="F15093">
        <v>1976</v>
      </c>
      <c r="G15093" s="9">
        <v>-190.17</v>
      </c>
    </row>
    <row r="15094" spans="1:7" x14ac:dyDescent="0.35">
      <c r="A15094" s="7">
        <v>472</v>
      </c>
      <c r="D15094">
        <v>0</v>
      </c>
      <c r="E15094">
        <v>2021</v>
      </c>
      <c r="F15094">
        <v>1976</v>
      </c>
      <c r="G15094" s="9">
        <v>-300.87</v>
      </c>
    </row>
    <row r="15095" spans="1:7" x14ac:dyDescent="0.35">
      <c r="A15095" s="7">
        <v>472</v>
      </c>
      <c r="D15095">
        <v>0</v>
      </c>
      <c r="E15095">
        <v>2021</v>
      </c>
      <c r="F15095">
        <v>1976</v>
      </c>
      <c r="G15095" s="9">
        <v>-606.01</v>
      </c>
    </row>
    <row r="15096" spans="1:7" x14ac:dyDescent="0.35">
      <c r="A15096" s="7">
        <v>472</v>
      </c>
      <c r="D15096">
        <v>0</v>
      </c>
      <c r="E15096">
        <v>2021</v>
      </c>
      <c r="F15096">
        <v>1976</v>
      </c>
      <c r="G15096" s="9">
        <v>-646.41</v>
      </c>
    </row>
    <row r="15097" spans="1:7" x14ac:dyDescent="0.35">
      <c r="A15097" s="7">
        <v>472</v>
      </c>
      <c r="D15097">
        <v>0</v>
      </c>
      <c r="E15097">
        <v>2021</v>
      </c>
      <c r="F15097">
        <v>1976</v>
      </c>
      <c r="G15097" s="9">
        <v>-1593.41</v>
      </c>
    </row>
    <row r="15098" spans="1:7" x14ac:dyDescent="0.35">
      <c r="A15098" s="7">
        <v>472</v>
      </c>
      <c r="D15098">
        <v>0</v>
      </c>
      <c r="E15098">
        <v>2021</v>
      </c>
      <c r="F15098">
        <v>1976</v>
      </c>
      <c r="G15098" s="9">
        <v>-1373.63</v>
      </c>
    </row>
    <row r="15099" spans="1:7" x14ac:dyDescent="0.35">
      <c r="A15099" s="7">
        <v>472</v>
      </c>
      <c r="D15099">
        <v>0</v>
      </c>
      <c r="E15099">
        <v>2021</v>
      </c>
      <c r="F15099">
        <v>1976</v>
      </c>
      <c r="G15099" s="9">
        <v>-145.99</v>
      </c>
    </row>
    <row r="15100" spans="1:7" x14ac:dyDescent="0.35">
      <c r="A15100" s="7">
        <v>472</v>
      </c>
      <c r="D15100">
        <v>0</v>
      </c>
      <c r="E15100">
        <v>2021</v>
      </c>
      <c r="F15100">
        <v>1976</v>
      </c>
      <c r="G15100" s="9">
        <v>-517.13</v>
      </c>
    </row>
    <row r="15101" spans="1:7" x14ac:dyDescent="0.35">
      <c r="A15101" s="7">
        <v>472</v>
      </c>
      <c r="D15101">
        <v>0</v>
      </c>
      <c r="E15101">
        <v>2021</v>
      </c>
      <c r="F15101">
        <v>1976</v>
      </c>
      <c r="G15101" s="9">
        <v>-161.6</v>
      </c>
    </row>
    <row r="15102" spans="1:7" x14ac:dyDescent="0.35">
      <c r="A15102" s="7">
        <v>472</v>
      </c>
      <c r="D15102">
        <v>0</v>
      </c>
      <c r="E15102">
        <v>2021</v>
      </c>
      <c r="F15102">
        <v>1976</v>
      </c>
      <c r="G15102" s="9">
        <v>0</v>
      </c>
    </row>
    <row r="15103" spans="1:7" x14ac:dyDescent="0.35">
      <c r="A15103" s="7">
        <v>472</v>
      </c>
      <c r="D15103">
        <v>0</v>
      </c>
      <c r="E15103">
        <v>2021</v>
      </c>
      <c r="F15103">
        <v>1976</v>
      </c>
      <c r="G15103" s="9">
        <v>-606.14</v>
      </c>
    </row>
    <row r="15104" spans="1:7" x14ac:dyDescent="0.35">
      <c r="A15104" s="7">
        <v>472</v>
      </c>
      <c r="D15104">
        <v>0</v>
      </c>
      <c r="E15104">
        <v>2021</v>
      </c>
      <c r="F15104">
        <v>1976</v>
      </c>
      <c r="G15104" s="9">
        <v>-333.55</v>
      </c>
    </row>
    <row r="15105" spans="1:7" x14ac:dyDescent="0.35">
      <c r="A15105" s="7">
        <v>472</v>
      </c>
      <c r="D15105">
        <v>0</v>
      </c>
      <c r="E15105">
        <v>2021</v>
      </c>
      <c r="F15105">
        <v>1976</v>
      </c>
      <c r="G15105" s="9">
        <v>-1192.6300000000001</v>
      </c>
    </row>
    <row r="15106" spans="1:7" x14ac:dyDescent="0.35">
      <c r="A15106" s="7">
        <v>472</v>
      </c>
      <c r="D15106">
        <v>0</v>
      </c>
      <c r="E15106">
        <v>2021</v>
      </c>
      <c r="F15106">
        <v>1976</v>
      </c>
      <c r="G15106" s="9">
        <v>0</v>
      </c>
    </row>
    <row r="15107" spans="1:7" x14ac:dyDescent="0.35">
      <c r="A15107" s="7">
        <v>472</v>
      </c>
      <c r="D15107">
        <v>0</v>
      </c>
      <c r="E15107">
        <v>2021</v>
      </c>
      <c r="F15107">
        <v>1976</v>
      </c>
      <c r="G15107" s="9">
        <v>-155.13999999999999</v>
      </c>
    </row>
    <row r="15108" spans="1:7" x14ac:dyDescent="0.35">
      <c r="A15108" s="7">
        <v>472</v>
      </c>
      <c r="D15108">
        <v>0</v>
      </c>
      <c r="E15108">
        <v>2021</v>
      </c>
      <c r="F15108">
        <v>1976</v>
      </c>
      <c r="G15108" s="9">
        <v>-1063.3499999999999</v>
      </c>
    </row>
    <row r="15109" spans="1:7" x14ac:dyDescent="0.35">
      <c r="A15109" s="7">
        <v>472</v>
      </c>
      <c r="D15109">
        <v>0</v>
      </c>
      <c r="E15109">
        <v>2021</v>
      </c>
      <c r="F15109">
        <v>1976</v>
      </c>
      <c r="G15109" s="9">
        <v>-840.34</v>
      </c>
    </row>
    <row r="15110" spans="1:7" x14ac:dyDescent="0.35">
      <c r="A15110" s="7">
        <v>472</v>
      </c>
      <c r="D15110">
        <v>0</v>
      </c>
      <c r="E15110">
        <v>2021</v>
      </c>
      <c r="F15110">
        <v>1976</v>
      </c>
      <c r="G15110" s="9">
        <v>-2068.52</v>
      </c>
    </row>
    <row r="15111" spans="1:7" x14ac:dyDescent="0.35">
      <c r="A15111" s="7">
        <v>472</v>
      </c>
      <c r="D15111">
        <v>0</v>
      </c>
      <c r="E15111">
        <v>2021</v>
      </c>
      <c r="F15111">
        <v>1976</v>
      </c>
      <c r="G15111" s="9">
        <v>-465.49</v>
      </c>
    </row>
    <row r="15112" spans="1:7" x14ac:dyDescent="0.35">
      <c r="A15112" s="7">
        <v>472</v>
      </c>
      <c r="D15112">
        <v>0</v>
      </c>
      <c r="E15112">
        <v>2021</v>
      </c>
      <c r="F15112">
        <v>1976</v>
      </c>
      <c r="G15112" s="9">
        <v>-556.1</v>
      </c>
    </row>
    <row r="15113" spans="1:7" x14ac:dyDescent="0.35">
      <c r="A15113" s="7">
        <v>472</v>
      </c>
      <c r="D15113">
        <v>0</v>
      </c>
      <c r="E15113">
        <v>2021</v>
      </c>
      <c r="F15113">
        <v>1976</v>
      </c>
      <c r="G15113" s="9">
        <v>-116.35</v>
      </c>
    </row>
    <row r="15114" spans="1:7" x14ac:dyDescent="0.35">
      <c r="A15114" s="7">
        <v>472</v>
      </c>
      <c r="D15114">
        <v>0</v>
      </c>
      <c r="E15114">
        <v>2021</v>
      </c>
      <c r="F15114">
        <v>1976</v>
      </c>
      <c r="G15114" s="9">
        <v>0</v>
      </c>
    </row>
    <row r="15115" spans="1:7" x14ac:dyDescent="0.35">
      <c r="A15115" s="7">
        <v>472</v>
      </c>
      <c r="D15115">
        <v>0</v>
      </c>
      <c r="E15115">
        <v>2021</v>
      </c>
      <c r="F15115">
        <v>1976</v>
      </c>
      <c r="G15115" s="9">
        <v>-153.55000000000001</v>
      </c>
    </row>
    <row r="15116" spans="1:7" x14ac:dyDescent="0.35">
      <c r="A15116" s="7">
        <v>472</v>
      </c>
      <c r="D15116">
        <v>0</v>
      </c>
      <c r="E15116">
        <v>2021</v>
      </c>
      <c r="F15116">
        <v>1976</v>
      </c>
      <c r="G15116" s="9">
        <v>-96.83</v>
      </c>
    </row>
    <row r="15117" spans="1:7" x14ac:dyDescent="0.35">
      <c r="A15117" s="7">
        <v>472</v>
      </c>
      <c r="D15117">
        <v>0</v>
      </c>
      <c r="E15117">
        <v>2021</v>
      </c>
      <c r="F15117">
        <v>1976</v>
      </c>
      <c r="G15117" s="9">
        <v>0</v>
      </c>
    </row>
    <row r="15118" spans="1:7" x14ac:dyDescent="0.35">
      <c r="A15118" s="7">
        <v>472</v>
      </c>
      <c r="D15118">
        <v>0</v>
      </c>
      <c r="E15118">
        <v>2021</v>
      </c>
      <c r="F15118">
        <v>1976</v>
      </c>
      <c r="G15118" s="9">
        <v>-1274.04</v>
      </c>
    </row>
    <row r="15119" spans="1:7" x14ac:dyDescent="0.35">
      <c r="A15119" s="7">
        <v>472</v>
      </c>
      <c r="D15119">
        <v>0</v>
      </c>
      <c r="E15119">
        <v>2021</v>
      </c>
      <c r="F15119">
        <v>1976</v>
      </c>
      <c r="G15119" s="9">
        <v>-383.87</v>
      </c>
    </row>
    <row r="15120" spans="1:7" x14ac:dyDescent="0.35">
      <c r="A15120" s="7">
        <v>472</v>
      </c>
      <c r="D15120">
        <v>0</v>
      </c>
      <c r="E15120">
        <v>2021</v>
      </c>
      <c r="F15120">
        <v>1976</v>
      </c>
      <c r="G15120" s="9">
        <v>-1209.02</v>
      </c>
    </row>
    <row r="15121" spans="1:7" x14ac:dyDescent="0.35">
      <c r="A15121" s="7">
        <v>472</v>
      </c>
      <c r="D15121">
        <v>0</v>
      </c>
      <c r="E15121">
        <v>2021</v>
      </c>
      <c r="F15121">
        <v>1976</v>
      </c>
      <c r="G15121" s="9">
        <v>-984.93</v>
      </c>
    </row>
    <row r="15122" spans="1:7" x14ac:dyDescent="0.35">
      <c r="A15122" s="7">
        <v>472</v>
      </c>
      <c r="D15122">
        <v>0</v>
      </c>
      <c r="E15122">
        <v>2021</v>
      </c>
      <c r="F15122">
        <v>1976</v>
      </c>
      <c r="G15122" s="9">
        <v>-1452.49</v>
      </c>
    </row>
    <row r="15123" spans="1:7" x14ac:dyDescent="0.35">
      <c r="A15123" s="7">
        <v>472</v>
      </c>
      <c r="D15123">
        <v>0</v>
      </c>
      <c r="E15123">
        <v>2021</v>
      </c>
      <c r="F15123">
        <v>1976</v>
      </c>
      <c r="G15123" s="9">
        <v>-686.13</v>
      </c>
    </row>
    <row r="15124" spans="1:7" x14ac:dyDescent="0.35">
      <c r="A15124" s="7">
        <v>472</v>
      </c>
      <c r="D15124">
        <v>0</v>
      </c>
      <c r="E15124">
        <v>2021</v>
      </c>
      <c r="F15124">
        <v>1976</v>
      </c>
      <c r="G15124" s="9">
        <v>-1489.32</v>
      </c>
    </row>
    <row r="15125" spans="1:7" x14ac:dyDescent="0.35">
      <c r="A15125" s="7">
        <v>472</v>
      </c>
      <c r="D15125">
        <v>0</v>
      </c>
      <c r="E15125">
        <v>2021</v>
      </c>
      <c r="F15125">
        <v>1976</v>
      </c>
      <c r="G15125" s="9">
        <v>-193.67</v>
      </c>
    </row>
    <row r="15126" spans="1:7" x14ac:dyDescent="0.35">
      <c r="A15126" s="7">
        <v>472</v>
      </c>
      <c r="D15126">
        <v>0</v>
      </c>
      <c r="E15126">
        <v>2021</v>
      </c>
      <c r="F15126">
        <v>1976</v>
      </c>
      <c r="G15126" s="9">
        <v>0</v>
      </c>
    </row>
    <row r="15127" spans="1:7" x14ac:dyDescent="0.35">
      <c r="A15127" s="7">
        <v>472</v>
      </c>
      <c r="D15127">
        <v>0</v>
      </c>
      <c r="E15127">
        <v>2021</v>
      </c>
      <c r="F15127">
        <v>1976</v>
      </c>
      <c r="G15127" s="9">
        <v>-261.45</v>
      </c>
    </row>
    <row r="15128" spans="1:7" x14ac:dyDescent="0.35">
      <c r="A15128" s="7">
        <v>472</v>
      </c>
      <c r="D15128">
        <v>0</v>
      </c>
      <c r="E15128">
        <v>2021</v>
      </c>
      <c r="F15128">
        <v>1976</v>
      </c>
      <c r="G15128" s="9">
        <v>-334.76</v>
      </c>
    </row>
    <row r="15129" spans="1:7" x14ac:dyDescent="0.35">
      <c r="A15129" s="7">
        <v>472</v>
      </c>
      <c r="D15129">
        <v>0</v>
      </c>
      <c r="E15129">
        <v>2021</v>
      </c>
      <c r="F15129">
        <v>1976</v>
      </c>
      <c r="G15129" s="9">
        <v>-690.97</v>
      </c>
    </row>
    <row r="15130" spans="1:7" x14ac:dyDescent="0.35">
      <c r="A15130" s="7">
        <v>472</v>
      </c>
      <c r="D15130">
        <v>0</v>
      </c>
      <c r="E15130">
        <v>2021</v>
      </c>
      <c r="F15130">
        <v>1976</v>
      </c>
      <c r="G15130" s="9">
        <v>-875.64</v>
      </c>
    </row>
    <row r="15131" spans="1:7" x14ac:dyDescent="0.35">
      <c r="A15131" s="7">
        <v>472</v>
      </c>
      <c r="D15131">
        <v>0</v>
      </c>
      <c r="E15131">
        <v>2021</v>
      </c>
      <c r="F15131">
        <v>1976</v>
      </c>
      <c r="G15131" s="9">
        <v>-356.21</v>
      </c>
    </row>
    <row r="15132" spans="1:7" x14ac:dyDescent="0.35">
      <c r="A15132" s="7">
        <v>472</v>
      </c>
      <c r="D15132">
        <v>0</v>
      </c>
      <c r="E15132">
        <v>2021</v>
      </c>
      <c r="F15132">
        <v>1976</v>
      </c>
      <c r="G15132" s="9">
        <v>-13679.83</v>
      </c>
    </row>
    <row r="15133" spans="1:7" x14ac:dyDescent="0.35">
      <c r="A15133" s="7">
        <v>472</v>
      </c>
      <c r="D15133">
        <v>0</v>
      </c>
      <c r="E15133">
        <v>2021</v>
      </c>
      <c r="F15133">
        <v>1976</v>
      </c>
      <c r="G15133" s="9">
        <v>-1864.03</v>
      </c>
    </row>
    <row r="15134" spans="1:7" x14ac:dyDescent="0.35">
      <c r="A15134" s="7">
        <v>472</v>
      </c>
      <c r="D15134">
        <v>0</v>
      </c>
      <c r="E15134">
        <v>2021</v>
      </c>
      <c r="F15134">
        <v>1976</v>
      </c>
      <c r="G15134" s="9">
        <v>-1094.21</v>
      </c>
    </row>
    <row r="15135" spans="1:7" x14ac:dyDescent="0.35">
      <c r="A15135" s="7">
        <v>472</v>
      </c>
      <c r="D15135">
        <v>0</v>
      </c>
      <c r="E15135">
        <v>2021</v>
      </c>
      <c r="F15135">
        <v>1976</v>
      </c>
      <c r="G15135" s="9">
        <v>-292.37</v>
      </c>
    </row>
    <row r="15136" spans="1:7" x14ac:dyDescent="0.35">
      <c r="A15136" s="7">
        <v>472</v>
      </c>
      <c r="D15136">
        <v>0</v>
      </c>
      <c r="E15136">
        <v>2021</v>
      </c>
      <c r="F15136">
        <v>1976</v>
      </c>
      <c r="G15136" s="9">
        <v>0</v>
      </c>
    </row>
    <row r="15137" spans="1:7" x14ac:dyDescent="0.35">
      <c r="A15137" s="7">
        <v>472</v>
      </c>
      <c r="D15137">
        <v>0</v>
      </c>
      <c r="E15137">
        <v>2021</v>
      </c>
      <c r="F15137">
        <v>1976</v>
      </c>
      <c r="G15137" s="9">
        <v>-996.68</v>
      </c>
    </row>
    <row r="15138" spans="1:7" x14ac:dyDescent="0.35">
      <c r="A15138" s="7">
        <v>472</v>
      </c>
      <c r="D15138">
        <v>0</v>
      </c>
      <c r="E15138">
        <v>2021</v>
      </c>
      <c r="F15138">
        <v>1976</v>
      </c>
      <c r="G15138" s="9">
        <v>-829.99</v>
      </c>
    </row>
    <row r="15139" spans="1:7" x14ac:dyDescent="0.35">
      <c r="A15139" s="7">
        <v>472</v>
      </c>
      <c r="D15139">
        <v>0</v>
      </c>
      <c r="E15139">
        <v>2021</v>
      </c>
      <c r="F15139">
        <v>1976</v>
      </c>
      <c r="G15139" s="9">
        <v>-419.15</v>
      </c>
    </row>
    <row r="15140" spans="1:7" x14ac:dyDescent="0.35">
      <c r="A15140" s="7">
        <v>472</v>
      </c>
      <c r="D15140">
        <v>0</v>
      </c>
      <c r="E15140">
        <v>2021</v>
      </c>
      <c r="F15140">
        <v>1976</v>
      </c>
      <c r="G15140" s="9">
        <v>-1034.26</v>
      </c>
    </row>
    <row r="15141" spans="1:7" x14ac:dyDescent="0.35">
      <c r="A15141" s="7">
        <v>472</v>
      </c>
      <c r="D15141">
        <v>0</v>
      </c>
      <c r="E15141">
        <v>2021</v>
      </c>
      <c r="F15141">
        <v>1976</v>
      </c>
      <c r="G15141" s="9">
        <v>-1603.1</v>
      </c>
    </row>
    <row r="15142" spans="1:7" x14ac:dyDescent="0.35">
      <c r="A15142" s="7">
        <v>472</v>
      </c>
      <c r="D15142">
        <v>0</v>
      </c>
      <c r="E15142">
        <v>2021</v>
      </c>
      <c r="F15142">
        <v>1976</v>
      </c>
      <c r="G15142" s="9">
        <v>-3232.06</v>
      </c>
    </row>
    <row r="15143" spans="1:7" x14ac:dyDescent="0.35">
      <c r="A15143" s="7">
        <v>472</v>
      </c>
      <c r="D15143">
        <v>0</v>
      </c>
      <c r="E15143">
        <v>2021</v>
      </c>
      <c r="F15143">
        <v>1976</v>
      </c>
      <c r="G15143" s="9">
        <v>-9408.06</v>
      </c>
    </row>
    <row r="15144" spans="1:7" x14ac:dyDescent="0.35">
      <c r="A15144" s="7">
        <v>472</v>
      </c>
      <c r="D15144">
        <v>0</v>
      </c>
      <c r="E15144">
        <v>2021</v>
      </c>
      <c r="F15144">
        <v>1976</v>
      </c>
      <c r="G15144" s="9">
        <v>-720.75</v>
      </c>
    </row>
    <row r="15145" spans="1:7" x14ac:dyDescent="0.35">
      <c r="A15145" s="7">
        <v>472</v>
      </c>
      <c r="D15145">
        <v>0</v>
      </c>
      <c r="E15145">
        <v>2021</v>
      </c>
      <c r="F15145">
        <v>1976</v>
      </c>
      <c r="G15145" s="9">
        <v>-1292.82</v>
      </c>
    </row>
    <row r="15146" spans="1:7" x14ac:dyDescent="0.35">
      <c r="A15146" s="7">
        <v>472</v>
      </c>
      <c r="D15146">
        <v>0</v>
      </c>
      <c r="E15146">
        <v>2021</v>
      </c>
      <c r="F15146">
        <v>1976</v>
      </c>
      <c r="G15146" s="9">
        <v>-2327.08</v>
      </c>
    </row>
    <row r="15147" spans="1:7" x14ac:dyDescent="0.35">
      <c r="A15147" s="7">
        <v>472</v>
      </c>
      <c r="D15147">
        <v>0</v>
      </c>
      <c r="E15147">
        <v>2021</v>
      </c>
      <c r="F15147">
        <v>1976</v>
      </c>
      <c r="G15147" s="9">
        <v>-436.33</v>
      </c>
    </row>
    <row r="15148" spans="1:7" x14ac:dyDescent="0.35">
      <c r="A15148" s="7">
        <v>472</v>
      </c>
      <c r="D15148">
        <v>0</v>
      </c>
      <c r="E15148">
        <v>2021</v>
      </c>
      <c r="F15148">
        <v>1976</v>
      </c>
      <c r="G15148" s="9">
        <v>0</v>
      </c>
    </row>
    <row r="15149" spans="1:7" x14ac:dyDescent="0.35">
      <c r="A15149" s="7">
        <v>472</v>
      </c>
      <c r="D15149">
        <v>0</v>
      </c>
      <c r="E15149">
        <v>2021</v>
      </c>
      <c r="F15149">
        <v>1976</v>
      </c>
      <c r="G15149" s="9">
        <v>-497.63</v>
      </c>
    </row>
    <row r="15150" spans="1:7" x14ac:dyDescent="0.35">
      <c r="A15150" s="7">
        <v>472</v>
      </c>
      <c r="D15150">
        <v>0</v>
      </c>
      <c r="E15150">
        <v>2021</v>
      </c>
      <c r="F15150">
        <v>1976</v>
      </c>
      <c r="G15150" s="9">
        <v>-10019.39</v>
      </c>
    </row>
    <row r="15151" spans="1:7" x14ac:dyDescent="0.35">
      <c r="A15151" s="7">
        <v>472</v>
      </c>
      <c r="D15151">
        <v>0</v>
      </c>
      <c r="E15151">
        <v>2021</v>
      </c>
      <c r="F15151">
        <v>1976</v>
      </c>
      <c r="G15151" s="9">
        <v>-362.06</v>
      </c>
    </row>
    <row r="15152" spans="1:7" x14ac:dyDescent="0.35">
      <c r="A15152" s="7">
        <v>472</v>
      </c>
      <c r="D15152">
        <v>0</v>
      </c>
      <c r="E15152">
        <v>2021</v>
      </c>
      <c r="F15152">
        <v>1976</v>
      </c>
      <c r="G15152" s="9">
        <v>-553.33000000000004</v>
      </c>
    </row>
    <row r="15153" spans="1:7" x14ac:dyDescent="0.35">
      <c r="A15153" s="7">
        <v>472</v>
      </c>
      <c r="D15153">
        <v>0</v>
      </c>
      <c r="E15153">
        <v>2021</v>
      </c>
      <c r="F15153">
        <v>1976</v>
      </c>
      <c r="G15153" s="9">
        <v>0</v>
      </c>
    </row>
    <row r="15154" spans="1:7" x14ac:dyDescent="0.35">
      <c r="A15154" s="7">
        <v>472</v>
      </c>
      <c r="D15154">
        <v>0</v>
      </c>
      <c r="E15154">
        <v>2021</v>
      </c>
      <c r="F15154">
        <v>1976</v>
      </c>
      <c r="G15154" s="9">
        <v>0</v>
      </c>
    </row>
    <row r="15155" spans="1:7" x14ac:dyDescent="0.35">
      <c r="A15155" s="7">
        <v>472</v>
      </c>
      <c r="D15155">
        <v>0</v>
      </c>
      <c r="E15155">
        <v>2021</v>
      </c>
      <c r="F15155">
        <v>1976</v>
      </c>
      <c r="G15155" s="9">
        <v>-711.05</v>
      </c>
    </row>
    <row r="15156" spans="1:7" x14ac:dyDescent="0.35">
      <c r="A15156" s="7">
        <v>472</v>
      </c>
      <c r="D15156">
        <v>0</v>
      </c>
      <c r="E15156">
        <v>2021</v>
      </c>
      <c r="F15156">
        <v>1976</v>
      </c>
      <c r="G15156" s="9">
        <v>-13043.86</v>
      </c>
    </row>
    <row r="15157" spans="1:7" x14ac:dyDescent="0.35">
      <c r="A15157" s="7">
        <v>472</v>
      </c>
      <c r="D15157">
        <v>0</v>
      </c>
      <c r="E15157">
        <v>2021</v>
      </c>
      <c r="F15157">
        <v>1976</v>
      </c>
      <c r="G15157" s="9">
        <v>-133.16</v>
      </c>
    </row>
    <row r="15158" spans="1:7" x14ac:dyDescent="0.35">
      <c r="A15158" s="7">
        <v>472</v>
      </c>
      <c r="D15158">
        <v>0</v>
      </c>
      <c r="E15158">
        <v>2021</v>
      </c>
      <c r="F15158">
        <v>1976</v>
      </c>
      <c r="G15158" s="9">
        <v>0</v>
      </c>
    </row>
    <row r="15159" spans="1:7" x14ac:dyDescent="0.35">
      <c r="A15159" s="7">
        <v>472</v>
      </c>
      <c r="D15159">
        <v>0</v>
      </c>
      <c r="E15159">
        <v>2021</v>
      </c>
      <c r="F15159">
        <v>1976</v>
      </c>
      <c r="G15159" s="9">
        <v>-23.36</v>
      </c>
    </row>
    <row r="15160" spans="1:7" x14ac:dyDescent="0.35">
      <c r="A15160" s="7">
        <v>472</v>
      </c>
      <c r="D15160">
        <v>0</v>
      </c>
      <c r="E15160">
        <v>2021</v>
      </c>
      <c r="F15160">
        <v>1976</v>
      </c>
      <c r="G15160" s="9">
        <v>-969.62</v>
      </c>
    </row>
    <row r="15161" spans="1:7" x14ac:dyDescent="0.35">
      <c r="A15161" s="7">
        <v>472</v>
      </c>
      <c r="D15161">
        <v>0</v>
      </c>
      <c r="E15161">
        <v>2021</v>
      </c>
      <c r="F15161">
        <v>1976</v>
      </c>
      <c r="G15161" s="9">
        <v>-517.13</v>
      </c>
    </row>
    <row r="15162" spans="1:7" x14ac:dyDescent="0.35">
      <c r="A15162" s="7">
        <v>472</v>
      </c>
      <c r="D15162">
        <v>0</v>
      </c>
      <c r="E15162">
        <v>2021</v>
      </c>
      <c r="F15162">
        <v>1976</v>
      </c>
      <c r="G15162" s="9">
        <v>0</v>
      </c>
    </row>
    <row r="15163" spans="1:7" x14ac:dyDescent="0.35">
      <c r="A15163" s="7">
        <v>472</v>
      </c>
      <c r="D15163">
        <v>0</v>
      </c>
      <c r="E15163">
        <v>2021</v>
      </c>
      <c r="F15163">
        <v>1976</v>
      </c>
      <c r="G15163" s="9">
        <v>-4453.78</v>
      </c>
    </row>
    <row r="15164" spans="1:7" x14ac:dyDescent="0.35">
      <c r="A15164" s="7">
        <v>472</v>
      </c>
      <c r="D15164">
        <v>0</v>
      </c>
      <c r="E15164">
        <v>2021</v>
      </c>
      <c r="F15164">
        <v>1976</v>
      </c>
      <c r="G15164" s="9">
        <v>-1060.1199999999999</v>
      </c>
    </row>
    <row r="15165" spans="1:7" x14ac:dyDescent="0.35">
      <c r="A15165" s="7">
        <v>472</v>
      </c>
      <c r="D15165">
        <v>0</v>
      </c>
      <c r="E15165">
        <v>2021</v>
      </c>
      <c r="F15165">
        <v>1976</v>
      </c>
      <c r="G15165" s="9">
        <v>-2939.24</v>
      </c>
    </row>
    <row r="15166" spans="1:7" x14ac:dyDescent="0.35">
      <c r="A15166" s="7">
        <v>472</v>
      </c>
      <c r="D15166">
        <v>0</v>
      </c>
      <c r="E15166">
        <v>2021</v>
      </c>
      <c r="F15166">
        <v>1976</v>
      </c>
      <c r="G15166" s="9">
        <v>-581.77</v>
      </c>
    </row>
    <row r="15167" spans="1:7" x14ac:dyDescent="0.35">
      <c r="A15167" s="7">
        <v>472</v>
      </c>
      <c r="D15167">
        <v>0</v>
      </c>
      <c r="E15167">
        <v>2021</v>
      </c>
      <c r="F15167">
        <v>1976</v>
      </c>
      <c r="G15167" s="9">
        <v>0</v>
      </c>
    </row>
    <row r="15168" spans="1:7" x14ac:dyDescent="0.35">
      <c r="A15168" s="7">
        <v>472</v>
      </c>
      <c r="D15168">
        <v>0</v>
      </c>
      <c r="E15168">
        <v>2021</v>
      </c>
      <c r="F15168">
        <v>1976</v>
      </c>
      <c r="G15168" s="9">
        <v>-281.33999999999997</v>
      </c>
    </row>
    <row r="15169" spans="1:7" x14ac:dyDescent="0.35">
      <c r="A15169" s="7">
        <v>472</v>
      </c>
      <c r="D15169">
        <v>0</v>
      </c>
      <c r="E15169">
        <v>2021</v>
      </c>
      <c r="F15169">
        <v>1976</v>
      </c>
      <c r="G15169" s="9">
        <v>-505.79</v>
      </c>
    </row>
    <row r="15170" spans="1:7" x14ac:dyDescent="0.35">
      <c r="A15170" s="7">
        <v>472</v>
      </c>
      <c r="D15170">
        <v>0</v>
      </c>
      <c r="E15170">
        <v>2021</v>
      </c>
      <c r="F15170">
        <v>1976</v>
      </c>
      <c r="G15170" s="9">
        <v>0</v>
      </c>
    </row>
    <row r="15171" spans="1:7" x14ac:dyDescent="0.35">
      <c r="A15171" s="7">
        <v>472</v>
      </c>
      <c r="D15171">
        <v>0</v>
      </c>
      <c r="E15171">
        <v>2021</v>
      </c>
      <c r="F15171">
        <v>1976</v>
      </c>
      <c r="G15171" s="9">
        <v>-394.31</v>
      </c>
    </row>
    <row r="15172" spans="1:7" x14ac:dyDescent="0.35">
      <c r="A15172" s="7">
        <v>472</v>
      </c>
      <c r="D15172">
        <v>0</v>
      </c>
      <c r="E15172">
        <v>2021</v>
      </c>
      <c r="F15172">
        <v>1976</v>
      </c>
      <c r="G15172" s="9">
        <v>-232.95</v>
      </c>
    </row>
    <row r="15173" spans="1:7" x14ac:dyDescent="0.35">
      <c r="A15173" s="7">
        <v>472</v>
      </c>
      <c r="D15173">
        <v>0</v>
      </c>
      <c r="E15173">
        <v>2021</v>
      </c>
      <c r="F15173">
        <v>1976</v>
      </c>
      <c r="G15173" s="9">
        <v>-3214.96</v>
      </c>
    </row>
    <row r="15174" spans="1:7" x14ac:dyDescent="0.35">
      <c r="A15174" s="7">
        <v>472</v>
      </c>
      <c r="D15174">
        <v>0</v>
      </c>
      <c r="E15174">
        <v>2021</v>
      </c>
      <c r="F15174">
        <v>1976</v>
      </c>
      <c r="G15174" s="9">
        <v>-822.04</v>
      </c>
    </row>
    <row r="15175" spans="1:7" x14ac:dyDescent="0.35">
      <c r="A15175" s="7">
        <v>472</v>
      </c>
      <c r="D15175">
        <v>0</v>
      </c>
      <c r="E15175">
        <v>2021</v>
      </c>
      <c r="F15175">
        <v>1976</v>
      </c>
      <c r="G15175" s="9">
        <v>-572.07000000000005</v>
      </c>
    </row>
    <row r="15176" spans="1:7" x14ac:dyDescent="0.35">
      <c r="A15176" s="7">
        <v>472</v>
      </c>
      <c r="D15176">
        <v>0</v>
      </c>
      <c r="E15176">
        <v>2021</v>
      </c>
      <c r="F15176">
        <v>1976</v>
      </c>
      <c r="G15176" s="9">
        <v>-70678.06</v>
      </c>
    </row>
    <row r="15177" spans="1:7" x14ac:dyDescent="0.35">
      <c r="A15177" s="7">
        <v>472</v>
      </c>
      <c r="D15177">
        <v>0</v>
      </c>
      <c r="E15177">
        <v>2021</v>
      </c>
      <c r="F15177">
        <v>1976</v>
      </c>
      <c r="G15177" s="9">
        <v>0</v>
      </c>
    </row>
    <row r="15178" spans="1:7" x14ac:dyDescent="0.35">
      <c r="A15178" s="7">
        <v>472</v>
      </c>
      <c r="D15178">
        <v>0</v>
      </c>
      <c r="E15178">
        <v>2021</v>
      </c>
      <c r="F15178">
        <v>1976</v>
      </c>
      <c r="G15178" s="9">
        <v>0</v>
      </c>
    </row>
    <row r="15179" spans="1:7" x14ac:dyDescent="0.35">
      <c r="A15179" s="7">
        <v>472</v>
      </c>
      <c r="D15179">
        <v>0</v>
      </c>
      <c r="E15179">
        <v>2021</v>
      </c>
      <c r="F15179">
        <v>1976</v>
      </c>
      <c r="G15179" s="9">
        <v>-71568.66</v>
      </c>
    </row>
    <row r="15180" spans="1:7" x14ac:dyDescent="0.35">
      <c r="A15180" s="7">
        <v>472</v>
      </c>
      <c r="D15180">
        <v>0</v>
      </c>
      <c r="E15180">
        <v>2021</v>
      </c>
      <c r="F15180">
        <v>1976</v>
      </c>
      <c r="G15180" s="9">
        <v>0</v>
      </c>
    </row>
    <row r="15181" spans="1:7" x14ac:dyDescent="0.35">
      <c r="A15181" s="7">
        <v>472</v>
      </c>
      <c r="D15181">
        <v>0</v>
      </c>
      <c r="E15181">
        <v>2021</v>
      </c>
      <c r="F15181">
        <v>1976</v>
      </c>
      <c r="G15181" s="9">
        <v>-796.38</v>
      </c>
    </row>
    <row r="15182" spans="1:7" x14ac:dyDescent="0.35">
      <c r="A15182" s="7">
        <v>472</v>
      </c>
      <c r="D15182">
        <v>0</v>
      </c>
      <c r="E15182">
        <v>2021</v>
      </c>
      <c r="F15182">
        <v>1976</v>
      </c>
      <c r="G15182" s="9">
        <v>-267801.53999999998</v>
      </c>
    </row>
    <row r="15183" spans="1:7" x14ac:dyDescent="0.35">
      <c r="A15183" s="7">
        <v>472</v>
      </c>
      <c r="D15183">
        <v>0</v>
      </c>
      <c r="E15183">
        <v>2021</v>
      </c>
      <c r="F15183">
        <v>1976</v>
      </c>
      <c r="G15183" s="9">
        <v>0</v>
      </c>
    </row>
    <row r="15184" spans="1:7" x14ac:dyDescent="0.35">
      <c r="A15184" s="7">
        <v>472</v>
      </c>
      <c r="D15184">
        <v>0</v>
      </c>
      <c r="E15184">
        <v>2021</v>
      </c>
      <c r="F15184">
        <v>1976</v>
      </c>
      <c r="G15184" s="9">
        <v>-850.03</v>
      </c>
    </row>
    <row r="15185" spans="1:7" x14ac:dyDescent="0.35">
      <c r="A15185" s="7">
        <v>472</v>
      </c>
      <c r="D15185">
        <v>0</v>
      </c>
      <c r="E15185">
        <v>2021</v>
      </c>
      <c r="F15185">
        <v>1976</v>
      </c>
      <c r="G15185" s="9">
        <v>-284.25</v>
      </c>
    </row>
    <row r="15186" spans="1:7" x14ac:dyDescent="0.35">
      <c r="A15186" s="7">
        <v>472</v>
      </c>
      <c r="D15186">
        <v>0</v>
      </c>
      <c r="E15186">
        <v>2021</v>
      </c>
      <c r="F15186">
        <v>1976</v>
      </c>
      <c r="G15186" s="9">
        <v>-217.87</v>
      </c>
    </row>
    <row r="15187" spans="1:7" x14ac:dyDescent="0.35">
      <c r="A15187" s="7">
        <v>472</v>
      </c>
      <c r="D15187">
        <v>0</v>
      </c>
      <c r="E15187">
        <v>2021</v>
      </c>
      <c r="F15187">
        <v>1976</v>
      </c>
      <c r="G15187" s="9">
        <v>-316.19</v>
      </c>
    </row>
    <row r="15188" spans="1:7" x14ac:dyDescent="0.35">
      <c r="A15188" s="7">
        <v>472</v>
      </c>
      <c r="D15188">
        <v>0</v>
      </c>
      <c r="E15188">
        <v>2021</v>
      </c>
      <c r="F15188">
        <v>1976</v>
      </c>
      <c r="G15188" s="9">
        <v>-258.56</v>
      </c>
    </row>
    <row r="15189" spans="1:7" x14ac:dyDescent="0.35">
      <c r="A15189" s="7">
        <v>472</v>
      </c>
      <c r="D15189">
        <v>0</v>
      </c>
      <c r="E15189">
        <v>2021</v>
      </c>
      <c r="F15189">
        <v>1976</v>
      </c>
      <c r="G15189" s="9">
        <v>-213.32</v>
      </c>
    </row>
    <row r="15190" spans="1:7" x14ac:dyDescent="0.35">
      <c r="A15190" s="7">
        <v>472</v>
      </c>
      <c r="D15190">
        <v>0</v>
      </c>
      <c r="E15190">
        <v>2021</v>
      </c>
      <c r="F15190">
        <v>1976</v>
      </c>
      <c r="G15190" s="9">
        <v>-3548.51</v>
      </c>
    </row>
    <row r="15191" spans="1:7" x14ac:dyDescent="0.35">
      <c r="A15191" s="7">
        <v>472</v>
      </c>
      <c r="D15191">
        <v>0</v>
      </c>
      <c r="E15191">
        <v>2021</v>
      </c>
      <c r="F15191">
        <v>1976</v>
      </c>
      <c r="G15191" s="9">
        <v>-824.18</v>
      </c>
    </row>
    <row r="15192" spans="1:7" x14ac:dyDescent="0.35">
      <c r="A15192" s="7">
        <v>472</v>
      </c>
      <c r="D15192">
        <v>0</v>
      </c>
      <c r="E15192">
        <v>2021</v>
      </c>
      <c r="F15192">
        <v>1976</v>
      </c>
      <c r="G15192" s="9">
        <v>-436.79</v>
      </c>
    </row>
    <row r="15193" spans="1:7" x14ac:dyDescent="0.35">
      <c r="A15193" s="7">
        <v>472</v>
      </c>
      <c r="D15193">
        <v>0</v>
      </c>
      <c r="E15193">
        <v>2021</v>
      </c>
      <c r="F15193">
        <v>1976</v>
      </c>
      <c r="G15193" s="9">
        <v>-1607.72</v>
      </c>
    </row>
    <row r="15194" spans="1:7" x14ac:dyDescent="0.35">
      <c r="A15194" s="7">
        <v>472</v>
      </c>
      <c r="D15194">
        <v>0</v>
      </c>
      <c r="E15194">
        <v>2021</v>
      </c>
      <c r="F15194">
        <v>1976</v>
      </c>
      <c r="G15194" s="9">
        <v>-824.18</v>
      </c>
    </row>
    <row r="15195" spans="1:7" x14ac:dyDescent="0.35">
      <c r="A15195" s="7">
        <v>472</v>
      </c>
      <c r="D15195">
        <v>0</v>
      </c>
      <c r="E15195">
        <v>2021</v>
      </c>
      <c r="F15195">
        <v>1976</v>
      </c>
      <c r="G15195" s="9">
        <v>-213.32</v>
      </c>
    </row>
    <row r="15196" spans="1:7" x14ac:dyDescent="0.35">
      <c r="A15196" s="7">
        <v>472</v>
      </c>
      <c r="D15196">
        <v>0</v>
      </c>
      <c r="E15196">
        <v>2021</v>
      </c>
      <c r="F15196">
        <v>1976</v>
      </c>
      <c r="G15196" s="9">
        <v>-213.32</v>
      </c>
    </row>
    <row r="15197" spans="1:7" x14ac:dyDescent="0.35">
      <c r="A15197" s="7">
        <v>472</v>
      </c>
      <c r="D15197">
        <v>0</v>
      </c>
      <c r="E15197">
        <v>2021</v>
      </c>
      <c r="F15197">
        <v>1976</v>
      </c>
      <c r="G15197" s="9">
        <v>-258.56</v>
      </c>
    </row>
    <row r="15198" spans="1:7" x14ac:dyDescent="0.35">
      <c r="A15198" s="7">
        <v>472</v>
      </c>
      <c r="D15198">
        <v>0</v>
      </c>
      <c r="E15198">
        <v>2021</v>
      </c>
      <c r="F15198">
        <v>1976</v>
      </c>
      <c r="G15198" s="9">
        <v>-8.1300000000000008</v>
      </c>
    </row>
    <row r="15199" spans="1:7" x14ac:dyDescent="0.35">
      <c r="A15199" s="7">
        <v>472</v>
      </c>
      <c r="D15199">
        <v>0</v>
      </c>
      <c r="E15199">
        <v>2021</v>
      </c>
      <c r="F15199">
        <v>1976</v>
      </c>
      <c r="G15199" s="9">
        <v>-995.47</v>
      </c>
    </row>
    <row r="15200" spans="1:7" x14ac:dyDescent="0.35">
      <c r="A15200" s="7">
        <v>472</v>
      </c>
      <c r="D15200">
        <v>0</v>
      </c>
      <c r="E15200">
        <v>2021</v>
      </c>
      <c r="F15200">
        <v>1976</v>
      </c>
      <c r="G15200" s="9">
        <v>-775.69</v>
      </c>
    </row>
    <row r="15201" spans="1:7" x14ac:dyDescent="0.35">
      <c r="A15201" s="7">
        <v>472</v>
      </c>
      <c r="D15201">
        <v>0</v>
      </c>
      <c r="E15201">
        <v>2021</v>
      </c>
      <c r="F15201">
        <v>1976</v>
      </c>
      <c r="G15201" s="9">
        <v>-782.16</v>
      </c>
    </row>
    <row r="15202" spans="1:7" x14ac:dyDescent="0.35">
      <c r="A15202" s="7">
        <v>472</v>
      </c>
      <c r="D15202">
        <v>0</v>
      </c>
      <c r="E15202">
        <v>2021</v>
      </c>
      <c r="F15202">
        <v>1976</v>
      </c>
      <c r="G15202" s="9">
        <v>0</v>
      </c>
    </row>
    <row r="15203" spans="1:7" x14ac:dyDescent="0.35">
      <c r="A15203" s="7">
        <v>472</v>
      </c>
      <c r="D15203">
        <v>0</v>
      </c>
      <c r="E15203">
        <v>2021</v>
      </c>
      <c r="F15203">
        <v>1976</v>
      </c>
      <c r="G15203" s="9">
        <v>-237.36</v>
      </c>
    </row>
    <row r="15204" spans="1:7" x14ac:dyDescent="0.35">
      <c r="A15204" s="7">
        <v>472</v>
      </c>
      <c r="D15204">
        <v>0</v>
      </c>
      <c r="E15204">
        <v>2021</v>
      </c>
      <c r="F15204">
        <v>1976</v>
      </c>
      <c r="G15204" s="9">
        <v>-225.51</v>
      </c>
    </row>
    <row r="15205" spans="1:7" x14ac:dyDescent="0.35">
      <c r="A15205" s="7">
        <v>472</v>
      </c>
      <c r="D15205">
        <v>0</v>
      </c>
      <c r="E15205">
        <v>2021</v>
      </c>
      <c r="F15205">
        <v>1976</v>
      </c>
      <c r="G15205" s="9">
        <v>-2424.0500000000002</v>
      </c>
    </row>
    <row r="15206" spans="1:7" x14ac:dyDescent="0.35">
      <c r="A15206" s="7">
        <v>472</v>
      </c>
      <c r="D15206">
        <v>0</v>
      </c>
      <c r="E15206">
        <v>2021</v>
      </c>
      <c r="F15206">
        <v>1976</v>
      </c>
      <c r="G15206" s="9">
        <v>-688.43</v>
      </c>
    </row>
    <row r="15207" spans="1:7" x14ac:dyDescent="0.35">
      <c r="A15207" s="7">
        <v>472</v>
      </c>
      <c r="D15207">
        <v>0</v>
      </c>
      <c r="E15207">
        <v>2021</v>
      </c>
      <c r="F15207">
        <v>1976</v>
      </c>
      <c r="G15207" s="9">
        <v>-1945.7</v>
      </c>
    </row>
    <row r="15208" spans="1:7" x14ac:dyDescent="0.35">
      <c r="A15208" s="7">
        <v>472</v>
      </c>
      <c r="D15208">
        <v>0</v>
      </c>
      <c r="E15208">
        <v>2021</v>
      </c>
      <c r="F15208">
        <v>1976</v>
      </c>
      <c r="G15208" s="9">
        <v>-2682.61</v>
      </c>
    </row>
    <row r="15209" spans="1:7" x14ac:dyDescent="0.35">
      <c r="A15209" s="7">
        <v>472</v>
      </c>
      <c r="D15209">
        <v>0</v>
      </c>
      <c r="E15209">
        <v>2021</v>
      </c>
      <c r="F15209">
        <v>1976</v>
      </c>
      <c r="G15209" s="9">
        <v>-5087.26</v>
      </c>
    </row>
    <row r="15210" spans="1:7" x14ac:dyDescent="0.35">
      <c r="A15210" s="7">
        <v>472</v>
      </c>
      <c r="D15210">
        <v>0</v>
      </c>
      <c r="E15210">
        <v>2021</v>
      </c>
      <c r="F15210">
        <v>1976</v>
      </c>
      <c r="G15210" s="9">
        <v>-23785.8</v>
      </c>
    </row>
    <row r="15211" spans="1:7" x14ac:dyDescent="0.35">
      <c r="A15211" s="7">
        <v>472</v>
      </c>
      <c r="D15211">
        <v>0</v>
      </c>
      <c r="E15211">
        <v>2021</v>
      </c>
      <c r="F15211">
        <v>1976</v>
      </c>
      <c r="G15211" s="9">
        <v>0</v>
      </c>
    </row>
    <row r="15212" spans="1:7" x14ac:dyDescent="0.35">
      <c r="A15212" s="7">
        <v>472</v>
      </c>
      <c r="D15212">
        <v>0</v>
      </c>
      <c r="E15212">
        <v>2021</v>
      </c>
      <c r="F15212">
        <v>1976</v>
      </c>
      <c r="G15212" s="9">
        <v>-195.15</v>
      </c>
    </row>
    <row r="15213" spans="1:7" x14ac:dyDescent="0.35">
      <c r="A15213" s="7">
        <v>472</v>
      </c>
      <c r="D15213">
        <v>0</v>
      </c>
      <c r="E15213">
        <v>2021</v>
      </c>
      <c r="F15213">
        <v>1976</v>
      </c>
      <c r="G15213" s="9">
        <v>-1034.26</v>
      </c>
    </row>
    <row r="15214" spans="1:7" x14ac:dyDescent="0.35">
      <c r="A15214" s="7">
        <v>472</v>
      </c>
      <c r="D15214">
        <v>0</v>
      </c>
      <c r="E15214">
        <v>2021</v>
      </c>
      <c r="F15214">
        <v>1976</v>
      </c>
      <c r="G15214" s="9">
        <v>-334.41</v>
      </c>
    </row>
    <row r="15215" spans="1:7" x14ac:dyDescent="0.35">
      <c r="A15215" s="7">
        <v>472</v>
      </c>
      <c r="D15215">
        <v>0</v>
      </c>
      <c r="E15215">
        <v>2021</v>
      </c>
      <c r="F15215">
        <v>1976</v>
      </c>
      <c r="G15215" s="9">
        <v>-1939.24</v>
      </c>
    </row>
    <row r="15216" spans="1:7" x14ac:dyDescent="0.35">
      <c r="A15216" s="7">
        <v>472</v>
      </c>
      <c r="D15216">
        <v>0</v>
      </c>
      <c r="E15216">
        <v>2021</v>
      </c>
      <c r="F15216">
        <v>1976</v>
      </c>
      <c r="G15216" s="9">
        <v>-290.89</v>
      </c>
    </row>
    <row r="15217" spans="1:7" x14ac:dyDescent="0.35">
      <c r="A15217" s="7">
        <v>472</v>
      </c>
      <c r="D15217">
        <v>0</v>
      </c>
      <c r="E15217">
        <v>2021</v>
      </c>
      <c r="F15217">
        <v>1976</v>
      </c>
      <c r="G15217" s="9">
        <v>-1120.23</v>
      </c>
    </row>
    <row r="15218" spans="1:7" x14ac:dyDescent="0.35">
      <c r="A15218" s="7">
        <v>472</v>
      </c>
      <c r="D15218">
        <v>0</v>
      </c>
      <c r="E15218">
        <v>2021</v>
      </c>
      <c r="F15218">
        <v>1976</v>
      </c>
      <c r="G15218" s="9">
        <v>-1057.6099999999999</v>
      </c>
    </row>
    <row r="15219" spans="1:7" x14ac:dyDescent="0.35">
      <c r="A15219" s="7">
        <v>472</v>
      </c>
      <c r="D15219">
        <v>0</v>
      </c>
      <c r="E15219">
        <v>2021</v>
      </c>
      <c r="F15219">
        <v>1976</v>
      </c>
      <c r="G15219" s="9">
        <v>-969.62</v>
      </c>
    </row>
    <row r="15220" spans="1:7" x14ac:dyDescent="0.35">
      <c r="A15220" s="7">
        <v>472</v>
      </c>
      <c r="D15220">
        <v>0</v>
      </c>
      <c r="E15220">
        <v>2021</v>
      </c>
      <c r="F15220">
        <v>1976</v>
      </c>
      <c r="G15220" s="9">
        <v>-813.9</v>
      </c>
    </row>
    <row r="15221" spans="1:7" x14ac:dyDescent="0.35">
      <c r="A15221" s="7">
        <v>472</v>
      </c>
      <c r="D15221">
        <v>0</v>
      </c>
      <c r="E15221">
        <v>2021</v>
      </c>
      <c r="F15221">
        <v>1976</v>
      </c>
      <c r="G15221" s="9">
        <v>-678.73</v>
      </c>
    </row>
    <row r="15222" spans="1:7" x14ac:dyDescent="0.35">
      <c r="A15222" s="7">
        <v>472</v>
      </c>
      <c r="D15222">
        <v>0</v>
      </c>
      <c r="E15222">
        <v>2021</v>
      </c>
      <c r="F15222">
        <v>1976</v>
      </c>
      <c r="G15222" s="9">
        <v>-32.130000000000003</v>
      </c>
    </row>
    <row r="15223" spans="1:7" x14ac:dyDescent="0.35">
      <c r="A15223" s="7">
        <v>472</v>
      </c>
      <c r="D15223">
        <v>0</v>
      </c>
      <c r="E15223">
        <v>2021</v>
      </c>
      <c r="F15223">
        <v>1976</v>
      </c>
      <c r="G15223" s="9">
        <v>-20655.990000000002</v>
      </c>
    </row>
    <row r="15224" spans="1:7" x14ac:dyDescent="0.35">
      <c r="A15224" s="7">
        <v>472</v>
      </c>
      <c r="D15224">
        <v>0</v>
      </c>
      <c r="E15224">
        <v>2021</v>
      </c>
      <c r="F15224">
        <v>1976</v>
      </c>
      <c r="G15224" s="9">
        <v>-5837.1</v>
      </c>
    </row>
    <row r="15225" spans="1:7" x14ac:dyDescent="0.35">
      <c r="A15225" s="7">
        <v>472</v>
      </c>
      <c r="D15225">
        <v>0</v>
      </c>
      <c r="E15225">
        <v>2021</v>
      </c>
      <c r="F15225">
        <v>1976</v>
      </c>
      <c r="G15225" s="9">
        <v>-303.56</v>
      </c>
    </row>
    <row r="15226" spans="1:7" x14ac:dyDescent="0.35">
      <c r="A15226" s="7">
        <v>472</v>
      </c>
      <c r="D15226">
        <v>0</v>
      </c>
      <c r="E15226">
        <v>2021</v>
      </c>
      <c r="F15226">
        <v>1976</v>
      </c>
      <c r="G15226" s="9">
        <v>0</v>
      </c>
    </row>
    <row r="15227" spans="1:7" x14ac:dyDescent="0.35">
      <c r="A15227" s="7">
        <v>472</v>
      </c>
      <c r="D15227">
        <v>0</v>
      </c>
      <c r="E15227">
        <v>2021</v>
      </c>
      <c r="F15227">
        <v>1976</v>
      </c>
      <c r="G15227" s="9">
        <v>-145004</v>
      </c>
    </row>
    <row r="15228" spans="1:7" x14ac:dyDescent="0.35">
      <c r="A15228" s="7">
        <v>472</v>
      </c>
      <c r="D15228">
        <v>0</v>
      </c>
      <c r="E15228">
        <v>2021</v>
      </c>
      <c r="F15228">
        <v>1976</v>
      </c>
      <c r="G15228" s="9">
        <v>-33936.639999999999</v>
      </c>
    </row>
    <row r="15229" spans="1:7" x14ac:dyDescent="0.35">
      <c r="A15229" s="7">
        <v>472</v>
      </c>
      <c r="D15229">
        <v>0</v>
      </c>
      <c r="E15229">
        <v>2021</v>
      </c>
      <c r="F15229">
        <v>1976</v>
      </c>
      <c r="G15229" s="9">
        <v>-1519.07</v>
      </c>
    </row>
    <row r="15230" spans="1:7" x14ac:dyDescent="0.35">
      <c r="A15230" s="7">
        <v>472</v>
      </c>
      <c r="D15230">
        <v>0</v>
      </c>
      <c r="E15230">
        <v>2021</v>
      </c>
      <c r="F15230">
        <v>1976</v>
      </c>
      <c r="G15230" s="9">
        <v>-1616.03</v>
      </c>
    </row>
    <row r="15231" spans="1:7" x14ac:dyDescent="0.35">
      <c r="A15231" s="7">
        <v>472</v>
      </c>
      <c r="D15231">
        <v>0</v>
      </c>
      <c r="E15231">
        <v>2021</v>
      </c>
      <c r="F15231">
        <v>1976</v>
      </c>
      <c r="G15231" s="9">
        <v>-188.9</v>
      </c>
    </row>
    <row r="15232" spans="1:7" x14ac:dyDescent="0.35">
      <c r="A15232" s="7">
        <v>472</v>
      </c>
      <c r="D15232">
        <v>0</v>
      </c>
      <c r="E15232">
        <v>2021</v>
      </c>
      <c r="F15232">
        <v>1976</v>
      </c>
      <c r="G15232" s="9">
        <v>-14877.82</v>
      </c>
    </row>
    <row r="15233" spans="1:7" x14ac:dyDescent="0.35">
      <c r="A15233" s="7">
        <v>472</v>
      </c>
      <c r="D15233">
        <v>0</v>
      </c>
      <c r="E15233">
        <v>2021</v>
      </c>
      <c r="F15233">
        <v>1976</v>
      </c>
      <c r="G15233" s="9">
        <v>-4525.2700000000004</v>
      </c>
    </row>
    <row r="15234" spans="1:7" x14ac:dyDescent="0.35">
      <c r="A15234" s="7">
        <v>472</v>
      </c>
      <c r="D15234">
        <v>0</v>
      </c>
      <c r="E15234">
        <v>2021</v>
      </c>
      <c r="F15234">
        <v>1976</v>
      </c>
      <c r="G15234" s="9">
        <v>-56.31</v>
      </c>
    </row>
    <row r="15235" spans="1:7" x14ac:dyDescent="0.35">
      <c r="A15235" s="7">
        <v>472</v>
      </c>
      <c r="D15235">
        <v>0</v>
      </c>
      <c r="E15235">
        <v>2021</v>
      </c>
      <c r="F15235">
        <v>1959</v>
      </c>
      <c r="G15235" s="9">
        <v>0</v>
      </c>
    </row>
    <row r="15236" spans="1:7" x14ac:dyDescent="0.35">
      <c r="A15236" s="7">
        <v>472</v>
      </c>
      <c r="D15236">
        <v>0</v>
      </c>
      <c r="E15236">
        <v>2021</v>
      </c>
      <c r="F15236">
        <v>1959</v>
      </c>
      <c r="G15236" s="9">
        <v>-1025.52</v>
      </c>
    </row>
    <row r="15237" spans="1:7" x14ac:dyDescent="0.35">
      <c r="A15237" s="7">
        <v>472</v>
      </c>
      <c r="D15237">
        <v>0</v>
      </c>
      <c r="E15237">
        <v>2021</v>
      </c>
      <c r="F15237">
        <v>1959</v>
      </c>
      <c r="G15237" s="9">
        <v>-58.34</v>
      </c>
    </row>
    <row r="15238" spans="1:7" x14ac:dyDescent="0.35">
      <c r="A15238" s="7">
        <v>472</v>
      </c>
      <c r="D15238">
        <v>0</v>
      </c>
      <c r="E15238">
        <v>2021</v>
      </c>
      <c r="F15238">
        <v>1959</v>
      </c>
      <c r="G15238" s="9">
        <v>-168.22</v>
      </c>
    </row>
    <row r="15239" spans="1:7" x14ac:dyDescent="0.35">
      <c r="A15239" s="7">
        <v>472</v>
      </c>
      <c r="D15239">
        <v>0</v>
      </c>
      <c r="E15239">
        <v>2021</v>
      </c>
      <c r="F15239">
        <v>1959</v>
      </c>
      <c r="G15239" s="9">
        <v>-1013.85</v>
      </c>
    </row>
    <row r="15240" spans="1:7" x14ac:dyDescent="0.35">
      <c r="A15240" s="7">
        <v>472</v>
      </c>
      <c r="D15240">
        <v>0</v>
      </c>
      <c r="E15240">
        <v>2021</v>
      </c>
      <c r="F15240">
        <v>1959</v>
      </c>
      <c r="G15240" s="9">
        <v>-8.99</v>
      </c>
    </row>
    <row r="15241" spans="1:7" x14ac:dyDescent="0.35">
      <c r="A15241" s="7">
        <v>472</v>
      </c>
      <c r="D15241">
        <v>0</v>
      </c>
      <c r="E15241">
        <v>2021</v>
      </c>
      <c r="F15241">
        <v>1959</v>
      </c>
      <c r="G15241" s="9">
        <v>-110.04</v>
      </c>
    </row>
    <row r="15242" spans="1:7" x14ac:dyDescent="0.35">
      <c r="A15242" s="7">
        <v>472</v>
      </c>
      <c r="D15242">
        <v>0</v>
      </c>
      <c r="E15242">
        <v>2021</v>
      </c>
      <c r="F15242">
        <v>1959</v>
      </c>
      <c r="G15242" s="9">
        <v>-2800.87</v>
      </c>
    </row>
    <row r="15243" spans="1:7" x14ac:dyDescent="0.35">
      <c r="A15243" s="7">
        <v>472</v>
      </c>
      <c r="D15243">
        <v>0</v>
      </c>
      <c r="E15243">
        <v>2021</v>
      </c>
      <c r="F15243">
        <v>1959</v>
      </c>
      <c r="G15243" s="9">
        <v>-852.11</v>
      </c>
    </row>
    <row r="15244" spans="1:7" x14ac:dyDescent="0.35">
      <c r="A15244" s="7">
        <v>472</v>
      </c>
      <c r="D15244">
        <v>0</v>
      </c>
      <c r="E15244">
        <v>2021</v>
      </c>
      <c r="F15244">
        <v>1959</v>
      </c>
      <c r="G15244" s="9">
        <v>-165.46</v>
      </c>
    </row>
    <row r="15245" spans="1:7" x14ac:dyDescent="0.35">
      <c r="A15245" s="7">
        <v>472</v>
      </c>
      <c r="D15245">
        <v>0</v>
      </c>
      <c r="E15245">
        <v>2021</v>
      </c>
      <c r="F15245">
        <v>1959</v>
      </c>
      <c r="G15245" s="9">
        <v>-899</v>
      </c>
    </row>
    <row r="15246" spans="1:7" x14ac:dyDescent="0.35">
      <c r="A15246" s="7">
        <v>472</v>
      </c>
      <c r="D15246">
        <v>0</v>
      </c>
      <c r="E15246">
        <v>2021</v>
      </c>
      <c r="F15246">
        <v>1959</v>
      </c>
      <c r="G15246" s="9">
        <v>-206.31</v>
      </c>
    </row>
    <row r="15247" spans="1:7" x14ac:dyDescent="0.35">
      <c r="A15247" s="7">
        <v>472</v>
      </c>
      <c r="D15247">
        <v>0</v>
      </c>
      <c r="E15247">
        <v>2021</v>
      </c>
      <c r="F15247">
        <v>1959</v>
      </c>
      <c r="G15247" s="9">
        <v>-469.13</v>
      </c>
    </row>
    <row r="15248" spans="1:7" x14ac:dyDescent="0.35">
      <c r="A15248" s="7">
        <v>472</v>
      </c>
      <c r="D15248">
        <v>0</v>
      </c>
      <c r="E15248">
        <v>2021</v>
      </c>
      <c r="F15248">
        <v>1959</v>
      </c>
      <c r="G15248" s="9">
        <v>-55.15</v>
      </c>
    </row>
    <row r="15249" spans="1:7" x14ac:dyDescent="0.35">
      <c r="A15249" s="7">
        <v>472</v>
      </c>
      <c r="D15249">
        <v>0</v>
      </c>
      <c r="E15249">
        <v>2021</v>
      </c>
      <c r="F15249">
        <v>1959</v>
      </c>
      <c r="G15249" s="9">
        <v>-882.45</v>
      </c>
    </row>
    <row r="15250" spans="1:7" x14ac:dyDescent="0.35">
      <c r="A15250" s="7">
        <v>472</v>
      </c>
      <c r="D15250">
        <v>0</v>
      </c>
      <c r="E15250">
        <v>2021</v>
      </c>
      <c r="F15250">
        <v>1959</v>
      </c>
      <c r="G15250" s="9">
        <v>-307.54000000000002</v>
      </c>
    </row>
    <row r="15251" spans="1:7" x14ac:dyDescent="0.35">
      <c r="A15251" s="7">
        <v>472</v>
      </c>
      <c r="D15251">
        <v>0</v>
      </c>
      <c r="E15251">
        <v>2021</v>
      </c>
      <c r="F15251">
        <v>1959</v>
      </c>
      <c r="G15251" s="9">
        <v>-92.82</v>
      </c>
    </row>
    <row r="15252" spans="1:7" x14ac:dyDescent="0.35">
      <c r="A15252" s="7">
        <v>472</v>
      </c>
      <c r="D15252">
        <v>0</v>
      </c>
      <c r="E15252">
        <v>2021</v>
      </c>
      <c r="F15252">
        <v>1959</v>
      </c>
      <c r="G15252" s="9">
        <v>-355.81</v>
      </c>
    </row>
    <row r="15253" spans="1:7" x14ac:dyDescent="0.35">
      <c r="A15253" s="7">
        <v>472</v>
      </c>
      <c r="D15253">
        <v>0</v>
      </c>
      <c r="E15253">
        <v>2021</v>
      </c>
      <c r="F15253">
        <v>1959</v>
      </c>
      <c r="G15253" s="9">
        <v>-1259.26</v>
      </c>
    </row>
    <row r="15254" spans="1:7" x14ac:dyDescent="0.35">
      <c r="A15254" s="7">
        <v>472</v>
      </c>
      <c r="D15254">
        <v>0</v>
      </c>
      <c r="E15254">
        <v>2021</v>
      </c>
      <c r="F15254">
        <v>1959</v>
      </c>
      <c r="G15254" s="9">
        <v>-1516.72</v>
      </c>
    </row>
    <row r="15255" spans="1:7" x14ac:dyDescent="0.35">
      <c r="A15255" s="7">
        <v>472</v>
      </c>
      <c r="D15255">
        <v>0</v>
      </c>
      <c r="E15255">
        <v>2021</v>
      </c>
      <c r="F15255">
        <v>1959</v>
      </c>
      <c r="G15255" s="9">
        <v>-6754.44</v>
      </c>
    </row>
    <row r="15256" spans="1:7" x14ac:dyDescent="0.35">
      <c r="A15256" s="7">
        <v>472</v>
      </c>
      <c r="D15256">
        <v>0</v>
      </c>
      <c r="E15256">
        <v>2021</v>
      </c>
      <c r="F15256">
        <v>1959</v>
      </c>
      <c r="G15256" s="9">
        <v>-220312.18</v>
      </c>
    </row>
    <row r="15257" spans="1:7" x14ac:dyDescent="0.35">
      <c r="A15257" s="7">
        <v>472</v>
      </c>
      <c r="D15257">
        <v>0</v>
      </c>
      <c r="E15257">
        <v>2021</v>
      </c>
      <c r="F15257">
        <v>1959</v>
      </c>
      <c r="G15257" s="9">
        <v>-142.08000000000001</v>
      </c>
    </row>
    <row r="15258" spans="1:7" x14ac:dyDescent="0.35">
      <c r="A15258" s="7">
        <v>472</v>
      </c>
      <c r="D15258">
        <v>0</v>
      </c>
      <c r="E15258">
        <v>2021</v>
      </c>
      <c r="F15258">
        <v>1959</v>
      </c>
      <c r="G15258" s="9">
        <v>-5515.59</v>
      </c>
    </row>
    <row r="15259" spans="1:7" x14ac:dyDescent="0.35">
      <c r="A15259" s="7">
        <v>472</v>
      </c>
      <c r="D15259">
        <v>0</v>
      </c>
      <c r="E15259">
        <v>2021</v>
      </c>
      <c r="F15259">
        <v>1959</v>
      </c>
      <c r="G15259" s="9">
        <v>-3910.23</v>
      </c>
    </row>
    <row r="15260" spans="1:7" x14ac:dyDescent="0.35">
      <c r="A15260" s="7">
        <v>472</v>
      </c>
      <c r="D15260">
        <v>0</v>
      </c>
      <c r="E15260">
        <v>2021</v>
      </c>
      <c r="F15260">
        <v>1959</v>
      </c>
      <c r="G15260" s="9">
        <v>-531.49</v>
      </c>
    </row>
    <row r="15261" spans="1:7" x14ac:dyDescent="0.35">
      <c r="A15261" s="7">
        <v>472</v>
      </c>
      <c r="D15261">
        <v>0</v>
      </c>
      <c r="E15261">
        <v>2021</v>
      </c>
      <c r="F15261">
        <v>1959</v>
      </c>
      <c r="G15261" s="9">
        <v>-44456.31</v>
      </c>
    </row>
    <row r="15262" spans="1:7" x14ac:dyDescent="0.35">
      <c r="A15262" s="7">
        <v>472</v>
      </c>
      <c r="D15262">
        <v>0</v>
      </c>
      <c r="E15262">
        <v>2021</v>
      </c>
      <c r="F15262">
        <v>1959</v>
      </c>
      <c r="G15262" s="9">
        <v>-108474.51</v>
      </c>
    </row>
    <row r="15263" spans="1:7" x14ac:dyDescent="0.35">
      <c r="A15263" s="7">
        <v>472</v>
      </c>
      <c r="D15263">
        <v>0</v>
      </c>
      <c r="E15263">
        <v>2021</v>
      </c>
      <c r="F15263">
        <v>1959</v>
      </c>
      <c r="G15263" s="9">
        <v>-613.53</v>
      </c>
    </row>
    <row r="15264" spans="1:7" x14ac:dyDescent="0.35">
      <c r="A15264" s="7">
        <v>472</v>
      </c>
      <c r="D15264">
        <v>0</v>
      </c>
      <c r="E15264">
        <v>2021</v>
      </c>
      <c r="F15264">
        <v>1959</v>
      </c>
      <c r="G15264" s="9">
        <v>-264.74</v>
      </c>
    </row>
    <row r="15265" spans="1:7" x14ac:dyDescent="0.35">
      <c r="A15265" s="7">
        <v>472</v>
      </c>
      <c r="D15265">
        <v>0</v>
      </c>
      <c r="E15265">
        <v>2021</v>
      </c>
      <c r="F15265">
        <v>1959</v>
      </c>
      <c r="G15265" s="9">
        <v>-65.88</v>
      </c>
    </row>
    <row r="15266" spans="1:7" x14ac:dyDescent="0.35">
      <c r="A15266" s="7">
        <v>472</v>
      </c>
      <c r="D15266">
        <v>0</v>
      </c>
      <c r="E15266">
        <v>2021</v>
      </c>
      <c r="F15266">
        <v>1959</v>
      </c>
      <c r="G15266" s="9">
        <v>-3498.81</v>
      </c>
    </row>
    <row r="15267" spans="1:7" x14ac:dyDescent="0.35">
      <c r="A15267" s="7">
        <v>472</v>
      </c>
      <c r="D15267">
        <v>0</v>
      </c>
      <c r="E15267">
        <v>2021</v>
      </c>
      <c r="F15267">
        <v>1959</v>
      </c>
      <c r="G15267" s="9">
        <v>-753.82</v>
      </c>
    </row>
    <row r="15268" spans="1:7" x14ac:dyDescent="0.35">
      <c r="A15268" s="7">
        <v>472</v>
      </c>
      <c r="D15268">
        <v>0</v>
      </c>
      <c r="E15268">
        <v>2021</v>
      </c>
      <c r="F15268">
        <v>1959</v>
      </c>
      <c r="G15268" s="9">
        <v>-157.74</v>
      </c>
    </row>
    <row r="15269" spans="1:7" x14ac:dyDescent="0.35">
      <c r="A15269" s="7">
        <v>472</v>
      </c>
      <c r="D15269">
        <v>0</v>
      </c>
      <c r="E15269">
        <v>2021</v>
      </c>
      <c r="F15269">
        <v>1959</v>
      </c>
      <c r="G15269" s="9">
        <v>-3607.03</v>
      </c>
    </row>
    <row r="15270" spans="1:7" x14ac:dyDescent="0.35">
      <c r="A15270" s="7">
        <v>472</v>
      </c>
      <c r="D15270">
        <v>0</v>
      </c>
      <c r="E15270">
        <v>2021</v>
      </c>
      <c r="F15270">
        <v>1959</v>
      </c>
      <c r="G15270" s="9">
        <v>-12.54</v>
      </c>
    </row>
    <row r="15271" spans="1:7" x14ac:dyDescent="0.35">
      <c r="A15271" s="7">
        <v>472</v>
      </c>
      <c r="D15271">
        <v>0</v>
      </c>
      <c r="E15271">
        <v>2021</v>
      </c>
      <c r="F15271">
        <v>1959</v>
      </c>
      <c r="G15271" s="9">
        <v>-59.23</v>
      </c>
    </row>
    <row r="15272" spans="1:7" x14ac:dyDescent="0.35">
      <c r="A15272" s="7">
        <v>472</v>
      </c>
      <c r="D15272">
        <v>0</v>
      </c>
      <c r="E15272">
        <v>2021</v>
      </c>
      <c r="F15272">
        <v>1959</v>
      </c>
      <c r="G15272" s="9">
        <v>-683.9</v>
      </c>
    </row>
    <row r="15273" spans="1:7" x14ac:dyDescent="0.35">
      <c r="A15273" s="7">
        <v>472</v>
      </c>
      <c r="D15273">
        <v>0</v>
      </c>
      <c r="E15273">
        <v>2021</v>
      </c>
      <c r="F15273">
        <v>1959</v>
      </c>
      <c r="G15273" s="9">
        <v>-219.66</v>
      </c>
    </row>
    <row r="15274" spans="1:7" x14ac:dyDescent="0.35">
      <c r="A15274" s="7">
        <v>472</v>
      </c>
      <c r="D15274">
        <v>0</v>
      </c>
      <c r="E15274">
        <v>2021</v>
      </c>
      <c r="F15274">
        <v>1959</v>
      </c>
      <c r="G15274" s="9">
        <v>-895.5</v>
      </c>
    </row>
    <row r="15275" spans="1:7" x14ac:dyDescent="0.35">
      <c r="A15275" s="7">
        <v>472</v>
      </c>
      <c r="D15275">
        <v>0</v>
      </c>
      <c r="E15275">
        <v>2021</v>
      </c>
      <c r="F15275">
        <v>1959</v>
      </c>
      <c r="G15275" s="9">
        <v>-617.87</v>
      </c>
    </row>
    <row r="15276" spans="1:7" x14ac:dyDescent="0.35">
      <c r="A15276" s="7">
        <v>472</v>
      </c>
      <c r="D15276">
        <v>0</v>
      </c>
      <c r="E15276">
        <v>2021</v>
      </c>
      <c r="F15276">
        <v>1959</v>
      </c>
      <c r="G15276" s="9">
        <v>-11651.14</v>
      </c>
    </row>
    <row r="15277" spans="1:7" x14ac:dyDescent="0.35">
      <c r="A15277" s="7">
        <v>472</v>
      </c>
      <c r="D15277">
        <v>0</v>
      </c>
      <c r="E15277">
        <v>2021</v>
      </c>
      <c r="F15277">
        <v>1959</v>
      </c>
      <c r="G15277" s="9">
        <v>-115.82</v>
      </c>
    </row>
    <row r="15278" spans="1:7" x14ac:dyDescent="0.35">
      <c r="A15278" s="7">
        <v>472</v>
      </c>
      <c r="D15278">
        <v>0</v>
      </c>
      <c r="E15278">
        <v>2021</v>
      </c>
      <c r="F15278">
        <v>1959</v>
      </c>
      <c r="G15278" s="9">
        <v>-380.56</v>
      </c>
    </row>
    <row r="15279" spans="1:7" x14ac:dyDescent="0.35">
      <c r="A15279" s="7">
        <v>472</v>
      </c>
      <c r="D15279">
        <v>0</v>
      </c>
      <c r="E15279">
        <v>2021</v>
      </c>
      <c r="F15279">
        <v>1959</v>
      </c>
      <c r="G15279" s="9">
        <v>-84.57</v>
      </c>
    </row>
    <row r="15280" spans="1:7" x14ac:dyDescent="0.35">
      <c r="A15280" s="7">
        <v>472</v>
      </c>
      <c r="D15280">
        <v>0</v>
      </c>
      <c r="E15280">
        <v>2021</v>
      </c>
      <c r="F15280">
        <v>1959</v>
      </c>
      <c r="G15280" s="9">
        <v>-215.1</v>
      </c>
    </row>
    <row r="15281" spans="1:7" x14ac:dyDescent="0.35">
      <c r="A15281" s="7">
        <v>472</v>
      </c>
      <c r="D15281">
        <v>0</v>
      </c>
      <c r="E15281">
        <v>2021</v>
      </c>
      <c r="F15281">
        <v>1959</v>
      </c>
      <c r="G15281" s="9">
        <v>-47.8</v>
      </c>
    </row>
    <row r="15282" spans="1:7" x14ac:dyDescent="0.35">
      <c r="A15282" s="7">
        <v>472</v>
      </c>
      <c r="D15282">
        <v>0</v>
      </c>
      <c r="E15282">
        <v>2021</v>
      </c>
      <c r="F15282">
        <v>1959</v>
      </c>
      <c r="G15282" s="9">
        <v>-73.41</v>
      </c>
    </row>
    <row r="15283" spans="1:7" x14ac:dyDescent="0.35">
      <c r="A15283" s="7">
        <v>472</v>
      </c>
      <c r="D15283">
        <v>0</v>
      </c>
      <c r="E15283">
        <v>2021</v>
      </c>
      <c r="F15283">
        <v>1959</v>
      </c>
      <c r="G15283" s="9">
        <v>-10.1</v>
      </c>
    </row>
    <row r="15284" spans="1:7" x14ac:dyDescent="0.35">
      <c r="A15284" s="7">
        <v>472</v>
      </c>
      <c r="D15284">
        <v>0</v>
      </c>
      <c r="E15284">
        <v>2021</v>
      </c>
      <c r="F15284">
        <v>1959</v>
      </c>
      <c r="G15284" s="9">
        <v>-39.729999999999997</v>
      </c>
    </row>
    <row r="15285" spans="1:7" x14ac:dyDescent="0.35">
      <c r="A15285" s="7">
        <v>472</v>
      </c>
      <c r="D15285">
        <v>0</v>
      </c>
      <c r="E15285">
        <v>2021</v>
      </c>
      <c r="F15285">
        <v>1959</v>
      </c>
      <c r="G15285" s="9">
        <v>-496.38</v>
      </c>
    </row>
    <row r="15286" spans="1:7" x14ac:dyDescent="0.35">
      <c r="A15286" s="7">
        <v>472</v>
      </c>
      <c r="D15286">
        <v>0</v>
      </c>
      <c r="E15286">
        <v>2021</v>
      </c>
      <c r="F15286">
        <v>1959</v>
      </c>
      <c r="G15286" s="9">
        <v>-1249.5999999999999</v>
      </c>
    </row>
    <row r="15287" spans="1:7" x14ac:dyDescent="0.35">
      <c r="A15287" s="7">
        <v>472</v>
      </c>
      <c r="D15287">
        <v>0</v>
      </c>
      <c r="E15287">
        <v>2021</v>
      </c>
      <c r="F15287">
        <v>1959</v>
      </c>
      <c r="G15287" s="9">
        <v>-844.92</v>
      </c>
    </row>
    <row r="15288" spans="1:7" x14ac:dyDescent="0.35">
      <c r="A15288" s="7">
        <v>472</v>
      </c>
      <c r="D15288">
        <v>0</v>
      </c>
      <c r="E15288">
        <v>2021</v>
      </c>
      <c r="F15288">
        <v>1959</v>
      </c>
      <c r="G15288" s="9">
        <v>-289.56</v>
      </c>
    </row>
    <row r="15289" spans="1:7" x14ac:dyDescent="0.35">
      <c r="A15289" s="7">
        <v>472</v>
      </c>
      <c r="D15289">
        <v>0</v>
      </c>
      <c r="E15289">
        <v>2021</v>
      </c>
      <c r="F15289">
        <v>1959</v>
      </c>
      <c r="G15289" s="9">
        <v>-60.67</v>
      </c>
    </row>
    <row r="15290" spans="1:7" x14ac:dyDescent="0.35">
      <c r="A15290" s="7">
        <v>472</v>
      </c>
      <c r="D15290">
        <v>0</v>
      </c>
      <c r="E15290">
        <v>2021</v>
      </c>
      <c r="F15290">
        <v>1959</v>
      </c>
      <c r="G15290" s="9">
        <v>-14.22</v>
      </c>
    </row>
    <row r="15291" spans="1:7" x14ac:dyDescent="0.35">
      <c r="A15291" s="7">
        <v>472</v>
      </c>
      <c r="D15291">
        <v>0</v>
      </c>
      <c r="E15291">
        <v>2021</v>
      </c>
      <c r="F15291">
        <v>1959</v>
      </c>
      <c r="G15291" s="9">
        <v>-173.5</v>
      </c>
    </row>
    <row r="15292" spans="1:7" x14ac:dyDescent="0.35">
      <c r="A15292" s="7">
        <v>472</v>
      </c>
      <c r="D15292">
        <v>0</v>
      </c>
      <c r="E15292">
        <v>2021</v>
      </c>
      <c r="F15292">
        <v>1959</v>
      </c>
      <c r="G15292" s="9">
        <v>-15.77</v>
      </c>
    </row>
    <row r="15293" spans="1:7" x14ac:dyDescent="0.35">
      <c r="A15293" s="7">
        <v>472</v>
      </c>
      <c r="D15293">
        <v>0</v>
      </c>
      <c r="E15293">
        <v>2021</v>
      </c>
      <c r="F15293">
        <v>1959</v>
      </c>
      <c r="G15293" s="9">
        <v>-12.02</v>
      </c>
    </row>
    <row r="15294" spans="1:7" x14ac:dyDescent="0.35">
      <c r="A15294" s="7">
        <v>472</v>
      </c>
      <c r="D15294">
        <v>0</v>
      </c>
      <c r="E15294">
        <v>2021</v>
      </c>
      <c r="F15294">
        <v>1959</v>
      </c>
      <c r="G15294" s="9">
        <v>-72.8</v>
      </c>
    </row>
    <row r="15295" spans="1:7" x14ac:dyDescent="0.35">
      <c r="A15295" s="7">
        <v>472</v>
      </c>
      <c r="D15295">
        <v>0</v>
      </c>
      <c r="E15295">
        <v>2021</v>
      </c>
      <c r="F15295">
        <v>1959</v>
      </c>
      <c r="G15295" s="9">
        <v>-226.02</v>
      </c>
    </row>
    <row r="15296" spans="1:7" x14ac:dyDescent="0.35">
      <c r="A15296" s="7">
        <v>472</v>
      </c>
      <c r="D15296">
        <v>0</v>
      </c>
      <c r="E15296">
        <v>2021</v>
      </c>
      <c r="F15296">
        <v>1959</v>
      </c>
      <c r="G15296" s="9">
        <v>-166.35</v>
      </c>
    </row>
    <row r="15297" spans="1:7" x14ac:dyDescent="0.35">
      <c r="A15297" s="7">
        <v>472</v>
      </c>
      <c r="D15297">
        <v>0</v>
      </c>
      <c r="E15297">
        <v>2021</v>
      </c>
      <c r="F15297">
        <v>1959</v>
      </c>
      <c r="G15297" s="9">
        <v>-40.229999999999997</v>
      </c>
    </row>
    <row r="15298" spans="1:7" x14ac:dyDescent="0.35">
      <c r="A15298" s="7">
        <v>472</v>
      </c>
      <c r="D15298">
        <v>0</v>
      </c>
      <c r="E15298">
        <v>2021</v>
      </c>
      <c r="F15298">
        <v>1959</v>
      </c>
      <c r="G15298" s="9">
        <v>-1158.1300000000001</v>
      </c>
    </row>
    <row r="15299" spans="1:7" x14ac:dyDescent="0.35">
      <c r="A15299" s="7">
        <v>472</v>
      </c>
      <c r="D15299">
        <v>0</v>
      </c>
      <c r="E15299">
        <v>2021</v>
      </c>
      <c r="F15299">
        <v>1959</v>
      </c>
      <c r="G15299" s="9">
        <v>-4.3</v>
      </c>
    </row>
    <row r="15300" spans="1:7" x14ac:dyDescent="0.35">
      <c r="A15300" s="7">
        <v>472</v>
      </c>
      <c r="D15300">
        <v>0</v>
      </c>
      <c r="E15300">
        <v>2021</v>
      </c>
      <c r="F15300">
        <v>1959</v>
      </c>
      <c r="G15300" s="9">
        <v>-432.71</v>
      </c>
    </row>
    <row r="15301" spans="1:7" x14ac:dyDescent="0.35">
      <c r="A15301" s="7">
        <v>472</v>
      </c>
      <c r="D15301">
        <v>0</v>
      </c>
      <c r="E15301">
        <v>2021</v>
      </c>
      <c r="F15301">
        <v>1959</v>
      </c>
      <c r="G15301" s="9">
        <v>-45.23</v>
      </c>
    </row>
    <row r="15302" spans="1:7" x14ac:dyDescent="0.35">
      <c r="A15302" s="7">
        <v>472</v>
      </c>
      <c r="D15302">
        <v>0</v>
      </c>
      <c r="E15302">
        <v>2021</v>
      </c>
      <c r="F15302">
        <v>1959</v>
      </c>
      <c r="G15302" s="9">
        <v>-176.49</v>
      </c>
    </row>
    <row r="15303" spans="1:7" x14ac:dyDescent="0.35">
      <c r="A15303" s="7">
        <v>472</v>
      </c>
      <c r="D15303">
        <v>0</v>
      </c>
      <c r="E15303">
        <v>2021</v>
      </c>
      <c r="F15303">
        <v>1959</v>
      </c>
      <c r="G15303" s="9">
        <v>-45.53</v>
      </c>
    </row>
    <row r="15304" spans="1:7" x14ac:dyDescent="0.35">
      <c r="A15304" s="7">
        <v>472</v>
      </c>
      <c r="D15304">
        <v>0</v>
      </c>
      <c r="E15304">
        <v>2021</v>
      </c>
      <c r="F15304">
        <v>1959</v>
      </c>
      <c r="G15304" s="9">
        <v>-58.37</v>
      </c>
    </row>
    <row r="15305" spans="1:7" x14ac:dyDescent="0.35">
      <c r="A15305" s="7">
        <v>472</v>
      </c>
      <c r="D15305">
        <v>0</v>
      </c>
      <c r="E15305">
        <v>2021</v>
      </c>
      <c r="F15305">
        <v>1959</v>
      </c>
      <c r="G15305" s="9">
        <v>-63.24</v>
      </c>
    </row>
    <row r="15306" spans="1:7" x14ac:dyDescent="0.35">
      <c r="A15306" s="7">
        <v>472</v>
      </c>
      <c r="D15306">
        <v>0</v>
      </c>
      <c r="E15306">
        <v>2021</v>
      </c>
      <c r="F15306">
        <v>1959</v>
      </c>
      <c r="G15306" s="9">
        <v>-1.47</v>
      </c>
    </row>
    <row r="15307" spans="1:7" x14ac:dyDescent="0.35">
      <c r="A15307" s="7">
        <v>472</v>
      </c>
      <c r="D15307">
        <v>0</v>
      </c>
      <c r="E15307">
        <v>2021</v>
      </c>
      <c r="F15307">
        <v>1959</v>
      </c>
      <c r="G15307" s="9">
        <v>-31.08</v>
      </c>
    </row>
    <row r="15308" spans="1:7" x14ac:dyDescent="0.35">
      <c r="A15308" s="7">
        <v>472</v>
      </c>
      <c r="D15308">
        <v>0</v>
      </c>
      <c r="E15308">
        <v>2021</v>
      </c>
      <c r="F15308">
        <v>1959</v>
      </c>
      <c r="G15308" s="9">
        <v>-98.59</v>
      </c>
    </row>
    <row r="15309" spans="1:7" x14ac:dyDescent="0.35">
      <c r="A15309" s="7">
        <v>472</v>
      </c>
      <c r="D15309">
        <v>0</v>
      </c>
      <c r="E15309">
        <v>2021</v>
      </c>
      <c r="F15309">
        <v>1959</v>
      </c>
      <c r="G15309" s="9">
        <v>-1036.1600000000001</v>
      </c>
    </row>
    <row r="15310" spans="1:7" x14ac:dyDescent="0.35">
      <c r="A15310" s="7">
        <v>472</v>
      </c>
      <c r="D15310">
        <v>0</v>
      </c>
      <c r="E15310">
        <v>2021</v>
      </c>
      <c r="F15310">
        <v>1959</v>
      </c>
      <c r="G15310" s="9">
        <v>-41.3</v>
      </c>
    </row>
    <row r="15311" spans="1:7" x14ac:dyDescent="0.35">
      <c r="A15311" s="7">
        <v>472</v>
      </c>
      <c r="D15311">
        <v>0</v>
      </c>
      <c r="E15311">
        <v>2021</v>
      </c>
      <c r="F15311">
        <v>1959</v>
      </c>
      <c r="G15311" s="9">
        <v>-34.28</v>
      </c>
    </row>
    <row r="15312" spans="1:7" x14ac:dyDescent="0.35">
      <c r="A15312" s="7">
        <v>472</v>
      </c>
      <c r="D15312">
        <v>0</v>
      </c>
      <c r="E15312">
        <v>2021</v>
      </c>
      <c r="F15312">
        <v>1959</v>
      </c>
      <c r="G15312" s="9">
        <v>-1371.77</v>
      </c>
    </row>
    <row r="15313" spans="1:7" x14ac:dyDescent="0.35">
      <c r="A15313" s="7">
        <v>472</v>
      </c>
      <c r="D15313">
        <v>0</v>
      </c>
      <c r="E15313">
        <v>2021</v>
      </c>
      <c r="F15313">
        <v>1959</v>
      </c>
      <c r="G15313" s="9">
        <v>-184.64</v>
      </c>
    </row>
    <row r="15314" spans="1:7" x14ac:dyDescent="0.35">
      <c r="A15314" s="7">
        <v>472</v>
      </c>
      <c r="D15314">
        <v>0</v>
      </c>
      <c r="E15314">
        <v>2021</v>
      </c>
      <c r="F15314">
        <v>1959</v>
      </c>
      <c r="G15314" s="9">
        <v>-4412.2700000000004</v>
      </c>
    </row>
    <row r="15315" spans="1:7" x14ac:dyDescent="0.35">
      <c r="A15315" s="7">
        <v>472</v>
      </c>
      <c r="D15315">
        <v>0</v>
      </c>
      <c r="E15315">
        <v>2021</v>
      </c>
      <c r="F15315">
        <v>1959</v>
      </c>
      <c r="G15315" s="9">
        <v>-29.03</v>
      </c>
    </row>
    <row r="15316" spans="1:7" x14ac:dyDescent="0.35">
      <c r="A15316" s="7">
        <v>472</v>
      </c>
      <c r="D15316">
        <v>0</v>
      </c>
      <c r="E15316">
        <v>2021</v>
      </c>
      <c r="F15316">
        <v>1959</v>
      </c>
      <c r="G15316" s="9">
        <v>-43.66</v>
      </c>
    </row>
    <row r="15317" spans="1:7" x14ac:dyDescent="0.35">
      <c r="A15317" s="7">
        <v>472</v>
      </c>
      <c r="D15317">
        <v>0</v>
      </c>
      <c r="E15317">
        <v>2021</v>
      </c>
      <c r="F15317">
        <v>1959</v>
      </c>
      <c r="G15317" s="9">
        <v>-48.98</v>
      </c>
    </row>
    <row r="15318" spans="1:7" x14ac:dyDescent="0.35">
      <c r="A15318" s="7">
        <v>472</v>
      </c>
      <c r="D15318">
        <v>0</v>
      </c>
      <c r="E15318">
        <v>2021</v>
      </c>
      <c r="F15318">
        <v>1959</v>
      </c>
      <c r="G15318" s="9">
        <v>-28.24</v>
      </c>
    </row>
    <row r="15319" spans="1:7" x14ac:dyDescent="0.35">
      <c r="A15319" s="7">
        <v>472</v>
      </c>
      <c r="D15319">
        <v>0</v>
      </c>
      <c r="E15319">
        <v>2021</v>
      </c>
      <c r="F15319">
        <v>1959</v>
      </c>
      <c r="G15319" s="9">
        <v>-12.13</v>
      </c>
    </row>
    <row r="15320" spans="1:7" x14ac:dyDescent="0.35">
      <c r="A15320" s="7">
        <v>472</v>
      </c>
      <c r="D15320">
        <v>0</v>
      </c>
      <c r="E15320">
        <v>2021</v>
      </c>
      <c r="F15320">
        <v>1959</v>
      </c>
      <c r="G15320" s="9">
        <v>-1446.93</v>
      </c>
    </row>
    <row r="15321" spans="1:7" x14ac:dyDescent="0.35">
      <c r="A15321" s="7">
        <v>472</v>
      </c>
      <c r="D15321">
        <v>0</v>
      </c>
      <c r="E15321">
        <v>2021</v>
      </c>
      <c r="F15321">
        <v>1959</v>
      </c>
      <c r="G15321" s="9">
        <v>-14257.14</v>
      </c>
    </row>
    <row r="15322" spans="1:7" x14ac:dyDescent="0.35">
      <c r="A15322" s="7">
        <v>472</v>
      </c>
      <c r="D15322">
        <v>0</v>
      </c>
      <c r="E15322">
        <v>2021</v>
      </c>
      <c r="F15322">
        <v>1959</v>
      </c>
      <c r="G15322" s="9">
        <v>-28128.21</v>
      </c>
    </row>
    <row r="15323" spans="1:7" x14ac:dyDescent="0.35">
      <c r="A15323" s="7">
        <v>472</v>
      </c>
      <c r="D15323">
        <v>0</v>
      </c>
      <c r="E15323">
        <v>2021</v>
      </c>
      <c r="F15323">
        <v>1959</v>
      </c>
      <c r="G15323" s="9">
        <v>-8.27</v>
      </c>
    </row>
    <row r="15324" spans="1:7" x14ac:dyDescent="0.35">
      <c r="A15324" s="7">
        <v>472</v>
      </c>
      <c r="D15324">
        <v>0</v>
      </c>
      <c r="E15324">
        <v>2021</v>
      </c>
      <c r="F15324">
        <v>1959</v>
      </c>
      <c r="G15324" s="9">
        <v>-1232.99</v>
      </c>
    </row>
    <row r="15325" spans="1:7" x14ac:dyDescent="0.35">
      <c r="A15325" s="7">
        <v>472</v>
      </c>
      <c r="D15325">
        <v>0</v>
      </c>
      <c r="E15325">
        <v>2021</v>
      </c>
      <c r="F15325">
        <v>1959</v>
      </c>
      <c r="G15325" s="9">
        <v>-31.13</v>
      </c>
    </row>
    <row r="15326" spans="1:7" x14ac:dyDescent="0.35">
      <c r="A15326" s="7">
        <v>472</v>
      </c>
      <c r="D15326">
        <v>0</v>
      </c>
      <c r="E15326">
        <v>2021</v>
      </c>
      <c r="F15326">
        <v>1959</v>
      </c>
      <c r="G15326" s="9">
        <v>-124.1</v>
      </c>
    </row>
    <row r="15327" spans="1:7" x14ac:dyDescent="0.35">
      <c r="A15327" s="7">
        <v>472</v>
      </c>
      <c r="D15327">
        <v>0</v>
      </c>
      <c r="E15327">
        <v>2021</v>
      </c>
      <c r="F15327">
        <v>1959</v>
      </c>
      <c r="G15327" s="9">
        <v>-36.6</v>
      </c>
    </row>
    <row r="15328" spans="1:7" x14ac:dyDescent="0.35">
      <c r="A15328" s="7">
        <v>472</v>
      </c>
      <c r="D15328">
        <v>0</v>
      </c>
      <c r="E15328">
        <v>2021</v>
      </c>
      <c r="F15328">
        <v>1959</v>
      </c>
      <c r="G15328" s="9">
        <v>-26.18</v>
      </c>
    </row>
    <row r="15329" spans="1:7" x14ac:dyDescent="0.35">
      <c r="A15329" s="7">
        <v>472</v>
      </c>
      <c r="D15329">
        <v>0</v>
      </c>
      <c r="E15329">
        <v>2021</v>
      </c>
      <c r="F15329">
        <v>1959</v>
      </c>
      <c r="G15329" s="9">
        <v>-12.41</v>
      </c>
    </row>
    <row r="15330" spans="1:7" x14ac:dyDescent="0.35">
      <c r="A15330" s="7">
        <v>472</v>
      </c>
      <c r="D15330">
        <v>0</v>
      </c>
      <c r="E15330">
        <v>2021</v>
      </c>
      <c r="F15330">
        <v>1959</v>
      </c>
      <c r="G15330" s="9">
        <v>-17.98</v>
      </c>
    </row>
    <row r="15331" spans="1:7" x14ac:dyDescent="0.35">
      <c r="A15331" s="7">
        <v>472</v>
      </c>
      <c r="D15331">
        <v>0</v>
      </c>
      <c r="E15331">
        <v>2021</v>
      </c>
      <c r="F15331">
        <v>1959</v>
      </c>
      <c r="G15331" s="9">
        <v>-1310.44</v>
      </c>
    </row>
    <row r="15332" spans="1:7" x14ac:dyDescent="0.35">
      <c r="A15332" s="7">
        <v>472</v>
      </c>
      <c r="D15332">
        <v>0</v>
      </c>
      <c r="E15332">
        <v>2021</v>
      </c>
      <c r="F15332">
        <v>1959</v>
      </c>
      <c r="G15332" s="9">
        <v>-404.22</v>
      </c>
    </row>
    <row r="15333" spans="1:7" x14ac:dyDescent="0.35">
      <c r="A15333" s="7">
        <v>472</v>
      </c>
      <c r="D15333">
        <v>0</v>
      </c>
      <c r="E15333">
        <v>2021</v>
      </c>
      <c r="F15333">
        <v>1959</v>
      </c>
      <c r="G15333" s="9">
        <v>-1199.8399999999999</v>
      </c>
    </row>
    <row r="15334" spans="1:7" x14ac:dyDescent="0.35">
      <c r="A15334" s="7">
        <v>472</v>
      </c>
      <c r="D15334">
        <v>0</v>
      </c>
      <c r="E15334">
        <v>2021</v>
      </c>
      <c r="F15334">
        <v>1959</v>
      </c>
      <c r="G15334" s="9">
        <v>-88.14</v>
      </c>
    </row>
    <row r="15335" spans="1:7" x14ac:dyDescent="0.35">
      <c r="A15335" s="7">
        <v>472</v>
      </c>
      <c r="D15335">
        <v>0</v>
      </c>
      <c r="E15335">
        <v>2021</v>
      </c>
      <c r="F15335">
        <v>1959</v>
      </c>
      <c r="G15335" s="9">
        <v>-13.14</v>
      </c>
    </row>
    <row r="15336" spans="1:7" x14ac:dyDescent="0.35">
      <c r="A15336" s="7">
        <v>472</v>
      </c>
      <c r="D15336">
        <v>0</v>
      </c>
      <c r="E15336">
        <v>2021</v>
      </c>
      <c r="F15336">
        <v>1959</v>
      </c>
      <c r="G15336" s="9">
        <v>-694.01</v>
      </c>
    </row>
    <row r="15337" spans="1:7" x14ac:dyDescent="0.35">
      <c r="A15337" s="7">
        <v>472</v>
      </c>
      <c r="D15337">
        <v>0</v>
      </c>
      <c r="E15337">
        <v>2021</v>
      </c>
      <c r="F15337">
        <v>1959</v>
      </c>
      <c r="G15337" s="9">
        <v>-4.1399999999999997</v>
      </c>
    </row>
    <row r="15338" spans="1:7" x14ac:dyDescent="0.35">
      <c r="A15338" s="7">
        <v>472</v>
      </c>
      <c r="D15338">
        <v>0</v>
      </c>
      <c r="E15338">
        <v>2021</v>
      </c>
      <c r="F15338">
        <v>1959</v>
      </c>
      <c r="G15338" s="9">
        <v>-5497.17</v>
      </c>
    </row>
    <row r="15339" spans="1:7" x14ac:dyDescent="0.35">
      <c r="A15339" s="7">
        <v>472</v>
      </c>
      <c r="D15339">
        <v>0</v>
      </c>
      <c r="E15339">
        <v>2021</v>
      </c>
      <c r="F15339">
        <v>1959</v>
      </c>
      <c r="G15339" s="9">
        <v>-113.62</v>
      </c>
    </row>
    <row r="15340" spans="1:7" x14ac:dyDescent="0.35">
      <c r="A15340" s="7">
        <v>472</v>
      </c>
      <c r="D15340">
        <v>0</v>
      </c>
      <c r="E15340">
        <v>2021</v>
      </c>
      <c r="F15340">
        <v>1959</v>
      </c>
      <c r="G15340" s="9">
        <v>-6.71</v>
      </c>
    </row>
    <row r="15341" spans="1:7" x14ac:dyDescent="0.35">
      <c r="A15341" s="7">
        <v>472</v>
      </c>
      <c r="D15341">
        <v>0</v>
      </c>
      <c r="E15341">
        <v>2021</v>
      </c>
      <c r="F15341">
        <v>1959</v>
      </c>
      <c r="G15341" s="9">
        <v>-15.61</v>
      </c>
    </row>
    <row r="15342" spans="1:7" x14ac:dyDescent="0.35">
      <c r="A15342" s="7">
        <v>472</v>
      </c>
      <c r="D15342">
        <v>0</v>
      </c>
      <c r="E15342">
        <v>2021</v>
      </c>
      <c r="F15342">
        <v>1959</v>
      </c>
      <c r="G15342" s="9">
        <v>-1029.1600000000001</v>
      </c>
    </row>
    <row r="15343" spans="1:7" x14ac:dyDescent="0.35">
      <c r="A15343" s="7">
        <v>472</v>
      </c>
      <c r="D15343">
        <v>0</v>
      </c>
      <c r="E15343">
        <v>2021</v>
      </c>
      <c r="F15343">
        <v>1959</v>
      </c>
      <c r="G15343" s="9">
        <v>-597.5</v>
      </c>
    </row>
    <row r="15344" spans="1:7" x14ac:dyDescent="0.35">
      <c r="A15344" s="7">
        <v>472</v>
      </c>
      <c r="D15344">
        <v>0</v>
      </c>
      <c r="E15344">
        <v>2021</v>
      </c>
      <c r="F15344">
        <v>1959</v>
      </c>
      <c r="G15344" s="9">
        <v>-56.47</v>
      </c>
    </row>
    <row r="15345" spans="1:7" x14ac:dyDescent="0.35">
      <c r="A15345" s="7">
        <v>472</v>
      </c>
      <c r="D15345">
        <v>0</v>
      </c>
      <c r="E15345">
        <v>2021</v>
      </c>
      <c r="F15345">
        <v>1959</v>
      </c>
      <c r="G15345" s="9">
        <v>-11.68</v>
      </c>
    </row>
    <row r="15346" spans="1:7" x14ac:dyDescent="0.35">
      <c r="A15346" s="7">
        <v>472</v>
      </c>
      <c r="D15346">
        <v>0</v>
      </c>
      <c r="E15346">
        <v>2021</v>
      </c>
      <c r="F15346">
        <v>1959</v>
      </c>
      <c r="G15346" s="9">
        <v>-221.72</v>
      </c>
    </row>
    <row r="15347" spans="1:7" x14ac:dyDescent="0.35">
      <c r="A15347" s="7">
        <v>472</v>
      </c>
      <c r="D15347">
        <v>0</v>
      </c>
      <c r="E15347">
        <v>2021</v>
      </c>
      <c r="F15347">
        <v>1959</v>
      </c>
      <c r="G15347" s="9">
        <v>-2008.23</v>
      </c>
    </row>
    <row r="15348" spans="1:7" x14ac:dyDescent="0.35">
      <c r="A15348" s="7">
        <v>472</v>
      </c>
      <c r="D15348">
        <v>0</v>
      </c>
      <c r="E15348">
        <v>2021</v>
      </c>
      <c r="F15348">
        <v>1959</v>
      </c>
      <c r="G15348" s="9">
        <v>-21.14</v>
      </c>
    </row>
    <row r="15349" spans="1:7" x14ac:dyDescent="0.35">
      <c r="A15349" s="7">
        <v>472</v>
      </c>
      <c r="D15349">
        <v>0</v>
      </c>
      <c r="E15349">
        <v>2021</v>
      </c>
      <c r="F15349">
        <v>1959</v>
      </c>
      <c r="G15349" s="9">
        <v>-97.25</v>
      </c>
    </row>
    <row r="15350" spans="1:7" x14ac:dyDescent="0.35">
      <c r="A15350" s="7">
        <v>472</v>
      </c>
      <c r="D15350">
        <v>0</v>
      </c>
      <c r="E15350">
        <v>2021</v>
      </c>
      <c r="F15350">
        <v>1959</v>
      </c>
      <c r="G15350" s="9">
        <v>-129.63999999999999</v>
      </c>
    </row>
    <row r="15351" spans="1:7" x14ac:dyDescent="0.35">
      <c r="A15351" s="7">
        <v>472</v>
      </c>
      <c r="D15351">
        <v>0</v>
      </c>
      <c r="E15351">
        <v>2021</v>
      </c>
      <c r="F15351">
        <v>1959</v>
      </c>
      <c r="G15351" s="9">
        <v>-80.25</v>
      </c>
    </row>
    <row r="15352" spans="1:7" x14ac:dyDescent="0.35">
      <c r="A15352" s="7">
        <v>472</v>
      </c>
      <c r="D15352">
        <v>0</v>
      </c>
      <c r="E15352">
        <v>2021</v>
      </c>
      <c r="F15352">
        <v>1959</v>
      </c>
      <c r="G15352" s="9">
        <v>-1762.15</v>
      </c>
    </row>
    <row r="15353" spans="1:7" x14ac:dyDescent="0.35">
      <c r="A15353" s="7">
        <v>472</v>
      </c>
      <c r="D15353">
        <v>0</v>
      </c>
      <c r="E15353">
        <v>2021</v>
      </c>
      <c r="F15353">
        <v>1959</v>
      </c>
      <c r="G15353" s="9">
        <v>-176.71</v>
      </c>
    </row>
    <row r="15354" spans="1:7" x14ac:dyDescent="0.35">
      <c r="A15354" s="7">
        <v>472</v>
      </c>
      <c r="D15354">
        <v>0</v>
      </c>
      <c r="E15354">
        <v>2021</v>
      </c>
      <c r="F15354">
        <v>1959</v>
      </c>
      <c r="G15354" s="9">
        <v>-1516.72</v>
      </c>
    </row>
    <row r="15355" spans="1:7" x14ac:dyDescent="0.35">
      <c r="A15355" s="7">
        <v>472</v>
      </c>
      <c r="D15355">
        <v>0</v>
      </c>
      <c r="E15355">
        <v>2021</v>
      </c>
      <c r="F15355">
        <v>1959</v>
      </c>
      <c r="G15355" s="9">
        <v>-15.39</v>
      </c>
    </row>
    <row r="15356" spans="1:7" x14ac:dyDescent="0.35">
      <c r="A15356" s="7">
        <v>472</v>
      </c>
      <c r="D15356">
        <v>0</v>
      </c>
      <c r="E15356">
        <v>2021</v>
      </c>
      <c r="F15356">
        <v>1959</v>
      </c>
      <c r="G15356" s="9">
        <v>-6.08</v>
      </c>
    </row>
    <row r="15357" spans="1:7" x14ac:dyDescent="0.35">
      <c r="A15357" s="7">
        <v>472</v>
      </c>
      <c r="D15357">
        <v>0</v>
      </c>
      <c r="E15357">
        <v>2021</v>
      </c>
      <c r="F15357">
        <v>1959</v>
      </c>
      <c r="G15357" s="9">
        <v>-29.19</v>
      </c>
    </row>
    <row r="15358" spans="1:7" x14ac:dyDescent="0.35">
      <c r="A15358" s="7">
        <v>472</v>
      </c>
      <c r="D15358">
        <v>0</v>
      </c>
      <c r="E15358">
        <v>2021</v>
      </c>
      <c r="F15358">
        <v>1959</v>
      </c>
      <c r="G15358" s="9">
        <v>-34.75</v>
      </c>
    </row>
    <row r="15359" spans="1:7" x14ac:dyDescent="0.35">
      <c r="A15359" s="7">
        <v>472</v>
      </c>
      <c r="D15359">
        <v>0</v>
      </c>
      <c r="E15359">
        <v>2021</v>
      </c>
      <c r="F15359">
        <v>1959</v>
      </c>
      <c r="G15359" s="9">
        <v>-4.7300000000000004</v>
      </c>
    </row>
    <row r="15360" spans="1:7" x14ac:dyDescent="0.35">
      <c r="A15360" s="7">
        <v>472</v>
      </c>
      <c r="D15360">
        <v>0</v>
      </c>
      <c r="E15360">
        <v>2021</v>
      </c>
      <c r="F15360">
        <v>1959</v>
      </c>
      <c r="G15360" s="9">
        <v>-226.5</v>
      </c>
    </row>
    <row r="15361" spans="1:7" x14ac:dyDescent="0.35">
      <c r="A15361" s="7">
        <v>472</v>
      </c>
      <c r="D15361">
        <v>0</v>
      </c>
      <c r="E15361">
        <v>2021</v>
      </c>
      <c r="F15361">
        <v>1959</v>
      </c>
      <c r="G15361" s="9">
        <v>-4.63</v>
      </c>
    </row>
    <row r="15362" spans="1:7" x14ac:dyDescent="0.35">
      <c r="A15362" s="7">
        <v>472</v>
      </c>
      <c r="D15362">
        <v>0</v>
      </c>
      <c r="E15362">
        <v>2021</v>
      </c>
      <c r="F15362">
        <v>1959</v>
      </c>
      <c r="G15362" s="9">
        <v>-104.36</v>
      </c>
    </row>
    <row r="15363" spans="1:7" x14ac:dyDescent="0.35">
      <c r="A15363" s="7">
        <v>472</v>
      </c>
      <c r="D15363">
        <v>0</v>
      </c>
      <c r="E15363">
        <v>2021</v>
      </c>
      <c r="F15363">
        <v>1959</v>
      </c>
      <c r="G15363" s="9">
        <v>-66.05</v>
      </c>
    </row>
    <row r="15364" spans="1:7" x14ac:dyDescent="0.35">
      <c r="A15364" s="7">
        <v>472</v>
      </c>
      <c r="D15364">
        <v>0</v>
      </c>
      <c r="E15364">
        <v>2021</v>
      </c>
      <c r="F15364">
        <v>1959</v>
      </c>
      <c r="G15364" s="9">
        <v>-16.510000000000002</v>
      </c>
    </row>
    <row r="15365" spans="1:7" x14ac:dyDescent="0.35">
      <c r="A15365" s="7">
        <v>472</v>
      </c>
      <c r="D15365">
        <v>0</v>
      </c>
      <c r="E15365">
        <v>2021</v>
      </c>
      <c r="F15365">
        <v>1959</v>
      </c>
      <c r="G15365" s="9">
        <v>-0.45</v>
      </c>
    </row>
    <row r="15366" spans="1:7" x14ac:dyDescent="0.35">
      <c r="A15366" s="7">
        <v>472</v>
      </c>
      <c r="D15366">
        <v>0</v>
      </c>
      <c r="E15366">
        <v>2021</v>
      </c>
      <c r="F15366">
        <v>1959</v>
      </c>
      <c r="G15366" s="9">
        <v>-5888.56</v>
      </c>
    </row>
    <row r="15367" spans="1:7" x14ac:dyDescent="0.35">
      <c r="A15367" s="7">
        <v>472</v>
      </c>
      <c r="D15367">
        <v>0</v>
      </c>
      <c r="E15367">
        <v>2021</v>
      </c>
      <c r="F15367">
        <v>1959</v>
      </c>
      <c r="G15367" s="9">
        <v>-2007.95</v>
      </c>
    </row>
    <row r="15368" spans="1:7" x14ac:dyDescent="0.35">
      <c r="A15368" s="7">
        <v>472</v>
      </c>
      <c r="D15368">
        <v>0</v>
      </c>
      <c r="E15368">
        <v>2021</v>
      </c>
      <c r="F15368">
        <v>1959</v>
      </c>
      <c r="G15368" s="9">
        <v>-3061.01</v>
      </c>
    </row>
    <row r="15369" spans="1:7" x14ac:dyDescent="0.35">
      <c r="A15369" s="7">
        <v>472</v>
      </c>
      <c r="D15369">
        <v>0</v>
      </c>
      <c r="E15369">
        <v>2021</v>
      </c>
      <c r="F15369">
        <v>1959</v>
      </c>
      <c r="G15369" s="9">
        <v>-99.54</v>
      </c>
    </row>
    <row r="15370" spans="1:7" x14ac:dyDescent="0.35">
      <c r="A15370" s="7">
        <v>472</v>
      </c>
      <c r="D15370">
        <v>0</v>
      </c>
      <c r="E15370">
        <v>2021</v>
      </c>
      <c r="F15370">
        <v>1959</v>
      </c>
      <c r="G15370" s="9">
        <v>-525.16999999999996</v>
      </c>
    </row>
    <row r="15371" spans="1:7" x14ac:dyDescent="0.35">
      <c r="A15371" s="7">
        <v>472</v>
      </c>
      <c r="D15371">
        <v>0</v>
      </c>
      <c r="E15371">
        <v>2021</v>
      </c>
      <c r="F15371">
        <v>1959</v>
      </c>
      <c r="G15371" s="9">
        <v>-91.66</v>
      </c>
    </row>
    <row r="15372" spans="1:7" x14ac:dyDescent="0.35">
      <c r="A15372" s="7">
        <v>472</v>
      </c>
      <c r="D15372">
        <v>0</v>
      </c>
      <c r="E15372">
        <v>2021</v>
      </c>
      <c r="F15372">
        <v>1959</v>
      </c>
      <c r="G15372" s="9">
        <v>-5327.81</v>
      </c>
    </row>
    <row r="15373" spans="1:7" x14ac:dyDescent="0.35">
      <c r="A15373" s="7">
        <v>472</v>
      </c>
      <c r="D15373">
        <v>0</v>
      </c>
      <c r="E15373">
        <v>2021</v>
      </c>
      <c r="F15373">
        <v>1959</v>
      </c>
      <c r="G15373" s="9">
        <v>-54789.33</v>
      </c>
    </row>
    <row r="15374" spans="1:7" x14ac:dyDescent="0.35">
      <c r="A15374" s="7">
        <v>472</v>
      </c>
      <c r="D15374">
        <v>0</v>
      </c>
      <c r="E15374">
        <v>2021</v>
      </c>
      <c r="F15374">
        <v>1959</v>
      </c>
      <c r="G15374" s="9">
        <v>-856.9</v>
      </c>
    </row>
    <row r="15375" spans="1:7" x14ac:dyDescent="0.35">
      <c r="A15375" s="7">
        <v>472</v>
      </c>
      <c r="D15375">
        <v>0</v>
      </c>
      <c r="E15375">
        <v>2021</v>
      </c>
      <c r="F15375">
        <v>1959</v>
      </c>
      <c r="G15375" s="9">
        <v>-7844.35</v>
      </c>
    </row>
    <row r="15376" spans="1:7" x14ac:dyDescent="0.35">
      <c r="A15376" s="7">
        <v>472</v>
      </c>
      <c r="D15376">
        <v>0</v>
      </c>
      <c r="E15376">
        <v>2021</v>
      </c>
      <c r="F15376">
        <v>1976</v>
      </c>
      <c r="G15376" s="9">
        <v>0</v>
      </c>
    </row>
    <row r="15377" spans="1:7" x14ac:dyDescent="0.35">
      <c r="A15377" s="7">
        <v>472</v>
      </c>
      <c r="D15377">
        <v>0</v>
      </c>
      <c r="E15377">
        <v>2021</v>
      </c>
      <c r="F15377">
        <v>1976</v>
      </c>
      <c r="G15377" s="9">
        <v>0</v>
      </c>
    </row>
    <row r="15378" spans="1:7" x14ac:dyDescent="0.35">
      <c r="A15378" s="7">
        <v>472</v>
      </c>
      <c r="D15378">
        <v>0</v>
      </c>
      <c r="E15378">
        <v>2021</v>
      </c>
      <c r="F15378">
        <v>1976</v>
      </c>
      <c r="G15378" s="9">
        <v>0</v>
      </c>
    </row>
    <row r="15379" spans="1:7" x14ac:dyDescent="0.35">
      <c r="A15379" s="7">
        <v>472</v>
      </c>
      <c r="D15379">
        <v>0</v>
      </c>
      <c r="E15379">
        <v>2021</v>
      </c>
      <c r="F15379">
        <v>1976</v>
      </c>
      <c r="G15379" s="9">
        <v>-9048.57</v>
      </c>
    </row>
    <row r="15380" spans="1:7" x14ac:dyDescent="0.35">
      <c r="A15380" s="7">
        <v>472</v>
      </c>
      <c r="D15380">
        <v>0</v>
      </c>
      <c r="E15380">
        <v>2021</v>
      </c>
      <c r="F15380">
        <v>1976</v>
      </c>
      <c r="G15380" s="9">
        <v>0</v>
      </c>
    </row>
    <row r="15381" spans="1:7" x14ac:dyDescent="0.35">
      <c r="A15381" s="7">
        <v>472</v>
      </c>
      <c r="D15381">
        <v>0</v>
      </c>
      <c r="E15381">
        <v>2021</v>
      </c>
      <c r="F15381">
        <v>1976</v>
      </c>
      <c r="G15381" s="9">
        <v>0</v>
      </c>
    </row>
    <row r="15382" spans="1:7" x14ac:dyDescent="0.35">
      <c r="A15382" s="7">
        <v>472</v>
      </c>
      <c r="D15382">
        <v>0</v>
      </c>
      <c r="E15382">
        <v>2021</v>
      </c>
      <c r="F15382">
        <v>1976</v>
      </c>
      <c r="G15382" s="9">
        <v>0</v>
      </c>
    </row>
    <row r="15383" spans="1:7" x14ac:dyDescent="0.35">
      <c r="A15383" s="7">
        <v>472</v>
      </c>
      <c r="D15383">
        <v>0</v>
      </c>
      <c r="E15383">
        <v>2021</v>
      </c>
      <c r="F15383">
        <v>1976</v>
      </c>
      <c r="G15383" s="9">
        <v>-164.76</v>
      </c>
    </row>
    <row r="15384" spans="1:7" x14ac:dyDescent="0.35">
      <c r="A15384" s="7">
        <v>472</v>
      </c>
      <c r="D15384">
        <v>0</v>
      </c>
      <c r="E15384">
        <v>2021</v>
      </c>
      <c r="F15384">
        <v>1976</v>
      </c>
      <c r="G15384" s="9">
        <v>-9536.6</v>
      </c>
    </row>
    <row r="15385" spans="1:7" x14ac:dyDescent="0.35">
      <c r="A15385" s="7">
        <v>472</v>
      </c>
      <c r="D15385">
        <v>0</v>
      </c>
      <c r="E15385">
        <v>2021</v>
      </c>
      <c r="F15385">
        <v>1976</v>
      </c>
      <c r="G15385" s="9">
        <v>-194.36</v>
      </c>
    </row>
    <row r="15386" spans="1:7" x14ac:dyDescent="0.35">
      <c r="A15386" s="7">
        <v>472</v>
      </c>
      <c r="D15386">
        <v>0</v>
      </c>
      <c r="E15386">
        <v>2021</v>
      </c>
      <c r="F15386">
        <v>1976</v>
      </c>
      <c r="G15386" s="9">
        <v>-342.55</v>
      </c>
    </row>
    <row r="15387" spans="1:7" x14ac:dyDescent="0.35">
      <c r="A15387" s="7">
        <v>472</v>
      </c>
      <c r="D15387">
        <v>0</v>
      </c>
      <c r="E15387">
        <v>2021</v>
      </c>
      <c r="F15387">
        <v>1976</v>
      </c>
      <c r="G15387" s="9">
        <v>-1446.19</v>
      </c>
    </row>
    <row r="15388" spans="1:7" x14ac:dyDescent="0.35">
      <c r="A15388" s="7">
        <v>472</v>
      </c>
      <c r="D15388">
        <v>0</v>
      </c>
      <c r="E15388">
        <v>2021</v>
      </c>
      <c r="F15388">
        <v>1976</v>
      </c>
      <c r="G15388" s="9">
        <v>0</v>
      </c>
    </row>
    <row r="15389" spans="1:7" x14ac:dyDescent="0.35">
      <c r="A15389" s="7">
        <v>472</v>
      </c>
      <c r="D15389">
        <v>0</v>
      </c>
      <c r="E15389">
        <v>2021</v>
      </c>
      <c r="F15389">
        <v>1976</v>
      </c>
      <c r="G15389" s="9">
        <v>-180.12</v>
      </c>
    </row>
    <row r="15390" spans="1:7" x14ac:dyDescent="0.35">
      <c r="A15390" s="7">
        <v>472</v>
      </c>
      <c r="D15390">
        <v>0</v>
      </c>
      <c r="E15390">
        <v>2021</v>
      </c>
      <c r="F15390">
        <v>1976</v>
      </c>
      <c r="G15390" s="9">
        <v>-760.38</v>
      </c>
    </row>
    <row r="15391" spans="1:7" x14ac:dyDescent="0.35">
      <c r="A15391" s="7">
        <v>472</v>
      </c>
      <c r="D15391">
        <v>0</v>
      </c>
      <c r="E15391">
        <v>2021</v>
      </c>
      <c r="F15391">
        <v>1976</v>
      </c>
      <c r="G15391" s="9">
        <v>-354.85</v>
      </c>
    </row>
    <row r="15392" spans="1:7" x14ac:dyDescent="0.35">
      <c r="A15392" s="7">
        <v>472</v>
      </c>
      <c r="D15392">
        <v>0</v>
      </c>
      <c r="E15392">
        <v>2021</v>
      </c>
      <c r="F15392">
        <v>1976</v>
      </c>
      <c r="G15392" s="9">
        <v>0</v>
      </c>
    </row>
    <row r="15393" spans="1:7" x14ac:dyDescent="0.35">
      <c r="A15393" s="7">
        <v>472</v>
      </c>
      <c r="D15393">
        <v>0</v>
      </c>
      <c r="E15393">
        <v>2021</v>
      </c>
      <c r="F15393">
        <v>1976</v>
      </c>
      <c r="G15393" s="9">
        <v>-1774.23</v>
      </c>
    </row>
    <row r="15394" spans="1:7" x14ac:dyDescent="0.35">
      <c r="A15394" s="7">
        <v>472</v>
      </c>
      <c r="D15394">
        <v>0</v>
      </c>
      <c r="E15394">
        <v>2021</v>
      </c>
      <c r="F15394">
        <v>1976</v>
      </c>
      <c r="G15394" s="9">
        <v>-318.35000000000002</v>
      </c>
    </row>
    <row r="15395" spans="1:7" x14ac:dyDescent="0.35">
      <c r="A15395" s="7">
        <v>472</v>
      </c>
      <c r="D15395">
        <v>0</v>
      </c>
      <c r="E15395">
        <v>2021</v>
      </c>
      <c r="F15395">
        <v>1976</v>
      </c>
      <c r="G15395" s="9">
        <v>-99.28</v>
      </c>
    </row>
    <row r="15396" spans="1:7" x14ac:dyDescent="0.35">
      <c r="A15396" s="7">
        <v>472</v>
      </c>
      <c r="D15396">
        <v>0</v>
      </c>
      <c r="E15396">
        <v>2021</v>
      </c>
      <c r="F15396">
        <v>1976</v>
      </c>
      <c r="G15396" s="9">
        <v>-591.70000000000005</v>
      </c>
    </row>
    <row r="15397" spans="1:7" x14ac:dyDescent="0.35">
      <c r="A15397" s="7">
        <v>472</v>
      </c>
      <c r="D15397">
        <v>0</v>
      </c>
      <c r="E15397">
        <v>2021</v>
      </c>
      <c r="F15397">
        <v>1976</v>
      </c>
      <c r="G15397" s="9">
        <v>-11982.63</v>
      </c>
    </row>
    <row r="15398" spans="1:7" x14ac:dyDescent="0.35">
      <c r="A15398" s="7">
        <v>472</v>
      </c>
      <c r="D15398">
        <v>0</v>
      </c>
      <c r="E15398">
        <v>2021</v>
      </c>
      <c r="F15398">
        <v>1976</v>
      </c>
      <c r="G15398" s="9">
        <v>-1851.06</v>
      </c>
    </row>
    <row r="15399" spans="1:7" x14ac:dyDescent="0.35">
      <c r="A15399" s="7">
        <v>472</v>
      </c>
      <c r="D15399">
        <v>0</v>
      </c>
      <c r="E15399">
        <v>2021</v>
      </c>
      <c r="F15399">
        <v>1976</v>
      </c>
      <c r="G15399" s="9">
        <v>-12571.68</v>
      </c>
    </row>
    <row r="15400" spans="1:7" x14ac:dyDescent="0.35">
      <c r="A15400" s="7">
        <v>472</v>
      </c>
      <c r="D15400">
        <v>0</v>
      </c>
      <c r="E15400">
        <v>2021</v>
      </c>
      <c r="F15400">
        <v>1976</v>
      </c>
      <c r="G15400" s="9">
        <v>-10442.6</v>
      </c>
    </row>
    <row r="15401" spans="1:7" x14ac:dyDescent="0.35">
      <c r="A15401" s="7">
        <v>472</v>
      </c>
      <c r="D15401">
        <v>0</v>
      </c>
      <c r="E15401">
        <v>2021</v>
      </c>
      <c r="F15401">
        <v>1976</v>
      </c>
      <c r="G15401" s="9">
        <v>-28992.6</v>
      </c>
    </row>
    <row r="15402" spans="1:7" x14ac:dyDescent="0.35">
      <c r="A15402" s="7">
        <v>472</v>
      </c>
      <c r="D15402">
        <v>0</v>
      </c>
      <c r="E15402">
        <v>2021</v>
      </c>
      <c r="F15402">
        <v>1976</v>
      </c>
      <c r="G15402" s="9">
        <v>0</v>
      </c>
    </row>
    <row r="15403" spans="1:7" x14ac:dyDescent="0.35">
      <c r="A15403" s="7">
        <v>472</v>
      </c>
      <c r="D15403">
        <v>0</v>
      </c>
      <c r="E15403">
        <v>2021</v>
      </c>
      <c r="F15403">
        <v>1980</v>
      </c>
      <c r="G15403" s="9">
        <v>0</v>
      </c>
    </row>
    <row r="15404" spans="1:7" x14ac:dyDescent="0.35">
      <c r="A15404" s="7">
        <v>472</v>
      </c>
      <c r="D15404">
        <v>0</v>
      </c>
      <c r="E15404">
        <v>2021</v>
      </c>
      <c r="F15404">
        <v>1980</v>
      </c>
      <c r="G15404" s="9">
        <v>0</v>
      </c>
    </row>
    <row r="15405" spans="1:7" x14ac:dyDescent="0.35">
      <c r="A15405" s="7">
        <v>472</v>
      </c>
      <c r="D15405">
        <v>0</v>
      </c>
      <c r="E15405">
        <v>2021</v>
      </c>
      <c r="F15405">
        <v>1980</v>
      </c>
      <c r="G15405" s="9">
        <v>0</v>
      </c>
    </row>
    <row r="15406" spans="1:7" x14ac:dyDescent="0.35">
      <c r="A15406" s="7">
        <v>472</v>
      </c>
      <c r="D15406">
        <v>0</v>
      </c>
      <c r="E15406">
        <v>2021</v>
      </c>
      <c r="F15406">
        <v>1980</v>
      </c>
      <c r="G15406" s="9">
        <v>0</v>
      </c>
    </row>
    <row r="15407" spans="1:7" x14ac:dyDescent="0.35">
      <c r="A15407" s="7">
        <v>472</v>
      </c>
      <c r="D15407">
        <v>0</v>
      </c>
      <c r="E15407">
        <v>2021</v>
      </c>
      <c r="F15407">
        <v>1980</v>
      </c>
      <c r="G15407" s="9">
        <v>0</v>
      </c>
    </row>
    <row r="15408" spans="1:7" x14ac:dyDescent="0.35">
      <c r="A15408" s="7">
        <v>472</v>
      </c>
      <c r="D15408">
        <v>0</v>
      </c>
      <c r="E15408">
        <v>2021</v>
      </c>
      <c r="F15408">
        <v>1981</v>
      </c>
      <c r="G15408" s="9">
        <v>0</v>
      </c>
    </row>
    <row r="15409" spans="1:7" x14ac:dyDescent="0.35">
      <c r="A15409" s="7">
        <v>472</v>
      </c>
      <c r="D15409">
        <v>0</v>
      </c>
      <c r="E15409">
        <v>2021</v>
      </c>
      <c r="F15409">
        <v>1981</v>
      </c>
      <c r="G15409" s="9">
        <v>0</v>
      </c>
    </row>
    <row r="15410" spans="1:7" x14ac:dyDescent="0.35">
      <c r="A15410" s="7">
        <v>472</v>
      </c>
      <c r="D15410">
        <v>0</v>
      </c>
      <c r="E15410">
        <v>2021</v>
      </c>
      <c r="F15410">
        <v>1996</v>
      </c>
      <c r="G15410" s="9">
        <v>-533433.5</v>
      </c>
    </row>
    <row r="15411" spans="1:7" x14ac:dyDescent="0.35">
      <c r="A15411" s="7">
        <v>472</v>
      </c>
      <c r="D15411">
        <v>0</v>
      </c>
      <c r="E15411">
        <v>2021</v>
      </c>
      <c r="F15411">
        <v>1980</v>
      </c>
      <c r="G15411" s="9">
        <v>-1395</v>
      </c>
    </row>
    <row r="15412" spans="1:7" x14ac:dyDescent="0.35">
      <c r="A15412" s="7">
        <v>472</v>
      </c>
      <c r="D15412">
        <v>0</v>
      </c>
      <c r="E15412">
        <v>2021</v>
      </c>
      <c r="F15412">
        <v>1980</v>
      </c>
      <c r="G15412" s="9">
        <v>0</v>
      </c>
    </row>
    <row r="15413" spans="1:7" x14ac:dyDescent="0.35">
      <c r="A15413" s="7">
        <v>472</v>
      </c>
      <c r="D15413">
        <v>0</v>
      </c>
      <c r="E15413">
        <v>2021</v>
      </c>
      <c r="F15413">
        <v>1989</v>
      </c>
      <c r="G15413" s="9">
        <v>0</v>
      </c>
    </row>
    <row r="15414" spans="1:7" x14ac:dyDescent="0.35">
      <c r="A15414" s="7">
        <v>472</v>
      </c>
      <c r="D15414">
        <v>0</v>
      </c>
      <c r="E15414">
        <v>2021</v>
      </c>
      <c r="F15414">
        <v>1989</v>
      </c>
      <c r="G15414" s="9">
        <v>0</v>
      </c>
    </row>
    <row r="15415" spans="1:7" x14ac:dyDescent="0.35">
      <c r="A15415" s="7">
        <v>472</v>
      </c>
      <c r="D15415">
        <v>0</v>
      </c>
      <c r="E15415">
        <v>2021</v>
      </c>
      <c r="F15415">
        <v>1989</v>
      </c>
      <c r="G15415" s="9">
        <v>0</v>
      </c>
    </row>
    <row r="15416" spans="1:7" x14ac:dyDescent="0.35">
      <c r="A15416" s="7">
        <v>472</v>
      </c>
      <c r="D15416">
        <v>0</v>
      </c>
      <c r="E15416">
        <v>2021</v>
      </c>
      <c r="F15416">
        <v>1959</v>
      </c>
      <c r="G15416" s="9">
        <v>-622.9</v>
      </c>
    </row>
    <row r="15417" spans="1:7" x14ac:dyDescent="0.35">
      <c r="A15417" s="7">
        <v>472</v>
      </c>
      <c r="D15417">
        <v>0</v>
      </c>
      <c r="E15417">
        <v>2021</v>
      </c>
      <c r="F15417">
        <v>1978</v>
      </c>
      <c r="G15417" s="9">
        <v>0</v>
      </c>
    </row>
    <row r="15418" spans="1:7" x14ac:dyDescent="0.35">
      <c r="A15418" s="7">
        <v>472</v>
      </c>
      <c r="D15418">
        <v>0</v>
      </c>
      <c r="E15418">
        <v>2021</v>
      </c>
      <c r="F15418">
        <v>1980</v>
      </c>
      <c r="G15418" s="9">
        <v>0</v>
      </c>
    </row>
    <row r="15419" spans="1:7" x14ac:dyDescent="0.35">
      <c r="A15419" s="7">
        <v>472</v>
      </c>
      <c r="D15419">
        <v>0</v>
      </c>
      <c r="E15419">
        <v>2021</v>
      </c>
      <c r="F15419">
        <v>1980</v>
      </c>
      <c r="G15419" s="9">
        <v>0</v>
      </c>
    </row>
    <row r="15420" spans="1:7" x14ac:dyDescent="0.35">
      <c r="A15420" s="7">
        <v>472</v>
      </c>
      <c r="D15420">
        <v>0</v>
      </c>
      <c r="E15420">
        <v>2021</v>
      </c>
      <c r="F15420">
        <v>1981</v>
      </c>
      <c r="G15420" s="9">
        <v>0</v>
      </c>
    </row>
    <row r="15421" spans="1:7" x14ac:dyDescent="0.35">
      <c r="A15421" s="7">
        <v>472</v>
      </c>
      <c r="D15421">
        <v>0</v>
      </c>
      <c r="E15421">
        <v>2021</v>
      </c>
      <c r="F15421">
        <v>1981</v>
      </c>
      <c r="G15421" s="9">
        <v>0</v>
      </c>
    </row>
    <row r="15422" spans="1:7" x14ac:dyDescent="0.35">
      <c r="A15422" s="7">
        <v>472</v>
      </c>
      <c r="D15422">
        <v>0</v>
      </c>
      <c r="E15422">
        <v>2021</v>
      </c>
      <c r="F15422">
        <v>2002</v>
      </c>
      <c r="G15422" s="9">
        <v>0</v>
      </c>
    </row>
    <row r="15423" spans="1:7" x14ac:dyDescent="0.35">
      <c r="A15423" s="7">
        <v>472</v>
      </c>
      <c r="D15423">
        <v>0</v>
      </c>
      <c r="E15423">
        <v>2021</v>
      </c>
      <c r="F15423">
        <v>2002</v>
      </c>
      <c r="G15423" s="9">
        <v>0</v>
      </c>
    </row>
    <row r="15424" spans="1:7" x14ac:dyDescent="0.35">
      <c r="A15424" s="7">
        <v>472</v>
      </c>
      <c r="D15424">
        <v>0</v>
      </c>
      <c r="E15424">
        <v>2021</v>
      </c>
      <c r="F15424">
        <v>2002</v>
      </c>
      <c r="G15424" s="9">
        <v>0</v>
      </c>
    </row>
    <row r="15425" spans="1:7" x14ac:dyDescent="0.35">
      <c r="A15425" s="7">
        <v>472</v>
      </c>
      <c r="D15425">
        <v>0</v>
      </c>
      <c r="E15425">
        <v>2021</v>
      </c>
      <c r="F15425">
        <v>2002</v>
      </c>
      <c r="G15425" s="9">
        <v>-1250</v>
      </c>
    </row>
    <row r="15426" spans="1:7" x14ac:dyDescent="0.35">
      <c r="A15426" s="7">
        <v>472</v>
      </c>
      <c r="D15426">
        <v>0</v>
      </c>
      <c r="E15426">
        <v>2021</v>
      </c>
      <c r="F15426">
        <v>2002</v>
      </c>
      <c r="G15426" s="9">
        <v>-90</v>
      </c>
    </row>
    <row r="15427" spans="1:7" x14ac:dyDescent="0.35">
      <c r="A15427" s="7">
        <v>472</v>
      </c>
      <c r="D15427">
        <v>0</v>
      </c>
      <c r="E15427">
        <v>2021</v>
      </c>
      <c r="F15427">
        <v>2002</v>
      </c>
      <c r="G15427" s="9">
        <v>0</v>
      </c>
    </row>
    <row r="15428" spans="1:7" x14ac:dyDescent="0.35">
      <c r="A15428" s="7">
        <v>472</v>
      </c>
      <c r="D15428">
        <v>0</v>
      </c>
      <c r="E15428">
        <v>2021</v>
      </c>
      <c r="F15428">
        <v>2002</v>
      </c>
      <c r="G15428" s="9">
        <v>0</v>
      </c>
    </row>
    <row r="15429" spans="1:7" x14ac:dyDescent="0.35">
      <c r="A15429" s="7">
        <v>472</v>
      </c>
      <c r="D15429">
        <v>0</v>
      </c>
      <c r="E15429">
        <v>2021</v>
      </c>
      <c r="F15429">
        <v>2002</v>
      </c>
      <c r="G15429" s="9">
        <v>0</v>
      </c>
    </row>
    <row r="15430" spans="1:7" x14ac:dyDescent="0.35">
      <c r="A15430" s="7">
        <v>472</v>
      </c>
      <c r="D15430">
        <v>0</v>
      </c>
      <c r="E15430">
        <v>2021</v>
      </c>
      <c r="F15430">
        <v>2002</v>
      </c>
      <c r="G15430" s="9">
        <v>0</v>
      </c>
    </row>
    <row r="15431" spans="1:7" x14ac:dyDescent="0.35">
      <c r="A15431" s="7">
        <v>472</v>
      </c>
      <c r="D15431">
        <v>0</v>
      </c>
      <c r="E15431">
        <v>2021</v>
      </c>
      <c r="F15431">
        <v>2002</v>
      </c>
      <c r="G15431" s="9">
        <v>-1050.58</v>
      </c>
    </row>
    <row r="15432" spans="1:7" x14ac:dyDescent="0.35">
      <c r="A15432" s="7">
        <v>472</v>
      </c>
      <c r="D15432">
        <v>0</v>
      </c>
      <c r="E15432">
        <v>2021</v>
      </c>
      <c r="F15432">
        <v>2002</v>
      </c>
      <c r="G15432" s="9">
        <v>0</v>
      </c>
    </row>
    <row r="15433" spans="1:7" x14ac:dyDescent="0.35">
      <c r="A15433" s="7">
        <v>472</v>
      </c>
      <c r="D15433">
        <v>0</v>
      </c>
      <c r="E15433">
        <v>2021</v>
      </c>
      <c r="F15433">
        <v>2002</v>
      </c>
      <c r="G15433" s="9">
        <v>-8194.5400000000009</v>
      </c>
    </row>
    <row r="15434" spans="1:7" x14ac:dyDescent="0.35">
      <c r="A15434" s="7">
        <v>472</v>
      </c>
      <c r="D15434">
        <v>0</v>
      </c>
      <c r="E15434">
        <v>2021</v>
      </c>
      <c r="F15434">
        <v>2002</v>
      </c>
      <c r="G15434" s="9">
        <v>0</v>
      </c>
    </row>
    <row r="15435" spans="1:7" x14ac:dyDescent="0.35">
      <c r="A15435" s="7">
        <v>472</v>
      </c>
      <c r="D15435">
        <v>0</v>
      </c>
      <c r="E15435">
        <v>2021</v>
      </c>
      <c r="F15435">
        <v>2002</v>
      </c>
      <c r="G15435" s="9">
        <v>0</v>
      </c>
    </row>
    <row r="15436" spans="1:7" x14ac:dyDescent="0.35">
      <c r="A15436" s="7">
        <v>472</v>
      </c>
      <c r="D15436">
        <v>0</v>
      </c>
      <c r="E15436">
        <v>2021</v>
      </c>
      <c r="F15436">
        <v>2002</v>
      </c>
      <c r="G15436" s="9">
        <v>-6392.3</v>
      </c>
    </row>
    <row r="15437" spans="1:7" x14ac:dyDescent="0.35">
      <c r="A15437" s="7">
        <v>472</v>
      </c>
      <c r="D15437">
        <v>0</v>
      </c>
      <c r="E15437">
        <v>2021</v>
      </c>
      <c r="F15437">
        <v>2002</v>
      </c>
      <c r="G15437" s="9">
        <v>-667.11</v>
      </c>
    </row>
    <row r="15438" spans="1:7" x14ac:dyDescent="0.35">
      <c r="A15438" s="7">
        <v>472</v>
      </c>
      <c r="D15438">
        <v>0</v>
      </c>
      <c r="E15438">
        <v>2021</v>
      </c>
      <c r="F15438">
        <v>2002</v>
      </c>
      <c r="G15438" s="9">
        <v>0</v>
      </c>
    </row>
    <row r="15439" spans="1:7" x14ac:dyDescent="0.35">
      <c r="A15439" s="7">
        <v>472</v>
      </c>
      <c r="D15439">
        <v>0</v>
      </c>
      <c r="E15439">
        <v>2021</v>
      </c>
      <c r="F15439">
        <v>2002</v>
      </c>
      <c r="G15439" s="9">
        <v>409.98</v>
      </c>
    </row>
    <row r="15440" spans="1:7" x14ac:dyDescent="0.35">
      <c r="A15440" s="7">
        <v>472</v>
      </c>
      <c r="D15440">
        <v>0</v>
      </c>
      <c r="E15440">
        <v>2021</v>
      </c>
      <c r="F15440">
        <v>2002</v>
      </c>
      <c r="G15440" s="9">
        <v>0</v>
      </c>
    </row>
    <row r="15441" spans="1:7" x14ac:dyDescent="0.35">
      <c r="A15441" s="7">
        <v>472</v>
      </c>
      <c r="D15441">
        <v>0</v>
      </c>
      <c r="E15441">
        <v>2021</v>
      </c>
      <c r="F15441">
        <v>2002</v>
      </c>
      <c r="G15441" s="9">
        <v>0</v>
      </c>
    </row>
    <row r="15442" spans="1:7" x14ac:dyDescent="0.35">
      <c r="A15442" s="7">
        <v>472</v>
      </c>
      <c r="D15442">
        <v>0</v>
      </c>
      <c r="E15442">
        <v>2021</v>
      </c>
      <c r="F15442">
        <v>2002</v>
      </c>
      <c r="G15442" s="9">
        <v>0</v>
      </c>
    </row>
    <row r="15443" spans="1:7" x14ac:dyDescent="0.35">
      <c r="A15443" s="7">
        <v>472</v>
      </c>
      <c r="D15443">
        <v>0</v>
      </c>
      <c r="E15443">
        <v>2021</v>
      </c>
      <c r="F15443">
        <v>2002</v>
      </c>
      <c r="G15443" s="9">
        <v>-1663.68</v>
      </c>
    </row>
    <row r="15444" spans="1:7" x14ac:dyDescent="0.35">
      <c r="A15444" s="7">
        <v>472</v>
      </c>
      <c r="D15444">
        <v>0</v>
      </c>
      <c r="E15444">
        <v>2021</v>
      </c>
      <c r="F15444">
        <v>2002</v>
      </c>
      <c r="G15444" s="9">
        <v>0</v>
      </c>
    </row>
    <row r="15445" spans="1:7" x14ac:dyDescent="0.35">
      <c r="A15445" s="7">
        <v>472</v>
      </c>
      <c r="D15445">
        <v>0</v>
      </c>
      <c r="E15445">
        <v>2021</v>
      </c>
      <c r="F15445">
        <v>2002</v>
      </c>
      <c r="G15445" s="9">
        <v>0</v>
      </c>
    </row>
    <row r="15446" spans="1:7" x14ac:dyDescent="0.35">
      <c r="A15446" s="7">
        <v>472</v>
      </c>
      <c r="D15446">
        <v>0</v>
      </c>
      <c r="E15446">
        <v>2021</v>
      </c>
      <c r="F15446">
        <v>2002</v>
      </c>
      <c r="G15446" s="9">
        <v>0</v>
      </c>
    </row>
    <row r="15447" spans="1:7" x14ac:dyDescent="0.35">
      <c r="A15447" s="7">
        <v>472</v>
      </c>
      <c r="D15447">
        <v>0</v>
      </c>
      <c r="E15447">
        <v>2021</v>
      </c>
      <c r="F15447">
        <v>2002</v>
      </c>
      <c r="G15447" s="9">
        <v>-785.03</v>
      </c>
    </row>
    <row r="15448" spans="1:7" x14ac:dyDescent="0.35">
      <c r="A15448" s="7">
        <v>472</v>
      </c>
      <c r="D15448">
        <v>0</v>
      </c>
      <c r="E15448">
        <v>2021</v>
      </c>
      <c r="F15448">
        <v>2002</v>
      </c>
      <c r="G15448" s="9">
        <v>-2186.89</v>
      </c>
    </row>
    <row r="15449" spans="1:7" x14ac:dyDescent="0.35">
      <c r="A15449" s="7">
        <v>472</v>
      </c>
      <c r="D15449">
        <v>0</v>
      </c>
      <c r="E15449">
        <v>2021</v>
      </c>
      <c r="F15449">
        <v>2002</v>
      </c>
      <c r="G15449" s="9">
        <v>-8964.02</v>
      </c>
    </row>
    <row r="15450" spans="1:7" x14ac:dyDescent="0.35">
      <c r="A15450" s="7">
        <v>472</v>
      </c>
      <c r="D15450">
        <v>0</v>
      </c>
      <c r="E15450">
        <v>2021</v>
      </c>
      <c r="F15450">
        <v>2002</v>
      </c>
      <c r="G15450" s="9">
        <v>0</v>
      </c>
    </row>
    <row r="15451" spans="1:7" x14ac:dyDescent="0.35">
      <c r="A15451" s="7">
        <v>472</v>
      </c>
      <c r="D15451">
        <v>0</v>
      </c>
      <c r="E15451">
        <v>2021</v>
      </c>
      <c r="F15451">
        <v>2002</v>
      </c>
      <c r="G15451" s="9">
        <v>0</v>
      </c>
    </row>
    <row r="15452" spans="1:7" x14ac:dyDescent="0.35">
      <c r="A15452" s="7">
        <v>472</v>
      </c>
      <c r="D15452">
        <v>0</v>
      </c>
      <c r="E15452">
        <v>2021</v>
      </c>
      <c r="F15452">
        <v>2002</v>
      </c>
      <c r="G15452" s="9">
        <v>0</v>
      </c>
    </row>
    <row r="15453" spans="1:7" x14ac:dyDescent="0.35">
      <c r="A15453" s="7">
        <v>472</v>
      </c>
      <c r="D15453">
        <v>0</v>
      </c>
      <c r="E15453">
        <v>2021</v>
      </c>
      <c r="F15453">
        <v>2002</v>
      </c>
      <c r="G15453" s="9">
        <v>-98354.07</v>
      </c>
    </row>
    <row r="15454" spans="1:7" x14ac:dyDescent="0.35">
      <c r="A15454" s="7">
        <v>472</v>
      </c>
      <c r="D15454">
        <v>0</v>
      </c>
      <c r="E15454">
        <v>2021</v>
      </c>
      <c r="F15454">
        <v>2002</v>
      </c>
      <c r="G15454" s="9">
        <v>0</v>
      </c>
    </row>
    <row r="15455" spans="1:7" x14ac:dyDescent="0.35">
      <c r="A15455" s="7">
        <v>472</v>
      </c>
      <c r="D15455">
        <v>0</v>
      </c>
      <c r="E15455">
        <v>2021</v>
      </c>
      <c r="F15455">
        <v>2002</v>
      </c>
      <c r="G15455" s="9">
        <v>-3011.17</v>
      </c>
    </row>
    <row r="15456" spans="1:7" x14ac:dyDescent="0.35">
      <c r="A15456" s="7">
        <v>472</v>
      </c>
      <c r="D15456">
        <v>0</v>
      </c>
      <c r="E15456">
        <v>2021</v>
      </c>
      <c r="F15456">
        <v>2002</v>
      </c>
      <c r="G15456" s="9">
        <v>0</v>
      </c>
    </row>
    <row r="15457" spans="1:7" x14ac:dyDescent="0.35">
      <c r="A15457" s="7">
        <v>472</v>
      </c>
      <c r="D15457">
        <v>0</v>
      </c>
      <c r="E15457">
        <v>2021</v>
      </c>
      <c r="F15457">
        <v>2002</v>
      </c>
      <c r="G15457" s="9">
        <v>0</v>
      </c>
    </row>
    <row r="15458" spans="1:7" x14ac:dyDescent="0.35">
      <c r="A15458" s="7">
        <v>472</v>
      </c>
      <c r="D15458">
        <v>0</v>
      </c>
      <c r="E15458">
        <v>2021</v>
      </c>
      <c r="F15458">
        <v>2002</v>
      </c>
      <c r="G15458" s="9">
        <v>0</v>
      </c>
    </row>
    <row r="15459" spans="1:7" x14ac:dyDescent="0.35">
      <c r="A15459" s="7">
        <v>472</v>
      </c>
      <c r="D15459">
        <v>0</v>
      </c>
      <c r="E15459">
        <v>2021</v>
      </c>
      <c r="F15459">
        <v>2002</v>
      </c>
      <c r="G15459" s="9">
        <v>-39430.370000000003</v>
      </c>
    </row>
    <row r="15460" spans="1:7" x14ac:dyDescent="0.35">
      <c r="A15460" s="7">
        <v>472</v>
      </c>
      <c r="D15460">
        <v>0</v>
      </c>
      <c r="E15460">
        <v>2021</v>
      </c>
      <c r="F15460">
        <v>2002</v>
      </c>
      <c r="G15460" s="9">
        <v>0</v>
      </c>
    </row>
    <row r="15461" spans="1:7" x14ac:dyDescent="0.35">
      <c r="A15461" s="7">
        <v>472</v>
      </c>
      <c r="D15461">
        <v>0</v>
      </c>
      <c r="E15461">
        <v>2021</v>
      </c>
      <c r="F15461">
        <v>2002</v>
      </c>
      <c r="G15461" s="9">
        <v>0</v>
      </c>
    </row>
    <row r="15462" spans="1:7" x14ac:dyDescent="0.35">
      <c r="A15462" s="7">
        <v>472</v>
      </c>
      <c r="D15462">
        <v>0</v>
      </c>
      <c r="E15462">
        <v>2021</v>
      </c>
      <c r="F15462">
        <v>2002</v>
      </c>
      <c r="G15462" s="9">
        <v>-2311.88</v>
      </c>
    </row>
    <row r="15463" spans="1:7" x14ac:dyDescent="0.35">
      <c r="A15463" s="7">
        <v>472</v>
      </c>
      <c r="D15463">
        <v>0</v>
      </c>
      <c r="E15463">
        <v>2021</v>
      </c>
      <c r="F15463">
        <v>2002</v>
      </c>
      <c r="G15463" s="9">
        <v>-684.43</v>
      </c>
    </row>
    <row r="15464" spans="1:7" x14ac:dyDescent="0.35">
      <c r="A15464" s="7">
        <v>472</v>
      </c>
      <c r="D15464">
        <v>0</v>
      </c>
      <c r="E15464">
        <v>2021</v>
      </c>
      <c r="F15464">
        <v>2002</v>
      </c>
      <c r="G15464" s="9">
        <v>-2949.1</v>
      </c>
    </row>
    <row r="15465" spans="1:7" x14ac:dyDescent="0.35">
      <c r="A15465" s="7">
        <v>472</v>
      </c>
      <c r="D15465">
        <v>0</v>
      </c>
      <c r="E15465">
        <v>2021</v>
      </c>
      <c r="F15465">
        <v>2002</v>
      </c>
      <c r="G15465" s="9">
        <v>-325.61</v>
      </c>
    </row>
    <row r="15466" spans="1:7" x14ac:dyDescent="0.35">
      <c r="A15466" s="7">
        <v>472</v>
      </c>
      <c r="D15466">
        <v>0</v>
      </c>
      <c r="E15466">
        <v>2021</v>
      </c>
      <c r="F15466">
        <v>2002</v>
      </c>
      <c r="G15466" s="9">
        <v>-880.71</v>
      </c>
    </row>
    <row r="15467" spans="1:7" x14ac:dyDescent="0.35">
      <c r="A15467" s="7">
        <v>472</v>
      </c>
      <c r="D15467">
        <v>0</v>
      </c>
      <c r="E15467">
        <v>2021</v>
      </c>
      <c r="F15467">
        <v>2002</v>
      </c>
      <c r="G15467" s="9">
        <v>-789.11</v>
      </c>
    </row>
    <row r="15468" spans="1:7" x14ac:dyDescent="0.35">
      <c r="A15468" s="7">
        <v>472</v>
      </c>
      <c r="D15468">
        <v>0</v>
      </c>
      <c r="E15468">
        <v>2021</v>
      </c>
      <c r="F15468">
        <v>2002</v>
      </c>
      <c r="G15468" s="9">
        <v>0</v>
      </c>
    </row>
    <row r="15469" spans="1:7" x14ac:dyDescent="0.35">
      <c r="A15469" s="7">
        <v>472</v>
      </c>
      <c r="D15469">
        <v>0</v>
      </c>
      <c r="E15469">
        <v>2021</v>
      </c>
      <c r="F15469">
        <v>2002</v>
      </c>
      <c r="G15469" s="9">
        <v>0</v>
      </c>
    </row>
    <row r="15470" spans="1:7" x14ac:dyDescent="0.35">
      <c r="A15470" s="7">
        <v>472</v>
      </c>
      <c r="D15470">
        <v>0</v>
      </c>
      <c r="E15470">
        <v>2021</v>
      </c>
      <c r="F15470">
        <v>2002</v>
      </c>
      <c r="G15470" s="9">
        <v>0</v>
      </c>
    </row>
    <row r="15471" spans="1:7" x14ac:dyDescent="0.35">
      <c r="A15471" s="7">
        <v>472</v>
      </c>
      <c r="D15471">
        <v>0</v>
      </c>
      <c r="E15471">
        <v>2021</v>
      </c>
      <c r="F15471">
        <v>2002</v>
      </c>
      <c r="G15471" s="9">
        <v>-718.14</v>
      </c>
    </row>
    <row r="15472" spans="1:7" x14ac:dyDescent="0.35">
      <c r="A15472" s="7">
        <v>472</v>
      </c>
      <c r="D15472">
        <v>0</v>
      </c>
      <c r="E15472">
        <v>2021</v>
      </c>
      <c r="F15472">
        <v>2002</v>
      </c>
      <c r="G15472" s="9">
        <v>-20175.97</v>
      </c>
    </row>
    <row r="15473" spans="1:7" x14ac:dyDescent="0.35">
      <c r="A15473" s="7">
        <v>472</v>
      </c>
      <c r="D15473">
        <v>0</v>
      </c>
      <c r="E15473">
        <v>2021</v>
      </c>
      <c r="F15473">
        <v>2002</v>
      </c>
      <c r="G15473" s="9">
        <v>-2720.2</v>
      </c>
    </row>
    <row r="15474" spans="1:7" x14ac:dyDescent="0.35">
      <c r="A15474" s="7">
        <v>472</v>
      </c>
      <c r="D15474">
        <v>0</v>
      </c>
      <c r="E15474">
        <v>2021</v>
      </c>
      <c r="F15474">
        <v>2002</v>
      </c>
      <c r="G15474" s="9">
        <v>-8125.17</v>
      </c>
    </row>
    <row r="15475" spans="1:7" x14ac:dyDescent="0.35">
      <c r="A15475" s="7">
        <v>472</v>
      </c>
      <c r="D15475">
        <v>0</v>
      </c>
      <c r="E15475">
        <v>2021</v>
      </c>
      <c r="F15475">
        <v>2002</v>
      </c>
      <c r="G15475" s="9">
        <v>0</v>
      </c>
    </row>
    <row r="15476" spans="1:7" x14ac:dyDescent="0.35">
      <c r="A15476" s="7">
        <v>472</v>
      </c>
      <c r="D15476">
        <v>0</v>
      </c>
      <c r="E15476">
        <v>2021</v>
      </c>
      <c r="F15476">
        <v>2002</v>
      </c>
      <c r="G15476" s="9">
        <v>-803.52</v>
      </c>
    </row>
    <row r="15477" spans="1:7" x14ac:dyDescent="0.35">
      <c r="A15477" s="7">
        <v>472</v>
      </c>
      <c r="D15477">
        <v>0</v>
      </c>
      <c r="E15477">
        <v>2021</v>
      </c>
      <c r="F15477">
        <v>2002</v>
      </c>
      <c r="G15477" s="9">
        <v>0</v>
      </c>
    </row>
    <row r="15478" spans="1:7" x14ac:dyDescent="0.35">
      <c r="A15478" s="7">
        <v>472</v>
      </c>
      <c r="D15478">
        <v>0</v>
      </c>
      <c r="E15478">
        <v>2021</v>
      </c>
      <c r="F15478">
        <v>2002</v>
      </c>
      <c r="G15478" s="9">
        <v>0</v>
      </c>
    </row>
    <row r="15479" spans="1:7" x14ac:dyDescent="0.35">
      <c r="A15479" s="7">
        <v>472</v>
      </c>
      <c r="D15479">
        <v>0</v>
      </c>
      <c r="E15479">
        <v>2021</v>
      </c>
      <c r="F15479">
        <v>2002</v>
      </c>
      <c r="G15479" s="9">
        <v>0</v>
      </c>
    </row>
    <row r="15480" spans="1:7" x14ac:dyDescent="0.35">
      <c r="A15480" s="7">
        <v>472</v>
      </c>
      <c r="D15480">
        <v>0</v>
      </c>
      <c r="E15480">
        <v>2021</v>
      </c>
      <c r="F15480">
        <v>2002</v>
      </c>
      <c r="G15480" s="9">
        <v>-1458.38</v>
      </c>
    </row>
    <row r="15481" spans="1:7" x14ac:dyDescent="0.35">
      <c r="A15481" s="7">
        <v>472</v>
      </c>
      <c r="D15481">
        <v>0</v>
      </c>
      <c r="E15481">
        <v>2021</v>
      </c>
      <c r="F15481">
        <v>2002</v>
      </c>
      <c r="G15481" s="9">
        <v>-571.20000000000005</v>
      </c>
    </row>
    <row r="15482" spans="1:7" x14ac:dyDescent="0.35">
      <c r="A15482" s="7">
        <v>472</v>
      </c>
      <c r="D15482">
        <v>0</v>
      </c>
      <c r="E15482">
        <v>2021</v>
      </c>
      <c r="F15482">
        <v>2002</v>
      </c>
      <c r="G15482" s="9">
        <v>0</v>
      </c>
    </row>
    <row r="15483" spans="1:7" x14ac:dyDescent="0.35">
      <c r="A15483" s="7">
        <v>472</v>
      </c>
      <c r="D15483">
        <v>0</v>
      </c>
      <c r="E15483">
        <v>2021</v>
      </c>
      <c r="F15483">
        <v>2002</v>
      </c>
      <c r="G15483" s="9">
        <v>0</v>
      </c>
    </row>
    <row r="15484" spans="1:7" x14ac:dyDescent="0.35">
      <c r="A15484" s="7">
        <v>472</v>
      </c>
      <c r="D15484">
        <v>0</v>
      </c>
      <c r="E15484">
        <v>2021</v>
      </c>
      <c r="F15484">
        <v>2002</v>
      </c>
      <c r="G15484" s="9">
        <v>0</v>
      </c>
    </row>
    <row r="15485" spans="1:7" x14ac:dyDescent="0.35">
      <c r="A15485" s="7">
        <v>472</v>
      </c>
      <c r="D15485">
        <v>0</v>
      </c>
      <c r="E15485">
        <v>2021</v>
      </c>
      <c r="F15485">
        <v>2002</v>
      </c>
      <c r="G15485" s="9">
        <v>-2266.9299999999998</v>
      </c>
    </row>
    <row r="15486" spans="1:7" x14ac:dyDescent="0.35">
      <c r="A15486" s="7">
        <v>472</v>
      </c>
      <c r="D15486">
        <v>0</v>
      </c>
      <c r="E15486">
        <v>2021</v>
      </c>
      <c r="F15486">
        <v>2002</v>
      </c>
      <c r="G15486" s="9">
        <v>-4538.8900000000003</v>
      </c>
    </row>
    <row r="15487" spans="1:7" x14ac:dyDescent="0.35">
      <c r="A15487" s="7">
        <v>472</v>
      </c>
      <c r="D15487">
        <v>0</v>
      </c>
      <c r="E15487">
        <v>2021</v>
      </c>
      <c r="F15487">
        <v>2002</v>
      </c>
      <c r="G15487" s="9">
        <v>-8300.43</v>
      </c>
    </row>
    <row r="15488" spans="1:7" x14ac:dyDescent="0.35">
      <c r="A15488" s="7">
        <v>472</v>
      </c>
      <c r="D15488">
        <v>0</v>
      </c>
      <c r="E15488">
        <v>2021</v>
      </c>
      <c r="F15488">
        <v>2002</v>
      </c>
      <c r="G15488" s="9">
        <v>0</v>
      </c>
    </row>
    <row r="15489" spans="1:7" x14ac:dyDescent="0.35">
      <c r="A15489" s="7">
        <v>472</v>
      </c>
      <c r="D15489">
        <v>0</v>
      </c>
      <c r="E15489">
        <v>2021</v>
      </c>
      <c r="F15489">
        <v>2002</v>
      </c>
      <c r="G15489" s="9">
        <v>0</v>
      </c>
    </row>
    <row r="15490" spans="1:7" x14ac:dyDescent="0.35">
      <c r="A15490" s="7">
        <v>472</v>
      </c>
      <c r="D15490">
        <v>0</v>
      </c>
      <c r="E15490">
        <v>2021</v>
      </c>
      <c r="F15490">
        <v>2002</v>
      </c>
      <c r="G15490" s="9">
        <v>-599.58000000000004</v>
      </c>
    </row>
    <row r="15491" spans="1:7" x14ac:dyDescent="0.35">
      <c r="A15491" s="7">
        <v>472</v>
      </c>
      <c r="D15491">
        <v>0</v>
      </c>
      <c r="E15491">
        <v>2021</v>
      </c>
      <c r="F15491">
        <v>2002</v>
      </c>
      <c r="G15491" s="9">
        <v>-2028.8</v>
      </c>
    </row>
    <row r="15492" spans="1:7" x14ac:dyDescent="0.35">
      <c r="A15492" s="7">
        <v>472</v>
      </c>
      <c r="D15492">
        <v>0</v>
      </c>
      <c r="E15492">
        <v>2021</v>
      </c>
      <c r="F15492">
        <v>2002</v>
      </c>
      <c r="G15492" s="9">
        <v>-1846.98</v>
      </c>
    </row>
    <row r="15493" spans="1:7" x14ac:dyDescent="0.35">
      <c r="A15493" s="7">
        <v>472</v>
      </c>
      <c r="D15493">
        <v>0</v>
      </c>
      <c r="E15493">
        <v>2021</v>
      </c>
      <c r="F15493">
        <v>2003</v>
      </c>
      <c r="G15493" s="9">
        <v>0</v>
      </c>
    </row>
    <row r="15494" spans="1:7" x14ac:dyDescent="0.35">
      <c r="A15494" s="7">
        <v>472</v>
      </c>
      <c r="D15494">
        <v>0</v>
      </c>
      <c r="E15494">
        <v>2021</v>
      </c>
      <c r="F15494">
        <v>2003</v>
      </c>
      <c r="G15494" s="9">
        <v>0</v>
      </c>
    </row>
    <row r="15495" spans="1:7" x14ac:dyDescent="0.35">
      <c r="A15495" s="7">
        <v>472</v>
      </c>
      <c r="D15495">
        <v>0</v>
      </c>
      <c r="E15495">
        <v>2021</v>
      </c>
      <c r="F15495">
        <v>2003</v>
      </c>
      <c r="G15495" s="9">
        <v>0</v>
      </c>
    </row>
    <row r="15496" spans="1:7" x14ac:dyDescent="0.35">
      <c r="A15496" s="7">
        <v>472</v>
      </c>
      <c r="D15496">
        <v>0</v>
      </c>
      <c r="E15496">
        <v>2021</v>
      </c>
      <c r="F15496">
        <v>2003</v>
      </c>
      <c r="G15496" s="9">
        <v>0</v>
      </c>
    </row>
    <row r="15497" spans="1:7" x14ac:dyDescent="0.35">
      <c r="A15497" s="7">
        <v>472</v>
      </c>
      <c r="D15497">
        <v>0</v>
      </c>
      <c r="E15497">
        <v>2021</v>
      </c>
      <c r="F15497">
        <v>2003</v>
      </c>
      <c r="G15497" s="9">
        <v>0</v>
      </c>
    </row>
    <row r="15498" spans="1:7" x14ac:dyDescent="0.35">
      <c r="A15498" s="7">
        <v>472</v>
      </c>
      <c r="D15498">
        <v>0</v>
      </c>
      <c r="E15498">
        <v>2021</v>
      </c>
      <c r="F15498">
        <v>2003</v>
      </c>
      <c r="G15498" s="9">
        <v>0</v>
      </c>
    </row>
    <row r="15499" spans="1:7" x14ac:dyDescent="0.35">
      <c r="A15499" s="7">
        <v>472</v>
      </c>
      <c r="D15499">
        <v>0</v>
      </c>
      <c r="E15499">
        <v>2021</v>
      </c>
      <c r="F15499">
        <v>2003</v>
      </c>
      <c r="G15499" s="9">
        <v>0</v>
      </c>
    </row>
    <row r="15500" spans="1:7" x14ac:dyDescent="0.35">
      <c r="A15500" s="7">
        <v>472</v>
      </c>
      <c r="D15500">
        <v>0</v>
      </c>
      <c r="E15500">
        <v>2021</v>
      </c>
      <c r="F15500">
        <v>2003</v>
      </c>
      <c r="G15500" s="9">
        <v>-442.1</v>
      </c>
    </row>
    <row r="15501" spans="1:7" x14ac:dyDescent="0.35">
      <c r="A15501" s="7">
        <v>472</v>
      </c>
      <c r="D15501">
        <v>0</v>
      </c>
      <c r="E15501">
        <v>2021</v>
      </c>
      <c r="F15501">
        <v>2003</v>
      </c>
      <c r="G15501" s="9">
        <v>-228.36</v>
      </c>
    </row>
    <row r="15502" spans="1:7" x14ac:dyDescent="0.35">
      <c r="A15502" s="7">
        <v>472</v>
      </c>
      <c r="D15502">
        <v>0</v>
      </c>
      <c r="E15502">
        <v>2021</v>
      </c>
      <c r="F15502">
        <v>2002</v>
      </c>
      <c r="G15502" s="9">
        <v>0</v>
      </c>
    </row>
    <row r="15503" spans="1:7" x14ac:dyDescent="0.35">
      <c r="A15503" s="7">
        <v>472</v>
      </c>
      <c r="D15503">
        <v>0</v>
      </c>
      <c r="E15503">
        <v>2021</v>
      </c>
      <c r="F15503">
        <v>2003</v>
      </c>
      <c r="G15503" s="9">
        <v>-14913.31</v>
      </c>
    </row>
    <row r="15504" spans="1:7" x14ac:dyDescent="0.35">
      <c r="A15504" s="7">
        <v>472</v>
      </c>
      <c r="D15504">
        <v>0</v>
      </c>
      <c r="E15504">
        <v>2021</v>
      </c>
      <c r="F15504">
        <v>2003</v>
      </c>
      <c r="G15504" s="9">
        <v>-299.07</v>
      </c>
    </row>
    <row r="15505" spans="1:7" x14ac:dyDescent="0.35">
      <c r="A15505" s="7">
        <v>472</v>
      </c>
      <c r="D15505">
        <v>0</v>
      </c>
      <c r="E15505">
        <v>2021</v>
      </c>
      <c r="F15505">
        <v>2003</v>
      </c>
      <c r="G15505" s="9">
        <v>-20.34</v>
      </c>
    </row>
    <row r="15506" spans="1:7" x14ac:dyDescent="0.35">
      <c r="A15506" s="7">
        <v>472</v>
      </c>
      <c r="D15506">
        <v>0</v>
      </c>
      <c r="E15506">
        <v>2021</v>
      </c>
      <c r="F15506">
        <v>2003</v>
      </c>
      <c r="G15506" s="9">
        <v>0</v>
      </c>
    </row>
    <row r="15507" spans="1:7" x14ac:dyDescent="0.35">
      <c r="A15507" s="7">
        <v>472</v>
      </c>
      <c r="D15507">
        <v>0</v>
      </c>
      <c r="E15507">
        <v>2021</v>
      </c>
      <c r="F15507">
        <v>2003</v>
      </c>
      <c r="G15507" s="9">
        <v>-571.37</v>
      </c>
    </row>
    <row r="15508" spans="1:7" x14ac:dyDescent="0.35">
      <c r="A15508" s="7">
        <v>472</v>
      </c>
      <c r="D15508">
        <v>0</v>
      </c>
      <c r="E15508">
        <v>2021</v>
      </c>
      <c r="F15508">
        <v>2003</v>
      </c>
      <c r="G15508" s="9">
        <v>-309.3</v>
      </c>
    </row>
    <row r="15509" spans="1:7" x14ac:dyDescent="0.35">
      <c r="A15509" s="7">
        <v>472</v>
      </c>
      <c r="D15509">
        <v>0</v>
      </c>
      <c r="E15509">
        <v>2021</v>
      </c>
      <c r="F15509">
        <v>2003</v>
      </c>
      <c r="G15509" s="9">
        <v>-300.01</v>
      </c>
    </row>
    <row r="15510" spans="1:7" x14ac:dyDescent="0.35">
      <c r="A15510" s="7">
        <v>472</v>
      </c>
      <c r="D15510">
        <v>0</v>
      </c>
      <c r="E15510">
        <v>2021</v>
      </c>
      <c r="F15510">
        <v>2003</v>
      </c>
      <c r="G15510" s="9">
        <v>-6336.47</v>
      </c>
    </row>
    <row r="15511" spans="1:7" x14ac:dyDescent="0.35">
      <c r="A15511" s="7">
        <v>472</v>
      </c>
      <c r="D15511">
        <v>0</v>
      </c>
      <c r="E15511">
        <v>2021</v>
      </c>
      <c r="F15511">
        <v>2003</v>
      </c>
      <c r="G15511" s="9">
        <v>-3155.72</v>
      </c>
    </row>
    <row r="15512" spans="1:7" x14ac:dyDescent="0.35">
      <c r="A15512" s="7">
        <v>472</v>
      </c>
      <c r="D15512">
        <v>0</v>
      </c>
      <c r="E15512">
        <v>2021</v>
      </c>
      <c r="F15512">
        <v>2003</v>
      </c>
      <c r="G15512" s="9">
        <v>0</v>
      </c>
    </row>
    <row r="15513" spans="1:7" x14ac:dyDescent="0.35">
      <c r="A15513" s="7">
        <v>472</v>
      </c>
      <c r="D15513">
        <v>0</v>
      </c>
      <c r="E15513">
        <v>2021</v>
      </c>
      <c r="F15513">
        <v>2003</v>
      </c>
      <c r="G15513" s="9">
        <v>0</v>
      </c>
    </row>
    <row r="15514" spans="1:7" x14ac:dyDescent="0.35">
      <c r="A15514" s="7">
        <v>472</v>
      </c>
      <c r="D15514">
        <v>0</v>
      </c>
      <c r="E15514">
        <v>2021</v>
      </c>
      <c r="F15514">
        <v>2003</v>
      </c>
      <c r="G15514" s="9">
        <v>-29002.53</v>
      </c>
    </row>
    <row r="15515" spans="1:7" x14ac:dyDescent="0.35">
      <c r="A15515" s="7">
        <v>472</v>
      </c>
      <c r="D15515">
        <v>0</v>
      </c>
      <c r="E15515">
        <v>2021</v>
      </c>
      <c r="F15515">
        <v>2003</v>
      </c>
      <c r="G15515" s="9">
        <v>-4638.3999999999996</v>
      </c>
    </row>
    <row r="15516" spans="1:7" x14ac:dyDescent="0.35">
      <c r="A15516" s="7">
        <v>472</v>
      </c>
      <c r="D15516">
        <v>0</v>
      </c>
      <c r="E15516">
        <v>2021</v>
      </c>
      <c r="F15516">
        <v>2003</v>
      </c>
      <c r="G15516" s="9">
        <v>-1172.1300000000001</v>
      </c>
    </row>
    <row r="15517" spans="1:7" x14ac:dyDescent="0.35">
      <c r="A15517" s="7">
        <v>472</v>
      </c>
      <c r="D15517">
        <v>0</v>
      </c>
      <c r="E15517">
        <v>2021</v>
      </c>
      <c r="F15517">
        <v>2003</v>
      </c>
      <c r="G15517" s="9">
        <v>0</v>
      </c>
    </row>
    <row r="15518" spans="1:7" x14ac:dyDescent="0.35">
      <c r="A15518" s="7">
        <v>472</v>
      </c>
      <c r="D15518">
        <v>0</v>
      </c>
      <c r="E15518">
        <v>2021</v>
      </c>
      <c r="F15518">
        <v>2003</v>
      </c>
      <c r="G15518" s="9">
        <v>0</v>
      </c>
    </row>
    <row r="15519" spans="1:7" x14ac:dyDescent="0.35">
      <c r="A15519" s="7">
        <v>472</v>
      </c>
      <c r="D15519">
        <v>0</v>
      </c>
      <c r="E15519">
        <v>2021</v>
      </c>
      <c r="F15519">
        <v>2003</v>
      </c>
      <c r="G15519" s="9">
        <v>0</v>
      </c>
    </row>
    <row r="15520" spans="1:7" x14ac:dyDescent="0.35">
      <c r="A15520" s="7">
        <v>472</v>
      </c>
      <c r="D15520">
        <v>0</v>
      </c>
      <c r="E15520">
        <v>2021</v>
      </c>
      <c r="F15520">
        <v>2003</v>
      </c>
      <c r="G15520" s="9">
        <v>0</v>
      </c>
    </row>
    <row r="15521" spans="1:7" x14ac:dyDescent="0.35">
      <c r="A15521" s="7">
        <v>472</v>
      </c>
      <c r="D15521">
        <v>0</v>
      </c>
      <c r="E15521">
        <v>2021</v>
      </c>
      <c r="F15521">
        <v>2003</v>
      </c>
      <c r="G15521" s="9">
        <v>0</v>
      </c>
    </row>
    <row r="15522" spans="1:7" x14ac:dyDescent="0.35">
      <c r="A15522" s="7">
        <v>472</v>
      </c>
      <c r="D15522">
        <v>0</v>
      </c>
      <c r="E15522">
        <v>2021</v>
      </c>
      <c r="F15522">
        <v>2003</v>
      </c>
      <c r="G15522" s="9">
        <v>-1032.99</v>
      </c>
    </row>
    <row r="15523" spans="1:7" x14ac:dyDescent="0.35">
      <c r="A15523" s="7">
        <v>472</v>
      </c>
      <c r="D15523">
        <v>0</v>
      </c>
      <c r="E15523">
        <v>2021</v>
      </c>
      <c r="F15523">
        <v>2003</v>
      </c>
      <c r="G15523" s="9">
        <v>-4148.8999999999996</v>
      </c>
    </row>
    <row r="15524" spans="1:7" x14ac:dyDescent="0.35">
      <c r="A15524" s="7">
        <v>472</v>
      </c>
      <c r="D15524">
        <v>0</v>
      </c>
      <c r="E15524">
        <v>2021</v>
      </c>
      <c r="F15524">
        <v>2003</v>
      </c>
      <c r="G15524" s="9">
        <v>-1464.17</v>
      </c>
    </row>
    <row r="15525" spans="1:7" x14ac:dyDescent="0.35">
      <c r="A15525" s="7">
        <v>472</v>
      </c>
      <c r="D15525">
        <v>0</v>
      </c>
      <c r="E15525">
        <v>2021</v>
      </c>
      <c r="F15525">
        <v>2003</v>
      </c>
      <c r="G15525" s="9">
        <v>0</v>
      </c>
    </row>
    <row r="15526" spans="1:7" x14ac:dyDescent="0.35">
      <c r="A15526" s="7">
        <v>472</v>
      </c>
      <c r="D15526">
        <v>0</v>
      </c>
      <c r="E15526">
        <v>2021</v>
      </c>
      <c r="F15526">
        <v>2003</v>
      </c>
      <c r="G15526" s="9">
        <v>0</v>
      </c>
    </row>
    <row r="15527" spans="1:7" x14ac:dyDescent="0.35">
      <c r="A15527" s="7">
        <v>472</v>
      </c>
      <c r="D15527">
        <v>0</v>
      </c>
      <c r="E15527">
        <v>2021</v>
      </c>
      <c r="F15527">
        <v>2003</v>
      </c>
      <c r="G15527" s="9">
        <v>0</v>
      </c>
    </row>
    <row r="15528" spans="1:7" x14ac:dyDescent="0.35">
      <c r="A15528" s="7">
        <v>472</v>
      </c>
      <c r="D15528">
        <v>0</v>
      </c>
      <c r="E15528">
        <v>2021</v>
      </c>
      <c r="F15528">
        <v>2003</v>
      </c>
      <c r="G15528" s="9">
        <v>0</v>
      </c>
    </row>
    <row r="15529" spans="1:7" x14ac:dyDescent="0.35">
      <c r="A15529" s="7">
        <v>472</v>
      </c>
      <c r="D15529">
        <v>0</v>
      </c>
      <c r="E15529">
        <v>2021</v>
      </c>
      <c r="F15529">
        <v>2003</v>
      </c>
      <c r="G15529" s="9">
        <v>0</v>
      </c>
    </row>
    <row r="15530" spans="1:7" x14ac:dyDescent="0.35">
      <c r="A15530" s="7">
        <v>472</v>
      </c>
      <c r="D15530">
        <v>0</v>
      </c>
      <c r="E15530">
        <v>2021</v>
      </c>
      <c r="F15530">
        <v>2003</v>
      </c>
      <c r="G15530" s="9">
        <v>0</v>
      </c>
    </row>
    <row r="15531" spans="1:7" x14ac:dyDescent="0.35">
      <c r="A15531" s="7">
        <v>472</v>
      </c>
      <c r="D15531">
        <v>0</v>
      </c>
      <c r="E15531">
        <v>2021</v>
      </c>
      <c r="F15531">
        <v>2003</v>
      </c>
      <c r="G15531" s="9">
        <v>0</v>
      </c>
    </row>
    <row r="15532" spans="1:7" x14ac:dyDescent="0.35">
      <c r="A15532" s="7">
        <v>472</v>
      </c>
      <c r="D15532">
        <v>0</v>
      </c>
      <c r="E15532">
        <v>2021</v>
      </c>
      <c r="F15532">
        <v>2003</v>
      </c>
      <c r="G15532" s="9">
        <v>-1659.74</v>
      </c>
    </row>
    <row r="15533" spans="1:7" x14ac:dyDescent="0.35">
      <c r="A15533" s="7">
        <v>472</v>
      </c>
      <c r="D15533">
        <v>0</v>
      </c>
      <c r="E15533">
        <v>2021</v>
      </c>
      <c r="F15533">
        <v>2003</v>
      </c>
      <c r="G15533" s="9">
        <v>0</v>
      </c>
    </row>
    <row r="15534" spans="1:7" x14ac:dyDescent="0.35">
      <c r="A15534" s="7">
        <v>472</v>
      </c>
      <c r="D15534">
        <v>0</v>
      </c>
      <c r="E15534">
        <v>2021</v>
      </c>
      <c r="F15534">
        <v>2003</v>
      </c>
      <c r="G15534" s="9">
        <v>0</v>
      </c>
    </row>
    <row r="15535" spans="1:7" x14ac:dyDescent="0.35">
      <c r="A15535" s="7">
        <v>472</v>
      </c>
      <c r="D15535">
        <v>0</v>
      </c>
      <c r="E15535">
        <v>2021</v>
      </c>
      <c r="F15535">
        <v>2003</v>
      </c>
      <c r="G15535" s="9">
        <v>-2636.36</v>
      </c>
    </row>
    <row r="15536" spans="1:7" x14ac:dyDescent="0.35">
      <c r="A15536" s="7">
        <v>472</v>
      </c>
      <c r="D15536">
        <v>0</v>
      </c>
      <c r="E15536">
        <v>2021</v>
      </c>
      <c r="F15536">
        <v>2003</v>
      </c>
      <c r="G15536" s="9">
        <v>-1000</v>
      </c>
    </row>
    <row r="15537" spans="1:7" x14ac:dyDescent="0.35">
      <c r="A15537" s="7">
        <v>472</v>
      </c>
      <c r="D15537">
        <v>0</v>
      </c>
      <c r="E15537">
        <v>2021</v>
      </c>
      <c r="F15537">
        <v>2003</v>
      </c>
      <c r="G15537" s="9">
        <v>0</v>
      </c>
    </row>
    <row r="15538" spans="1:7" x14ac:dyDescent="0.35">
      <c r="A15538" s="7">
        <v>472</v>
      </c>
      <c r="D15538">
        <v>0</v>
      </c>
      <c r="E15538">
        <v>2021</v>
      </c>
      <c r="F15538">
        <v>2003</v>
      </c>
      <c r="G15538" s="9">
        <v>-333.96</v>
      </c>
    </row>
    <row r="15539" spans="1:7" x14ac:dyDescent="0.35">
      <c r="A15539" s="7">
        <v>472</v>
      </c>
      <c r="D15539">
        <v>0</v>
      </c>
      <c r="E15539">
        <v>2021</v>
      </c>
      <c r="F15539">
        <v>2003</v>
      </c>
      <c r="G15539" s="9">
        <v>0</v>
      </c>
    </row>
    <row r="15540" spans="1:7" x14ac:dyDescent="0.35">
      <c r="A15540" s="7">
        <v>472</v>
      </c>
      <c r="D15540">
        <v>0</v>
      </c>
      <c r="E15540">
        <v>2021</v>
      </c>
      <c r="F15540">
        <v>2003</v>
      </c>
      <c r="G15540" s="9">
        <v>-1121.9100000000001</v>
      </c>
    </row>
    <row r="15541" spans="1:7" x14ac:dyDescent="0.35">
      <c r="A15541" s="7">
        <v>472</v>
      </c>
      <c r="D15541">
        <v>0</v>
      </c>
      <c r="E15541">
        <v>2021</v>
      </c>
      <c r="F15541">
        <v>2003</v>
      </c>
      <c r="G15541" s="9">
        <v>0</v>
      </c>
    </row>
    <row r="15542" spans="1:7" x14ac:dyDescent="0.35">
      <c r="A15542" s="7">
        <v>472</v>
      </c>
      <c r="D15542">
        <v>0</v>
      </c>
      <c r="E15542">
        <v>2021</v>
      </c>
      <c r="F15542">
        <v>2003</v>
      </c>
      <c r="G15542" s="9">
        <v>0</v>
      </c>
    </row>
    <row r="15543" spans="1:7" x14ac:dyDescent="0.35">
      <c r="A15543" s="7">
        <v>472</v>
      </c>
      <c r="D15543">
        <v>0</v>
      </c>
      <c r="E15543">
        <v>2021</v>
      </c>
      <c r="F15543">
        <v>2003</v>
      </c>
      <c r="G15543" s="9">
        <v>0</v>
      </c>
    </row>
    <row r="15544" spans="1:7" x14ac:dyDescent="0.35">
      <c r="A15544" s="7">
        <v>472</v>
      </c>
      <c r="D15544">
        <v>0</v>
      </c>
      <c r="E15544">
        <v>2021</v>
      </c>
      <c r="F15544">
        <v>2003</v>
      </c>
      <c r="G15544" s="9">
        <v>-12959.59</v>
      </c>
    </row>
    <row r="15545" spans="1:7" x14ac:dyDescent="0.35">
      <c r="A15545" s="7">
        <v>472</v>
      </c>
      <c r="D15545">
        <v>0</v>
      </c>
      <c r="E15545">
        <v>2021</v>
      </c>
      <c r="F15545">
        <v>2003</v>
      </c>
      <c r="G15545" s="9">
        <v>0</v>
      </c>
    </row>
    <row r="15546" spans="1:7" x14ac:dyDescent="0.35">
      <c r="A15546" s="7">
        <v>472</v>
      </c>
      <c r="D15546">
        <v>0</v>
      </c>
      <c r="E15546">
        <v>2021</v>
      </c>
      <c r="F15546">
        <v>2003</v>
      </c>
      <c r="G15546" s="9">
        <v>-90426.240000000005</v>
      </c>
    </row>
    <row r="15547" spans="1:7" x14ac:dyDescent="0.35">
      <c r="A15547" s="7">
        <v>472</v>
      </c>
      <c r="D15547">
        <v>0</v>
      </c>
      <c r="E15547">
        <v>2021</v>
      </c>
      <c r="F15547">
        <v>2003</v>
      </c>
      <c r="G15547" s="9">
        <v>-510.67</v>
      </c>
    </row>
    <row r="15548" spans="1:7" x14ac:dyDescent="0.35">
      <c r="A15548" s="7">
        <v>472</v>
      </c>
      <c r="D15548">
        <v>0</v>
      </c>
      <c r="E15548">
        <v>2021</v>
      </c>
      <c r="F15548">
        <v>2003</v>
      </c>
      <c r="G15548" s="9">
        <v>-1081.4100000000001</v>
      </c>
    </row>
    <row r="15549" spans="1:7" x14ac:dyDescent="0.35">
      <c r="A15549" s="7">
        <v>472</v>
      </c>
      <c r="D15549">
        <v>0</v>
      </c>
      <c r="E15549">
        <v>2021</v>
      </c>
      <c r="F15549">
        <v>2003</v>
      </c>
      <c r="G15549" s="9">
        <v>0</v>
      </c>
    </row>
    <row r="15550" spans="1:7" x14ac:dyDescent="0.35">
      <c r="A15550" s="7">
        <v>472</v>
      </c>
      <c r="D15550">
        <v>0</v>
      </c>
      <c r="E15550">
        <v>2021</v>
      </c>
      <c r="F15550">
        <v>2003</v>
      </c>
      <c r="G15550" s="9">
        <v>0</v>
      </c>
    </row>
    <row r="15551" spans="1:7" x14ac:dyDescent="0.35">
      <c r="A15551" s="7">
        <v>472</v>
      </c>
      <c r="D15551">
        <v>0</v>
      </c>
      <c r="E15551">
        <v>2021</v>
      </c>
      <c r="F15551">
        <v>2003</v>
      </c>
      <c r="G15551" s="9">
        <v>0</v>
      </c>
    </row>
    <row r="15552" spans="1:7" x14ac:dyDescent="0.35">
      <c r="A15552" s="7">
        <v>472</v>
      </c>
      <c r="D15552">
        <v>0</v>
      </c>
      <c r="E15552">
        <v>2021</v>
      </c>
      <c r="F15552">
        <v>2003</v>
      </c>
      <c r="G15552" s="9">
        <v>-63699.75</v>
      </c>
    </row>
    <row r="15553" spans="1:7" x14ac:dyDescent="0.35">
      <c r="A15553" s="7">
        <v>472</v>
      </c>
      <c r="D15553">
        <v>0</v>
      </c>
      <c r="E15553">
        <v>2021</v>
      </c>
      <c r="F15553">
        <v>2003</v>
      </c>
      <c r="G15553" s="9">
        <v>-32792.910000000003</v>
      </c>
    </row>
    <row r="15554" spans="1:7" x14ac:dyDescent="0.35">
      <c r="A15554" s="7">
        <v>472</v>
      </c>
      <c r="D15554">
        <v>0</v>
      </c>
      <c r="E15554">
        <v>2021</v>
      </c>
      <c r="F15554">
        <v>2003</v>
      </c>
      <c r="G15554" s="9">
        <v>-2643.46</v>
      </c>
    </row>
    <row r="15555" spans="1:7" x14ac:dyDescent="0.35">
      <c r="A15555" s="7">
        <v>472</v>
      </c>
      <c r="D15555">
        <v>0</v>
      </c>
      <c r="E15555">
        <v>2021</v>
      </c>
      <c r="F15555">
        <v>2003</v>
      </c>
      <c r="G15555" s="9">
        <v>0</v>
      </c>
    </row>
    <row r="15556" spans="1:7" x14ac:dyDescent="0.35">
      <c r="A15556" s="7">
        <v>472</v>
      </c>
      <c r="D15556">
        <v>0</v>
      </c>
      <c r="E15556">
        <v>2021</v>
      </c>
      <c r="F15556">
        <v>2003</v>
      </c>
      <c r="G15556" s="9">
        <v>0</v>
      </c>
    </row>
    <row r="15557" spans="1:7" x14ac:dyDescent="0.35">
      <c r="A15557" s="7">
        <v>472</v>
      </c>
      <c r="D15557">
        <v>0</v>
      </c>
      <c r="E15557">
        <v>2021</v>
      </c>
      <c r="F15557">
        <v>2003</v>
      </c>
      <c r="G15557" s="9">
        <v>0</v>
      </c>
    </row>
    <row r="15558" spans="1:7" x14ac:dyDescent="0.35">
      <c r="A15558" s="7">
        <v>472</v>
      </c>
      <c r="D15558">
        <v>0</v>
      </c>
      <c r="E15558">
        <v>2021</v>
      </c>
      <c r="F15558">
        <v>2003</v>
      </c>
      <c r="G15558" s="9">
        <v>-2077.7199999999998</v>
      </c>
    </row>
    <row r="15559" spans="1:7" x14ac:dyDescent="0.35">
      <c r="A15559" s="7">
        <v>472</v>
      </c>
      <c r="D15559">
        <v>0</v>
      </c>
      <c r="E15559">
        <v>2021</v>
      </c>
      <c r="F15559">
        <v>2003</v>
      </c>
      <c r="G15559" s="9">
        <v>-2252.9499999999998</v>
      </c>
    </row>
    <row r="15560" spans="1:7" x14ac:dyDescent="0.35">
      <c r="A15560" s="7">
        <v>472</v>
      </c>
      <c r="D15560">
        <v>0</v>
      </c>
      <c r="E15560">
        <v>2021</v>
      </c>
      <c r="F15560">
        <v>2003</v>
      </c>
      <c r="G15560" s="9">
        <v>0</v>
      </c>
    </row>
    <row r="15561" spans="1:7" x14ac:dyDescent="0.35">
      <c r="A15561" s="7">
        <v>472</v>
      </c>
      <c r="D15561">
        <v>0</v>
      </c>
      <c r="E15561">
        <v>2021</v>
      </c>
      <c r="F15561">
        <v>2003</v>
      </c>
      <c r="G15561" s="9">
        <v>-59378.69</v>
      </c>
    </row>
    <row r="15562" spans="1:7" x14ac:dyDescent="0.35">
      <c r="A15562" s="7">
        <v>472</v>
      </c>
      <c r="D15562">
        <v>0</v>
      </c>
      <c r="E15562">
        <v>2021</v>
      </c>
      <c r="F15562">
        <v>2003</v>
      </c>
      <c r="G15562" s="9">
        <v>-45058.96</v>
      </c>
    </row>
    <row r="15563" spans="1:7" x14ac:dyDescent="0.35">
      <c r="A15563" s="7">
        <v>472</v>
      </c>
      <c r="D15563">
        <v>0</v>
      </c>
      <c r="E15563">
        <v>2021</v>
      </c>
      <c r="F15563">
        <v>2003</v>
      </c>
      <c r="G15563" s="9">
        <v>0</v>
      </c>
    </row>
    <row r="15564" spans="1:7" x14ac:dyDescent="0.35">
      <c r="A15564" s="7">
        <v>472</v>
      </c>
      <c r="D15564">
        <v>0</v>
      </c>
      <c r="E15564">
        <v>2021</v>
      </c>
      <c r="F15564">
        <v>2003</v>
      </c>
      <c r="G15564" s="9">
        <v>0</v>
      </c>
    </row>
    <row r="15565" spans="1:7" x14ac:dyDescent="0.35">
      <c r="A15565" s="7">
        <v>472</v>
      </c>
      <c r="D15565">
        <v>0</v>
      </c>
      <c r="E15565">
        <v>2021</v>
      </c>
      <c r="F15565">
        <v>2003</v>
      </c>
      <c r="G15565" s="9">
        <v>-740.88</v>
      </c>
    </row>
    <row r="15566" spans="1:7" x14ac:dyDescent="0.35">
      <c r="A15566" s="7">
        <v>472</v>
      </c>
      <c r="D15566">
        <v>0</v>
      </c>
      <c r="E15566">
        <v>2021</v>
      </c>
      <c r="F15566">
        <v>2003</v>
      </c>
      <c r="G15566" s="9">
        <v>-303.08</v>
      </c>
    </row>
    <row r="15567" spans="1:7" x14ac:dyDescent="0.35">
      <c r="A15567" s="7">
        <v>472</v>
      </c>
      <c r="D15567">
        <v>0</v>
      </c>
      <c r="E15567">
        <v>2021</v>
      </c>
      <c r="F15567">
        <v>2003</v>
      </c>
      <c r="G15567" s="9">
        <v>-6726.92</v>
      </c>
    </row>
    <row r="15568" spans="1:7" x14ac:dyDescent="0.35">
      <c r="A15568" s="7">
        <v>472</v>
      </c>
      <c r="D15568">
        <v>0</v>
      </c>
      <c r="E15568">
        <v>2021</v>
      </c>
      <c r="F15568">
        <v>2003</v>
      </c>
      <c r="G15568" s="9">
        <v>-1091.1199999999999</v>
      </c>
    </row>
    <row r="15569" spans="1:7" x14ac:dyDescent="0.35">
      <c r="A15569" s="7">
        <v>472</v>
      </c>
      <c r="D15569">
        <v>0</v>
      </c>
      <c r="E15569">
        <v>2021</v>
      </c>
      <c r="F15569">
        <v>2003</v>
      </c>
      <c r="G15569" s="9">
        <v>-7998.25</v>
      </c>
    </row>
    <row r="15570" spans="1:7" x14ac:dyDescent="0.35">
      <c r="A15570" s="7">
        <v>472</v>
      </c>
      <c r="D15570">
        <v>0</v>
      </c>
      <c r="E15570">
        <v>2021</v>
      </c>
      <c r="F15570">
        <v>2003</v>
      </c>
      <c r="G15570" s="9">
        <v>-3586.6</v>
      </c>
    </row>
    <row r="15571" spans="1:7" x14ac:dyDescent="0.35">
      <c r="A15571" s="7">
        <v>472</v>
      </c>
      <c r="D15571">
        <v>0</v>
      </c>
      <c r="E15571">
        <v>2021</v>
      </c>
      <c r="F15571">
        <v>2003</v>
      </c>
      <c r="G15571" s="9">
        <v>-28064.01</v>
      </c>
    </row>
    <row r="15572" spans="1:7" x14ac:dyDescent="0.35">
      <c r="A15572" s="7">
        <v>472</v>
      </c>
      <c r="D15572">
        <v>0</v>
      </c>
      <c r="E15572">
        <v>2021</v>
      </c>
      <c r="F15572">
        <v>2003</v>
      </c>
      <c r="G15572" s="9">
        <v>-42096.03</v>
      </c>
    </row>
    <row r="15573" spans="1:7" x14ac:dyDescent="0.35">
      <c r="A15573" s="7">
        <v>472</v>
      </c>
      <c r="D15573">
        <v>0</v>
      </c>
      <c r="E15573">
        <v>2021</v>
      </c>
      <c r="F15573">
        <v>2003</v>
      </c>
      <c r="G15573" s="9">
        <v>-2896.2</v>
      </c>
    </row>
    <row r="15574" spans="1:7" x14ac:dyDescent="0.35">
      <c r="A15574" s="7">
        <v>472</v>
      </c>
      <c r="D15574">
        <v>0</v>
      </c>
      <c r="E15574">
        <v>2021</v>
      </c>
      <c r="F15574">
        <v>2003</v>
      </c>
      <c r="G15574" s="9">
        <v>0</v>
      </c>
    </row>
    <row r="15575" spans="1:7" x14ac:dyDescent="0.35">
      <c r="A15575" s="7">
        <v>472</v>
      </c>
      <c r="D15575">
        <v>0</v>
      </c>
      <c r="E15575">
        <v>2021</v>
      </c>
      <c r="F15575">
        <v>2003</v>
      </c>
      <c r="G15575" s="9">
        <v>0</v>
      </c>
    </row>
    <row r="15576" spans="1:7" x14ac:dyDescent="0.35">
      <c r="A15576" s="7">
        <v>472</v>
      </c>
      <c r="D15576">
        <v>0</v>
      </c>
      <c r="E15576">
        <v>2021</v>
      </c>
      <c r="F15576">
        <v>2003</v>
      </c>
      <c r="G15576" s="9">
        <v>0</v>
      </c>
    </row>
    <row r="15577" spans="1:7" x14ac:dyDescent="0.35">
      <c r="A15577" s="7">
        <v>472</v>
      </c>
      <c r="D15577">
        <v>0</v>
      </c>
      <c r="E15577">
        <v>2021</v>
      </c>
      <c r="F15577">
        <v>2003</v>
      </c>
      <c r="G15577" s="9">
        <v>0</v>
      </c>
    </row>
    <row r="15578" spans="1:7" x14ac:dyDescent="0.35">
      <c r="A15578" s="7">
        <v>472</v>
      </c>
      <c r="D15578">
        <v>0</v>
      </c>
      <c r="E15578">
        <v>2021</v>
      </c>
      <c r="F15578">
        <v>2003</v>
      </c>
      <c r="G15578" s="9">
        <v>0</v>
      </c>
    </row>
    <row r="15579" spans="1:7" x14ac:dyDescent="0.35">
      <c r="A15579" s="7">
        <v>472</v>
      </c>
      <c r="D15579">
        <v>0</v>
      </c>
      <c r="E15579">
        <v>2021</v>
      </c>
      <c r="F15579">
        <v>2003</v>
      </c>
      <c r="G15579" s="9">
        <v>-4210.75</v>
      </c>
    </row>
    <row r="15580" spans="1:7" x14ac:dyDescent="0.35">
      <c r="A15580" s="7">
        <v>472</v>
      </c>
      <c r="D15580">
        <v>0</v>
      </c>
      <c r="E15580">
        <v>2021</v>
      </c>
      <c r="F15580">
        <v>2003</v>
      </c>
      <c r="G15580" s="9">
        <v>0</v>
      </c>
    </row>
    <row r="15581" spans="1:7" x14ac:dyDescent="0.35">
      <c r="A15581" s="7">
        <v>472</v>
      </c>
      <c r="D15581">
        <v>0</v>
      </c>
      <c r="E15581">
        <v>2021</v>
      </c>
      <c r="F15581">
        <v>2003</v>
      </c>
      <c r="G15581" s="9">
        <v>0</v>
      </c>
    </row>
    <row r="15582" spans="1:7" x14ac:dyDescent="0.35">
      <c r="A15582" s="7">
        <v>472</v>
      </c>
      <c r="D15582">
        <v>0</v>
      </c>
      <c r="E15582">
        <v>2021</v>
      </c>
      <c r="F15582">
        <v>2003</v>
      </c>
      <c r="G15582" s="9">
        <v>-263.39999999999998</v>
      </c>
    </row>
    <row r="15583" spans="1:7" x14ac:dyDescent="0.35">
      <c r="A15583" s="7">
        <v>472</v>
      </c>
      <c r="D15583">
        <v>0</v>
      </c>
      <c r="E15583">
        <v>2021</v>
      </c>
      <c r="F15583">
        <v>2003</v>
      </c>
      <c r="G15583" s="9">
        <v>-205.98</v>
      </c>
    </row>
    <row r="15584" spans="1:7" x14ac:dyDescent="0.35">
      <c r="A15584" s="7">
        <v>472</v>
      </c>
      <c r="D15584">
        <v>0</v>
      </c>
      <c r="E15584">
        <v>2021</v>
      </c>
      <c r="F15584">
        <v>2003</v>
      </c>
      <c r="G15584" s="9">
        <v>0</v>
      </c>
    </row>
    <row r="15585" spans="1:7" x14ac:dyDescent="0.35">
      <c r="A15585" s="7">
        <v>472</v>
      </c>
      <c r="D15585">
        <v>0</v>
      </c>
      <c r="E15585">
        <v>2021</v>
      </c>
      <c r="F15585">
        <v>2003</v>
      </c>
      <c r="G15585" s="9">
        <v>-473.17</v>
      </c>
    </row>
    <row r="15586" spans="1:7" x14ac:dyDescent="0.35">
      <c r="A15586" s="7">
        <v>472</v>
      </c>
      <c r="D15586">
        <v>0</v>
      </c>
      <c r="E15586">
        <v>2021</v>
      </c>
      <c r="F15586">
        <v>2003</v>
      </c>
      <c r="G15586" s="9">
        <v>0</v>
      </c>
    </row>
    <row r="15587" spans="1:7" x14ac:dyDescent="0.35">
      <c r="A15587" s="7">
        <v>472</v>
      </c>
      <c r="D15587">
        <v>0</v>
      </c>
      <c r="E15587">
        <v>2021</v>
      </c>
      <c r="F15587">
        <v>2003</v>
      </c>
      <c r="G15587" s="9">
        <v>0</v>
      </c>
    </row>
    <row r="15588" spans="1:7" x14ac:dyDescent="0.35">
      <c r="A15588" s="7">
        <v>472</v>
      </c>
      <c r="D15588">
        <v>0</v>
      </c>
      <c r="E15588">
        <v>2021</v>
      </c>
      <c r="F15588">
        <v>2003</v>
      </c>
      <c r="G15588" s="9">
        <v>-8886.6299999999992</v>
      </c>
    </row>
    <row r="15589" spans="1:7" x14ac:dyDescent="0.35">
      <c r="A15589" s="7">
        <v>472</v>
      </c>
      <c r="D15589">
        <v>0</v>
      </c>
      <c r="E15589">
        <v>2021</v>
      </c>
      <c r="F15589">
        <v>2003</v>
      </c>
      <c r="G15589" s="9">
        <v>0</v>
      </c>
    </row>
    <row r="15590" spans="1:7" x14ac:dyDescent="0.35">
      <c r="A15590" s="7">
        <v>472</v>
      </c>
      <c r="D15590">
        <v>0</v>
      </c>
      <c r="E15590">
        <v>2021</v>
      </c>
      <c r="F15590">
        <v>2003</v>
      </c>
      <c r="G15590" s="9">
        <v>0</v>
      </c>
    </row>
    <row r="15591" spans="1:7" x14ac:dyDescent="0.35">
      <c r="A15591" s="7">
        <v>472</v>
      </c>
      <c r="D15591">
        <v>0</v>
      </c>
      <c r="E15591">
        <v>2021</v>
      </c>
      <c r="F15591">
        <v>2003</v>
      </c>
      <c r="G15591" s="9">
        <v>0</v>
      </c>
    </row>
    <row r="15592" spans="1:7" x14ac:dyDescent="0.35">
      <c r="A15592" s="7">
        <v>472</v>
      </c>
      <c r="D15592">
        <v>0</v>
      </c>
      <c r="E15592">
        <v>2021</v>
      </c>
      <c r="F15592">
        <v>2003</v>
      </c>
      <c r="G15592" s="9">
        <v>-685.44</v>
      </c>
    </row>
    <row r="15593" spans="1:7" x14ac:dyDescent="0.35">
      <c r="A15593" s="7">
        <v>472</v>
      </c>
      <c r="D15593">
        <v>0</v>
      </c>
      <c r="E15593">
        <v>2021</v>
      </c>
      <c r="F15593">
        <v>2003</v>
      </c>
      <c r="G15593" s="9">
        <v>-5225</v>
      </c>
    </row>
    <row r="15594" spans="1:7" x14ac:dyDescent="0.35">
      <c r="A15594" s="7">
        <v>472</v>
      </c>
      <c r="D15594">
        <v>0</v>
      </c>
      <c r="E15594">
        <v>2021</v>
      </c>
      <c r="F15594">
        <v>2003</v>
      </c>
      <c r="G15594" s="9">
        <v>0</v>
      </c>
    </row>
    <row r="15595" spans="1:7" x14ac:dyDescent="0.35">
      <c r="A15595" s="7">
        <v>472</v>
      </c>
      <c r="D15595">
        <v>0</v>
      </c>
      <c r="E15595">
        <v>2021</v>
      </c>
      <c r="F15595">
        <v>2003</v>
      </c>
      <c r="G15595" s="9">
        <v>0</v>
      </c>
    </row>
    <row r="15596" spans="1:7" x14ac:dyDescent="0.35">
      <c r="A15596" s="7">
        <v>472</v>
      </c>
      <c r="D15596">
        <v>0</v>
      </c>
      <c r="E15596">
        <v>2021</v>
      </c>
      <c r="F15596">
        <v>2003</v>
      </c>
      <c r="G15596" s="9">
        <v>0</v>
      </c>
    </row>
    <row r="15597" spans="1:7" x14ac:dyDescent="0.35">
      <c r="A15597" s="7">
        <v>472</v>
      </c>
      <c r="D15597">
        <v>0</v>
      </c>
      <c r="E15597">
        <v>2021</v>
      </c>
      <c r="F15597">
        <v>2003</v>
      </c>
      <c r="G15597" s="9">
        <v>-4144.1000000000004</v>
      </c>
    </row>
    <row r="15598" spans="1:7" x14ac:dyDescent="0.35">
      <c r="A15598" s="7">
        <v>472</v>
      </c>
      <c r="D15598">
        <v>0</v>
      </c>
      <c r="E15598">
        <v>2021</v>
      </c>
      <c r="F15598">
        <v>2003</v>
      </c>
      <c r="G15598" s="9">
        <v>0</v>
      </c>
    </row>
    <row r="15599" spans="1:7" x14ac:dyDescent="0.35">
      <c r="A15599" s="7">
        <v>472</v>
      </c>
      <c r="D15599">
        <v>0</v>
      </c>
      <c r="E15599">
        <v>2021</v>
      </c>
      <c r="F15599">
        <v>2003</v>
      </c>
      <c r="G15599" s="9">
        <v>0</v>
      </c>
    </row>
    <row r="15600" spans="1:7" x14ac:dyDescent="0.35">
      <c r="A15600" s="7">
        <v>472</v>
      </c>
      <c r="D15600">
        <v>0</v>
      </c>
      <c r="E15600">
        <v>2021</v>
      </c>
      <c r="F15600">
        <v>2003</v>
      </c>
      <c r="G15600" s="9">
        <v>-12917.62</v>
      </c>
    </row>
    <row r="15601" spans="1:7" x14ac:dyDescent="0.35">
      <c r="A15601" s="7">
        <v>472</v>
      </c>
      <c r="D15601">
        <v>0</v>
      </c>
      <c r="E15601">
        <v>2021</v>
      </c>
      <c r="F15601">
        <v>2004</v>
      </c>
      <c r="G15601" s="9">
        <v>-1835</v>
      </c>
    </row>
    <row r="15602" spans="1:7" x14ac:dyDescent="0.35">
      <c r="A15602" s="7">
        <v>472</v>
      </c>
      <c r="D15602">
        <v>0</v>
      </c>
      <c r="E15602">
        <v>2021</v>
      </c>
      <c r="F15602">
        <v>2004</v>
      </c>
      <c r="G15602" s="9">
        <v>-628.54999999999995</v>
      </c>
    </row>
    <row r="15603" spans="1:7" x14ac:dyDescent="0.35">
      <c r="A15603" s="7">
        <v>472</v>
      </c>
      <c r="D15603">
        <v>0</v>
      </c>
      <c r="E15603">
        <v>2021</v>
      </c>
      <c r="F15603">
        <v>2004</v>
      </c>
      <c r="G15603" s="9">
        <v>-3375</v>
      </c>
    </row>
    <row r="15604" spans="1:7" x14ac:dyDescent="0.35">
      <c r="A15604" s="7">
        <v>472</v>
      </c>
      <c r="D15604">
        <v>0</v>
      </c>
      <c r="E15604">
        <v>2021</v>
      </c>
      <c r="F15604">
        <v>2004</v>
      </c>
      <c r="G15604" s="9">
        <v>-15319.84</v>
      </c>
    </row>
    <row r="15605" spans="1:7" x14ac:dyDescent="0.35">
      <c r="A15605" s="7">
        <v>472</v>
      </c>
      <c r="D15605">
        <v>0</v>
      </c>
      <c r="E15605">
        <v>2021</v>
      </c>
      <c r="F15605">
        <v>2004</v>
      </c>
      <c r="G15605" s="9">
        <v>-6643.27</v>
      </c>
    </row>
    <row r="15606" spans="1:7" x14ac:dyDescent="0.35">
      <c r="A15606" s="7">
        <v>472</v>
      </c>
      <c r="D15606">
        <v>0</v>
      </c>
      <c r="E15606">
        <v>2021</v>
      </c>
      <c r="F15606">
        <v>2004</v>
      </c>
      <c r="G15606" s="9">
        <v>0</v>
      </c>
    </row>
    <row r="15607" spans="1:7" x14ac:dyDescent="0.35">
      <c r="A15607" s="7">
        <v>472</v>
      </c>
      <c r="D15607">
        <v>0</v>
      </c>
      <c r="E15607">
        <v>2021</v>
      </c>
      <c r="F15607">
        <v>2004</v>
      </c>
      <c r="G15607" s="9">
        <v>0</v>
      </c>
    </row>
    <row r="15608" spans="1:7" x14ac:dyDescent="0.35">
      <c r="A15608" s="7">
        <v>472</v>
      </c>
      <c r="D15608">
        <v>0</v>
      </c>
      <c r="E15608">
        <v>2021</v>
      </c>
      <c r="F15608">
        <v>2004</v>
      </c>
      <c r="G15608" s="9">
        <v>-570.24</v>
      </c>
    </row>
    <row r="15609" spans="1:7" x14ac:dyDescent="0.35">
      <c r="A15609" s="7">
        <v>472</v>
      </c>
      <c r="D15609">
        <v>0</v>
      </c>
      <c r="E15609">
        <v>2021</v>
      </c>
      <c r="F15609">
        <v>2004</v>
      </c>
      <c r="G15609" s="9">
        <v>0</v>
      </c>
    </row>
    <row r="15610" spans="1:7" x14ac:dyDescent="0.35">
      <c r="A15610" s="7">
        <v>472</v>
      </c>
      <c r="D15610">
        <v>0</v>
      </c>
      <c r="E15610">
        <v>2021</v>
      </c>
      <c r="F15610">
        <v>2004</v>
      </c>
      <c r="G15610" s="9">
        <v>0</v>
      </c>
    </row>
    <row r="15611" spans="1:7" x14ac:dyDescent="0.35">
      <c r="A15611" s="7">
        <v>472</v>
      </c>
      <c r="D15611">
        <v>0</v>
      </c>
      <c r="E15611">
        <v>2021</v>
      </c>
      <c r="F15611">
        <v>2004</v>
      </c>
      <c r="G15611" s="9">
        <v>-227.09</v>
      </c>
    </row>
    <row r="15612" spans="1:7" x14ac:dyDescent="0.35">
      <c r="A15612" s="7">
        <v>472</v>
      </c>
      <c r="D15612">
        <v>0</v>
      </c>
      <c r="E15612">
        <v>2021</v>
      </c>
      <c r="F15612">
        <v>2004</v>
      </c>
      <c r="G15612" s="9">
        <v>0</v>
      </c>
    </row>
    <row r="15613" spans="1:7" x14ac:dyDescent="0.35">
      <c r="A15613" s="7">
        <v>472</v>
      </c>
      <c r="D15613">
        <v>0</v>
      </c>
      <c r="E15613">
        <v>2021</v>
      </c>
      <c r="F15613">
        <v>2004</v>
      </c>
      <c r="G15613" s="9">
        <v>0</v>
      </c>
    </row>
    <row r="15614" spans="1:7" x14ac:dyDescent="0.35">
      <c r="A15614" s="7">
        <v>472</v>
      </c>
      <c r="D15614">
        <v>0</v>
      </c>
      <c r="E15614">
        <v>2021</v>
      </c>
      <c r="F15614">
        <v>2004</v>
      </c>
      <c r="G15614" s="9">
        <v>0</v>
      </c>
    </row>
    <row r="15615" spans="1:7" x14ac:dyDescent="0.35">
      <c r="A15615" s="7">
        <v>472</v>
      </c>
      <c r="D15615">
        <v>0</v>
      </c>
      <c r="E15615">
        <v>2021</v>
      </c>
      <c r="F15615">
        <v>2004</v>
      </c>
      <c r="G15615" s="9">
        <v>0</v>
      </c>
    </row>
    <row r="15616" spans="1:7" x14ac:dyDescent="0.35">
      <c r="A15616" s="7">
        <v>472</v>
      </c>
      <c r="D15616">
        <v>0</v>
      </c>
      <c r="E15616">
        <v>2021</v>
      </c>
      <c r="F15616">
        <v>2004</v>
      </c>
      <c r="G15616" s="9">
        <v>0</v>
      </c>
    </row>
    <row r="15617" spans="1:7" x14ac:dyDescent="0.35">
      <c r="A15617" s="7">
        <v>472</v>
      </c>
      <c r="D15617">
        <v>0</v>
      </c>
      <c r="E15617">
        <v>2021</v>
      </c>
      <c r="F15617">
        <v>2004</v>
      </c>
      <c r="G15617" s="9">
        <v>-9704.1200000000008</v>
      </c>
    </row>
    <row r="15618" spans="1:7" x14ac:dyDescent="0.35">
      <c r="A15618" s="7">
        <v>472</v>
      </c>
      <c r="D15618">
        <v>0</v>
      </c>
      <c r="E15618">
        <v>2021</v>
      </c>
      <c r="F15618">
        <v>2004</v>
      </c>
      <c r="G15618" s="9">
        <v>0</v>
      </c>
    </row>
    <row r="15619" spans="1:7" x14ac:dyDescent="0.35">
      <c r="A15619" s="7">
        <v>472</v>
      </c>
      <c r="D15619">
        <v>0</v>
      </c>
      <c r="E15619">
        <v>2021</v>
      </c>
      <c r="F15619">
        <v>2004</v>
      </c>
      <c r="G15619" s="9">
        <v>-2058.33</v>
      </c>
    </row>
    <row r="15620" spans="1:7" x14ac:dyDescent="0.35">
      <c r="A15620" s="7">
        <v>472</v>
      </c>
      <c r="D15620">
        <v>0</v>
      </c>
      <c r="E15620">
        <v>2021</v>
      </c>
      <c r="F15620">
        <v>2004</v>
      </c>
      <c r="G15620" s="9">
        <v>0</v>
      </c>
    </row>
    <row r="15621" spans="1:7" x14ac:dyDescent="0.35">
      <c r="A15621" s="7">
        <v>472</v>
      </c>
      <c r="D15621">
        <v>0</v>
      </c>
      <c r="E15621">
        <v>2021</v>
      </c>
      <c r="F15621">
        <v>2004</v>
      </c>
      <c r="G15621" s="9">
        <v>-1833.7</v>
      </c>
    </row>
    <row r="15622" spans="1:7" x14ac:dyDescent="0.35">
      <c r="A15622" s="7">
        <v>472</v>
      </c>
      <c r="D15622">
        <v>0</v>
      </c>
      <c r="E15622">
        <v>2021</v>
      </c>
      <c r="F15622">
        <v>2004</v>
      </c>
      <c r="G15622" s="9">
        <v>-1792.85</v>
      </c>
    </row>
    <row r="15623" spans="1:7" x14ac:dyDescent="0.35">
      <c r="A15623" s="7">
        <v>472</v>
      </c>
      <c r="D15623">
        <v>0</v>
      </c>
      <c r="E15623">
        <v>2021</v>
      </c>
      <c r="F15623">
        <v>2004</v>
      </c>
      <c r="G15623" s="9">
        <v>0</v>
      </c>
    </row>
    <row r="15624" spans="1:7" x14ac:dyDescent="0.35">
      <c r="A15624" s="7">
        <v>472</v>
      </c>
      <c r="D15624">
        <v>0</v>
      </c>
      <c r="E15624">
        <v>2021</v>
      </c>
      <c r="F15624">
        <v>2004</v>
      </c>
      <c r="G15624" s="9">
        <v>0</v>
      </c>
    </row>
    <row r="15625" spans="1:7" x14ac:dyDescent="0.35">
      <c r="A15625" s="7">
        <v>472</v>
      </c>
      <c r="D15625">
        <v>0</v>
      </c>
      <c r="E15625">
        <v>2021</v>
      </c>
      <c r="F15625">
        <v>2004</v>
      </c>
      <c r="G15625" s="9">
        <v>0</v>
      </c>
    </row>
    <row r="15626" spans="1:7" x14ac:dyDescent="0.35">
      <c r="A15626" s="7">
        <v>472</v>
      </c>
      <c r="D15626">
        <v>0</v>
      </c>
      <c r="E15626">
        <v>2021</v>
      </c>
      <c r="F15626">
        <v>2004</v>
      </c>
      <c r="G15626" s="9">
        <v>0</v>
      </c>
    </row>
    <row r="15627" spans="1:7" x14ac:dyDescent="0.35">
      <c r="A15627" s="7">
        <v>472</v>
      </c>
      <c r="D15627">
        <v>0</v>
      </c>
      <c r="E15627">
        <v>2021</v>
      </c>
      <c r="F15627">
        <v>2004</v>
      </c>
      <c r="G15627" s="9">
        <v>0</v>
      </c>
    </row>
    <row r="15628" spans="1:7" x14ac:dyDescent="0.35">
      <c r="A15628" s="7">
        <v>472</v>
      </c>
      <c r="D15628">
        <v>0</v>
      </c>
      <c r="E15628">
        <v>2021</v>
      </c>
      <c r="F15628">
        <v>2004</v>
      </c>
      <c r="G15628" s="9">
        <v>0</v>
      </c>
    </row>
    <row r="15629" spans="1:7" x14ac:dyDescent="0.35">
      <c r="A15629" s="7">
        <v>472</v>
      </c>
      <c r="D15629">
        <v>0</v>
      </c>
      <c r="E15629">
        <v>2021</v>
      </c>
      <c r="F15629">
        <v>2004</v>
      </c>
      <c r="G15629" s="9">
        <v>0</v>
      </c>
    </row>
    <row r="15630" spans="1:7" x14ac:dyDescent="0.35">
      <c r="A15630" s="7">
        <v>472</v>
      </c>
      <c r="D15630">
        <v>0</v>
      </c>
      <c r="E15630">
        <v>2021</v>
      </c>
      <c r="F15630">
        <v>2004</v>
      </c>
      <c r="G15630" s="9">
        <v>0</v>
      </c>
    </row>
    <row r="15631" spans="1:7" x14ac:dyDescent="0.35">
      <c r="A15631" s="7">
        <v>472</v>
      </c>
      <c r="D15631">
        <v>0</v>
      </c>
      <c r="E15631">
        <v>2021</v>
      </c>
      <c r="F15631">
        <v>2004</v>
      </c>
      <c r="G15631" s="9">
        <v>0</v>
      </c>
    </row>
    <row r="15632" spans="1:7" x14ac:dyDescent="0.35">
      <c r="A15632" s="7">
        <v>472</v>
      </c>
      <c r="D15632">
        <v>0</v>
      </c>
      <c r="E15632">
        <v>2021</v>
      </c>
      <c r="F15632">
        <v>2004</v>
      </c>
      <c r="G15632" s="9">
        <v>0</v>
      </c>
    </row>
    <row r="15633" spans="1:7" x14ac:dyDescent="0.35">
      <c r="A15633" s="7">
        <v>472</v>
      </c>
      <c r="D15633">
        <v>0</v>
      </c>
      <c r="E15633">
        <v>2021</v>
      </c>
      <c r="F15633">
        <v>2004</v>
      </c>
      <c r="G15633" s="9">
        <v>0</v>
      </c>
    </row>
    <row r="15634" spans="1:7" x14ac:dyDescent="0.35">
      <c r="A15634" s="7">
        <v>472</v>
      </c>
      <c r="D15634">
        <v>0</v>
      </c>
      <c r="E15634">
        <v>2021</v>
      </c>
      <c r="F15634">
        <v>2004</v>
      </c>
      <c r="G15634" s="9">
        <v>0</v>
      </c>
    </row>
    <row r="15635" spans="1:7" x14ac:dyDescent="0.35">
      <c r="A15635" s="7">
        <v>472</v>
      </c>
      <c r="D15635">
        <v>0</v>
      </c>
      <c r="E15635">
        <v>2021</v>
      </c>
      <c r="F15635">
        <v>2004</v>
      </c>
      <c r="G15635" s="9">
        <v>-14550</v>
      </c>
    </row>
    <row r="15636" spans="1:7" x14ac:dyDescent="0.35">
      <c r="A15636" s="7">
        <v>472</v>
      </c>
      <c r="D15636">
        <v>0</v>
      </c>
      <c r="E15636">
        <v>2021</v>
      </c>
      <c r="F15636">
        <v>2004</v>
      </c>
      <c r="G15636" s="9">
        <v>0</v>
      </c>
    </row>
    <row r="15637" spans="1:7" x14ac:dyDescent="0.35">
      <c r="A15637" s="7">
        <v>472</v>
      </c>
      <c r="D15637">
        <v>0</v>
      </c>
      <c r="E15637">
        <v>2021</v>
      </c>
      <c r="F15637">
        <v>2004</v>
      </c>
      <c r="G15637" s="9">
        <v>0</v>
      </c>
    </row>
    <row r="15638" spans="1:7" x14ac:dyDescent="0.35">
      <c r="A15638" s="7">
        <v>472</v>
      </c>
      <c r="D15638">
        <v>0</v>
      </c>
      <c r="E15638">
        <v>2021</v>
      </c>
      <c r="F15638">
        <v>2004</v>
      </c>
      <c r="G15638" s="9">
        <v>0</v>
      </c>
    </row>
    <row r="15639" spans="1:7" x14ac:dyDescent="0.35">
      <c r="A15639" s="7">
        <v>472</v>
      </c>
      <c r="D15639">
        <v>0</v>
      </c>
      <c r="E15639">
        <v>2021</v>
      </c>
      <c r="F15639">
        <v>2004</v>
      </c>
      <c r="G15639" s="9">
        <v>0</v>
      </c>
    </row>
    <row r="15640" spans="1:7" x14ac:dyDescent="0.35">
      <c r="A15640" s="7">
        <v>472</v>
      </c>
      <c r="D15640">
        <v>0</v>
      </c>
      <c r="E15640">
        <v>2021</v>
      </c>
      <c r="F15640">
        <v>2004</v>
      </c>
      <c r="G15640" s="9">
        <v>0</v>
      </c>
    </row>
    <row r="15641" spans="1:7" x14ac:dyDescent="0.35">
      <c r="A15641" s="7">
        <v>472</v>
      </c>
      <c r="D15641">
        <v>0</v>
      </c>
      <c r="E15641">
        <v>2021</v>
      </c>
      <c r="F15641">
        <v>2004</v>
      </c>
      <c r="G15641" s="9">
        <v>-1140.56</v>
      </c>
    </row>
    <row r="15642" spans="1:7" x14ac:dyDescent="0.35">
      <c r="A15642" s="7">
        <v>472</v>
      </c>
      <c r="D15642">
        <v>0</v>
      </c>
      <c r="E15642">
        <v>2021</v>
      </c>
      <c r="F15642">
        <v>2004</v>
      </c>
      <c r="G15642" s="9">
        <v>0</v>
      </c>
    </row>
    <row r="15643" spans="1:7" x14ac:dyDescent="0.35">
      <c r="A15643" s="7">
        <v>472</v>
      </c>
      <c r="D15643">
        <v>0</v>
      </c>
      <c r="E15643">
        <v>2021</v>
      </c>
      <c r="F15643">
        <v>2004</v>
      </c>
      <c r="G15643" s="9">
        <v>0</v>
      </c>
    </row>
    <row r="15644" spans="1:7" x14ac:dyDescent="0.35">
      <c r="A15644" s="7">
        <v>472</v>
      </c>
      <c r="D15644">
        <v>0</v>
      </c>
      <c r="E15644">
        <v>2021</v>
      </c>
      <c r="F15644">
        <v>2004</v>
      </c>
      <c r="G15644" s="9">
        <v>-3001.47</v>
      </c>
    </row>
    <row r="15645" spans="1:7" x14ac:dyDescent="0.35">
      <c r="A15645" s="7">
        <v>472</v>
      </c>
      <c r="D15645">
        <v>0</v>
      </c>
      <c r="E15645">
        <v>2021</v>
      </c>
      <c r="F15645">
        <v>2004</v>
      </c>
      <c r="G15645" s="9">
        <v>-9704.77</v>
      </c>
    </row>
    <row r="15646" spans="1:7" x14ac:dyDescent="0.35">
      <c r="A15646" s="7">
        <v>472</v>
      </c>
      <c r="D15646">
        <v>0</v>
      </c>
      <c r="E15646">
        <v>2021</v>
      </c>
      <c r="F15646">
        <v>2003</v>
      </c>
      <c r="G15646" s="9">
        <v>0</v>
      </c>
    </row>
    <row r="15647" spans="1:7" x14ac:dyDescent="0.35">
      <c r="A15647" s="7">
        <v>472</v>
      </c>
      <c r="D15647">
        <v>0</v>
      </c>
      <c r="E15647">
        <v>2021</v>
      </c>
      <c r="F15647">
        <v>2004</v>
      </c>
      <c r="G15647" s="9">
        <v>0</v>
      </c>
    </row>
    <row r="15648" spans="1:7" x14ac:dyDescent="0.35">
      <c r="A15648" s="7">
        <v>472</v>
      </c>
      <c r="D15648">
        <v>0</v>
      </c>
      <c r="E15648">
        <v>2021</v>
      </c>
      <c r="F15648">
        <v>2003</v>
      </c>
      <c r="G15648" s="9">
        <v>0</v>
      </c>
    </row>
    <row r="15649" spans="1:7" x14ac:dyDescent="0.35">
      <c r="A15649" s="7">
        <v>472</v>
      </c>
      <c r="D15649">
        <v>0</v>
      </c>
      <c r="E15649">
        <v>2021</v>
      </c>
      <c r="F15649">
        <v>2003</v>
      </c>
      <c r="G15649" s="9">
        <v>0</v>
      </c>
    </row>
    <row r="15650" spans="1:7" x14ac:dyDescent="0.35">
      <c r="A15650" s="7">
        <v>472</v>
      </c>
      <c r="D15650">
        <v>0</v>
      </c>
      <c r="E15650">
        <v>2021</v>
      </c>
      <c r="F15650">
        <v>2004</v>
      </c>
      <c r="G15650" s="9">
        <v>-2625</v>
      </c>
    </row>
    <row r="15651" spans="1:7" x14ac:dyDescent="0.35">
      <c r="A15651" s="7">
        <v>472</v>
      </c>
      <c r="D15651">
        <v>0</v>
      </c>
      <c r="E15651">
        <v>2021</v>
      </c>
      <c r="F15651">
        <v>2004</v>
      </c>
      <c r="G15651" s="9">
        <v>6025</v>
      </c>
    </row>
    <row r="15652" spans="1:7" x14ac:dyDescent="0.35">
      <c r="A15652" s="7">
        <v>472</v>
      </c>
      <c r="D15652">
        <v>0</v>
      </c>
      <c r="E15652">
        <v>2021</v>
      </c>
      <c r="F15652">
        <v>2004</v>
      </c>
      <c r="G15652" s="9">
        <v>-1275</v>
      </c>
    </row>
    <row r="15653" spans="1:7" x14ac:dyDescent="0.35">
      <c r="A15653" s="7">
        <v>472</v>
      </c>
      <c r="D15653">
        <v>0</v>
      </c>
      <c r="E15653">
        <v>2021</v>
      </c>
      <c r="F15653">
        <v>2004</v>
      </c>
      <c r="G15653" s="9">
        <v>-2794.45</v>
      </c>
    </row>
    <row r="15654" spans="1:7" x14ac:dyDescent="0.35">
      <c r="A15654" s="7">
        <v>472</v>
      </c>
      <c r="D15654">
        <v>0</v>
      </c>
      <c r="E15654">
        <v>2021</v>
      </c>
      <c r="F15654">
        <v>2003</v>
      </c>
      <c r="G15654" s="9">
        <v>0</v>
      </c>
    </row>
    <row r="15655" spans="1:7" x14ac:dyDescent="0.35">
      <c r="A15655" s="7">
        <v>472</v>
      </c>
      <c r="D15655">
        <v>0</v>
      </c>
      <c r="E15655">
        <v>2021</v>
      </c>
      <c r="F15655">
        <v>2004</v>
      </c>
      <c r="G15655" s="9">
        <v>0</v>
      </c>
    </row>
    <row r="15656" spans="1:7" x14ac:dyDescent="0.35">
      <c r="A15656" s="7">
        <v>472</v>
      </c>
      <c r="D15656">
        <v>0</v>
      </c>
      <c r="E15656">
        <v>2021</v>
      </c>
      <c r="F15656">
        <v>2004</v>
      </c>
      <c r="G15656" s="9">
        <v>-180</v>
      </c>
    </row>
    <row r="15657" spans="1:7" x14ac:dyDescent="0.35">
      <c r="A15657" s="7">
        <v>472</v>
      </c>
      <c r="D15657">
        <v>0</v>
      </c>
      <c r="E15657">
        <v>2021</v>
      </c>
      <c r="F15657">
        <v>2004</v>
      </c>
      <c r="G15657" s="9">
        <v>0</v>
      </c>
    </row>
    <row r="15658" spans="1:7" x14ac:dyDescent="0.35">
      <c r="A15658" s="7">
        <v>472</v>
      </c>
      <c r="D15658">
        <v>0</v>
      </c>
      <c r="E15658">
        <v>2021</v>
      </c>
      <c r="F15658">
        <v>2003</v>
      </c>
      <c r="G15658" s="9">
        <v>10195</v>
      </c>
    </row>
    <row r="15659" spans="1:7" x14ac:dyDescent="0.35">
      <c r="A15659" s="7">
        <v>472</v>
      </c>
      <c r="D15659">
        <v>0</v>
      </c>
      <c r="E15659">
        <v>2021</v>
      </c>
      <c r="F15659">
        <v>2003</v>
      </c>
      <c r="G15659" s="9">
        <v>0</v>
      </c>
    </row>
    <row r="15660" spans="1:7" x14ac:dyDescent="0.35">
      <c r="A15660" s="7">
        <v>472</v>
      </c>
      <c r="D15660">
        <v>0</v>
      </c>
      <c r="E15660">
        <v>2021</v>
      </c>
      <c r="F15660">
        <v>2003</v>
      </c>
      <c r="G15660" s="9">
        <v>-4600</v>
      </c>
    </row>
    <row r="15661" spans="1:7" x14ac:dyDescent="0.35">
      <c r="A15661" s="7">
        <v>472</v>
      </c>
      <c r="D15661">
        <v>0</v>
      </c>
      <c r="E15661">
        <v>2021</v>
      </c>
      <c r="F15661">
        <v>2004</v>
      </c>
      <c r="G15661" s="9">
        <v>0</v>
      </c>
    </row>
    <row r="15662" spans="1:7" x14ac:dyDescent="0.35">
      <c r="A15662" s="7">
        <v>472</v>
      </c>
      <c r="D15662">
        <v>0</v>
      </c>
      <c r="E15662">
        <v>2021</v>
      </c>
      <c r="F15662">
        <v>2004</v>
      </c>
      <c r="G15662" s="9">
        <v>0</v>
      </c>
    </row>
    <row r="15663" spans="1:7" x14ac:dyDescent="0.35">
      <c r="A15663" s="7">
        <v>472</v>
      </c>
      <c r="D15663">
        <v>0</v>
      </c>
      <c r="E15663">
        <v>2021</v>
      </c>
      <c r="F15663">
        <v>2004</v>
      </c>
      <c r="G15663" s="9">
        <v>0</v>
      </c>
    </row>
    <row r="15664" spans="1:7" x14ac:dyDescent="0.35">
      <c r="A15664" s="7">
        <v>472</v>
      </c>
      <c r="D15664">
        <v>0</v>
      </c>
      <c r="E15664">
        <v>2021</v>
      </c>
      <c r="F15664">
        <v>2004</v>
      </c>
      <c r="G15664" s="9">
        <v>0</v>
      </c>
    </row>
    <row r="15665" spans="1:7" x14ac:dyDescent="0.35">
      <c r="A15665" s="7">
        <v>472</v>
      </c>
      <c r="D15665">
        <v>0</v>
      </c>
      <c r="E15665">
        <v>2021</v>
      </c>
      <c r="F15665">
        <v>2004</v>
      </c>
      <c r="G15665" s="9">
        <v>0</v>
      </c>
    </row>
    <row r="15666" spans="1:7" x14ac:dyDescent="0.35">
      <c r="A15666" s="7">
        <v>472</v>
      </c>
      <c r="D15666">
        <v>0</v>
      </c>
      <c r="E15666">
        <v>2021</v>
      </c>
      <c r="F15666">
        <v>2004</v>
      </c>
      <c r="G15666" s="9">
        <v>-11070</v>
      </c>
    </row>
    <row r="15667" spans="1:7" x14ac:dyDescent="0.35">
      <c r="A15667" s="7">
        <v>472</v>
      </c>
      <c r="D15667">
        <v>0</v>
      </c>
      <c r="E15667">
        <v>2021</v>
      </c>
      <c r="F15667">
        <v>2003</v>
      </c>
      <c r="G15667" s="9">
        <v>0</v>
      </c>
    </row>
    <row r="15668" spans="1:7" x14ac:dyDescent="0.35">
      <c r="A15668" s="7">
        <v>472</v>
      </c>
      <c r="D15668">
        <v>0</v>
      </c>
      <c r="E15668">
        <v>2021</v>
      </c>
      <c r="F15668">
        <v>2003</v>
      </c>
      <c r="G15668" s="9">
        <v>2840.55</v>
      </c>
    </row>
    <row r="15669" spans="1:7" x14ac:dyDescent="0.35">
      <c r="A15669" s="7">
        <v>472</v>
      </c>
      <c r="D15669">
        <v>0</v>
      </c>
      <c r="E15669">
        <v>2021</v>
      </c>
      <c r="F15669">
        <v>2003</v>
      </c>
      <c r="G15669" s="9">
        <v>0</v>
      </c>
    </row>
    <row r="15670" spans="1:7" x14ac:dyDescent="0.35">
      <c r="A15670" s="7">
        <v>472</v>
      </c>
      <c r="D15670">
        <v>0</v>
      </c>
      <c r="E15670">
        <v>2021</v>
      </c>
      <c r="F15670">
        <v>2004</v>
      </c>
      <c r="G15670" s="9">
        <v>-14289.75</v>
      </c>
    </row>
    <row r="15671" spans="1:7" x14ac:dyDescent="0.35">
      <c r="A15671" s="7">
        <v>472</v>
      </c>
      <c r="D15671">
        <v>0</v>
      </c>
      <c r="E15671">
        <v>2021</v>
      </c>
      <c r="F15671">
        <v>2004</v>
      </c>
      <c r="G15671" s="9">
        <v>0</v>
      </c>
    </row>
    <row r="15672" spans="1:7" x14ac:dyDescent="0.35">
      <c r="A15672" s="7">
        <v>472</v>
      </c>
      <c r="D15672">
        <v>0</v>
      </c>
      <c r="E15672">
        <v>2021</v>
      </c>
      <c r="F15672">
        <v>2003</v>
      </c>
      <c r="G15672" s="9">
        <v>0</v>
      </c>
    </row>
    <row r="15673" spans="1:7" x14ac:dyDescent="0.35">
      <c r="A15673" s="7">
        <v>472</v>
      </c>
      <c r="D15673">
        <v>0</v>
      </c>
      <c r="E15673">
        <v>2021</v>
      </c>
      <c r="F15673">
        <v>2003</v>
      </c>
      <c r="G15673" s="9">
        <v>0</v>
      </c>
    </row>
    <row r="15674" spans="1:7" x14ac:dyDescent="0.35">
      <c r="A15674" s="7">
        <v>472</v>
      </c>
      <c r="D15674">
        <v>0</v>
      </c>
      <c r="E15674">
        <v>2021</v>
      </c>
      <c r="F15674">
        <v>2004</v>
      </c>
      <c r="G15674" s="9">
        <v>-2855</v>
      </c>
    </row>
    <row r="15675" spans="1:7" x14ac:dyDescent="0.35">
      <c r="A15675" s="7">
        <v>472</v>
      </c>
      <c r="D15675">
        <v>0</v>
      </c>
      <c r="E15675">
        <v>2021</v>
      </c>
      <c r="F15675">
        <v>2004</v>
      </c>
      <c r="G15675" s="9">
        <v>44579.21</v>
      </c>
    </row>
    <row r="15676" spans="1:7" x14ac:dyDescent="0.35">
      <c r="A15676" s="7">
        <v>472</v>
      </c>
      <c r="D15676">
        <v>0</v>
      </c>
      <c r="E15676">
        <v>2021</v>
      </c>
      <c r="F15676">
        <v>2004</v>
      </c>
      <c r="G15676" s="9">
        <v>0</v>
      </c>
    </row>
    <row r="15677" spans="1:7" x14ac:dyDescent="0.35">
      <c r="A15677" s="7">
        <v>472</v>
      </c>
      <c r="D15677">
        <v>0</v>
      </c>
      <c r="E15677">
        <v>2021</v>
      </c>
      <c r="F15677">
        <v>2004</v>
      </c>
      <c r="G15677" s="9">
        <v>-3640</v>
      </c>
    </row>
    <row r="15678" spans="1:7" x14ac:dyDescent="0.35">
      <c r="A15678" s="7">
        <v>472</v>
      </c>
      <c r="D15678">
        <v>0</v>
      </c>
      <c r="E15678">
        <v>2021</v>
      </c>
      <c r="F15678">
        <v>2004</v>
      </c>
      <c r="G15678" s="9">
        <v>0</v>
      </c>
    </row>
    <row r="15679" spans="1:7" x14ac:dyDescent="0.35">
      <c r="A15679" s="7">
        <v>472</v>
      </c>
      <c r="D15679">
        <v>0</v>
      </c>
      <c r="E15679">
        <v>2021</v>
      </c>
      <c r="F15679">
        <v>2004</v>
      </c>
      <c r="G15679" s="9">
        <v>-289.94</v>
      </c>
    </row>
    <row r="15680" spans="1:7" x14ac:dyDescent="0.35">
      <c r="A15680" s="7">
        <v>472</v>
      </c>
      <c r="D15680">
        <v>0</v>
      </c>
      <c r="E15680">
        <v>2021</v>
      </c>
      <c r="F15680">
        <v>2004</v>
      </c>
      <c r="G15680" s="9">
        <v>-5740.8</v>
      </c>
    </row>
    <row r="15681" spans="1:7" x14ac:dyDescent="0.35">
      <c r="A15681" s="7">
        <v>472</v>
      </c>
      <c r="D15681">
        <v>0</v>
      </c>
      <c r="E15681">
        <v>2021</v>
      </c>
      <c r="F15681">
        <v>2004</v>
      </c>
      <c r="G15681" s="9">
        <v>0</v>
      </c>
    </row>
    <row r="15682" spans="1:7" x14ac:dyDescent="0.35">
      <c r="A15682" s="7">
        <v>472</v>
      </c>
      <c r="D15682">
        <v>0</v>
      </c>
      <c r="E15682">
        <v>2021</v>
      </c>
      <c r="F15682">
        <v>2004</v>
      </c>
      <c r="G15682" s="9">
        <v>0</v>
      </c>
    </row>
    <row r="15683" spans="1:7" x14ac:dyDescent="0.35">
      <c r="A15683" s="7">
        <v>472</v>
      </c>
      <c r="D15683">
        <v>0</v>
      </c>
      <c r="E15683">
        <v>2021</v>
      </c>
      <c r="F15683">
        <v>2004</v>
      </c>
      <c r="G15683" s="9">
        <v>0</v>
      </c>
    </row>
    <row r="15684" spans="1:7" x14ac:dyDescent="0.35">
      <c r="A15684" s="7">
        <v>472</v>
      </c>
      <c r="D15684">
        <v>0</v>
      </c>
      <c r="E15684">
        <v>2021</v>
      </c>
      <c r="F15684">
        <v>2004</v>
      </c>
      <c r="G15684" s="9">
        <v>0</v>
      </c>
    </row>
    <row r="15685" spans="1:7" x14ac:dyDescent="0.35">
      <c r="A15685" s="7">
        <v>472</v>
      </c>
      <c r="D15685">
        <v>0</v>
      </c>
      <c r="E15685">
        <v>2021</v>
      </c>
      <c r="F15685">
        <v>2004</v>
      </c>
      <c r="G15685" s="9">
        <v>-13695</v>
      </c>
    </row>
    <row r="15686" spans="1:7" x14ac:dyDescent="0.35">
      <c r="A15686" s="7">
        <v>472</v>
      </c>
      <c r="D15686">
        <v>0</v>
      </c>
      <c r="E15686">
        <v>2021</v>
      </c>
      <c r="F15686">
        <v>2004</v>
      </c>
      <c r="G15686" s="9">
        <v>-9487.5</v>
      </c>
    </row>
    <row r="15687" spans="1:7" x14ac:dyDescent="0.35">
      <c r="A15687" s="7">
        <v>472</v>
      </c>
      <c r="D15687">
        <v>0</v>
      </c>
      <c r="E15687">
        <v>2021</v>
      </c>
      <c r="F15687">
        <v>2004</v>
      </c>
      <c r="G15687" s="9">
        <v>0</v>
      </c>
    </row>
    <row r="15688" spans="1:7" x14ac:dyDescent="0.35">
      <c r="A15688" s="7">
        <v>472</v>
      </c>
      <c r="D15688">
        <v>0</v>
      </c>
      <c r="E15688">
        <v>2021</v>
      </c>
      <c r="F15688">
        <v>2004</v>
      </c>
      <c r="G15688" s="9">
        <v>0</v>
      </c>
    </row>
    <row r="15689" spans="1:7" x14ac:dyDescent="0.35">
      <c r="A15689" s="7">
        <v>472</v>
      </c>
      <c r="D15689">
        <v>0</v>
      </c>
      <c r="E15689">
        <v>2021</v>
      </c>
      <c r="F15689">
        <v>2004</v>
      </c>
      <c r="G15689" s="9">
        <v>0</v>
      </c>
    </row>
    <row r="15690" spans="1:7" x14ac:dyDescent="0.35">
      <c r="A15690" s="7">
        <v>472</v>
      </c>
      <c r="D15690">
        <v>0</v>
      </c>
      <c r="E15690">
        <v>2021</v>
      </c>
      <c r="F15690">
        <v>2004</v>
      </c>
      <c r="G15690" s="9">
        <v>-2836.63</v>
      </c>
    </row>
    <row r="15691" spans="1:7" x14ac:dyDescent="0.35">
      <c r="A15691" s="7">
        <v>472</v>
      </c>
      <c r="D15691">
        <v>0</v>
      </c>
      <c r="E15691">
        <v>2021</v>
      </c>
      <c r="F15691">
        <v>2004</v>
      </c>
      <c r="G15691" s="9">
        <v>0</v>
      </c>
    </row>
    <row r="15692" spans="1:7" x14ac:dyDescent="0.35">
      <c r="A15692" s="7">
        <v>472</v>
      </c>
      <c r="D15692">
        <v>0</v>
      </c>
      <c r="E15692">
        <v>2021</v>
      </c>
      <c r="F15692">
        <v>2004</v>
      </c>
      <c r="G15692" s="9">
        <v>0</v>
      </c>
    </row>
    <row r="15693" spans="1:7" x14ac:dyDescent="0.35">
      <c r="A15693" s="7">
        <v>472</v>
      </c>
      <c r="D15693">
        <v>0</v>
      </c>
      <c r="E15693">
        <v>2021</v>
      </c>
      <c r="F15693">
        <v>2004</v>
      </c>
      <c r="G15693" s="9">
        <v>-1350.21</v>
      </c>
    </row>
    <row r="15694" spans="1:7" x14ac:dyDescent="0.35">
      <c r="A15694" s="7">
        <v>472</v>
      </c>
      <c r="D15694">
        <v>0</v>
      </c>
      <c r="E15694">
        <v>2021</v>
      </c>
      <c r="F15694">
        <v>2004</v>
      </c>
      <c r="G15694" s="9">
        <v>0</v>
      </c>
    </row>
    <row r="15695" spans="1:7" x14ac:dyDescent="0.35">
      <c r="A15695" s="7">
        <v>472</v>
      </c>
      <c r="D15695">
        <v>0</v>
      </c>
      <c r="E15695">
        <v>2021</v>
      </c>
      <c r="F15695">
        <v>2004</v>
      </c>
      <c r="G15695" s="9">
        <v>0</v>
      </c>
    </row>
    <row r="15696" spans="1:7" x14ac:dyDescent="0.35">
      <c r="A15696" s="7">
        <v>472</v>
      </c>
      <c r="D15696">
        <v>0</v>
      </c>
      <c r="E15696">
        <v>2021</v>
      </c>
      <c r="F15696">
        <v>2004</v>
      </c>
      <c r="G15696" s="9">
        <v>0</v>
      </c>
    </row>
    <row r="15697" spans="1:7" x14ac:dyDescent="0.35">
      <c r="A15697" s="7">
        <v>472</v>
      </c>
      <c r="D15697">
        <v>0</v>
      </c>
      <c r="E15697">
        <v>2021</v>
      </c>
      <c r="F15697">
        <v>2004</v>
      </c>
      <c r="G15697" s="9">
        <v>0</v>
      </c>
    </row>
    <row r="15698" spans="1:7" x14ac:dyDescent="0.35">
      <c r="A15698" s="7">
        <v>472</v>
      </c>
      <c r="D15698">
        <v>0</v>
      </c>
      <c r="E15698">
        <v>2021</v>
      </c>
      <c r="F15698">
        <v>2004</v>
      </c>
      <c r="G15698" s="9">
        <v>0</v>
      </c>
    </row>
    <row r="15699" spans="1:7" x14ac:dyDescent="0.35">
      <c r="A15699" s="7">
        <v>472</v>
      </c>
      <c r="D15699">
        <v>0</v>
      </c>
      <c r="E15699">
        <v>2021</v>
      </c>
      <c r="F15699">
        <v>2004</v>
      </c>
      <c r="G15699" s="9">
        <v>0</v>
      </c>
    </row>
    <row r="15700" spans="1:7" x14ac:dyDescent="0.35">
      <c r="A15700" s="7">
        <v>472</v>
      </c>
      <c r="D15700">
        <v>0</v>
      </c>
      <c r="E15700">
        <v>2021</v>
      </c>
      <c r="F15700">
        <v>2004</v>
      </c>
      <c r="G15700" s="9">
        <v>0</v>
      </c>
    </row>
    <row r="15701" spans="1:7" x14ac:dyDescent="0.35">
      <c r="A15701" s="7">
        <v>472</v>
      </c>
      <c r="D15701">
        <v>0</v>
      </c>
      <c r="E15701">
        <v>2021</v>
      </c>
      <c r="F15701">
        <v>2004</v>
      </c>
      <c r="G15701" s="9">
        <v>0</v>
      </c>
    </row>
    <row r="15702" spans="1:7" x14ac:dyDescent="0.35">
      <c r="A15702" s="7">
        <v>472</v>
      </c>
      <c r="D15702">
        <v>0</v>
      </c>
      <c r="E15702">
        <v>2021</v>
      </c>
      <c r="F15702">
        <v>2004</v>
      </c>
      <c r="G15702" s="9">
        <v>0</v>
      </c>
    </row>
    <row r="15703" spans="1:7" x14ac:dyDescent="0.35">
      <c r="A15703" s="7">
        <v>472</v>
      </c>
      <c r="D15703">
        <v>0</v>
      </c>
      <c r="E15703">
        <v>2021</v>
      </c>
      <c r="F15703">
        <v>2004</v>
      </c>
      <c r="G15703" s="9">
        <v>0</v>
      </c>
    </row>
    <row r="15704" spans="1:7" x14ac:dyDescent="0.35">
      <c r="A15704" s="7">
        <v>472</v>
      </c>
      <c r="D15704">
        <v>0</v>
      </c>
      <c r="E15704">
        <v>2021</v>
      </c>
      <c r="F15704">
        <v>2004</v>
      </c>
      <c r="G15704" s="9">
        <v>0</v>
      </c>
    </row>
    <row r="15705" spans="1:7" x14ac:dyDescent="0.35">
      <c r="A15705" s="7">
        <v>472</v>
      </c>
      <c r="D15705">
        <v>0</v>
      </c>
      <c r="E15705">
        <v>2021</v>
      </c>
      <c r="F15705">
        <v>2004</v>
      </c>
      <c r="G15705" s="9">
        <v>0</v>
      </c>
    </row>
    <row r="15706" spans="1:7" x14ac:dyDescent="0.35">
      <c r="A15706" s="7">
        <v>472</v>
      </c>
      <c r="D15706">
        <v>0</v>
      </c>
      <c r="E15706">
        <v>2021</v>
      </c>
      <c r="F15706">
        <v>2004</v>
      </c>
      <c r="G15706" s="9">
        <v>-2550.39</v>
      </c>
    </row>
    <row r="15707" spans="1:7" x14ac:dyDescent="0.35">
      <c r="A15707" s="7">
        <v>472</v>
      </c>
      <c r="D15707">
        <v>0</v>
      </c>
      <c r="E15707">
        <v>2021</v>
      </c>
      <c r="F15707">
        <v>2004</v>
      </c>
      <c r="G15707" s="9">
        <v>0</v>
      </c>
    </row>
    <row r="15708" spans="1:7" x14ac:dyDescent="0.35">
      <c r="A15708" s="7">
        <v>472</v>
      </c>
      <c r="D15708">
        <v>0</v>
      </c>
      <c r="E15708">
        <v>2021</v>
      </c>
      <c r="F15708">
        <v>2004</v>
      </c>
      <c r="G15708" s="9">
        <v>-8327.27</v>
      </c>
    </row>
    <row r="15709" spans="1:7" x14ac:dyDescent="0.35">
      <c r="A15709" s="7">
        <v>472</v>
      </c>
      <c r="D15709">
        <v>0</v>
      </c>
      <c r="E15709">
        <v>2021</v>
      </c>
      <c r="F15709">
        <v>2004</v>
      </c>
      <c r="G15709" s="9">
        <v>-1110.17</v>
      </c>
    </row>
    <row r="15710" spans="1:7" x14ac:dyDescent="0.35">
      <c r="A15710" s="7">
        <v>472</v>
      </c>
      <c r="D15710">
        <v>0</v>
      </c>
      <c r="E15710">
        <v>2021</v>
      </c>
      <c r="F15710">
        <v>2004</v>
      </c>
      <c r="G15710" s="9">
        <v>-1400.21</v>
      </c>
    </row>
    <row r="15711" spans="1:7" x14ac:dyDescent="0.35">
      <c r="A15711" s="7">
        <v>472</v>
      </c>
      <c r="D15711">
        <v>0</v>
      </c>
      <c r="E15711">
        <v>2021</v>
      </c>
      <c r="F15711">
        <v>2004</v>
      </c>
      <c r="G15711" s="9">
        <v>-600.09</v>
      </c>
    </row>
    <row r="15712" spans="1:7" x14ac:dyDescent="0.35">
      <c r="A15712" s="7">
        <v>472</v>
      </c>
      <c r="D15712">
        <v>0</v>
      </c>
      <c r="E15712">
        <v>2021</v>
      </c>
      <c r="F15712">
        <v>2004</v>
      </c>
      <c r="G15712" s="9">
        <v>0</v>
      </c>
    </row>
    <row r="15713" spans="1:7" x14ac:dyDescent="0.35">
      <c r="A15713" s="7">
        <v>472</v>
      </c>
      <c r="D15713">
        <v>0</v>
      </c>
      <c r="E15713">
        <v>2021</v>
      </c>
      <c r="F15713">
        <v>2004</v>
      </c>
      <c r="G15713" s="9">
        <v>0</v>
      </c>
    </row>
    <row r="15714" spans="1:7" x14ac:dyDescent="0.35">
      <c r="A15714" s="7">
        <v>472</v>
      </c>
      <c r="D15714">
        <v>0</v>
      </c>
      <c r="E15714">
        <v>2021</v>
      </c>
      <c r="F15714">
        <v>2004</v>
      </c>
      <c r="G15714" s="9">
        <v>-7445</v>
      </c>
    </row>
    <row r="15715" spans="1:7" x14ac:dyDescent="0.35">
      <c r="A15715" s="7">
        <v>472</v>
      </c>
      <c r="D15715">
        <v>0</v>
      </c>
      <c r="E15715">
        <v>2021</v>
      </c>
      <c r="F15715">
        <v>2004</v>
      </c>
      <c r="G15715" s="9">
        <v>0</v>
      </c>
    </row>
    <row r="15716" spans="1:7" x14ac:dyDescent="0.35">
      <c r="A15716" s="7">
        <v>472</v>
      </c>
      <c r="D15716">
        <v>0</v>
      </c>
      <c r="E15716">
        <v>2021</v>
      </c>
      <c r="F15716">
        <v>2004</v>
      </c>
      <c r="G15716" s="9">
        <v>-29874.49</v>
      </c>
    </row>
    <row r="15717" spans="1:7" x14ac:dyDescent="0.35">
      <c r="A15717" s="7">
        <v>472</v>
      </c>
      <c r="D15717">
        <v>0</v>
      </c>
      <c r="E15717">
        <v>2021</v>
      </c>
      <c r="F15717">
        <v>2004</v>
      </c>
      <c r="G15717" s="9">
        <v>-384.12</v>
      </c>
    </row>
    <row r="15718" spans="1:7" x14ac:dyDescent="0.35">
      <c r="A15718" s="7">
        <v>472</v>
      </c>
      <c r="D15718">
        <v>0</v>
      </c>
      <c r="E15718">
        <v>2021</v>
      </c>
      <c r="F15718">
        <v>2004</v>
      </c>
      <c r="G15718" s="9">
        <v>-5225</v>
      </c>
    </row>
    <row r="15719" spans="1:7" x14ac:dyDescent="0.35">
      <c r="A15719" s="7">
        <v>472</v>
      </c>
      <c r="D15719">
        <v>0</v>
      </c>
      <c r="E15719">
        <v>2021</v>
      </c>
      <c r="F15719">
        <v>2004</v>
      </c>
      <c r="G15719" s="9">
        <v>-203.44</v>
      </c>
    </row>
    <row r="15720" spans="1:7" x14ac:dyDescent="0.35">
      <c r="A15720" s="7">
        <v>472</v>
      </c>
      <c r="D15720">
        <v>0</v>
      </c>
      <c r="E15720">
        <v>2021</v>
      </c>
      <c r="F15720">
        <v>2004</v>
      </c>
      <c r="G15720" s="9">
        <v>0</v>
      </c>
    </row>
    <row r="15721" spans="1:7" x14ac:dyDescent="0.35">
      <c r="A15721" s="7">
        <v>472</v>
      </c>
      <c r="D15721">
        <v>0</v>
      </c>
      <c r="E15721">
        <v>2021</v>
      </c>
      <c r="F15721">
        <v>2004</v>
      </c>
      <c r="G15721" s="9">
        <v>-14862</v>
      </c>
    </row>
    <row r="15722" spans="1:7" x14ac:dyDescent="0.35">
      <c r="A15722" s="7">
        <v>472</v>
      </c>
      <c r="D15722">
        <v>0</v>
      </c>
      <c r="E15722">
        <v>2021</v>
      </c>
      <c r="F15722">
        <v>2004</v>
      </c>
      <c r="G15722" s="9">
        <v>0</v>
      </c>
    </row>
    <row r="15723" spans="1:7" x14ac:dyDescent="0.35">
      <c r="A15723" s="7">
        <v>472</v>
      </c>
      <c r="D15723">
        <v>0</v>
      </c>
      <c r="E15723">
        <v>2021</v>
      </c>
      <c r="F15723">
        <v>2004</v>
      </c>
      <c r="G15723" s="9">
        <v>0</v>
      </c>
    </row>
    <row r="15724" spans="1:7" x14ac:dyDescent="0.35">
      <c r="A15724" s="7">
        <v>472</v>
      </c>
      <c r="D15724">
        <v>0</v>
      </c>
      <c r="E15724">
        <v>2021</v>
      </c>
      <c r="F15724">
        <v>2004</v>
      </c>
      <c r="G15724" s="9">
        <v>0</v>
      </c>
    </row>
    <row r="15725" spans="1:7" x14ac:dyDescent="0.35">
      <c r="A15725" s="7">
        <v>472</v>
      </c>
      <c r="D15725">
        <v>0</v>
      </c>
      <c r="E15725">
        <v>2021</v>
      </c>
      <c r="F15725">
        <v>2004</v>
      </c>
      <c r="G15725" s="9">
        <v>0</v>
      </c>
    </row>
    <row r="15726" spans="1:7" x14ac:dyDescent="0.35">
      <c r="A15726" s="7">
        <v>472</v>
      </c>
      <c r="D15726">
        <v>0</v>
      </c>
      <c r="E15726">
        <v>2021</v>
      </c>
      <c r="F15726">
        <v>2004</v>
      </c>
      <c r="G15726" s="9">
        <v>0</v>
      </c>
    </row>
    <row r="15727" spans="1:7" x14ac:dyDescent="0.35">
      <c r="A15727" s="7">
        <v>472</v>
      </c>
      <c r="D15727">
        <v>0</v>
      </c>
      <c r="E15727">
        <v>2021</v>
      </c>
      <c r="F15727">
        <v>2004</v>
      </c>
      <c r="G15727" s="9">
        <v>-1317.31</v>
      </c>
    </row>
    <row r="15728" spans="1:7" x14ac:dyDescent="0.35">
      <c r="A15728" s="7">
        <v>472</v>
      </c>
      <c r="D15728">
        <v>0</v>
      </c>
      <c r="E15728">
        <v>2021</v>
      </c>
      <c r="F15728">
        <v>2004</v>
      </c>
      <c r="G15728" s="9">
        <v>0</v>
      </c>
    </row>
    <row r="15729" spans="1:7" x14ac:dyDescent="0.35">
      <c r="A15729" s="7">
        <v>472</v>
      </c>
      <c r="D15729">
        <v>0</v>
      </c>
      <c r="E15729">
        <v>2021</v>
      </c>
      <c r="F15729">
        <v>2004</v>
      </c>
      <c r="G15729" s="9">
        <v>0</v>
      </c>
    </row>
    <row r="15730" spans="1:7" x14ac:dyDescent="0.35">
      <c r="A15730" s="7">
        <v>472</v>
      </c>
      <c r="D15730">
        <v>0</v>
      </c>
      <c r="E15730">
        <v>2021</v>
      </c>
      <c r="F15730">
        <v>2004</v>
      </c>
      <c r="G15730" s="9">
        <v>-50456.84</v>
      </c>
    </row>
    <row r="15731" spans="1:7" x14ac:dyDescent="0.35">
      <c r="A15731" s="7">
        <v>472</v>
      </c>
      <c r="D15731">
        <v>0</v>
      </c>
      <c r="E15731">
        <v>2021</v>
      </c>
      <c r="F15731">
        <v>2004</v>
      </c>
      <c r="G15731" s="9">
        <v>0</v>
      </c>
    </row>
    <row r="15732" spans="1:7" x14ac:dyDescent="0.35">
      <c r="A15732" s="7">
        <v>472</v>
      </c>
      <c r="D15732">
        <v>0</v>
      </c>
      <c r="E15732">
        <v>2021</v>
      </c>
      <c r="F15732">
        <v>2004</v>
      </c>
      <c r="G15732" s="9">
        <v>0</v>
      </c>
    </row>
    <row r="15733" spans="1:7" x14ac:dyDescent="0.35">
      <c r="A15733" s="7">
        <v>472</v>
      </c>
      <c r="D15733">
        <v>0</v>
      </c>
      <c r="E15733">
        <v>2021</v>
      </c>
      <c r="F15733">
        <v>2004</v>
      </c>
      <c r="G15733" s="9">
        <v>-18204.599999999999</v>
      </c>
    </row>
    <row r="15734" spans="1:7" x14ac:dyDescent="0.35">
      <c r="A15734" s="7">
        <v>472</v>
      </c>
      <c r="D15734">
        <v>0</v>
      </c>
      <c r="E15734">
        <v>2021</v>
      </c>
      <c r="F15734">
        <v>2004</v>
      </c>
      <c r="G15734" s="9">
        <v>0</v>
      </c>
    </row>
    <row r="15735" spans="1:7" x14ac:dyDescent="0.35">
      <c r="A15735" s="7">
        <v>472</v>
      </c>
      <c r="D15735">
        <v>0</v>
      </c>
      <c r="E15735">
        <v>2021</v>
      </c>
      <c r="F15735">
        <v>2004</v>
      </c>
      <c r="G15735" s="9">
        <v>-43003.01</v>
      </c>
    </row>
    <row r="15736" spans="1:7" x14ac:dyDescent="0.35">
      <c r="A15736" s="7">
        <v>472</v>
      </c>
      <c r="D15736">
        <v>0</v>
      </c>
      <c r="E15736">
        <v>2021</v>
      </c>
      <c r="F15736">
        <v>2004</v>
      </c>
      <c r="G15736" s="9">
        <v>0</v>
      </c>
    </row>
    <row r="15737" spans="1:7" x14ac:dyDescent="0.35">
      <c r="A15737" s="7">
        <v>472</v>
      </c>
      <c r="D15737">
        <v>0</v>
      </c>
      <c r="E15737">
        <v>2021</v>
      </c>
      <c r="F15737">
        <v>2004</v>
      </c>
      <c r="G15737" s="9">
        <v>0</v>
      </c>
    </row>
    <row r="15738" spans="1:7" x14ac:dyDescent="0.35">
      <c r="A15738" s="7">
        <v>472</v>
      </c>
      <c r="D15738">
        <v>0</v>
      </c>
      <c r="E15738">
        <v>2021</v>
      </c>
      <c r="F15738">
        <v>2004</v>
      </c>
      <c r="G15738" s="9">
        <v>0</v>
      </c>
    </row>
    <row r="15739" spans="1:7" x14ac:dyDescent="0.35">
      <c r="A15739" s="7">
        <v>472</v>
      </c>
      <c r="D15739">
        <v>0</v>
      </c>
      <c r="E15739">
        <v>2021</v>
      </c>
      <c r="F15739">
        <v>2004</v>
      </c>
      <c r="G15739" s="9">
        <v>-842.84</v>
      </c>
    </row>
    <row r="15740" spans="1:7" x14ac:dyDescent="0.35">
      <c r="A15740" s="7">
        <v>472</v>
      </c>
      <c r="D15740">
        <v>0</v>
      </c>
      <c r="E15740">
        <v>2021</v>
      </c>
      <c r="F15740">
        <v>2004</v>
      </c>
      <c r="G15740" s="9">
        <v>0</v>
      </c>
    </row>
    <row r="15741" spans="1:7" x14ac:dyDescent="0.35">
      <c r="A15741" s="7">
        <v>472</v>
      </c>
      <c r="D15741">
        <v>0</v>
      </c>
      <c r="E15741">
        <v>2021</v>
      </c>
      <c r="F15741">
        <v>2004</v>
      </c>
      <c r="G15741" s="9">
        <v>0</v>
      </c>
    </row>
    <row r="15742" spans="1:7" x14ac:dyDescent="0.35">
      <c r="A15742" s="7">
        <v>472</v>
      </c>
      <c r="D15742">
        <v>0</v>
      </c>
      <c r="E15742">
        <v>2021</v>
      </c>
      <c r="F15742">
        <v>2004</v>
      </c>
      <c r="G15742" s="9">
        <v>0</v>
      </c>
    </row>
    <row r="15743" spans="1:7" x14ac:dyDescent="0.35">
      <c r="A15743" s="7">
        <v>472</v>
      </c>
      <c r="D15743">
        <v>0</v>
      </c>
      <c r="E15743">
        <v>2021</v>
      </c>
      <c r="F15743">
        <v>2004</v>
      </c>
      <c r="G15743" s="9">
        <v>0</v>
      </c>
    </row>
    <row r="15744" spans="1:7" x14ac:dyDescent="0.35">
      <c r="A15744" s="7">
        <v>472</v>
      </c>
      <c r="D15744">
        <v>0</v>
      </c>
      <c r="E15744">
        <v>2021</v>
      </c>
      <c r="F15744">
        <v>2004</v>
      </c>
      <c r="G15744" s="9">
        <v>0</v>
      </c>
    </row>
    <row r="15745" spans="1:7" x14ac:dyDescent="0.35">
      <c r="A15745" s="7">
        <v>472</v>
      </c>
      <c r="D15745">
        <v>0</v>
      </c>
      <c r="E15745">
        <v>2021</v>
      </c>
      <c r="F15745">
        <v>2004</v>
      </c>
      <c r="G15745" s="9">
        <v>0</v>
      </c>
    </row>
    <row r="15746" spans="1:7" x14ac:dyDescent="0.35">
      <c r="A15746" s="7">
        <v>472</v>
      </c>
      <c r="D15746">
        <v>0</v>
      </c>
      <c r="E15746">
        <v>2021</v>
      </c>
      <c r="F15746">
        <v>2004</v>
      </c>
      <c r="G15746" s="9">
        <v>0</v>
      </c>
    </row>
    <row r="15747" spans="1:7" x14ac:dyDescent="0.35">
      <c r="A15747" s="7">
        <v>472</v>
      </c>
      <c r="D15747">
        <v>0</v>
      </c>
      <c r="E15747">
        <v>2021</v>
      </c>
      <c r="F15747">
        <v>2004</v>
      </c>
      <c r="G15747" s="9">
        <v>0</v>
      </c>
    </row>
    <row r="15748" spans="1:7" x14ac:dyDescent="0.35">
      <c r="A15748" s="7">
        <v>472</v>
      </c>
      <c r="D15748">
        <v>0</v>
      </c>
      <c r="E15748">
        <v>2021</v>
      </c>
      <c r="F15748">
        <v>2004</v>
      </c>
      <c r="G15748" s="9">
        <v>0</v>
      </c>
    </row>
    <row r="15749" spans="1:7" x14ac:dyDescent="0.35">
      <c r="A15749" s="7">
        <v>472</v>
      </c>
      <c r="D15749">
        <v>0</v>
      </c>
      <c r="E15749">
        <v>2021</v>
      </c>
      <c r="F15749">
        <v>2004</v>
      </c>
      <c r="G15749" s="9">
        <v>0</v>
      </c>
    </row>
    <row r="15750" spans="1:7" x14ac:dyDescent="0.35">
      <c r="A15750" s="7">
        <v>472</v>
      </c>
      <c r="D15750">
        <v>0</v>
      </c>
      <c r="E15750">
        <v>2021</v>
      </c>
      <c r="F15750">
        <v>2004</v>
      </c>
      <c r="G15750" s="9">
        <v>0</v>
      </c>
    </row>
    <row r="15751" spans="1:7" x14ac:dyDescent="0.35">
      <c r="A15751" s="7">
        <v>472</v>
      </c>
      <c r="D15751">
        <v>0</v>
      </c>
      <c r="E15751">
        <v>2021</v>
      </c>
      <c r="F15751">
        <v>2004</v>
      </c>
      <c r="G15751" s="9">
        <v>0</v>
      </c>
    </row>
    <row r="15752" spans="1:7" x14ac:dyDescent="0.35">
      <c r="A15752" s="7">
        <v>472</v>
      </c>
      <c r="D15752">
        <v>0</v>
      </c>
      <c r="E15752">
        <v>2021</v>
      </c>
      <c r="F15752">
        <v>2004</v>
      </c>
      <c r="G15752" s="9">
        <v>-9483.64</v>
      </c>
    </row>
    <row r="15753" spans="1:7" x14ac:dyDescent="0.35">
      <c r="A15753" s="7">
        <v>472</v>
      </c>
      <c r="D15753">
        <v>0</v>
      </c>
      <c r="E15753">
        <v>2021</v>
      </c>
      <c r="F15753">
        <v>2004</v>
      </c>
      <c r="G15753" s="9">
        <v>-2866.87</v>
      </c>
    </row>
    <row r="15754" spans="1:7" x14ac:dyDescent="0.35">
      <c r="A15754" s="7">
        <v>472</v>
      </c>
      <c r="D15754">
        <v>0</v>
      </c>
      <c r="E15754">
        <v>2021</v>
      </c>
      <c r="F15754">
        <v>2004</v>
      </c>
      <c r="G15754" s="9">
        <v>-4558.33</v>
      </c>
    </row>
    <row r="15755" spans="1:7" x14ac:dyDescent="0.35">
      <c r="A15755" s="7">
        <v>472</v>
      </c>
      <c r="D15755">
        <v>0</v>
      </c>
      <c r="E15755">
        <v>2021</v>
      </c>
      <c r="F15755">
        <v>2004</v>
      </c>
      <c r="G15755" s="9">
        <v>-3404.41</v>
      </c>
    </row>
    <row r="15756" spans="1:7" x14ac:dyDescent="0.35">
      <c r="A15756" s="7">
        <v>472</v>
      </c>
      <c r="D15756">
        <v>0</v>
      </c>
      <c r="E15756">
        <v>2021</v>
      </c>
      <c r="F15756">
        <v>2004</v>
      </c>
      <c r="G15756" s="9">
        <v>-258.02999999999997</v>
      </c>
    </row>
    <row r="15757" spans="1:7" x14ac:dyDescent="0.35">
      <c r="A15757" s="7">
        <v>472</v>
      </c>
      <c r="D15757">
        <v>0</v>
      </c>
      <c r="E15757">
        <v>2021</v>
      </c>
      <c r="F15757">
        <v>2004</v>
      </c>
      <c r="G15757" s="9">
        <v>0</v>
      </c>
    </row>
    <row r="15758" spans="1:7" x14ac:dyDescent="0.35">
      <c r="A15758" s="7">
        <v>472</v>
      </c>
      <c r="D15758">
        <v>0</v>
      </c>
      <c r="E15758">
        <v>2021</v>
      </c>
      <c r="F15758">
        <v>2004</v>
      </c>
      <c r="G15758" s="9">
        <v>0</v>
      </c>
    </row>
    <row r="15759" spans="1:7" x14ac:dyDescent="0.35">
      <c r="A15759" s="7">
        <v>472</v>
      </c>
      <c r="D15759">
        <v>0</v>
      </c>
      <c r="E15759">
        <v>2021</v>
      </c>
      <c r="F15759">
        <v>2004</v>
      </c>
      <c r="G15759" s="9">
        <v>-125.6</v>
      </c>
    </row>
    <row r="15760" spans="1:7" x14ac:dyDescent="0.35">
      <c r="A15760" s="7">
        <v>472</v>
      </c>
      <c r="D15760">
        <v>0</v>
      </c>
      <c r="E15760">
        <v>2021</v>
      </c>
      <c r="F15760">
        <v>2004</v>
      </c>
      <c r="G15760" s="9">
        <v>-14209.91</v>
      </c>
    </row>
    <row r="15761" spans="1:7" x14ac:dyDescent="0.35">
      <c r="A15761" s="7">
        <v>472</v>
      </c>
      <c r="D15761">
        <v>0</v>
      </c>
      <c r="E15761">
        <v>2021</v>
      </c>
      <c r="F15761">
        <v>2004</v>
      </c>
      <c r="G15761" s="9">
        <v>-949.44</v>
      </c>
    </row>
    <row r="15762" spans="1:7" x14ac:dyDescent="0.35">
      <c r="A15762" s="7">
        <v>472</v>
      </c>
      <c r="D15762">
        <v>0</v>
      </c>
      <c r="E15762">
        <v>2021</v>
      </c>
      <c r="F15762">
        <v>2004</v>
      </c>
      <c r="G15762" s="9">
        <v>0</v>
      </c>
    </row>
    <row r="15763" spans="1:7" x14ac:dyDescent="0.35">
      <c r="A15763" s="7">
        <v>472</v>
      </c>
      <c r="D15763">
        <v>0</v>
      </c>
      <c r="E15763">
        <v>2021</v>
      </c>
      <c r="F15763">
        <v>2004</v>
      </c>
      <c r="G15763" s="9">
        <v>-2172.7399999999998</v>
      </c>
    </row>
    <row r="15764" spans="1:7" x14ac:dyDescent="0.35">
      <c r="A15764" s="7">
        <v>472</v>
      </c>
      <c r="D15764">
        <v>0</v>
      </c>
      <c r="E15764">
        <v>2021</v>
      </c>
      <c r="F15764">
        <v>2004</v>
      </c>
      <c r="G15764" s="9">
        <v>-338.43</v>
      </c>
    </row>
    <row r="15765" spans="1:7" x14ac:dyDescent="0.35">
      <c r="A15765" s="7">
        <v>472</v>
      </c>
      <c r="D15765">
        <v>0</v>
      </c>
      <c r="E15765">
        <v>2021</v>
      </c>
      <c r="F15765">
        <v>2004</v>
      </c>
      <c r="G15765" s="9">
        <v>0</v>
      </c>
    </row>
    <row r="15766" spans="1:7" x14ac:dyDescent="0.35">
      <c r="A15766" s="7">
        <v>472</v>
      </c>
      <c r="D15766">
        <v>0</v>
      </c>
      <c r="E15766">
        <v>2021</v>
      </c>
      <c r="F15766">
        <v>2004</v>
      </c>
      <c r="G15766" s="9">
        <v>0</v>
      </c>
    </row>
    <row r="15767" spans="1:7" x14ac:dyDescent="0.35">
      <c r="A15767" s="7">
        <v>472</v>
      </c>
      <c r="D15767">
        <v>0</v>
      </c>
      <c r="E15767">
        <v>2021</v>
      </c>
      <c r="F15767">
        <v>2004</v>
      </c>
      <c r="G15767" s="9">
        <v>-3987.34</v>
      </c>
    </row>
    <row r="15768" spans="1:7" x14ac:dyDescent="0.35">
      <c r="A15768" s="7">
        <v>472</v>
      </c>
      <c r="D15768">
        <v>0</v>
      </c>
      <c r="E15768">
        <v>2021</v>
      </c>
      <c r="F15768">
        <v>2004</v>
      </c>
      <c r="G15768" s="9">
        <v>-2449.09</v>
      </c>
    </row>
    <row r="15769" spans="1:7" x14ac:dyDescent="0.35">
      <c r="A15769" s="7">
        <v>472</v>
      </c>
      <c r="D15769">
        <v>0</v>
      </c>
      <c r="E15769">
        <v>2021</v>
      </c>
      <c r="F15769">
        <v>2004</v>
      </c>
      <c r="G15769" s="9">
        <v>-2856.6</v>
      </c>
    </row>
    <row r="15770" spans="1:7" x14ac:dyDescent="0.35">
      <c r="A15770" s="7">
        <v>472</v>
      </c>
      <c r="D15770">
        <v>0</v>
      </c>
      <c r="E15770">
        <v>2021</v>
      </c>
      <c r="F15770">
        <v>2004</v>
      </c>
      <c r="G15770" s="9">
        <v>0</v>
      </c>
    </row>
    <row r="15771" spans="1:7" x14ac:dyDescent="0.35">
      <c r="A15771" s="7">
        <v>472</v>
      </c>
      <c r="D15771">
        <v>0</v>
      </c>
      <c r="E15771">
        <v>2021</v>
      </c>
      <c r="F15771">
        <v>2004</v>
      </c>
      <c r="G15771" s="9">
        <v>-1942.44</v>
      </c>
    </row>
    <row r="15772" spans="1:7" x14ac:dyDescent="0.35">
      <c r="A15772" s="7">
        <v>472</v>
      </c>
      <c r="D15772">
        <v>0</v>
      </c>
      <c r="E15772">
        <v>2021</v>
      </c>
      <c r="F15772">
        <v>2004</v>
      </c>
      <c r="G15772" s="9">
        <v>-31898.23</v>
      </c>
    </row>
    <row r="15773" spans="1:7" x14ac:dyDescent="0.35">
      <c r="A15773" s="7">
        <v>472</v>
      </c>
      <c r="D15773">
        <v>0</v>
      </c>
      <c r="E15773">
        <v>2021</v>
      </c>
      <c r="F15773">
        <v>2004</v>
      </c>
      <c r="G15773" s="9">
        <v>-16938.34</v>
      </c>
    </row>
    <row r="15774" spans="1:7" x14ac:dyDescent="0.35">
      <c r="A15774" s="7">
        <v>472</v>
      </c>
      <c r="D15774">
        <v>0</v>
      </c>
      <c r="E15774">
        <v>2021</v>
      </c>
      <c r="F15774">
        <v>2004</v>
      </c>
      <c r="G15774" s="9">
        <v>0</v>
      </c>
    </row>
    <row r="15775" spans="1:7" x14ac:dyDescent="0.35">
      <c r="A15775" s="7">
        <v>472</v>
      </c>
      <c r="D15775">
        <v>0</v>
      </c>
      <c r="E15775">
        <v>2021</v>
      </c>
      <c r="F15775">
        <v>2004</v>
      </c>
      <c r="G15775" s="9">
        <v>0</v>
      </c>
    </row>
    <row r="15776" spans="1:7" x14ac:dyDescent="0.35">
      <c r="A15776" s="7">
        <v>472</v>
      </c>
      <c r="D15776">
        <v>0</v>
      </c>
      <c r="E15776">
        <v>2021</v>
      </c>
      <c r="F15776">
        <v>2004</v>
      </c>
      <c r="G15776" s="9">
        <v>-630.79</v>
      </c>
    </row>
    <row r="15777" spans="1:7" x14ac:dyDescent="0.35">
      <c r="A15777" s="7">
        <v>472</v>
      </c>
      <c r="D15777">
        <v>0</v>
      </c>
      <c r="E15777">
        <v>2021</v>
      </c>
      <c r="F15777">
        <v>2004</v>
      </c>
      <c r="G15777" s="9">
        <v>0</v>
      </c>
    </row>
    <row r="15778" spans="1:7" x14ac:dyDescent="0.35">
      <c r="A15778" s="7">
        <v>472</v>
      </c>
      <c r="D15778">
        <v>0</v>
      </c>
      <c r="E15778">
        <v>2021</v>
      </c>
      <c r="F15778">
        <v>2004</v>
      </c>
      <c r="G15778" s="9">
        <v>-450.57</v>
      </c>
    </row>
    <row r="15779" spans="1:7" x14ac:dyDescent="0.35">
      <c r="A15779" s="7">
        <v>472</v>
      </c>
      <c r="D15779">
        <v>0</v>
      </c>
      <c r="E15779">
        <v>2021</v>
      </c>
      <c r="F15779">
        <v>2004</v>
      </c>
      <c r="G15779" s="9">
        <v>-390.49</v>
      </c>
    </row>
    <row r="15780" spans="1:7" x14ac:dyDescent="0.35">
      <c r="A15780" s="7">
        <v>472</v>
      </c>
      <c r="D15780">
        <v>0</v>
      </c>
      <c r="E15780">
        <v>2021</v>
      </c>
      <c r="F15780">
        <v>2004</v>
      </c>
      <c r="G15780" s="9">
        <v>-390.49</v>
      </c>
    </row>
    <row r="15781" spans="1:7" x14ac:dyDescent="0.35">
      <c r="A15781" s="7">
        <v>472</v>
      </c>
      <c r="D15781">
        <v>0</v>
      </c>
      <c r="E15781">
        <v>2021</v>
      </c>
      <c r="F15781">
        <v>2004</v>
      </c>
      <c r="G15781" s="9">
        <v>-811.02</v>
      </c>
    </row>
    <row r="15782" spans="1:7" x14ac:dyDescent="0.35">
      <c r="A15782" s="7">
        <v>472</v>
      </c>
      <c r="D15782">
        <v>0</v>
      </c>
      <c r="E15782">
        <v>2021</v>
      </c>
      <c r="F15782">
        <v>2004</v>
      </c>
      <c r="G15782" s="9">
        <v>-720.91</v>
      </c>
    </row>
    <row r="15783" spans="1:7" x14ac:dyDescent="0.35">
      <c r="A15783" s="7">
        <v>472</v>
      </c>
      <c r="D15783">
        <v>0</v>
      </c>
      <c r="E15783">
        <v>2021</v>
      </c>
      <c r="F15783">
        <v>2004</v>
      </c>
      <c r="G15783" s="9">
        <v>-660.84</v>
      </c>
    </row>
    <row r="15784" spans="1:7" x14ac:dyDescent="0.35">
      <c r="A15784" s="7">
        <v>472</v>
      </c>
      <c r="D15784">
        <v>0</v>
      </c>
      <c r="E15784">
        <v>2021</v>
      </c>
      <c r="F15784">
        <v>2004</v>
      </c>
      <c r="G15784" s="9">
        <v>0</v>
      </c>
    </row>
    <row r="15785" spans="1:7" x14ac:dyDescent="0.35">
      <c r="A15785" s="7">
        <v>472</v>
      </c>
      <c r="D15785">
        <v>0</v>
      </c>
      <c r="E15785">
        <v>2021</v>
      </c>
      <c r="F15785">
        <v>2004</v>
      </c>
      <c r="G15785" s="9">
        <v>0</v>
      </c>
    </row>
    <row r="15786" spans="1:7" x14ac:dyDescent="0.35">
      <c r="A15786" s="7">
        <v>472</v>
      </c>
      <c r="D15786">
        <v>0</v>
      </c>
      <c r="E15786">
        <v>2021</v>
      </c>
      <c r="F15786">
        <v>2004</v>
      </c>
      <c r="G15786" s="9">
        <v>-201.7</v>
      </c>
    </row>
    <row r="15787" spans="1:7" x14ac:dyDescent="0.35">
      <c r="A15787" s="7">
        <v>472</v>
      </c>
      <c r="D15787">
        <v>0</v>
      </c>
      <c r="E15787">
        <v>2021</v>
      </c>
      <c r="F15787">
        <v>2004</v>
      </c>
      <c r="G15787" s="9">
        <v>0</v>
      </c>
    </row>
    <row r="15788" spans="1:7" x14ac:dyDescent="0.35">
      <c r="A15788" s="7">
        <v>472</v>
      </c>
      <c r="D15788">
        <v>0</v>
      </c>
      <c r="E15788">
        <v>2021</v>
      </c>
      <c r="F15788">
        <v>2004</v>
      </c>
      <c r="G15788" s="9">
        <v>0</v>
      </c>
    </row>
    <row r="15789" spans="1:7" x14ac:dyDescent="0.35">
      <c r="A15789" s="7">
        <v>472</v>
      </c>
      <c r="D15789">
        <v>0</v>
      </c>
      <c r="E15789">
        <v>2021</v>
      </c>
      <c r="F15789">
        <v>2004</v>
      </c>
      <c r="G15789" s="9">
        <v>0</v>
      </c>
    </row>
    <row r="15790" spans="1:7" x14ac:dyDescent="0.35">
      <c r="A15790" s="7">
        <v>472</v>
      </c>
      <c r="D15790">
        <v>0</v>
      </c>
      <c r="E15790">
        <v>2021</v>
      </c>
      <c r="F15790">
        <v>2004</v>
      </c>
      <c r="G15790" s="9">
        <v>-3813.33</v>
      </c>
    </row>
    <row r="15791" spans="1:7" x14ac:dyDescent="0.35">
      <c r="A15791" s="7">
        <v>472</v>
      </c>
      <c r="D15791">
        <v>0</v>
      </c>
      <c r="E15791">
        <v>2021</v>
      </c>
      <c r="F15791">
        <v>2004</v>
      </c>
      <c r="G15791" s="9">
        <v>0</v>
      </c>
    </row>
    <row r="15792" spans="1:7" x14ac:dyDescent="0.35">
      <c r="A15792" s="7">
        <v>472</v>
      </c>
      <c r="D15792">
        <v>0</v>
      </c>
      <c r="E15792">
        <v>2021</v>
      </c>
      <c r="F15792">
        <v>2004</v>
      </c>
      <c r="G15792" s="9">
        <v>-3853.47</v>
      </c>
    </row>
    <row r="15793" spans="1:7" x14ac:dyDescent="0.35">
      <c r="A15793" s="7">
        <v>472</v>
      </c>
      <c r="D15793">
        <v>0</v>
      </c>
      <c r="E15793">
        <v>2021</v>
      </c>
      <c r="F15793">
        <v>2004</v>
      </c>
      <c r="G15793" s="9">
        <v>-7827.38</v>
      </c>
    </row>
    <row r="15794" spans="1:7" x14ac:dyDescent="0.35">
      <c r="A15794" s="7">
        <v>472</v>
      </c>
      <c r="D15794">
        <v>0</v>
      </c>
      <c r="E15794">
        <v>2021</v>
      </c>
      <c r="F15794">
        <v>2004</v>
      </c>
      <c r="G15794" s="9">
        <v>0</v>
      </c>
    </row>
    <row r="15795" spans="1:7" x14ac:dyDescent="0.35">
      <c r="A15795" s="7">
        <v>472</v>
      </c>
      <c r="D15795">
        <v>0</v>
      </c>
      <c r="E15795">
        <v>2021</v>
      </c>
      <c r="F15795">
        <v>2004</v>
      </c>
      <c r="G15795" s="9">
        <v>-280.98</v>
      </c>
    </row>
    <row r="15796" spans="1:7" x14ac:dyDescent="0.35">
      <c r="A15796" s="7">
        <v>472</v>
      </c>
      <c r="D15796">
        <v>0</v>
      </c>
      <c r="E15796">
        <v>2021</v>
      </c>
      <c r="F15796">
        <v>2004</v>
      </c>
      <c r="G15796" s="9">
        <v>0</v>
      </c>
    </row>
    <row r="15797" spans="1:7" x14ac:dyDescent="0.35">
      <c r="A15797" s="7">
        <v>472</v>
      </c>
      <c r="D15797">
        <v>0</v>
      </c>
      <c r="E15797">
        <v>2021</v>
      </c>
      <c r="F15797">
        <v>2004</v>
      </c>
      <c r="G15797" s="9">
        <v>0</v>
      </c>
    </row>
    <row r="15798" spans="1:7" x14ac:dyDescent="0.35">
      <c r="A15798" s="7">
        <v>472</v>
      </c>
      <c r="D15798">
        <v>0</v>
      </c>
      <c r="E15798">
        <v>2021</v>
      </c>
      <c r="F15798">
        <v>2004</v>
      </c>
      <c r="G15798" s="9">
        <v>0</v>
      </c>
    </row>
    <row r="15799" spans="1:7" x14ac:dyDescent="0.35">
      <c r="A15799" s="7">
        <v>472</v>
      </c>
      <c r="D15799">
        <v>0</v>
      </c>
      <c r="E15799">
        <v>2021</v>
      </c>
      <c r="F15799">
        <v>2004</v>
      </c>
      <c r="G15799" s="9">
        <v>-645.76</v>
      </c>
    </row>
    <row r="15800" spans="1:7" x14ac:dyDescent="0.35">
      <c r="A15800" s="7">
        <v>472</v>
      </c>
      <c r="D15800">
        <v>0</v>
      </c>
      <c r="E15800">
        <v>2021</v>
      </c>
      <c r="F15800">
        <v>2004</v>
      </c>
      <c r="G15800" s="9">
        <v>-1942.8</v>
      </c>
    </row>
    <row r="15801" spans="1:7" x14ac:dyDescent="0.35">
      <c r="A15801" s="7">
        <v>472</v>
      </c>
      <c r="D15801">
        <v>0</v>
      </c>
      <c r="E15801">
        <v>2021</v>
      </c>
      <c r="F15801">
        <v>2004</v>
      </c>
      <c r="G15801" s="9">
        <v>-920.62</v>
      </c>
    </row>
    <row r="15802" spans="1:7" x14ac:dyDescent="0.35">
      <c r="A15802" s="7">
        <v>472</v>
      </c>
      <c r="D15802">
        <v>0</v>
      </c>
      <c r="E15802">
        <v>2021</v>
      </c>
      <c r="F15802">
        <v>2004</v>
      </c>
      <c r="G15802" s="9">
        <v>-1755.13</v>
      </c>
    </row>
    <row r="15803" spans="1:7" x14ac:dyDescent="0.35">
      <c r="A15803" s="7">
        <v>472</v>
      </c>
      <c r="D15803">
        <v>0</v>
      </c>
      <c r="E15803">
        <v>2021</v>
      </c>
      <c r="F15803">
        <v>2004</v>
      </c>
      <c r="G15803" s="9">
        <v>0</v>
      </c>
    </row>
    <row r="15804" spans="1:7" x14ac:dyDescent="0.35">
      <c r="A15804" s="7">
        <v>472</v>
      </c>
      <c r="D15804">
        <v>0</v>
      </c>
      <c r="E15804">
        <v>2021</v>
      </c>
      <c r="F15804">
        <v>2004</v>
      </c>
      <c r="G15804" s="9">
        <v>-1442.06</v>
      </c>
    </row>
    <row r="15805" spans="1:7" x14ac:dyDescent="0.35">
      <c r="A15805" s="7">
        <v>472</v>
      </c>
      <c r="D15805">
        <v>0</v>
      </c>
      <c r="E15805">
        <v>2021</v>
      </c>
      <c r="F15805">
        <v>2004</v>
      </c>
      <c r="G15805" s="9">
        <v>0</v>
      </c>
    </row>
    <row r="15806" spans="1:7" x14ac:dyDescent="0.35">
      <c r="A15806" s="7">
        <v>472</v>
      </c>
      <c r="D15806">
        <v>0</v>
      </c>
      <c r="E15806">
        <v>2021</v>
      </c>
      <c r="F15806">
        <v>2004</v>
      </c>
      <c r="G15806" s="9">
        <v>0</v>
      </c>
    </row>
    <row r="15807" spans="1:7" x14ac:dyDescent="0.35">
      <c r="A15807" s="7">
        <v>472</v>
      </c>
      <c r="D15807">
        <v>0</v>
      </c>
      <c r="E15807">
        <v>2021</v>
      </c>
      <c r="F15807">
        <v>2004</v>
      </c>
      <c r="G15807" s="9">
        <v>-2329.67</v>
      </c>
    </row>
    <row r="15808" spans="1:7" x14ac:dyDescent="0.35">
      <c r="A15808" s="7">
        <v>472</v>
      </c>
      <c r="D15808">
        <v>0</v>
      </c>
      <c r="E15808">
        <v>2021</v>
      </c>
      <c r="F15808">
        <v>2004</v>
      </c>
      <c r="G15808" s="9">
        <v>-1636.28</v>
      </c>
    </row>
    <row r="15809" spans="1:7" x14ac:dyDescent="0.35">
      <c r="A15809" s="7">
        <v>472</v>
      </c>
      <c r="D15809">
        <v>0</v>
      </c>
      <c r="E15809">
        <v>2021</v>
      </c>
      <c r="F15809">
        <v>2004</v>
      </c>
      <c r="G15809" s="9">
        <v>0</v>
      </c>
    </row>
    <row r="15810" spans="1:7" x14ac:dyDescent="0.35">
      <c r="A15810" s="7">
        <v>472</v>
      </c>
      <c r="D15810">
        <v>0</v>
      </c>
      <c r="E15810">
        <v>2021</v>
      </c>
      <c r="F15810">
        <v>2004</v>
      </c>
      <c r="G15810" s="9">
        <v>0</v>
      </c>
    </row>
    <row r="15811" spans="1:7" x14ac:dyDescent="0.35">
      <c r="A15811" s="7">
        <v>472</v>
      </c>
      <c r="D15811">
        <v>0</v>
      </c>
      <c r="E15811">
        <v>2021</v>
      </c>
      <c r="F15811">
        <v>2004</v>
      </c>
      <c r="G15811" s="9">
        <v>0</v>
      </c>
    </row>
    <row r="15812" spans="1:7" x14ac:dyDescent="0.35">
      <c r="A15812" s="7">
        <v>472</v>
      </c>
      <c r="D15812">
        <v>0</v>
      </c>
      <c r="E15812">
        <v>2021</v>
      </c>
      <c r="F15812">
        <v>2004</v>
      </c>
      <c r="G15812" s="9">
        <v>0</v>
      </c>
    </row>
    <row r="15813" spans="1:7" x14ac:dyDescent="0.35">
      <c r="A15813" s="7">
        <v>472</v>
      </c>
      <c r="D15813">
        <v>0</v>
      </c>
      <c r="E15813">
        <v>2021</v>
      </c>
      <c r="F15813">
        <v>2004</v>
      </c>
      <c r="G15813" s="9">
        <v>0</v>
      </c>
    </row>
    <row r="15814" spans="1:7" x14ac:dyDescent="0.35">
      <c r="A15814" s="7">
        <v>472</v>
      </c>
      <c r="D15814">
        <v>0</v>
      </c>
      <c r="E15814">
        <v>2021</v>
      </c>
      <c r="F15814">
        <v>2004</v>
      </c>
      <c r="G15814" s="9">
        <v>0</v>
      </c>
    </row>
    <row r="15815" spans="1:7" x14ac:dyDescent="0.35">
      <c r="A15815" s="7">
        <v>472</v>
      </c>
      <c r="D15815">
        <v>0</v>
      </c>
      <c r="E15815">
        <v>2021</v>
      </c>
      <c r="F15815">
        <v>2004</v>
      </c>
      <c r="G15815" s="9">
        <v>0</v>
      </c>
    </row>
    <row r="15816" spans="1:7" x14ac:dyDescent="0.35">
      <c r="A15816" s="7">
        <v>472</v>
      </c>
      <c r="D15816">
        <v>0</v>
      </c>
      <c r="E15816">
        <v>2021</v>
      </c>
      <c r="F15816">
        <v>2004</v>
      </c>
      <c r="G15816" s="9">
        <v>-451.58</v>
      </c>
    </row>
    <row r="15817" spans="1:7" x14ac:dyDescent="0.35">
      <c r="A15817" s="7">
        <v>472</v>
      </c>
      <c r="D15817">
        <v>0</v>
      </c>
      <c r="E15817">
        <v>2021</v>
      </c>
      <c r="F15817">
        <v>2004</v>
      </c>
      <c r="G15817" s="9">
        <v>-782.73</v>
      </c>
    </row>
    <row r="15818" spans="1:7" x14ac:dyDescent="0.35">
      <c r="A15818" s="7">
        <v>472</v>
      </c>
      <c r="D15818">
        <v>0</v>
      </c>
      <c r="E15818">
        <v>2021</v>
      </c>
      <c r="F15818">
        <v>2004</v>
      </c>
      <c r="G15818" s="9">
        <v>-1354.74</v>
      </c>
    </row>
    <row r="15819" spans="1:7" x14ac:dyDescent="0.35">
      <c r="A15819" s="7">
        <v>472</v>
      </c>
      <c r="D15819">
        <v>0</v>
      </c>
      <c r="E15819">
        <v>2021</v>
      </c>
      <c r="F15819">
        <v>2004</v>
      </c>
      <c r="G15819" s="9">
        <v>-90.32</v>
      </c>
    </row>
    <row r="15820" spans="1:7" x14ac:dyDescent="0.35">
      <c r="A15820" s="7">
        <v>472</v>
      </c>
      <c r="D15820">
        <v>0</v>
      </c>
      <c r="E15820">
        <v>2021</v>
      </c>
      <c r="F15820">
        <v>2004</v>
      </c>
      <c r="G15820" s="9">
        <v>-331.16</v>
      </c>
    </row>
    <row r="15821" spans="1:7" x14ac:dyDescent="0.35">
      <c r="A15821" s="7">
        <v>472</v>
      </c>
      <c r="D15821">
        <v>0</v>
      </c>
      <c r="E15821">
        <v>2021</v>
      </c>
      <c r="F15821">
        <v>2004</v>
      </c>
      <c r="G15821" s="9">
        <v>0</v>
      </c>
    </row>
    <row r="15822" spans="1:7" x14ac:dyDescent="0.35">
      <c r="A15822" s="7">
        <v>472</v>
      </c>
      <c r="D15822">
        <v>0</v>
      </c>
      <c r="E15822">
        <v>2021</v>
      </c>
      <c r="F15822">
        <v>2004</v>
      </c>
      <c r="G15822" s="9">
        <v>0</v>
      </c>
    </row>
    <row r="15823" spans="1:7" x14ac:dyDescent="0.35">
      <c r="A15823" s="7">
        <v>472</v>
      </c>
      <c r="D15823">
        <v>0</v>
      </c>
      <c r="E15823">
        <v>2021</v>
      </c>
      <c r="F15823">
        <v>2004</v>
      </c>
      <c r="G15823" s="9">
        <v>0</v>
      </c>
    </row>
    <row r="15824" spans="1:7" x14ac:dyDescent="0.35">
      <c r="A15824" s="7">
        <v>472</v>
      </c>
      <c r="D15824">
        <v>0</v>
      </c>
      <c r="E15824">
        <v>2021</v>
      </c>
      <c r="F15824">
        <v>2005</v>
      </c>
      <c r="G15824" s="9">
        <v>0</v>
      </c>
    </row>
    <row r="15825" spans="1:7" x14ac:dyDescent="0.35">
      <c r="A15825" s="7">
        <v>472</v>
      </c>
      <c r="D15825">
        <v>0</v>
      </c>
      <c r="E15825">
        <v>2021</v>
      </c>
      <c r="F15825">
        <v>2005</v>
      </c>
      <c r="G15825" s="9">
        <v>0</v>
      </c>
    </row>
    <row r="15826" spans="1:7" x14ac:dyDescent="0.35">
      <c r="A15826" s="7">
        <v>472</v>
      </c>
      <c r="D15826">
        <v>0</v>
      </c>
      <c r="E15826">
        <v>2021</v>
      </c>
      <c r="F15826">
        <v>2005</v>
      </c>
      <c r="G15826" s="9">
        <v>0</v>
      </c>
    </row>
    <row r="15827" spans="1:7" x14ac:dyDescent="0.35">
      <c r="A15827" s="7">
        <v>472</v>
      </c>
      <c r="D15827">
        <v>0</v>
      </c>
      <c r="E15827">
        <v>2021</v>
      </c>
      <c r="F15827">
        <v>2005</v>
      </c>
      <c r="G15827" s="9">
        <v>0</v>
      </c>
    </row>
    <row r="15828" spans="1:7" x14ac:dyDescent="0.35">
      <c r="A15828" s="7">
        <v>472</v>
      </c>
      <c r="D15828">
        <v>0</v>
      </c>
      <c r="E15828">
        <v>2021</v>
      </c>
      <c r="F15828">
        <v>2005</v>
      </c>
      <c r="G15828" s="9">
        <v>0</v>
      </c>
    </row>
    <row r="15829" spans="1:7" x14ac:dyDescent="0.35">
      <c r="A15829" s="7">
        <v>472</v>
      </c>
      <c r="D15829">
        <v>0</v>
      </c>
      <c r="E15829">
        <v>2021</v>
      </c>
      <c r="F15829">
        <v>2005</v>
      </c>
      <c r="G15829" s="9">
        <v>0</v>
      </c>
    </row>
    <row r="15830" spans="1:7" x14ac:dyDescent="0.35">
      <c r="A15830" s="7">
        <v>472</v>
      </c>
      <c r="D15830">
        <v>0</v>
      </c>
      <c r="E15830">
        <v>2021</v>
      </c>
      <c r="F15830">
        <v>2005</v>
      </c>
      <c r="G15830" s="9">
        <v>0</v>
      </c>
    </row>
    <row r="15831" spans="1:7" x14ac:dyDescent="0.35">
      <c r="A15831" s="7">
        <v>472</v>
      </c>
      <c r="D15831">
        <v>0</v>
      </c>
      <c r="E15831">
        <v>2021</v>
      </c>
      <c r="F15831">
        <v>2005</v>
      </c>
      <c r="G15831" s="9">
        <v>0</v>
      </c>
    </row>
    <row r="15832" spans="1:7" x14ac:dyDescent="0.35">
      <c r="A15832" s="7">
        <v>472</v>
      </c>
      <c r="D15832">
        <v>0</v>
      </c>
      <c r="E15832">
        <v>2021</v>
      </c>
      <c r="F15832">
        <v>2005</v>
      </c>
      <c r="G15832" s="9">
        <v>0</v>
      </c>
    </row>
    <row r="15833" spans="1:7" x14ac:dyDescent="0.35">
      <c r="A15833" s="7">
        <v>472</v>
      </c>
      <c r="D15833">
        <v>0</v>
      </c>
      <c r="E15833">
        <v>2021</v>
      </c>
      <c r="F15833">
        <v>2005</v>
      </c>
      <c r="G15833" s="9">
        <v>0</v>
      </c>
    </row>
    <row r="15834" spans="1:7" x14ac:dyDescent="0.35">
      <c r="A15834" s="7">
        <v>472</v>
      </c>
      <c r="D15834">
        <v>0</v>
      </c>
      <c r="E15834">
        <v>2021</v>
      </c>
      <c r="F15834">
        <v>2005</v>
      </c>
      <c r="G15834" s="9">
        <v>0</v>
      </c>
    </row>
    <row r="15835" spans="1:7" x14ac:dyDescent="0.35">
      <c r="A15835" s="7">
        <v>472</v>
      </c>
      <c r="D15835">
        <v>0</v>
      </c>
      <c r="E15835">
        <v>2021</v>
      </c>
      <c r="F15835">
        <v>2005</v>
      </c>
      <c r="G15835" s="9">
        <v>0</v>
      </c>
    </row>
    <row r="15836" spans="1:7" x14ac:dyDescent="0.35">
      <c r="A15836" s="7">
        <v>472</v>
      </c>
      <c r="D15836">
        <v>0</v>
      </c>
      <c r="E15836">
        <v>2021</v>
      </c>
      <c r="F15836">
        <v>2005</v>
      </c>
      <c r="G15836" s="9">
        <v>0</v>
      </c>
    </row>
    <row r="15837" spans="1:7" x14ac:dyDescent="0.35">
      <c r="A15837" s="7">
        <v>472</v>
      </c>
      <c r="D15837">
        <v>0</v>
      </c>
      <c r="E15837">
        <v>2021</v>
      </c>
      <c r="F15837">
        <v>2005</v>
      </c>
      <c r="G15837" s="9">
        <v>0</v>
      </c>
    </row>
    <row r="15838" spans="1:7" x14ac:dyDescent="0.35">
      <c r="A15838" s="7">
        <v>472</v>
      </c>
      <c r="D15838">
        <v>0</v>
      </c>
      <c r="E15838">
        <v>2021</v>
      </c>
      <c r="F15838">
        <v>2005</v>
      </c>
      <c r="G15838" s="9">
        <v>-19061.75</v>
      </c>
    </row>
    <row r="15839" spans="1:7" x14ac:dyDescent="0.35">
      <c r="A15839" s="7">
        <v>472</v>
      </c>
      <c r="D15839">
        <v>0</v>
      </c>
      <c r="E15839">
        <v>2021</v>
      </c>
      <c r="F15839">
        <v>2005</v>
      </c>
      <c r="G15839" s="9">
        <v>0</v>
      </c>
    </row>
    <row r="15840" spans="1:7" x14ac:dyDescent="0.35">
      <c r="A15840" s="7">
        <v>472</v>
      </c>
      <c r="D15840">
        <v>0</v>
      </c>
      <c r="E15840">
        <v>2021</v>
      </c>
      <c r="F15840">
        <v>2005</v>
      </c>
      <c r="G15840" s="9">
        <v>-2724.56</v>
      </c>
    </row>
    <row r="15841" spans="1:7" x14ac:dyDescent="0.35">
      <c r="A15841" s="7">
        <v>472</v>
      </c>
      <c r="D15841">
        <v>0</v>
      </c>
      <c r="E15841">
        <v>2021</v>
      </c>
      <c r="F15841">
        <v>2005</v>
      </c>
      <c r="G15841" s="9">
        <v>0</v>
      </c>
    </row>
    <row r="15842" spans="1:7" x14ac:dyDescent="0.35">
      <c r="A15842" s="7">
        <v>472</v>
      </c>
      <c r="D15842">
        <v>0</v>
      </c>
      <c r="E15842">
        <v>2021</v>
      </c>
      <c r="F15842">
        <v>2005</v>
      </c>
      <c r="G15842" s="9">
        <v>-1683.73</v>
      </c>
    </row>
    <row r="15843" spans="1:7" x14ac:dyDescent="0.35">
      <c r="A15843" s="7">
        <v>472</v>
      </c>
      <c r="D15843">
        <v>0</v>
      </c>
      <c r="E15843">
        <v>2021</v>
      </c>
      <c r="F15843">
        <v>2005</v>
      </c>
      <c r="G15843" s="9">
        <v>-2964.37</v>
      </c>
    </row>
    <row r="15844" spans="1:7" x14ac:dyDescent="0.35">
      <c r="A15844" s="7">
        <v>472</v>
      </c>
      <c r="D15844">
        <v>0</v>
      </c>
      <c r="E15844">
        <v>2021</v>
      </c>
      <c r="F15844">
        <v>2005</v>
      </c>
      <c r="G15844" s="9">
        <v>0</v>
      </c>
    </row>
    <row r="15845" spans="1:7" x14ac:dyDescent="0.35">
      <c r="A15845" s="7">
        <v>472</v>
      </c>
      <c r="D15845">
        <v>0</v>
      </c>
      <c r="E15845">
        <v>2021</v>
      </c>
      <c r="F15845">
        <v>2005</v>
      </c>
      <c r="G15845" s="9">
        <v>-10204.36</v>
      </c>
    </row>
    <row r="15846" spans="1:7" x14ac:dyDescent="0.35">
      <c r="A15846" s="7">
        <v>472</v>
      </c>
      <c r="D15846">
        <v>0</v>
      </c>
      <c r="E15846">
        <v>2021</v>
      </c>
      <c r="F15846">
        <v>2005</v>
      </c>
      <c r="G15846" s="9">
        <v>-25592.55</v>
      </c>
    </row>
    <row r="15847" spans="1:7" x14ac:dyDescent="0.35">
      <c r="A15847" s="7">
        <v>472</v>
      </c>
      <c r="D15847">
        <v>0</v>
      </c>
      <c r="E15847">
        <v>2021</v>
      </c>
      <c r="F15847">
        <v>2005</v>
      </c>
      <c r="G15847" s="9">
        <v>-10204.36</v>
      </c>
    </row>
    <row r="15848" spans="1:7" x14ac:dyDescent="0.35">
      <c r="A15848" s="7">
        <v>472</v>
      </c>
      <c r="D15848">
        <v>0</v>
      </c>
      <c r="E15848">
        <v>2021</v>
      </c>
      <c r="F15848">
        <v>2005</v>
      </c>
      <c r="G15848" s="9">
        <v>-24245.57</v>
      </c>
    </row>
    <row r="15849" spans="1:7" x14ac:dyDescent="0.35">
      <c r="A15849" s="7">
        <v>472</v>
      </c>
      <c r="D15849">
        <v>0</v>
      </c>
      <c r="E15849">
        <v>2021</v>
      </c>
      <c r="F15849">
        <v>2005</v>
      </c>
      <c r="G15849" s="9">
        <v>0</v>
      </c>
    </row>
    <row r="15850" spans="1:7" x14ac:dyDescent="0.35">
      <c r="A15850" s="7">
        <v>472</v>
      </c>
      <c r="D15850">
        <v>0</v>
      </c>
      <c r="E15850">
        <v>2021</v>
      </c>
      <c r="F15850">
        <v>2005</v>
      </c>
      <c r="G15850" s="9">
        <v>0</v>
      </c>
    </row>
    <row r="15851" spans="1:7" x14ac:dyDescent="0.35">
      <c r="A15851" s="7">
        <v>472</v>
      </c>
      <c r="D15851">
        <v>0</v>
      </c>
      <c r="E15851">
        <v>2021</v>
      </c>
      <c r="F15851">
        <v>2005</v>
      </c>
      <c r="G15851" s="9">
        <v>0</v>
      </c>
    </row>
    <row r="15852" spans="1:7" x14ac:dyDescent="0.35">
      <c r="A15852" s="7">
        <v>472</v>
      </c>
      <c r="D15852">
        <v>0</v>
      </c>
      <c r="E15852">
        <v>2021</v>
      </c>
      <c r="F15852">
        <v>2005</v>
      </c>
      <c r="G15852" s="9">
        <v>0</v>
      </c>
    </row>
    <row r="15853" spans="1:7" x14ac:dyDescent="0.35">
      <c r="A15853" s="7">
        <v>472</v>
      </c>
      <c r="D15853">
        <v>0</v>
      </c>
      <c r="E15853">
        <v>2021</v>
      </c>
      <c r="F15853">
        <v>2005</v>
      </c>
      <c r="G15853" s="9">
        <v>0</v>
      </c>
    </row>
    <row r="15854" spans="1:7" x14ac:dyDescent="0.35">
      <c r="A15854" s="7">
        <v>472</v>
      </c>
      <c r="D15854">
        <v>0</v>
      </c>
      <c r="E15854">
        <v>2021</v>
      </c>
      <c r="F15854">
        <v>2005</v>
      </c>
      <c r="G15854" s="9">
        <v>-3510.3</v>
      </c>
    </row>
    <row r="15855" spans="1:7" x14ac:dyDescent="0.35">
      <c r="A15855" s="7">
        <v>472</v>
      </c>
      <c r="D15855">
        <v>0</v>
      </c>
      <c r="E15855">
        <v>2021</v>
      </c>
      <c r="F15855">
        <v>2005</v>
      </c>
      <c r="G15855" s="9">
        <v>0</v>
      </c>
    </row>
    <row r="15856" spans="1:7" x14ac:dyDescent="0.35">
      <c r="A15856" s="7">
        <v>472</v>
      </c>
      <c r="D15856">
        <v>0</v>
      </c>
      <c r="E15856">
        <v>2021</v>
      </c>
      <c r="F15856">
        <v>2005</v>
      </c>
      <c r="G15856" s="9">
        <v>0</v>
      </c>
    </row>
    <row r="15857" spans="1:7" x14ac:dyDescent="0.35">
      <c r="A15857" s="7">
        <v>472</v>
      </c>
      <c r="D15857">
        <v>0</v>
      </c>
      <c r="E15857">
        <v>2021</v>
      </c>
      <c r="F15857">
        <v>2005</v>
      </c>
      <c r="G15857" s="9">
        <v>0</v>
      </c>
    </row>
    <row r="15858" spans="1:7" x14ac:dyDescent="0.35">
      <c r="A15858" s="7">
        <v>472</v>
      </c>
      <c r="D15858">
        <v>0</v>
      </c>
      <c r="E15858">
        <v>2021</v>
      </c>
      <c r="F15858">
        <v>2005</v>
      </c>
      <c r="G15858" s="9">
        <v>0</v>
      </c>
    </row>
    <row r="15859" spans="1:7" x14ac:dyDescent="0.35">
      <c r="A15859" s="7">
        <v>472</v>
      </c>
      <c r="D15859">
        <v>0</v>
      </c>
      <c r="E15859">
        <v>2021</v>
      </c>
      <c r="F15859">
        <v>2005</v>
      </c>
      <c r="G15859" s="9">
        <v>0</v>
      </c>
    </row>
    <row r="15860" spans="1:7" x14ac:dyDescent="0.35">
      <c r="A15860" s="7">
        <v>472</v>
      </c>
      <c r="D15860">
        <v>0</v>
      </c>
      <c r="E15860">
        <v>2021</v>
      </c>
      <c r="F15860">
        <v>2005</v>
      </c>
      <c r="G15860" s="9">
        <v>0</v>
      </c>
    </row>
    <row r="15861" spans="1:7" x14ac:dyDescent="0.35">
      <c r="A15861" s="7">
        <v>472</v>
      </c>
      <c r="D15861">
        <v>0</v>
      </c>
      <c r="E15861">
        <v>2021</v>
      </c>
      <c r="F15861">
        <v>2005</v>
      </c>
      <c r="G15861" s="9">
        <v>0</v>
      </c>
    </row>
    <row r="15862" spans="1:7" x14ac:dyDescent="0.35">
      <c r="A15862" s="7">
        <v>472</v>
      </c>
      <c r="D15862">
        <v>0</v>
      </c>
      <c r="E15862">
        <v>2021</v>
      </c>
      <c r="F15862">
        <v>2005</v>
      </c>
      <c r="G15862" s="9">
        <v>0</v>
      </c>
    </row>
    <row r="15863" spans="1:7" x14ac:dyDescent="0.35">
      <c r="A15863" s="7">
        <v>472</v>
      </c>
      <c r="D15863">
        <v>0</v>
      </c>
      <c r="E15863">
        <v>2021</v>
      </c>
      <c r="F15863">
        <v>2005</v>
      </c>
      <c r="G15863" s="9">
        <v>0</v>
      </c>
    </row>
    <row r="15864" spans="1:7" x14ac:dyDescent="0.35">
      <c r="A15864" s="7">
        <v>472</v>
      </c>
      <c r="D15864">
        <v>0</v>
      </c>
      <c r="E15864">
        <v>2021</v>
      </c>
      <c r="F15864">
        <v>2005</v>
      </c>
      <c r="G15864" s="9">
        <v>0</v>
      </c>
    </row>
    <row r="15865" spans="1:7" x14ac:dyDescent="0.35">
      <c r="A15865" s="7">
        <v>472</v>
      </c>
      <c r="D15865">
        <v>0</v>
      </c>
      <c r="E15865">
        <v>2021</v>
      </c>
      <c r="F15865">
        <v>2005</v>
      </c>
      <c r="G15865" s="9">
        <v>16704</v>
      </c>
    </row>
    <row r="15866" spans="1:7" x14ac:dyDescent="0.35">
      <c r="A15866" s="7">
        <v>472</v>
      </c>
      <c r="D15866">
        <v>0</v>
      </c>
      <c r="E15866">
        <v>2021</v>
      </c>
      <c r="F15866">
        <v>2005</v>
      </c>
      <c r="G15866" s="9">
        <v>660</v>
      </c>
    </row>
    <row r="15867" spans="1:7" x14ac:dyDescent="0.35">
      <c r="A15867" s="7">
        <v>472</v>
      </c>
      <c r="D15867">
        <v>0</v>
      </c>
      <c r="E15867">
        <v>2021</v>
      </c>
      <c r="F15867">
        <v>2005</v>
      </c>
      <c r="G15867" s="9">
        <v>0</v>
      </c>
    </row>
    <row r="15868" spans="1:7" x14ac:dyDescent="0.35">
      <c r="A15868" s="7">
        <v>472</v>
      </c>
      <c r="D15868">
        <v>0</v>
      </c>
      <c r="E15868">
        <v>2021</v>
      </c>
      <c r="F15868">
        <v>2005</v>
      </c>
      <c r="G15868" s="9">
        <v>0</v>
      </c>
    </row>
    <row r="15869" spans="1:7" x14ac:dyDescent="0.35">
      <c r="A15869" s="7">
        <v>472</v>
      </c>
      <c r="D15869">
        <v>0</v>
      </c>
      <c r="E15869">
        <v>2021</v>
      </c>
      <c r="F15869">
        <v>2005</v>
      </c>
      <c r="G15869" s="9">
        <v>0</v>
      </c>
    </row>
    <row r="15870" spans="1:7" x14ac:dyDescent="0.35">
      <c r="A15870" s="7">
        <v>472</v>
      </c>
      <c r="D15870">
        <v>0</v>
      </c>
      <c r="E15870">
        <v>2021</v>
      </c>
      <c r="F15870">
        <v>2005</v>
      </c>
      <c r="G15870" s="9">
        <v>0</v>
      </c>
    </row>
    <row r="15871" spans="1:7" x14ac:dyDescent="0.35">
      <c r="A15871" s="7">
        <v>472</v>
      </c>
      <c r="D15871">
        <v>0</v>
      </c>
      <c r="E15871">
        <v>2021</v>
      </c>
      <c r="F15871">
        <v>2005</v>
      </c>
      <c r="G15871" s="9">
        <v>1100</v>
      </c>
    </row>
    <row r="15872" spans="1:7" x14ac:dyDescent="0.35">
      <c r="A15872" s="7">
        <v>472</v>
      </c>
      <c r="D15872">
        <v>0</v>
      </c>
      <c r="E15872">
        <v>2021</v>
      </c>
      <c r="F15872">
        <v>2005</v>
      </c>
      <c r="G15872" s="9">
        <v>0</v>
      </c>
    </row>
    <row r="15873" spans="1:7" x14ac:dyDescent="0.35">
      <c r="A15873" s="7">
        <v>472</v>
      </c>
      <c r="D15873">
        <v>0</v>
      </c>
      <c r="E15873">
        <v>2021</v>
      </c>
      <c r="F15873">
        <v>2005</v>
      </c>
      <c r="G15873" s="9">
        <v>0</v>
      </c>
    </row>
    <row r="15874" spans="1:7" x14ac:dyDescent="0.35">
      <c r="A15874" s="7">
        <v>472</v>
      </c>
      <c r="D15874">
        <v>0</v>
      </c>
      <c r="E15874">
        <v>2021</v>
      </c>
      <c r="F15874">
        <v>2005</v>
      </c>
      <c r="G15874" s="9">
        <v>-3782.73</v>
      </c>
    </row>
    <row r="15875" spans="1:7" x14ac:dyDescent="0.35">
      <c r="A15875" s="7">
        <v>472</v>
      </c>
      <c r="D15875">
        <v>0</v>
      </c>
      <c r="E15875">
        <v>2021</v>
      </c>
      <c r="F15875">
        <v>2005</v>
      </c>
      <c r="G15875" s="9">
        <v>0</v>
      </c>
    </row>
    <row r="15876" spans="1:7" x14ac:dyDescent="0.35">
      <c r="A15876" s="7">
        <v>472</v>
      </c>
      <c r="D15876">
        <v>0</v>
      </c>
      <c r="E15876">
        <v>2021</v>
      </c>
      <c r="F15876">
        <v>2005</v>
      </c>
      <c r="G15876" s="9">
        <v>0</v>
      </c>
    </row>
    <row r="15877" spans="1:7" x14ac:dyDescent="0.35">
      <c r="A15877" s="7">
        <v>472</v>
      </c>
      <c r="D15877">
        <v>0</v>
      </c>
      <c r="E15877">
        <v>2021</v>
      </c>
      <c r="F15877">
        <v>2005</v>
      </c>
      <c r="G15877" s="9">
        <v>-3436.64</v>
      </c>
    </row>
    <row r="15878" spans="1:7" x14ac:dyDescent="0.35">
      <c r="A15878" s="7">
        <v>472</v>
      </c>
      <c r="D15878">
        <v>0</v>
      </c>
      <c r="E15878">
        <v>2021</v>
      </c>
      <c r="F15878">
        <v>2005</v>
      </c>
      <c r="G15878" s="9">
        <v>0</v>
      </c>
    </row>
    <row r="15879" spans="1:7" x14ac:dyDescent="0.35">
      <c r="A15879" s="7">
        <v>472</v>
      </c>
      <c r="D15879">
        <v>0</v>
      </c>
      <c r="E15879">
        <v>2021</v>
      </c>
      <c r="F15879">
        <v>2005</v>
      </c>
      <c r="G15879" s="9">
        <v>0</v>
      </c>
    </row>
    <row r="15880" spans="1:7" x14ac:dyDescent="0.35">
      <c r="A15880" s="7">
        <v>472</v>
      </c>
      <c r="D15880">
        <v>0</v>
      </c>
      <c r="E15880">
        <v>2021</v>
      </c>
      <c r="F15880">
        <v>2005</v>
      </c>
      <c r="G15880" s="9">
        <v>0</v>
      </c>
    </row>
    <row r="15881" spans="1:7" x14ac:dyDescent="0.35">
      <c r="A15881" s="7">
        <v>472</v>
      </c>
      <c r="D15881">
        <v>0</v>
      </c>
      <c r="E15881">
        <v>2021</v>
      </c>
      <c r="F15881">
        <v>2005</v>
      </c>
      <c r="G15881" s="9">
        <v>0</v>
      </c>
    </row>
    <row r="15882" spans="1:7" x14ac:dyDescent="0.35">
      <c r="A15882" s="7">
        <v>472</v>
      </c>
      <c r="D15882">
        <v>0</v>
      </c>
      <c r="E15882">
        <v>2021</v>
      </c>
      <c r="F15882">
        <v>2005</v>
      </c>
      <c r="G15882" s="9">
        <v>-14734.21</v>
      </c>
    </row>
    <row r="15883" spans="1:7" x14ac:dyDescent="0.35">
      <c r="A15883" s="7">
        <v>472</v>
      </c>
      <c r="D15883">
        <v>0</v>
      </c>
      <c r="E15883">
        <v>2021</v>
      </c>
      <c r="F15883">
        <v>2005</v>
      </c>
      <c r="G15883" s="9">
        <v>0</v>
      </c>
    </row>
    <row r="15884" spans="1:7" x14ac:dyDescent="0.35">
      <c r="A15884" s="7">
        <v>472</v>
      </c>
      <c r="D15884">
        <v>0</v>
      </c>
      <c r="E15884">
        <v>2021</v>
      </c>
      <c r="F15884">
        <v>2005</v>
      </c>
      <c r="G15884" s="9">
        <v>-651.12</v>
      </c>
    </row>
    <row r="15885" spans="1:7" x14ac:dyDescent="0.35">
      <c r="A15885" s="7">
        <v>472</v>
      </c>
      <c r="D15885">
        <v>0</v>
      </c>
      <c r="E15885">
        <v>2021</v>
      </c>
      <c r="F15885">
        <v>2005</v>
      </c>
      <c r="G15885" s="9">
        <v>-2816.89</v>
      </c>
    </row>
    <row r="15886" spans="1:7" x14ac:dyDescent="0.35">
      <c r="A15886" s="7">
        <v>472</v>
      </c>
      <c r="D15886">
        <v>0</v>
      </c>
      <c r="E15886">
        <v>2021</v>
      </c>
      <c r="F15886">
        <v>2005</v>
      </c>
      <c r="G15886" s="9">
        <v>-1085.2</v>
      </c>
    </row>
    <row r="15887" spans="1:7" x14ac:dyDescent="0.35">
      <c r="A15887" s="7">
        <v>472</v>
      </c>
      <c r="D15887">
        <v>0</v>
      </c>
      <c r="E15887">
        <v>2021</v>
      </c>
      <c r="F15887">
        <v>2005</v>
      </c>
      <c r="G15887" s="9">
        <v>0</v>
      </c>
    </row>
    <row r="15888" spans="1:7" x14ac:dyDescent="0.35">
      <c r="A15888" s="7">
        <v>472</v>
      </c>
      <c r="D15888">
        <v>0</v>
      </c>
      <c r="E15888">
        <v>2021</v>
      </c>
      <c r="F15888">
        <v>2005</v>
      </c>
      <c r="G15888" s="9">
        <v>0</v>
      </c>
    </row>
    <row r="15889" spans="1:7" x14ac:dyDescent="0.35">
      <c r="A15889" s="7">
        <v>472</v>
      </c>
      <c r="D15889">
        <v>0</v>
      </c>
      <c r="E15889">
        <v>2021</v>
      </c>
      <c r="F15889">
        <v>2005</v>
      </c>
      <c r="G15889" s="9">
        <v>0</v>
      </c>
    </row>
    <row r="15890" spans="1:7" x14ac:dyDescent="0.35">
      <c r="A15890" s="7">
        <v>472</v>
      </c>
      <c r="D15890">
        <v>0</v>
      </c>
      <c r="E15890">
        <v>2021</v>
      </c>
      <c r="F15890">
        <v>2005</v>
      </c>
      <c r="G15890" s="9">
        <v>-233.19</v>
      </c>
    </row>
    <row r="15891" spans="1:7" x14ac:dyDescent="0.35">
      <c r="A15891" s="7">
        <v>472</v>
      </c>
      <c r="D15891">
        <v>0</v>
      </c>
      <c r="E15891">
        <v>2021</v>
      </c>
      <c r="F15891">
        <v>2005</v>
      </c>
      <c r="G15891" s="9">
        <v>0</v>
      </c>
    </row>
    <row r="15892" spans="1:7" x14ac:dyDescent="0.35">
      <c r="A15892" s="7">
        <v>472</v>
      </c>
      <c r="D15892">
        <v>0</v>
      </c>
      <c r="E15892">
        <v>2021</v>
      </c>
      <c r="F15892">
        <v>2005</v>
      </c>
      <c r="G15892" s="9">
        <v>0</v>
      </c>
    </row>
    <row r="15893" spans="1:7" x14ac:dyDescent="0.35">
      <c r="A15893" s="7">
        <v>472</v>
      </c>
      <c r="D15893">
        <v>0</v>
      </c>
      <c r="E15893">
        <v>2021</v>
      </c>
      <c r="F15893">
        <v>2005</v>
      </c>
      <c r="G15893" s="9">
        <v>0</v>
      </c>
    </row>
    <row r="15894" spans="1:7" x14ac:dyDescent="0.35">
      <c r="A15894" s="7">
        <v>472</v>
      </c>
      <c r="D15894">
        <v>0</v>
      </c>
      <c r="E15894">
        <v>2021</v>
      </c>
      <c r="F15894">
        <v>2005</v>
      </c>
      <c r="G15894" s="9">
        <v>0</v>
      </c>
    </row>
    <row r="15895" spans="1:7" x14ac:dyDescent="0.35">
      <c r="A15895" s="7">
        <v>472</v>
      </c>
      <c r="D15895">
        <v>0</v>
      </c>
      <c r="E15895">
        <v>2021</v>
      </c>
      <c r="F15895">
        <v>2005</v>
      </c>
      <c r="G15895" s="9">
        <v>-2874.27</v>
      </c>
    </row>
    <row r="15896" spans="1:7" x14ac:dyDescent="0.35">
      <c r="A15896" s="7">
        <v>472</v>
      </c>
      <c r="D15896">
        <v>0</v>
      </c>
      <c r="E15896">
        <v>2021</v>
      </c>
      <c r="F15896">
        <v>2005</v>
      </c>
      <c r="G15896" s="9">
        <v>0</v>
      </c>
    </row>
    <row r="15897" spans="1:7" x14ac:dyDescent="0.35">
      <c r="A15897" s="7">
        <v>472</v>
      </c>
      <c r="D15897">
        <v>0</v>
      </c>
      <c r="E15897">
        <v>2021</v>
      </c>
      <c r="F15897">
        <v>2005</v>
      </c>
      <c r="G15897" s="9">
        <v>0</v>
      </c>
    </row>
    <row r="15898" spans="1:7" x14ac:dyDescent="0.35">
      <c r="A15898" s="7">
        <v>472</v>
      </c>
      <c r="D15898">
        <v>0</v>
      </c>
      <c r="E15898">
        <v>2021</v>
      </c>
      <c r="F15898">
        <v>2005</v>
      </c>
      <c r="G15898" s="9">
        <v>0</v>
      </c>
    </row>
    <row r="15899" spans="1:7" x14ac:dyDescent="0.35">
      <c r="A15899" s="7">
        <v>472</v>
      </c>
      <c r="D15899">
        <v>0</v>
      </c>
      <c r="E15899">
        <v>2021</v>
      </c>
      <c r="F15899">
        <v>2005</v>
      </c>
      <c r="G15899" s="9">
        <v>0</v>
      </c>
    </row>
    <row r="15900" spans="1:7" x14ac:dyDescent="0.35">
      <c r="A15900" s="7">
        <v>472</v>
      </c>
      <c r="D15900">
        <v>0</v>
      </c>
      <c r="E15900">
        <v>2021</v>
      </c>
      <c r="F15900">
        <v>2005</v>
      </c>
      <c r="G15900" s="9">
        <v>0</v>
      </c>
    </row>
    <row r="15901" spans="1:7" x14ac:dyDescent="0.35">
      <c r="A15901" s="7">
        <v>472</v>
      </c>
      <c r="D15901">
        <v>0</v>
      </c>
      <c r="E15901">
        <v>2021</v>
      </c>
      <c r="F15901">
        <v>2005</v>
      </c>
      <c r="G15901" s="9">
        <v>0</v>
      </c>
    </row>
    <row r="15902" spans="1:7" x14ac:dyDescent="0.35">
      <c r="A15902" s="7">
        <v>472</v>
      </c>
      <c r="D15902">
        <v>0</v>
      </c>
      <c r="E15902">
        <v>2021</v>
      </c>
      <c r="F15902">
        <v>2005</v>
      </c>
      <c r="G15902" s="9">
        <v>-620.73</v>
      </c>
    </row>
    <row r="15903" spans="1:7" x14ac:dyDescent="0.35">
      <c r="A15903" s="7">
        <v>472</v>
      </c>
      <c r="D15903">
        <v>0</v>
      </c>
      <c r="E15903">
        <v>2021</v>
      </c>
      <c r="F15903">
        <v>2005</v>
      </c>
      <c r="G15903" s="9">
        <v>-111.6</v>
      </c>
    </row>
    <row r="15904" spans="1:7" x14ac:dyDescent="0.35">
      <c r="A15904" s="7">
        <v>472</v>
      </c>
      <c r="D15904">
        <v>0</v>
      </c>
      <c r="E15904">
        <v>2021</v>
      </c>
      <c r="F15904">
        <v>2005</v>
      </c>
      <c r="G15904" s="9">
        <v>-669.73</v>
      </c>
    </row>
    <row r="15905" spans="1:7" x14ac:dyDescent="0.35">
      <c r="A15905" s="7">
        <v>472</v>
      </c>
      <c r="D15905">
        <v>0</v>
      </c>
      <c r="E15905">
        <v>2021</v>
      </c>
      <c r="F15905">
        <v>2005</v>
      </c>
      <c r="G15905" s="9">
        <v>0</v>
      </c>
    </row>
    <row r="15906" spans="1:7" x14ac:dyDescent="0.35">
      <c r="A15906" s="7">
        <v>472</v>
      </c>
      <c r="D15906">
        <v>0</v>
      </c>
      <c r="E15906">
        <v>2021</v>
      </c>
      <c r="F15906">
        <v>2005</v>
      </c>
      <c r="G15906" s="9">
        <v>0</v>
      </c>
    </row>
    <row r="15907" spans="1:7" x14ac:dyDescent="0.35">
      <c r="A15907" s="7">
        <v>472</v>
      </c>
      <c r="D15907">
        <v>0</v>
      </c>
      <c r="E15907">
        <v>2021</v>
      </c>
      <c r="F15907">
        <v>2005</v>
      </c>
      <c r="G15907" s="9">
        <v>-3400</v>
      </c>
    </row>
    <row r="15908" spans="1:7" x14ac:dyDescent="0.35">
      <c r="A15908" s="7">
        <v>472</v>
      </c>
      <c r="D15908">
        <v>0</v>
      </c>
      <c r="E15908">
        <v>2021</v>
      </c>
      <c r="F15908">
        <v>2005</v>
      </c>
      <c r="G15908" s="9">
        <v>0</v>
      </c>
    </row>
    <row r="15909" spans="1:7" x14ac:dyDescent="0.35">
      <c r="A15909" s="7">
        <v>472</v>
      </c>
      <c r="D15909">
        <v>0</v>
      </c>
      <c r="E15909">
        <v>2021</v>
      </c>
      <c r="F15909">
        <v>2005</v>
      </c>
      <c r="G15909" s="9">
        <v>0</v>
      </c>
    </row>
    <row r="15910" spans="1:7" x14ac:dyDescent="0.35">
      <c r="A15910" s="7">
        <v>472</v>
      </c>
      <c r="D15910">
        <v>0</v>
      </c>
      <c r="E15910">
        <v>2021</v>
      </c>
      <c r="F15910">
        <v>2005</v>
      </c>
      <c r="G15910" s="9">
        <v>0</v>
      </c>
    </row>
    <row r="15911" spans="1:7" x14ac:dyDescent="0.35">
      <c r="A15911" s="7">
        <v>472</v>
      </c>
      <c r="D15911">
        <v>0</v>
      </c>
      <c r="E15911">
        <v>2021</v>
      </c>
      <c r="F15911">
        <v>2005</v>
      </c>
      <c r="G15911" s="9">
        <v>0</v>
      </c>
    </row>
    <row r="15912" spans="1:7" x14ac:dyDescent="0.35">
      <c r="A15912" s="7">
        <v>472</v>
      </c>
      <c r="D15912">
        <v>0</v>
      </c>
      <c r="E15912">
        <v>2021</v>
      </c>
      <c r="F15912">
        <v>2005</v>
      </c>
      <c r="G15912" s="9">
        <v>0</v>
      </c>
    </row>
    <row r="15913" spans="1:7" x14ac:dyDescent="0.35">
      <c r="A15913" s="7">
        <v>472</v>
      </c>
      <c r="D15913">
        <v>0</v>
      </c>
      <c r="E15913">
        <v>2021</v>
      </c>
      <c r="F15913">
        <v>2005</v>
      </c>
      <c r="G15913" s="9">
        <v>0</v>
      </c>
    </row>
    <row r="15914" spans="1:7" x14ac:dyDescent="0.35">
      <c r="A15914" s="7">
        <v>472</v>
      </c>
      <c r="D15914">
        <v>0</v>
      </c>
      <c r="E15914">
        <v>2021</v>
      </c>
      <c r="F15914">
        <v>2005</v>
      </c>
      <c r="G15914" s="9">
        <v>0</v>
      </c>
    </row>
    <row r="15915" spans="1:7" x14ac:dyDescent="0.35">
      <c r="A15915" s="7">
        <v>472</v>
      </c>
      <c r="D15915">
        <v>0</v>
      </c>
      <c r="E15915">
        <v>2021</v>
      </c>
      <c r="F15915">
        <v>2005</v>
      </c>
      <c r="G15915" s="9">
        <v>-662.02</v>
      </c>
    </row>
    <row r="15916" spans="1:7" x14ac:dyDescent="0.35">
      <c r="A15916" s="7">
        <v>472</v>
      </c>
      <c r="D15916">
        <v>0</v>
      </c>
      <c r="E15916">
        <v>2021</v>
      </c>
      <c r="F15916">
        <v>2006</v>
      </c>
      <c r="G15916" s="9">
        <v>0</v>
      </c>
    </row>
    <row r="15917" spans="1:7" x14ac:dyDescent="0.35">
      <c r="A15917" s="7">
        <v>472</v>
      </c>
      <c r="D15917">
        <v>0</v>
      </c>
      <c r="E15917">
        <v>2021</v>
      </c>
      <c r="F15917">
        <v>2006</v>
      </c>
      <c r="G15917" s="9">
        <v>0</v>
      </c>
    </row>
    <row r="15918" spans="1:7" x14ac:dyDescent="0.35">
      <c r="A15918" s="7">
        <v>472</v>
      </c>
      <c r="D15918">
        <v>0</v>
      </c>
      <c r="E15918">
        <v>2021</v>
      </c>
      <c r="F15918">
        <v>2006</v>
      </c>
      <c r="G15918" s="9">
        <v>-3944.5</v>
      </c>
    </row>
    <row r="15919" spans="1:7" x14ac:dyDescent="0.35">
      <c r="A15919" s="7">
        <v>472</v>
      </c>
      <c r="D15919">
        <v>0</v>
      </c>
      <c r="E15919">
        <v>2021</v>
      </c>
      <c r="F15919">
        <v>2006</v>
      </c>
      <c r="G15919" s="9">
        <v>0</v>
      </c>
    </row>
    <row r="15920" spans="1:7" x14ac:dyDescent="0.35">
      <c r="A15920" s="7">
        <v>472</v>
      </c>
      <c r="D15920">
        <v>0</v>
      </c>
      <c r="E15920">
        <v>2021</v>
      </c>
      <c r="F15920">
        <v>2007</v>
      </c>
      <c r="G15920" s="9">
        <v>0</v>
      </c>
    </row>
    <row r="15921" spans="1:7" x14ac:dyDescent="0.35">
      <c r="A15921" s="7">
        <v>472</v>
      </c>
      <c r="D15921">
        <v>0</v>
      </c>
      <c r="E15921">
        <v>2021</v>
      </c>
      <c r="F15921">
        <v>2007</v>
      </c>
      <c r="G15921" s="9">
        <v>0</v>
      </c>
    </row>
    <row r="15922" spans="1:7" x14ac:dyDescent="0.35">
      <c r="A15922" s="7">
        <v>472</v>
      </c>
      <c r="D15922">
        <v>0</v>
      </c>
      <c r="E15922">
        <v>2021</v>
      </c>
      <c r="F15922">
        <v>2007</v>
      </c>
      <c r="G15922" s="9">
        <v>0</v>
      </c>
    </row>
    <row r="15923" spans="1:7" x14ac:dyDescent="0.35">
      <c r="A15923" s="7">
        <v>472</v>
      </c>
      <c r="D15923">
        <v>0</v>
      </c>
      <c r="E15923">
        <v>2021</v>
      </c>
      <c r="F15923">
        <v>2007</v>
      </c>
      <c r="G15923" s="9">
        <v>0</v>
      </c>
    </row>
    <row r="15924" spans="1:7" x14ac:dyDescent="0.35">
      <c r="A15924" s="7">
        <v>472</v>
      </c>
      <c r="D15924">
        <v>0</v>
      </c>
      <c r="E15924">
        <v>2021</v>
      </c>
      <c r="F15924">
        <v>2007</v>
      </c>
      <c r="G15924" s="9">
        <v>-15810</v>
      </c>
    </row>
    <row r="15925" spans="1:7" x14ac:dyDescent="0.35">
      <c r="A15925" s="7">
        <v>472</v>
      </c>
      <c r="D15925">
        <v>0</v>
      </c>
      <c r="E15925">
        <v>2021</v>
      </c>
      <c r="F15925">
        <v>2007</v>
      </c>
      <c r="G15925" s="9">
        <v>0</v>
      </c>
    </row>
    <row r="15926" spans="1:7" x14ac:dyDescent="0.35">
      <c r="A15926" s="7">
        <v>472</v>
      </c>
      <c r="D15926">
        <v>0</v>
      </c>
      <c r="E15926">
        <v>2021</v>
      </c>
      <c r="F15926">
        <v>2008</v>
      </c>
      <c r="G15926" s="9">
        <v>-577.5</v>
      </c>
    </row>
    <row r="15927" spans="1:7" x14ac:dyDescent="0.35">
      <c r="A15927" s="7">
        <v>472</v>
      </c>
      <c r="D15927">
        <v>0</v>
      </c>
      <c r="E15927">
        <v>2021</v>
      </c>
      <c r="F15927">
        <v>2008</v>
      </c>
      <c r="G15927" s="9">
        <v>0</v>
      </c>
    </row>
    <row r="15928" spans="1:7" x14ac:dyDescent="0.35">
      <c r="A15928" s="7">
        <v>472</v>
      </c>
      <c r="D15928">
        <v>0</v>
      </c>
      <c r="E15928">
        <v>2021</v>
      </c>
      <c r="F15928">
        <v>2008</v>
      </c>
      <c r="G15928" s="9">
        <v>0</v>
      </c>
    </row>
    <row r="15929" spans="1:7" x14ac:dyDescent="0.35">
      <c r="A15929" s="7">
        <v>472</v>
      </c>
      <c r="D15929">
        <v>0</v>
      </c>
      <c r="E15929">
        <v>2021</v>
      </c>
      <c r="F15929">
        <v>2008</v>
      </c>
      <c r="G15929" s="9">
        <v>-2535.6</v>
      </c>
    </row>
    <row r="15930" spans="1:7" x14ac:dyDescent="0.35">
      <c r="A15930" s="7">
        <v>472</v>
      </c>
      <c r="D15930">
        <v>0</v>
      </c>
      <c r="E15930">
        <v>2021</v>
      </c>
      <c r="F15930">
        <v>2008</v>
      </c>
      <c r="G15930" s="9">
        <v>0</v>
      </c>
    </row>
    <row r="15931" spans="1:7" x14ac:dyDescent="0.35">
      <c r="A15931" s="7">
        <v>472</v>
      </c>
      <c r="D15931">
        <v>0</v>
      </c>
      <c r="E15931">
        <v>2021</v>
      </c>
      <c r="F15931">
        <v>2008</v>
      </c>
      <c r="G15931" s="9">
        <v>-1351.85</v>
      </c>
    </row>
    <row r="15932" spans="1:7" x14ac:dyDescent="0.35">
      <c r="A15932" s="7">
        <v>472</v>
      </c>
      <c r="D15932">
        <v>0</v>
      </c>
      <c r="E15932">
        <v>2021</v>
      </c>
      <c r="F15932">
        <v>2009</v>
      </c>
      <c r="G15932" s="9">
        <v>-7500</v>
      </c>
    </row>
    <row r="15933" spans="1:7" x14ac:dyDescent="0.35">
      <c r="A15933" s="7">
        <v>472</v>
      </c>
      <c r="D15933">
        <v>0</v>
      </c>
      <c r="E15933">
        <v>2021</v>
      </c>
      <c r="F15933">
        <v>2009</v>
      </c>
      <c r="G15933" s="9">
        <v>0</v>
      </c>
    </row>
    <row r="15934" spans="1:7" x14ac:dyDescent="0.35">
      <c r="A15934" s="7">
        <v>472</v>
      </c>
      <c r="D15934">
        <v>0</v>
      </c>
      <c r="E15934">
        <v>2021</v>
      </c>
      <c r="F15934">
        <v>2009</v>
      </c>
      <c r="G15934" s="9">
        <v>-5334.83</v>
      </c>
    </row>
    <row r="15935" spans="1:7" x14ac:dyDescent="0.35">
      <c r="A15935" s="7">
        <v>472</v>
      </c>
      <c r="D15935">
        <v>0</v>
      </c>
      <c r="E15935">
        <v>2021</v>
      </c>
      <c r="F15935">
        <v>2009</v>
      </c>
      <c r="G15935" s="9">
        <v>-6995</v>
      </c>
    </row>
    <row r="15936" spans="1:7" x14ac:dyDescent="0.35">
      <c r="A15936" s="7">
        <v>472</v>
      </c>
      <c r="D15936">
        <v>0</v>
      </c>
      <c r="E15936">
        <v>2021</v>
      </c>
      <c r="F15936">
        <v>2009</v>
      </c>
      <c r="G15936" s="9">
        <v>0</v>
      </c>
    </row>
    <row r="15937" spans="1:7" x14ac:dyDescent="0.35">
      <c r="A15937" s="7">
        <v>472</v>
      </c>
      <c r="D15937">
        <v>0</v>
      </c>
      <c r="E15937">
        <v>2021</v>
      </c>
      <c r="F15937">
        <v>2009</v>
      </c>
      <c r="G15937" s="9">
        <v>0</v>
      </c>
    </row>
    <row r="15938" spans="1:7" x14ac:dyDescent="0.35">
      <c r="A15938" s="7">
        <v>472</v>
      </c>
      <c r="D15938">
        <v>0</v>
      </c>
      <c r="E15938">
        <v>2021</v>
      </c>
      <c r="F15938">
        <v>2010</v>
      </c>
      <c r="G15938" s="9">
        <v>0</v>
      </c>
    </row>
    <row r="15939" spans="1:7" x14ac:dyDescent="0.35">
      <c r="A15939" s="7">
        <v>472</v>
      </c>
      <c r="D15939">
        <v>0</v>
      </c>
      <c r="E15939">
        <v>2021</v>
      </c>
      <c r="F15939">
        <v>2010</v>
      </c>
      <c r="G15939" s="9">
        <v>0</v>
      </c>
    </row>
    <row r="15940" spans="1:7" x14ac:dyDescent="0.35">
      <c r="A15940" s="7">
        <v>472</v>
      </c>
      <c r="D15940">
        <v>0</v>
      </c>
      <c r="E15940">
        <v>2021</v>
      </c>
      <c r="F15940">
        <v>2010</v>
      </c>
      <c r="G15940" s="9">
        <v>0</v>
      </c>
    </row>
    <row r="15941" spans="1:7" x14ac:dyDescent="0.35">
      <c r="A15941" s="7">
        <v>472</v>
      </c>
      <c r="D15941">
        <v>0</v>
      </c>
      <c r="E15941">
        <v>2021</v>
      </c>
      <c r="F15941">
        <v>2010</v>
      </c>
      <c r="G15941" s="9">
        <v>0</v>
      </c>
    </row>
    <row r="15942" spans="1:7" x14ac:dyDescent="0.35">
      <c r="A15942" s="7">
        <v>472</v>
      </c>
      <c r="D15942">
        <v>0</v>
      </c>
      <c r="E15942">
        <v>2021</v>
      </c>
      <c r="F15942">
        <v>2010</v>
      </c>
      <c r="G15942" s="9">
        <v>0</v>
      </c>
    </row>
    <row r="15943" spans="1:7" x14ac:dyDescent="0.35">
      <c r="A15943" s="7">
        <v>472</v>
      </c>
      <c r="D15943">
        <v>0</v>
      </c>
      <c r="E15943">
        <v>2021</v>
      </c>
      <c r="F15943">
        <v>2011</v>
      </c>
      <c r="G15943" s="9">
        <v>0</v>
      </c>
    </row>
    <row r="15944" spans="1:7" x14ac:dyDescent="0.35">
      <c r="A15944" s="7">
        <v>472</v>
      </c>
      <c r="D15944">
        <v>0</v>
      </c>
      <c r="E15944">
        <v>2021</v>
      </c>
      <c r="F15944">
        <v>2011</v>
      </c>
      <c r="G15944" s="9">
        <v>0</v>
      </c>
    </row>
    <row r="15945" spans="1:7" x14ac:dyDescent="0.35">
      <c r="A15945" s="7">
        <v>472</v>
      </c>
      <c r="D15945">
        <v>0</v>
      </c>
      <c r="E15945">
        <v>2021</v>
      </c>
      <c r="F15945">
        <v>2012</v>
      </c>
      <c r="G15945" s="9">
        <v>0</v>
      </c>
    </row>
    <row r="15946" spans="1:7" x14ac:dyDescent="0.35">
      <c r="A15946" s="7">
        <v>472</v>
      </c>
      <c r="D15946">
        <v>0</v>
      </c>
      <c r="E15946">
        <v>2021</v>
      </c>
      <c r="F15946">
        <v>2012</v>
      </c>
      <c r="G15946" s="9">
        <v>0</v>
      </c>
    </row>
    <row r="15947" spans="1:7" x14ac:dyDescent="0.35">
      <c r="A15947" s="7">
        <v>472</v>
      </c>
      <c r="D15947">
        <v>0</v>
      </c>
      <c r="E15947">
        <v>2021</v>
      </c>
      <c r="F15947">
        <v>2012</v>
      </c>
      <c r="G15947" s="9">
        <v>0</v>
      </c>
    </row>
    <row r="15948" spans="1:7" x14ac:dyDescent="0.35">
      <c r="A15948" s="7">
        <v>472</v>
      </c>
      <c r="D15948">
        <v>0</v>
      </c>
      <c r="E15948">
        <v>2021</v>
      </c>
      <c r="F15948">
        <v>2012</v>
      </c>
      <c r="G15948" s="9">
        <v>0</v>
      </c>
    </row>
    <row r="15949" spans="1:7" x14ac:dyDescent="0.35">
      <c r="A15949" s="7">
        <v>472</v>
      </c>
      <c r="D15949">
        <v>0</v>
      </c>
      <c r="E15949">
        <v>2021</v>
      </c>
      <c r="F15949">
        <v>2012</v>
      </c>
      <c r="G15949" s="9">
        <v>0</v>
      </c>
    </row>
    <row r="15950" spans="1:7" x14ac:dyDescent="0.35">
      <c r="A15950" s="7">
        <v>472</v>
      </c>
      <c r="D15950">
        <v>0</v>
      </c>
      <c r="E15950">
        <v>2021</v>
      </c>
      <c r="F15950">
        <v>2012</v>
      </c>
      <c r="G15950" s="9">
        <v>0</v>
      </c>
    </row>
    <row r="15951" spans="1:7" x14ac:dyDescent="0.35">
      <c r="A15951" s="7">
        <v>472</v>
      </c>
      <c r="D15951">
        <v>0</v>
      </c>
      <c r="E15951">
        <v>2021</v>
      </c>
      <c r="F15951">
        <v>2013</v>
      </c>
      <c r="G15951" s="9">
        <v>0</v>
      </c>
    </row>
    <row r="15952" spans="1:7" x14ac:dyDescent="0.35">
      <c r="A15952" s="7">
        <v>472</v>
      </c>
      <c r="D15952">
        <v>0</v>
      </c>
      <c r="E15952">
        <v>2021</v>
      </c>
      <c r="F15952">
        <v>2013</v>
      </c>
      <c r="G15952" s="9">
        <v>0</v>
      </c>
    </row>
    <row r="15953" spans="1:7" x14ac:dyDescent="0.35">
      <c r="A15953" s="7">
        <v>472</v>
      </c>
      <c r="D15953">
        <v>0</v>
      </c>
      <c r="E15953">
        <v>2021</v>
      </c>
      <c r="F15953">
        <v>2013</v>
      </c>
      <c r="G15953" s="9">
        <v>0</v>
      </c>
    </row>
    <row r="15954" spans="1:7" x14ac:dyDescent="0.35">
      <c r="A15954" s="7">
        <v>472</v>
      </c>
      <c r="D15954">
        <v>0</v>
      </c>
      <c r="E15954">
        <v>2021</v>
      </c>
      <c r="F15954">
        <v>2013</v>
      </c>
      <c r="G15954" s="9">
        <v>0</v>
      </c>
    </row>
    <row r="15955" spans="1:7" x14ac:dyDescent="0.35">
      <c r="A15955" s="7">
        <v>472</v>
      </c>
      <c r="D15955">
        <v>0</v>
      </c>
      <c r="E15955">
        <v>2021</v>
      </c>
      <c r="F15955">
        <v>2013</v>
      </c>
      <c r="G15955" s="9">
        <v>0</v>
      </c>
    </row>
    <row r="15956" spans="1:7" x14ac:dyDescent="0.35">
      <c r="A15956" s="7">
        <v>472</v>
      </c>
      <c r="D15956">
        <v>0</v>
      </c>
      <c r="E15956">
        <v>2021</v>
      </c>
      <c r="F15956">
        <v>2013</v>
      </c>
      <c r="G15956" s="9">
        <v>0</v>
      </c>
    </row>
    <row r="15957" spans="1:7" x14ac:dyDescent="0.35">
      <c r="A15957" s="7">
        <v>472</v>
      </c>
      <c r="D15957">
        <v>0</v>
      </c>
      <c r="E15957">
        <v>2021</v>
      </c>
      <c r="F15957">
        <v>2013</v>
      </c>
      <c r="G15957" s="9">
        <v>0</v>
      </c>
    </row>
    <row r="15958" spans="1:7" x14ac:dyDescent="0.35">
      <c r="A15958" s="7">
        <v>472</v>
      </c>
      <c r="D15958">
        <v>0</v>
      </c>
      <c r="E15958">
        <v>2021</v>
      </c>
      <c r="F15958">
        <v>2013</v>
      </c>
      <c r="G15958" s="9">
        <v>0</v>
      </c>
    </row>
    <row r="15959" spans="1:7" x14ac:dyDescent="0.35">
      <c r="A15959" s="7">
        <v>472</v>
      </c>
      <c r="D15959">
        <v>0</v>
      </c>
      <c r="E15959">
        <v>2021</v>
      </c>
      <c r="F15959">
        <v>2013</v>
      </c>
      <c r="G15959" s="9">
        <v>0</v>
      </c>
    </row>
    <row r="15960" spans="1:7" x14ac:dyDescent="0.35">
      <c r="A15960" s="7">
        <v>472</v>
      </c>
      <c r="D15960">
        <v>0</v>
      </c>
      <c r="E15960">
        <v>2021</v>
      </c>
      <c r="F15960">
        <v>2013</v>
      </c>
      <c r="G15960" s="9">
        <v>0</v>
      </c>
    </row>
    <row r="15961" spans="1:7" x14ac:dyDescent="0.35">
      <c r="A15961" s="7">
        <v>472</v>
      </c>
      <c r="D15961">
        <v>0</v>
      </c>
      <c r="E15961">
        <v>2021</v>
      </c>
      <c r="F15961">
        <v>2013</v>
      </c>
      <c r="G15961" s="9">
        <v>0</v>
      </c>
    </row>
    <row r="15962" spans="1:7" x14ac:dyDescent="0.35">
      <c r="A15962" s="7">
        <v>472</v>
      </c>
      <c r="D15962">
        <v>0</v>
      </c>
      <c r="E15962">
        <v>2021</v>
      </c>
      <c r="F15962">
        <v>2013</v>
      </c>
      <c r="G15962" s="9">
        <v>0</v>
      </c>
    </row>
    <row r="15963" spans="1:7" x14ac:dyDescent="0.35">
      <c r="A15963" s="7">
        <v>472</v>
      </c>
      <c r="D15963">
        <v>0</v>
      </c>
      <c r="E15963">
        <v>2021</v>
      </c>
      <c r="F15963">
        <v>2014</v>
      </c>
      <c r="G15963" s="9">
        <v>0</v>
      </c>
    </row>
    <row r="15964" spans="1:7" x14ac:dyDescent="0.35">
      <c r="A15964" s="7">
        <v>472</v>
      </c>
      <c r="D15964">
        <v>0</v>
      </c>
      <c r="E15964">
        <v>2021</v>
      </c>
      <c r="F15964">
        <v>2014</v>
      </c>
      <c r="G15964" s="9">
        <v>0</v>
      </c>
    </row>
    <row r="15965" spans="1:7" x14ac:dyDescent="0.35">
      <c r="A15965" s="7">
        <v>472</v>
      </c>
      <c r="D15965">
        <v>0</v>
      </c>
      <c r="E15965">
        <v>2021</v>
      </c>
      <c r="F15965">
        <v>2014</v>
      </c>
      <c r="G15965" s="9">
        <v>0.02</v>
      </c>
    </row>
    <row r="15966" spans="1:7" x14ac:dyDescent="0.35">
      <c r="A15966" s="7">
        <v>472</v>
      </c>
      <c r="D15966">
        <v>0</v>
      </c>
      <c r="E15966">
        <v>2021</v>
      </c>
      <c r="F15966">
        <v>2014</v>
      </c>
      <c r="G15966" s="9">
        <v>0</v>
      </c>
    </row>
    <row r="15967" spans="1:7" x14ac:dyDescent="0.35">
      <c r="A15967" s="7">
        <v>472</v>
      </c>
      <c r="D15967">
        <v>0</v>
      </c>
      <c r="E15967">
        <v>2021</v>
      </c>
      <c r="F15967">
        <v>2014</v>
      </c>
      <c r="G15967" s="9">
        <v>0</v>
      </c>
    </row>
    <row r="15968" spans="1:7" x14ac:dyDescent="0.35">
      <c r="A15968" s="7">
        <v>472</v>
      </c>
      <c r="D15968">
        <v>0</v>
      </c>
      <c r="E15968">
        <v>2021</v>
      </c>
      <c r="F15968">
        <v>2014</v>
      </c>
      <c r="G15968" s="9">
        <v>0</v>
      </c>
    </row>
    <row r="15969" spans="1:7" x14ac:dyDescent="0.35">
      <c r="A15969" s="7">
        <v>472</v>
      </c>
      <c r="D15969">
        <v>0</v>
      </c>
      <c r="E15969">
        <v>2021</v>
      </c>
      <c r="F15969">
        <v>2014</v>
      </c>
      <c r="G15969" s="9">
        <v>0</v>
      </c>
    </row>
    <row r="15970" spans="1:7" x14ac:dyDescent="0.35">
      <c r="A15970" s="7">
        <v>472</v>
      </c>
      <c r="D15970">
        <v>0</v>
      </c>
      <c r="E15970">
        <v>2021</v>
      </c>
      <c r="F15970">
        <v>2014</v>
      </c>
      <c r="G15970" s="9">
        <v>0</v>
      </c>
    </row>
    <row r="15971" spans="1:7" x14ac:dyDescent="0.35">
      <c r="A15971" s="7">
        <v>472</v>
      </c>
      <c r="D15971">
        <v>0</v>
      </c>
      <c r="E15971">
        <v>2021</v>
      </c>
      <c r="F15971">
        <v>2014</v>
      </c>
      <c r="G15971" s="9">
        <v>0</v>
      </c>
    </row>
    <row r="15972" spans="1:7" x14ac:dyDescent="0.35">
      <c r="A15972" s="7">
        <v>472</v>
      </c>
      <c r="D15972">
        <v>0</v>
      </c>
      <c r="E15972">
        <v>2021</v>
      </c>
      <c r="F15972">
        <v>2015</v>
      </c>
      <c r="G15972" s="9">
        <v>0</v>
      </c>
    </row>
    <row r="15973" spans="1:7" x14ac:dyDescent="0.35">
      <c r="A15973" s="7">
        <v>472</v>
      </c>
      <c r="D15973">
        <v>0</v>
      </c>
      <c r="E15973">
        <v>2021</v>
      </c>
      <c r="F15973">
        <v>2015</v>
      </c>
      <c r="G15973" s="9">
        <v>0</v>
      </c>
    </row>
    <row r="15974" spans="1:7" x14ac:dyDescent="0.35">
      <c r="A15974" s="7">
        <v>472</v>
      </c>
      <c r="D15974">
        <v>0</v>
      </c>
      <c r="E15974">
        <v>2021</v>
      </c>
      <c r="F15974">
        <v>2015</v>
      </c>
      <c r="G15974" s="9">
        <v>0</v>
      </c>
    </row>
    <row r="15975" spans="1:7" x14ac:dyDescent="0.35">
      <c r="A15975" s="7">
        <v>472</v>
      </c>
      <c r="D15975">
        <v>0</v>
      </c>
      <c r="E15975">
        <v>2021</v>
      </c>
      <c r="F15975">
        <v>2015</v>
      </c>
      <c r="G15975" s="9">
        <v>0</v>
      </c>
    </row>
    <row r="15976" spans="1:7" x14ac:dyDescent="0.35">
      <c r="A15976" s="7">
        <v>472</v>
      </c>
      <c r="D15976">
        <v>0</v>
      </c>
      <c r="E15976">
        <v>2021</v>
      </c>
      <c r="F15976">
        <v>2015</v>
      </c>
      <c r="G15976" s="9">
        <v>0</v>
      </c>
    </row>
    <row r="15977" spans="1:7" x14ac:dyDescent="0.35">
      <c r="A15977" s="7">
        <v>472</v>
      </c>
      <c r="D15977">
        <v>0</v>
      </c>
      <c r="E15977">
        <v>2021</v>
      </c>
      <c r="F15977">
        <v>2015</v>
      </c>
      <c r="G15977" s="9">
        <v>0</v>
      </c>
    </row>
    <row r="15978" spans="1:7" x14ac:dyDescent="0.35">
      <c r="A15978" s="7">
        <v>472</v>
      </c>
      <c r="D15978">
        <v>0</v>
      </c>
      <c r="E15978">
        <v>2021</v>
      </c>
      <c r="F15978">
        <v>2015</v>
      </c>
      <c r="G15978" s="9">
        <v>0</v>
      </c>
    </row>
    <row r="15979" spans="1:7" x14ac:dyDescent="0.35">
      <c r="A15979" s="7">
        <v>472</v>
      </c>
      <c r="D15979">
        <v>0</v>
      </c>
      <c r="E15979">
        <v>2021</v>
      </c>
      <c r="F15979">
        <v>2015</v>
      </c>
      <c r="G15979" s="9">
        <v>0</v>
      </c>
    </row>
    <row r="15980" spans="1:7" x14ac:dyDescent="0.35">
      <c r="A15980" s="7">
        <v>472</v>
      </c>
      <c r="D15980">
        <v>0</v>
      </c>
      <c r="E15980">
        <v>2021</v>
      </c>
      <c r="F15980">
        <v>2015</v>
      </c>
      <c r="G15980" s="9">
        <v>0</v>
      </c>
    </row>
    <row r="15981" spans="1:7" x14ac:dyDescent="0.35">
      <c r="A15981" s="7">
        <v>472</v>
      </c>
      <c r="D15981">
        <v>0</v>
      </c>
      <c r="E15981">
        <v>2021</v>
      </c>
      <c r="F15981">
        <v>2015</v>
      </c>
      <c r="G15981" s="9">
        <v>0</v>
      </c>
    </row>
    <row r="15982" spans="1:7" x14ac:dyDescent="0.35">
      <c r="A15982" s="7">
        <v>472</v>
      </c>
      <c r="D15982">
        <v>0</v>
      </c>
      <c r="E15982">
        <v>2021</v>
      </c>
      <c r="F15982">
        <v>2016</v>
      </c>
      <c r="G15982" s="9">
        <v>0</v>
      </c>
    </row>
    <row r="15983" spans="1:7" x14ac:dyDescent="0.35">
      <c r="A15983" s="7">
        <v>472</v>
      </c>
      <c r="D15983">
        <v>0</v>
      </c>
      <c r="E15983">
        <v>2021</v>
      </c>
      <c r="F15983">
        <v>2016</v>
      </c>
      <c r="G15983" s="9">
        <v>0</v>
      </c>
    </row>
    <row r="15984" spans="1:7" x14ac:dyDescent="0.35">
      <c r="A15984" s="7">
        <v>472</v>
      </c>
      <c r="D15984">
        <v>0</v>
      </c>
      <c r="E15984">
        <v>2021</v>
      </c>
      <c r="F15984">
        <v>2016</v>
      </c>
      <c r="G15984" s="9">
        <v>0</v>
      </c>
    </row>
    <row r="15985" spans="1:7" x14ac:dyDescent="0.35">
      <c r="A15985" s="7">
        <v>472</v>
      </c>
      <c r="D15985">
        <v>0</v>
      </c>
      <c r="E15985">
        <v>2021</v>
      </c>
      <c r="F15985">
        <v>2016</v>
      </c>
      <c r="G15985" s="9">
        <v>0</v>
      </c>
    </row>
    <row r="15986" spans="1:7" x14ac:dyDescent="0.35">
      <c r="A15986" s="7">
        <v>472</v>
      </c>
      <c r="D15986">
        <v>0</v>
      </c>
      <c r="E15986">
        <v>2021</v>
      </c>
      <c r="F15986">
        <v>2016</v>
      </c>
      <c r="G15986" s="9">
        <v>0</v>
      </c>
    </row>
    <row r="15987" spans="1:7" x14ac:dyDescent="0.35">
      <c r="A15987" s="7">
        <v>472</v>
      </c>
      <c r="D15987">
        <v>0</v>
      </c>
      <c r="E15987">
        <v>2021</v>
      </c>
      <c r="F15987">
        <v>2016</v>
      </c>
      <c r="G15987" s="9">
        <v>0</v>
      </c>
    </row>
    <row r="15988" spans="1:7" x14ac:dyDescent="0.35">
      <c r="A15988" s="7">
        <v>472</v>
      </c>
      <c r="D15988">
        <v>0</v>
      </c>
      <c r="E15988">
        <v>2021</v>
      </c>
      <c r="F15988">
        <v>2016</v>
      </c>
      <c r="G15988" s="9">
        <v>0</v>
      </c>
    </row>
    <row r="15989" spans="1:7" x14ac:dyDescent="0.35">
      <c r="A15989" s="7">
        <v>472</v>
      </c>
      <c r="D15989">
        <v>0</v>
      </c>
      <c r="E15989">
        <v>2021</v>
      </c>
      <c r="F15989">
        <v>2018</v>
      </c>
      <c r="G15989" s="9">
        <v>0</v>
      </c>
    </row>
    <row r="15990" spans="1:7" x14ac:dyDescent="0.35">
      <c r="A15990" s="7">
        <v>472</v>
      </c>
      <c r="D15990">
        <v>0</v>
      </c>
      <c r="E15990">
        <v>2021</v>
      </c>
      <c r="F15990">
        <v>2017</v>
      </c>
      <c r="G15990" s="9">
        <v>0</v>
      </c>
    </row>
    <row r="15991" spans="1:7" x14ac:dyDescent="0.35">
      <c r="A15991" s="7">
        <v>472</v>
      </c>
      <c r="D15991">
        <v>0</v>
      </c>
      <c r="E15991">
        <v>2021</v>
      </c>
      <c r="F15991">
        <v>2017</v>
      </c>
      <c r="G15991" s="9">
        <v>0</v>
      </c>
    </row>
    <row r="15992" spans="1:7" x14ac:dyDescent="0.35">
      <c r="A15992" s="7">
        <v>472</v>
      </c>
      <c r="D15992">
        <v>0</v>
      </c>
      <c r="E15992">
        <v>2021</v>
      </c>
      <c r="F15992">
        <v>1949</v>
      </c>
      <c r="G15992" s="9">
        <v>0</v>
      </c>
    </row>
    <row r="15993" spans="1:7" x14ac:dyDescent="0.35">
      <c r="A15993" s="7">
        <v>472</v>
      </c>
      <c r="D15993">
        <v>0</v>
      </c>
      <c r="E15993">
        <v>2021</v>
      </c>
      <c r="F15993">
        <v>1969</v>
      </c>
      <c r="G15993" s="9">
        <v>-130.91999999999999</v>
      </c>
    </row>
    <row r="15994" spans="1:7" x14ac:dyDescent="0.35">
      <c r="A15994" s="7">
        <v>472</v>
      </c>
      <c r="D15994">
        <v>0</v>
      </c>
      <c r="E15994">
        <v>2021</v>
      </c>
      <c r="F15994">
        <v>1970</v>
      </c>
      <c r="G15994" s="9">
        <v>-196.37</v>
      </c>
    </row>
    <row r="15995" spans="1:7" x14ac:dyDescent="0.35">
      <c r="A15995" s="7">
        <v>472</v>
      </c>
      <c r="D15995">
        <v>0</v>
      </c>
      <c r="E15995">
        <v>2021</v>
      </c>
      <c r="F15995">
        <v>1970</v>
      </c>
      <c r="G15995" s="9">
        <v>-196.37</v>
      </c>
    </row>
    <row r="15996" spans="1:7" x14ac:dyDescent="0.35">
      <c r="A15996" s="7">
        <v>472</v>
      </c>
      <c r="D15996">
        <v>0</v>
      </c>
      <c r="E15996">
        <v>2021</v>
      </c>
      <c r="F15996">
        <v>1977</v>
      </c>
      <c r="G15996" s="9">
        <v>0</v>
      </c>
    </row>
    <row r="15997" spans="1:7" x14ac:dyDescent="0.35">
      <c r="A15997" s="7">
        <v>472</v>
      </c>
      <c r="D15997">
        <v>0</v>
      </c>
      <c r="E15997">
        <v>2021</v>
      </c>
      <c r="F15997">
        <v>1977</v>
      </c>
      <c r="G15997" s="9">
        <v>-1000.91</v>
      </c>
    </row>
    <row r="15998" spans="1:7" x14ac:dyDescent="0.35">
      <c r="A15998" s="7">
        <v>472</v>
      </c>
      <c r="D15998">
        <v>0</v>
      </c>
      <c r="E15998">
        <v>2021</v>
      </c>
      <c r="F15998">
        <v>1977</v>
      </c>
      <c r="G15998" s="9">
        <v>-125.39</v>
      </c>
    </row>
    <row r="15999" spans="1:7" x14ac:dyDescent="0.35">
      <c r="A15999" s="7">
        <v>472</v>
      </c>
      <c r="D15999">
        <v>0</v>
      </c>
      <c r="E15999">
        <v>2021</v>
      </c>
      <c r="F15999">
        <v>1977</v>
      </c>
      <c r="G15999" s="9">
        <v>-8.3699999999999992</v>
      </c>
    </row>
    <row r="16000" spans="1:7" x14ac:dyDescent="0.35">
      <c r="A16000" s="7">
        <v>472</v>
      </c>
      <c r="D16000">
        <v>0</v>
      </c>
      <c r="E16000">
        <v>2021</v>
      </c>
      <c r="F16000">
        <v>1977</v>
      </c>
      <c r="G16000" s="9">
        <v>-507.62</v>
      </c>
    </row>
    <row r="16001" spans="1:7" x14ac:dyDescent="0.35">
      <c r="A16001" s="7">
        <v>472</v>
      </c>
      <c r="D16001">
        <v>0</v>
      </c>
      <c r="E16001">
        <v>2021</v>
      </c>
      <c r="F16001">
        <v>1977</v>
      </c>
      <c r="G16001" s="9">
        <v>-693.29</v>
      </c>
    </row>
    <row r="16002" spans="1:7" x14ac:dyDescent="0.35">
      <c r="A16002" s="7">
        <v>472</v>
      </c>
      <c r="D16002">
        <v>0</v>
      </c>
      <c r="E16002">
        <v>2021</v>
      </c>
      <c r="F16002">
        <v>1977</v>
      </c>
      <c r="G16002" s="9">
        <v>-1181.19</v>
      </c>
    </row>
    <row r="16003" spans="1:7" x14ac:dyDescent="0.35">
      <c r="A16003" s="7">
        <v>472</v>
      </c>
      <c r="D16003">
        <v>0</v>
      </c>
      <c r="E16003">
        <v>2021</v>
      </c>
      <c r="F16003">
        <v>1977</v>
      </c>
      <c r="G16003" s="9">
        <v>-3563.47</v>
      </c>
    </row>
    <row r="16004" spans="1:7" x14ac:dyDescent="0.35">
      <c r="A16004" s="7">
        <v>472</v>
      </c>
      <c r="D16004">
        <v>0</v>
      </c>
      <c r="E16004">
        <v>2021</v>
      </c>
      <c r="F16004">
        <v>1977</v>
      </c>
      <c r="G16004" s="9">
        <v>-1087.75</v>
      </c>
    </row>
    <row r="16005" spans="1:7" x14ac:dyDescent="0.35">
      <c r="A16005" s="7">
        <v>472</v>
      </c>
      <c r="D16005">
        <v>0</v>
      </c>
      <c r="E16005">
        <v>2021</v>
      </c>
      <c r="F16005">
        <v>1977</v>
      </c>
      <c r="G16005" s="9">
        <v>-1087.75</v>
      </c>
    </row>
    <row r="16006" spans="1:7" x14ac:dyDescent="0.35">
      <c r="A16006" s="7">
        <v>472</v>
      </c>
      <c r="D16006">
        <v>0</v>
      </c>
      <c r="E16006">
        <v>2021</v>
      </c>
      <c r="F16006">
        <v>1977</v>
      </c>
      <c r="G16006" s="9">
        <v>-1167.94</v>
      </c>
    </row>
    <row r="16007" spans="1:7" x14ac:dyDescent="0.35">
      <c r="A16007" s="7">
        <v>472</v>
      </c>
      <c r="D16007">
        <v>0</v>
      </c>
      <c r="E16007">
        <v>2021</v>
      </c>
      <c r="F16007">
        <v>1977</v>
      </c>
      <c r="G16007" s="9">
        <v>-375.84</v>
      </c>
    </row>
    <row r="16008" spans="1:7" x14ac:dyDescent="0.35">
      <c r="A16008" s="7">
        <v>472</v>
      </c>
      <c r="D16008">
        <v>0</v>
      </c>
      <c r="E16008">
        <v>2021</v>
      </c>
      <c r="F16008">
        <v>1977</v>
      </c>
      <c r="G16008" s="9">
        <v>-119.48</v>
      </c>
    </row>
    <row r="16009" spans="1:7" x14ac:dyDescent="0.35">
      <c r="A16009" s="7">
        <v>472</v>
      </c>
      <c r="D16009">
        <v>0</v>
      </c>
      <c r="E16009">
        <v>2021</v>
      </c>
      <c r="F16009">
        <v>1977</v>
      </c>
      <c r="G16009" s="9">
        <v>-418.37</v>
      </c>
    </row>
    <row r="16010" spans="1:7" x14ac:dyDescent="0.35">
      <c r="A16010" s="7">
        <v>472</v>
      </c>
      <c r="D16010">
        <v>0</v>
      </c>
      <c r="E16010">
        <v>2021</v>
      </c>
      <c r="F16010">
        <v>1977</v>
      </c>
      <c r="G16010" s="9">
        <v>-6949.72</v>
      </c>
    </row>
    <row r="16011" spans="1:7" x14ac:dyDescent="0.35">
      <c r="A16011" s="7">
        <v>472</v>
      </c>
      <c r="D16011">
        <v>0</v>
      </c>
      <c r="E16011">
        <v>2021</v>
      </c>
      <c r="F16011">
        <v>1977</v>
      </c>
      <c r="G16011" s="9">
        <v>-3186.55</v>
      </c>
    </row>
    <row r="16012" spans="1:7" x14ac:dyDescent="0.35">
      <c r="A16012" s="7">
        <v>472</v>
      </c>
      <c r="D16012">
        <v>0</v>
      </c>
      <c r="E16012">
        <v>2021</v>
      </c>
      <c r="F16012">
        <v>1977</v>
      </c>
      <c r="G16012" s="9">
        <v>-709.83</v>
      </c>
    </row>
    <row r="16013" spans="1:7" x14ac:dyDescent="0.35">
      <c r="A16013" s="7">
        <v>472</v>
      </c>
      <c r="D16013">
        <v>0</v>
      </c>
      <c r="E16013">
        <v>2021</v>
      </c>
      <c r="F16013">
        <v>1977</v>
      </c>
      <c r="G16013" s="9">
        <v>-697.28</v>
      </c>
    </row>
    <row r="16014" spans="1:7" x14ac:dyDescent="0.35">
      <c r="A16014" s="7">
        <v>472</v>
      </c>
      <c r="D16014">
        <v>0</v>
      </c>
      <c r="E16014">
        <v>2021</v>
      </c>
      <c r="F16014">
        <v>1977</v>
      </c>
      <c r="G16014" s="9">
        <v>-658.93</v>
      </c>
    </row>
    <row r="16015" spans="1:7" x14ac:dyDescent="0.35">
      <c r="A16015" s="7">
        <v>472</v>
      </c>
      <c r="D16015">
        <v>0</v>
      </c>
      <c r="E16015">
        <v>2021</v>
      </c>
      <c r="F16015">
        <v>1977</v>
      </c>
      <c r="G16015" s="9">
        <v>-2159.0100000000002</v>
      </c>
    </row>
    <row r="16016" spans="1:7" x14ac:dyDescent="0.35">
      <c r="A16016" s="7">
        <v>472</v>
      </c>
      <c r="D16016">
        <v>0</v>
      </c>
      <c r="E16016">
        <v>2021</v>
      </c>
      <c r="F16016">
        <v>1977</v>
      </c>
      <c r="G16016" s="9">
        <v>-281.82</v>
      </c>
    </row>
    <row r="16017" spans="1:7" x14ac:dyDescent="0.35">
      <c r="A16017" s="7">
        <v>472</v>
      </c>
      <c r="D16017">
        <v>0</v>
      </c>
      <c r="E16017">
        <v>2021</v>
      </c>
      <c r="F16017">
        <v>1977</v>
      </c>
      <c r="G16017" s="9">
        <v>-33.979999999999997</v>
      </c>
    </row>
    <row r="16018" spans="1:7" x14ac:dyDescent="0.35">
      <c r="A16018" s="7">
        <v>472</v>
      </c>
      <c r="D16018">
        <v>0</v>
      </c>
      <c r="E16018">
        <v>2021</v>
      </c>
      <c r="F16018">
        <v>1977</v>
      </c>
      <c r="G16018" s="9">
        <v>-1935.53</v>
      </c>
    </row>
    <row r="16019" spans="1:7" x14ac:dyDescent="0.35">
      <c r="A16019" s="7">
        <v>472</v>
      </c>
      <c r="D16019">
        <v>0</v>
      </c>
      <c r="E16019">
        <v>2021</v>
      </c>
      <c r="F16019">
        <v>1977</v>
      </c>
      <c r="G16019" s="9">
        <v>-146428</v>
      </c>
    </row>
    <row r="16020" spans="1:7" x14ac:dyDescent="0.35">
      <c r="A16020" s="7">
        <v>472</v>
      </c>
      <c r="D16020">
        <v>0</v>
      </c>
      <c r="E16020">
        <v>2021</v>
      </c>
      <c r="F16020">
        <v>1977</v>
      </c>
      <c r="G16020" s="9">
        <v>-49.07</v>
      </c>
    </row>
    <row r="16021" spans="1:7" x14ac:dyDescent="0.35">
      <c r="A16021" s="7">
        <v>472</v>
      </c>
      <c r="D16021">
        <v>0</v>
      </c>
      <c r="E16021">
        <v>2021</v>
      </c>
      <c r="F16021">
        <v>1977</v>
      </c>
      <c r="G16021" s="9">
        <v>-467.18</v>
      </c>
    </row>
    <row r="16022" spans="1:7" x14ac:dyDescent="0.35">
      <c r="A16022" s="7">
        <v>472</v>
      </c>
      <c r="D16022">
        <v>0</v>
      </c>
      <c r="E16022">
        <v>2021</v>
      </c>
      <c r="F16022">
        <v>1977</v>
      </c>
      <c r="G16022" s="9">
        <v>-1255.0999999999999</v>
      </c>
    </row>
    <row r="16023" spans="1:7" x14ac:dyDescent="0.35">
      <c r="A16023" s="7">
        <v>472</v>
      </c>
      <c r="D16023">
        <v>0</v>
      </c>
      <c r="E16023">
        <v>2021</v>
      </c>
      <c r="F16023">
        <v>1977</v>
      </c>
      <c r="G16023" s="9">
        <v>-1921.13</v>
      </c>
    </row>
    <row r="16024" spans="1:7" x14ac:dyDescent="0.35">
      <c r="A16024" s="7">
        <v>472</v>
      </c>
      <c r="D16024">
        <v>0</v>
      </c>
      <c r="E16024">
        <v>2021</v>
      </c>
      <c r="F16024">
        <v>1977</v>
      </c>
      <c r="G16024" s="9">
        <v>-1255.0999999999999</v>
      </c>
    </row>
    <row r="16025" spans="1:7" x14ac:dyDescent="0.35">
      <c r="A16025" s="7">
        <v>472</v>
      </c>
      <c r="D16025">
        <v>0</v>
      </c>
      <c r="E16025">
        <v>2021</v>
      </c>
      <c r="F16025">
        <v>1977</v>
      </c>
      <c r="G16025" s="9">
        <v>-1921.13</v>
      </c>
    </row>
    <row r="16026" spans="1:7" x14ac:dyDescent="0.35">
      <c r="A16026" s="7">
        <v>472</v>
      </c>
      <c r="D16026">
        <v>0</v>
      </c>
      <c r="E16026">
        <v>2021</v>
      </c>
      <c r="F16026">
        <v>1977</v>
      </c>
      <c r="G16026" s="9">
        <v>-139.46</v>
      </c>
    </row>
    <row r="16027" spans="1:7" x14ac:dyDescent="0.35">
      <c r="A16027" s="7">
        <v>472</v>
      </c>
      <c r="D16027">
        <v>0</v>
      </c>
      <c r="E16027">
        <v>2021</v>
      </c>
      <c r="F16027">
        <v>1977</v>
      </c>
      <c r="G16027" s="9">
        <v>-5606.98</v>
      </c>
    </row>
    <row r="16028" spans="1:7" x14ac:dyDescent="0.35">
      <c r="A16028" s="7">
        <v>472</v>
      </c>
      <c r="D16028">
        <v>0</v>
      </c>
      <c r="E16028">
        <v>2021</v>
      </c>
      <c r="F16028">
        <v>1977</v>
      </c>
      <c r="G16028" s="9">
        <v>-902.76</v>
      </c>
    </row>
    <row r="16029" spans="1:7" x14ac:dyDescent="0.35">
      <c r="A16029" s="7">
        <v>472</v>
      </c>
      <c r="D16029">
        <v>0</v>
      </c>
      <c r="E16029">
        <v>2021</v>
      </c>
      <c r="F16029">
        <v>1977</v>
      </c>
      <c r="G16029" s="9">
        <v>-2376.92</v>
      </c>
    </row>
    <row r="16030" spans="1:7" x14ac:dyDescent="0.35">
      <c r="A16030" s="7">
        <v>472</v>
      </c>
      <c r="D16030">
        <v>0</v>
      </c>
      <c r="E16030">
        <v>2021</v>
      </c>
      <c r="F16030">
        <v>1977</v>
      </c>
      <c r="G16030" s="9">
        <v>-2447.6999999999998</v>
      </c>
    </row>
    <row r="16031" spans="1:7" x14ac:dyDescent="0.35">
      <c r="A16031" s="7">
        <v>472</v>
      </c>
      <c r="D16031">
        <v>0</v>
      </c>
      <c r="E16031">
        <v>2021</v>
      </c>
      <c r="F16031">
        <v>1977</v>
      </c>
      <c r="G16031" s="9">
        <v>-267.29000000000002</v>
      </c>
    </row>
    <row r="16032" spans="1:7" x14ac:dyDescent="0.35">
      <c r="A16032" s="7">
        <v>472</v>
      </c>
      <c r="D16032">
        <v>0</v>
      </c>
      <c r="E16032">
        <v>2021</v>
      </c>
      <c r="F16032">
        <v>1977</v>
      </c>
      <c r="G16032" s="9">
        <v>-636.4</v>
      </c>
    </row>
    <row r="16033" spans="1:7" x14ac:dyDescent="0.35">
      <c r="A16033" s="7">
        <v>472</v>
      </c>
      <c r="D16033">
        <v>0</v>
      </c>
      <c r="E16033">
        <v>2021</v>
      </c>
      <c r="F16033">
        <v>1977</v>
      </c>
      <c r="G16033" s="9">
        <v>-687.97</v>
      </c>
    </row>
    <row r="16034" spans="1:7" x14ac:dyDescent="0.35">
      <c r="A16034" s="7">
        <v>472</v>
      </c>
      <c r="D16034">
        <v>0</v>
      </c>
      <c r="E16034">
        <v>2021</v>
      </c>
      <c r="F16034">
        <v>1977</v>
      </c>
      <c r="G16034" s="9">
        <v>-2041.62</v>
      </c>
    </row>
    <row r="16035" spans="1:7" x14ac:dyDescent="0.35">
      <c r="A16035" s="7">
        <v>472</v>
      </c>
      <c r="D16035">
        <v>0</v>
      </c>
      <c r="E16035">
        <v>2021</v>
      </c>
      <c r="F16035">
        <v>1977</v>
      </c>
      <c r="G16035" s="9">
        <v>-760.03</v>
      </c>
    </row>
    <row r="16036" spans="1:7" x14ac:dyDescent="0.35">
      <c r="A16036" s="7">
        <v>472</v>
      </c>
      <c r="D16036">
        <v>0</v>
      </c>
      <c r="E16036">
        <v>2021</v>
      </c>
      <c r="F16036">
        <v>1977</v>
      </c>
      <c r="G16036" s="9">
        <v>-1215.51</v>
      </c>
    </row>
    <row r="16037" spans="1:7" x14ac:dyDescent="0.35">
      <c r="A16037" s="7">
        <v>472</v>
      </c>
      <c r="D16037">
        <v>0</v>
      </c>
      <c r="E16037">
        <v>2021</v>
      </c>
      <c r="F16037">
        <v>1977</v>
      </c>
      <c r="G16037" s="9">
        <v>-3340.99</v>
      </c>
    </row>
    <row r="16038" spans="1:7" x14ac:dyDescent="0.35">
      <c r="A16038" s="7">
        <v>472</v>
      </c>
      <c r="D16038">
        <v>0</v>
      </c>
      <c r="E16038">
        <v>2021</v>
      </c>
      <c r="F16038">
        <v>1977</v>
      </c>
      <c r="G16038" s="9">
        <v>-94.17</v>
      </c>
    </row>
    <row r="16039" spans="1:7" x14ac:dyDescent="0.35">
      <c r="A16039" s="7">
        <v>472</v>
      </c>
      <c r="D16039">
        <v>0</v>
      </c>
      <c r="E16039">
        <v>2021</v>
      </c>
      <c r="F16039">
        <v>1977</v>
      </c>
      <c r="G16039" s="9">
        <v>-2413.9699999999998</v>
      </c>
    </row>
    <row r="16040" spans="1:7" x14ac:dyDescent="0.35">
      <c r="A16040" s="7">
        <v>472</v>
      </c>
      <c r="D16040">
        <v>0</v>
      </c>
      <c r="E16040">
        <v>2021</v>
      </c>
      <c r="F16040">
        <v>1977</v>
      </c>
      <c r="G16040" s="9">
        <v>-2750.75</v>
      </c>
    </row>
    <row r="16041" spans="1:7" x14ac:dyDescent="0.35">
      <c r="A16041" s="7">
        <v>472</v>
      </c>
      <c r="D16041">
        <v>0</v>
      </c>
      <c r="E16041">
        <v>2021</v>
      </c>
      <c r="F16041">
        <v>1977</v>
      </c>
      <c r="G16041" s="9">
        <v>-139.08000000000001</v>
      </c>
    </row>
    <row r="16042" spans="1:7" x14ac:dyDescent="0.35">
      <c r="A16042" s="7">
        <v>472</v>
      </c>
      <c r="D16042">
        <v>0</v>
      </c>
      <c r="E16042">
        <v>2021</v>
      </c>
      <c r="F16042">
        <v>1977</v>
      </c>
      <c r="G16042" s="9">
        <v>-76386.61</v>
      </c>
    </row>
    <row r="16043" spans="1:7" x14ac:dyDescent="0.35">
      <c r="A16043" s="7">
        <v>472</v>
      </c>
      <c r="D16043">
        <v>0</v>
      </c>
      <c r="E16043">
        <v>2021</v>
      </c>
      <c r="F16043">
        <v>1977</v>
      </c>
      <c r="G16043" s="9">
        <v>-81441.86</v>
      </c>
    </row>
    <row r="16044" spans="1:7" x14ac:dyDescent="0.35">
      <c r="A16044" s="7">
        <v>472</v>
      </c>
      <c r="D16044">
        <v>0</v>
      </c>
      <c r="E16044">
        <v>2021</v>
      </c>
      <c r="F16044">
        <v>1977</v>
      </c>
      <c r="G16044" s="9">
        <v>-11295.87</v>
      </c>
    </row>
    <row r="16045" spans="1:7" x14ac:dyDescent="0.35">
      <c r="A16045" s="7">
        <v>472</v>
      </c>
      <c r="D16045">
        <v>0</v>
      </c>
      <c r="E16045">
        <v>2021</v>
      </c>
      <c r="F16045">
        <v>1977</v>
      </c>
      <c r="G16045" s="9">
        <v>-627.54999999999995</v>
      </c>
    </row>
    <row r="16046" spans="1:7" x14ac:dyDescent="0.35">
      <c r="A16046" s="7">
        <v>472</v>
      </c>
      <c r="D16046">
        <v>0</v>
      </c>
      <c r="E16046">
        <v>2021</v>
      </c>
      <c r="F16046">
        <v>1977</v>
      </c>
      <c r="G16046" s="9">
        <v>-188.5</v>
      </c>
    </row>
    <row r="16047" spans="1:7" x14ac:dyDescent="0.35">
      <c r="A16047" s="7">
        <v>472</v>
      </c>
      <c r="D16047">
        <v>0</v>
      </c>
      <c r="E16047">
        <v>2021</v>
      </c>
      <c r="F16047">
        <v>1977</v>
      </c>
      <c r="G16047" s="9">
        <v>-4340.84</v>
      </c>
    </row>
    <row r="16048" spans="1:7" x14ac:dyDescent="0.35">
      <c r="A16048" s="7">
        <v>472</v>
      </c>
      <c r="D16048">
        <v>0</v>
      </c>
      <c r="E16048">
        <v>2021</v>
      </c>
      <c r="F16048">
        <v>1977</v>
      </c>
      <c r="G16048" s="9">
        <v>-993</v>
      </c>
    </row>
    <row r="16049" spans="1:7" x14ac:dyDescent="0.35">
      <c r="A16049" s="7">
        <v>472</v>
      </c>
      <c r="D16049">
        <v>0</v>
      </c>
      <c r="E16049">
        <v>2021</v>
      </c>
      <c r="F16049">
        <v>1977</v>
      </c>
      <c r="G16049" s="9">
        <v>-2734.72</v>
      </c>
    </row>
    <row r="16050" spans="1:7" x14ac:dyDescent="0.35">
      <c r="A16050" s="7">
        <v>472</v>
      </c>
      <c r="D16050">
        <v>0</v>
      </c>
      <c r="E16050">
        <v>2021</v>
      </c>
      <c r="F16050">
        <v>1977</v>
      </c>
      <c r="G16050" s="9">
        <v>-112.57</v>
      </c>
    </row>
    <row r="16051" spans="1:7" x14ac:dyDescent="0.35">
      <c r="A16051" s="7">
        <v>472</v>
      </c>
      <c r="D16051">
        <v>0</v>
      </c>
      <c r="E16051">
        <v>2021</v>
      </c>
      <c r="F16051">
        <v>1977</v>
      </c>
      <c r="G16051" s="9">
        <v>-360.15</v>
      </c>
    </row>
    <row r="16052" spans="1:7" x14ac:dyDescent="0.35">
      <c r="A16052" s="7">
        <v>472</v>
      </c>
      <c r="D16052">
        <v>0</v>
      </c>
      <c r="E16052">
        <v>2021</v>
      </c>
      <c r="F16052">
        <v>1977</v>
      </c>
      <c r="G16052" s="9">
        <v>-274.55</v>
      </c>
    </row>
    <row r="16053" spans="1:7" x14ac:dyDescent="0.35">
      <c r="A16053" s="7">
        <v>472</v>
      </c>
      <c r="D16053">
        <v>0</v>
      </c>
      <c r="E16053">
        <v>2021</v>
      </c>
      <c r="F16053">
        <v>1977</v>
      </c>
      <c r="G16053" s="9">
        <v>-1899.02</v>
      </c>
    </row>
    <row r="16054" spans="1:7" x14ac:dyDescent="0.35">
      <c r="A16054" s="7">
        <v>472</v>
      </c>
      <c r="D16054">
        <v>0</v>
      </c>
      <c r="E16054">
        <v>2021</v>
      </c>
      <c r="F16054">
        <v>1977</v>
      </c>
      <c r="G16054" s="9">
        <v>-3540.82</v>
      </c>
    </row>
    <row r="16055" spans="1:7" x14ac:dyDescent="0.35">
      <c r="A16055" s="7">
        <v>472</v>
      </c>
      <c r="D16055">
        <v>0</v>
      </c>
      <c r="E16055">
        <v>2021</v>
      </c>
      <c r="F16055">
        <v>1977</v>
      </c>
      <c r="G16055" s="9">
        <v>-1499.14</v>
      </c>
    </row>
    <row r="16056" spans="1:7" x14ac:dyDescent="0.35">
      <c r="A16056" s="7">
        <v>472</v>
      </c>
      <c r="D16056">
        <v>0</v>
      </c>
      <c r="E16056">
        <v>2021</v>
      </c>
      <c r="F16056">
        <v>1977</v>
      </c>
      <c r="G16056" s="9">
        <v>-150.49</v>
      </c>
    </row>
    <row r="16057" spans="1:7" x14ac:dyDescent="0.35">
      <c r="A16057" s="7">
        <v>472</v>
      </c>
      <c r="D16057">
        <v>0</v>
      </c>
      <c r="E16057">
        <v>2021</v>
      </c>
      <c r="F16057">
        <v>1977</v>
      </c>
      <c r="G16057" s="9">
        <v>-74.89</v>
      </c>
    </row>
    <row r="16058" spans="1:7" x14ac:dyDescent="0.35">
      <c r="A16058" s="7">
        <v>472</v>
      </c>
      <c r="D16058">
        <v>0</v>
      </c>
      <c r="E16058">
        <v>2021</v>
      </c>
      <c r="F16058">
        <v>1977</v>
      </c>
      <c r="G16058" s="9">
        <v>-3556.11</v>
      </c>
    </row>
    <row r="16059" spans="1:7" x14ac:dyDescent="0.35">
      <c r="A16059" s="7">
        <v>472</v>
      </c>
      <c r="D16059">
        <v>0</v>
      </c>
      <c r="E16059">
        <v>2021</v>
      </c>
      <c r="F16059">
        <v>1977</v>
      </c>
      <c r="G16059" s="9">
        <v>-28.7</v>
      </c>
    </row>
    <row r="16060" spans="1:7" x14ac:dyDescent="0.35">
      <c r="A16060" s="7">
        <v>472</v>
      </c>
      <c r="D16060">
        <v>0</v>
      </c>
      <c r="E16060">
        <v>2021</v>
      </c>
      <c r="F16060">
        <v>1977</v>
      </c>
      <c r="G16060" s="9">
        <v>-3556.11</v>
      </c>
    </row>
    <row r="16061" spans="1:7" x14ac:dyDescent="0.35">
      <c r="A16061" s="7">
        <v>472</v>
      </c>
      <c r="D16061">
        <v>0</v>
      </c>
      <c r="E16061">
        <v>2021</v>
      </c>
      <c r="F16061">
        <v>1977</v>
      </c>
      <c r="G16061" s="9">
        <v>-28.7</v>
      </c>
    </row>
    <row r="16062" spans="1:7" x14ac:dyDescent="0.35">
      <c r="A16062" s="7">
        <v>472</v>
      </c>
      <c r="D16062">
        <v>0</v>
      </c>
      <c r="E16062">
        <v>2021</v>
      </c>
      <c r="F16062">
        <v>1977</v>
      </c>
      <c r="G16062" s="9">
        <v>-1411.77</v>
      </c>
    </row>
    <row r="16063" spans="1:7" x14ac:dyDescent="0.35">
      <c r="A16063" s="7">
        <v>472</v>
      </c>
      <c r="D16063">
        <v>0</v>
      </c>
      <c r="E16063">
        <v>2021</v>
      </c>
      <c r="F16063">
        <v>1977</v>
      </c>
      <c r="G16063" s="9">
        <v>-189.66</v>
      </c>
    </row>
    <row r="16064" spans="1:7" x14ac:dyDescent="0.35">
      <c r="A16064" s="7">
        <v>472</v>
      </c>
      <c r="D16064">
        <v>0</v>
      </c>
      <c r="E16064">
        <v>2021</v>
      </c>
      <c r="F16064">
        <v>1977</v>
      </c>
      <c r="G16064" s="9">
        <v>-1324.82</v>
      </c>
    </row>
    <row r="16065" spans="1:7" x14ac:dyDescent="0.35">
      <c r="A16065" s="7">
        <v>472</v>
      </c>
      <c r="D16065">
        <v>0</v>
      </c>
      <c r="E16065">
        <v>2021</v>
      </c>
      <c r="F16065">
        <v>1977</v>
      </c>
      <c r="G16065" s="9">
        <v>-373.64</v>
      </c>
    </row>
    <row r="16066" spans="1:7" x14ac:dyDescent="0.35">
      <c r="A16066" s="7">
        <v>472</v>
      </c>
      <c r="D16066">
        <v>0</v>
      </c>
      <c r="E16066">
        <v>2021</v>
      </c>
      <c r="F16066">
        <v>1977</v>
      </c>
      <c r="G16066" s="9">
        <v>-37537.68</v>
      </c>
    </row>
    <row r="16067" spans="1:7" x14ac:dyDescent="0.35">
      <c r="A16067" s="7">
        <v>472</v>
      </c>
      <c r="D16067">
        <v>0</v>
      </c>
      <c r="E16067">
        <v>2021</v>
      </c>
      <c r="F16067">
        <v>1977</v>
      </c>
      <c r="G16067" s="9">
        <v>-663.67</v>
      </c>
    </row>
    <row r="16068" spans="1:7" x14ac:dyDescent="0.35">
      <c r="A16068" s="7">
        <v>472</v>
      </c>
      <c r="D16068">
        <v>0</v>
      </c>
      <c r="E16068">
        <v>2021</v>
      </c>
      <c r="F16068">
        <v>1977</v>
      </c>
      <c r="G16068" s="9">
        <v>-1107.28</v>
      </c>
    </row>
    <row r="16069" spans="1:7" x14ac:dyDescent="0.35">
      <c r="A16069" s="7">
        <v>472</v>
      </c>
      <c r="D16069">
        <v>0</v>
      </c>
      <c r="E16069">
        <v>2021</v>
      </c>
      <c r="F16069">
        <v>1977</v>
      </c>
      <c r="G16069" s="9">
        <v>-14688.07</v>
      </c>
    </row>
    <row r="16070" spans="1:7" x14ac:dyDescent="0.35">
      <c r="A16070" s="7">
        <v>472</v>
      </c>
      <c r="D16070">
        <v>0</v>
      </c>
      <c r="E16070">
        <v>2021</v>
      </c>
      <c r="F16070">
        <v>1977</v>
      </c>
      <c r="G16070" s="9">
        <v>-1045.9100000000001</v>
      </c>
    </row>
    <row r="16071" spans="1:7" x14ac:dyDescent="0.35">
      <c r="A16071" s="7">
        <v>472</v>
      </c>
      <c r="D16071">
        <v>0</v>
      </c>
      <c r="E16071">
        <v>2021</v>
      </c>
      <c r="F16071">
        <v>1977</v>
      </c>
      <c r="G16071" s="9">
        <v>-1338.77</v>
      </c>
    </row>
    <row r="16072" spans="1:7" x14ac:dyDescent="0.35">
      <c r="A16072" s="7">
        <v>472</v>
      </c>
      <c r="D16072">
        <v>0</v>
      </c>
      <c r="E16072">
        <v>2021</v>
      </c>
      <c r="F16072">
        <v>1977</v>
      </c>
      <c r="G16072" s="9">
        <v>-3835.02</v>
      </c>
    </row>
    <row r="16073" spans="1:7" x14ac:dyDescent="0.35">
      <c r="A16073" s="7">
        <v>472</v>
      </c>
      <c r="D16073">
        <v>0</v>
      </c>
      <c r="E16073">
        <v>2021</v>
      </c>
      <c r="F16073">
        <v>1977</v>
      </c>
      <c r="G16073" s="9">
        <v>-2467.6799999999998</v>
      </c>
    </row>
    <row r="16074" spans="1:7" x14ac:dyDescent="0.35">
      <c r="A16074" s="7">
        <v>472</v>
      </c>
      <c r="D16074">
        <v>0</v>
      </c>
      <c r="E16074">
        <v>2021</v>
      </c>
      <c r="F16074">
        <v>1977</v>
      </c>
      <c r="G16074" s="9">
        <v>-36.61</v>
      </c>
    </row>
    <row r="16075" spans="1:7" x14ac:dyDescent="0.35">
      <c r="A16075" s="7">
        <v>472</v>
      </c>
      <c r="D16075">
        <v>0</v>
      </c>
      <c r="E16075">
        <v>2021</v>
      </c>
      <c r="F16075">
        <v>1977</v>
      </c>
      <c r="G16075" s="9">
        <v>-781.15</v>
      </c>
    </row>
    <row r="16076" spans="1:7" x14ac:dyDescent="0.35">
      <c r="A16076" s="7">
        <v>472</v>
      </c>
      <c r="D16076">
        <v>0</v>
      </c>
      <c r="E16076">
        <v>2021</v>
      </c>
      <c r="F16076">
        <v>1977</v>
      </c>
      <c r="G16076" s="9">
        <v>-4880.93</v>
      </c>
    </row>
    <row r="16077" spans="1:7" x14ac:dyDescent="0.35">
      <c r="A16077" s="7">
        <v>472</v>
      </c>
      <c r="D16077">
        <v>0</v>
      </c>
      <c r="E16077">
        <v>2021</v>
      </c>
      <c r="F16077">
        <v>1977</v>
      </c>
      <c r="G16077" s="9">
        <v>-3486.38</v>
      </c>
    </row>
    <row r="16078" spans="1:7" x14ac:dyDescent="0.35">
      <c r="A16078" s="7">
        <v>472</v>
      </c>
      <c r="D16078">
        <v>0</v>
      </c>
      <c r="E16078">
        <v>2021</v>
      </c>
      <c r="F16078">
        <v>1977</v>
      </c>
      <c r="G16078" s="9">
        <v>-6972.76</v>
      </c>
    </row>
    <row r="16079" spans="1:7" x14ac:dyDescent="0.35">
      <c r="A16079" s="7">
        <v>472</v>
      </c>
      <c r="D16079">
        <v>0</v>
      </c>
      <c r="E16079">
        <v>2021</v>
      </c>
      <c r="F16079">
        <v>1977</v>
      </c>
      <c r="G16079" s="9">
        <v>-4714.1499999999996</v>
      </c>
    </row>
    <row r="16080" spans="1:7" x14ac:dyDescent="0.35">
      <c r="A16080" s="7">
        <v>472</v>
      </c>
      <c r="D16080">
        <v>0</v>
      </c>
      <c r="E16080">
        <v>2021</v>
      </c>
      <c r="F16080">
        <v>1977</v>
      </c>
      <c r="G16080" s="9">
        <v>-1942.89</v>
      </c>
    </row>
    <row r="16081" spans="1:7" x14ac:dyDescent="0.35">
      <c r="A16081" s="7">
        <v>472</v>
      </c>
      <c r="D16081">
        <v>0</v>
      </c>
      <c r="E16081">
        <v>2021</v>
      </c>
      <c r="F16081">
        <v>1977</v>
      </c>
      <c r="G16081" s="9">
        <v>-90.65</v>
      </c>
    </row>
    <row r="16082" spans="1:7" x14ac:dyDescent="0.35">
      <c r="A16082" s="7">
        <v>472</v>
      </c>
      <c r="D16082">
        <v>0</v>
      </c>
      <c r="E16082">
        <v>2021</v>
      </c>
      <c r="F16082">
        <v>1977</v>
      </c>
      <c r="G16082" s="9">
        <v>-76.7</v>
      </c>
    </row>
    <row r="16083" spans="1:7" x14ac:dyDescent="0.35">
      <c r="A16083" s="7">
        <v>472</v>
      </c>
      <c r="D16083">
        <v>0</v>
      </c>
      <c r="E16083">
        <v>2021</v>
      </c>
      <c r="F16083">
        <v>1977</v>
      </c>
      <c r="G16083" s="9">
        <v>-52.3</v>
      </c>
    </row>
    <row r="16084" spans="1:7" x14ac:dyDescent="0.35">
      <c r="A16084" s="7">
        <v>472</v>
      </c>
      <c r="D16084">
        <v>0</v>
      </c>
      <c r="E16084">
        <v>2021</v>
      </c>
      <c r="F16084">
        <v>1977</v>
      </c>
      <c r="G16084" s="9">
        <v>-41.84</v>
      </c>
    </row>
    <row r="16085" spans="1:7" x14ac:dyDescent="0.35">
      <c r="A16085" s="7">
        <v>472</v>
      </c>
      <c r="D16085">
        <v>0</v>
      </c>
      <c r="E16085">
        <v>2021</v>
      </c>
      <c r="F16085">
        <v>1977</v>
      </c>
      <c r="G16085" s="9">
        <v>-1202.49</v>
      </c>
    </row>
    <row r="16086" spans="1:7" x14ac:dyDescent="0.35">
      <c r="A16086" s="7">
        <v>472</v>
      </c>
      <c r="D16086">
        <v>0</v>
      </c>
      <c r="E16086">
        <v>2021</v>
      </c>
      <c r="F16086">
        <v>1977</v>
      </c>
      <c r="G16086" s="9">
        <v>-1255.0999999999999</v>
      </c>
    </row>
    <row r="16087" spans="1:7" x14ac:dyDescent="0.35">
      <c r="A16087" s="7">
        <v>472</v>
      </c>
      <c r="D16087">
        <v>0</v>
      </c>
      <c r="E16087">
        <v>2021</v>
      </c>
      <c r="F16087">
        <v>1977</v>
      </c>
      <c r="G16087" s="9">
        <v>-8632.2800000000007</v>
      </c>
    </row>
    <row r="16088" spans="1:7" x14ac:dyDescent="0.35">
      <c r="A16088" s="7">
        <v>472</v>
      </c>
      <c r="D16088">
        <v>0</v>
      </c>
      <c r="E16088">
        <v>2021</v>
      </c>
      <c r="F16088">
        <v>1977</v>
      </c>
      <c r="G16088" s="9">
        <v>-56191.83</v>
      </c>
    </row>
    <row r="16089" spans="1:7" x14ac:dyDescent="0.35">
      <c r="A16089" s="7">
        <v>472</v>
      </c>
      <c r="D16089">
        <v>0</v>
      </c>
      <c r="E16089">
        <v>2021</v>
      </c>
      <c r="F16089">
        <v>1977</v>
      </c>
      <c r="G16089" s="9">
        <v>-3486.38</v>
      </c>
    </row>
    <row r="16090" spans="1:7" x14ac:dyDescent="0.35">
      <c r="A16090" s="7">
        <v>472</v>
      </c>
      <c r="D16090">
        <v>0</v>
      </c>
      <c r="E16090">
        <v>2021</v>
      </c>
      <c r="F16090">
        <v>1977</v>
      </c>
      <c r="G16090" s="9">
        <v>-508.31</v>
      </c>
    </row>
    <row r="16091" spans="1:7" x14ac:dyDescent="0.35">
      <c r="A16091" s="7">
        <v>472</v>
      </c>
      <c r="D16091">
        <v>0</v>
      </c>
      <c r="E16091">
        <v>2021</v>
      </c>
      <c r="F16091">
        <v>1977</v>
      </c>
      <c r="G16091" s="9">
        <v>-68.58</v>
      </c>
    </row>
    <row r="16092" spans="1:7" x14ac:dyDescent="0.35">
      <c r="A16092" s="7">
        <v>472</v>
      </c>
      <c r="D16092">
        <v>0</v>
      </c>
      <c r="E16092">
        <v>2021</v>
      </c>
      <c r="F16092">
        <v>1977</v>
      </c>
      <c r="G16092" s="9">
        <v>-2984.34</v>
      </c>
    </row>
    <row r="16093" spans="1:7" x14ac:dyDescent="0.35">
      <c r="A16093" s="7">
        <v>472</v>
      </c>
      <c r="D16093">
        <v>0</v>
      </c>
      <c r="E16093">
        <v>2021</v>
      </c>
      <c r="F16093">
        <v>1977</v>
      </c>
      <c r="G16093" s="9">
        <v>-17053.98</v>
      </c>
    </row>
    <row r="16094" spans="1:7" x14ac:dyDescent="0.35">
      <c r="A16094" s="7">
        <v>472</v>
      </c>
      <c r="D16094">
        <v>0</v>
      </c>
      <c r="E16094">
        <v>2021</v>
      </c>
      <c r="F16094">
        <v>1977</v>
      </c>
      <c r="G16094" s="9">
        <v>-4640.0200000000004</v>
      </c>
    </row>
    <row r="16095" spans="1:7" x14ac:dyDescent="0.35">
      <c r="A16095" s="7">
        <v>472</v>
      </c>
      <c r="D16095">
        <v>0</v>
      </c>
      <c r="E16095">
        <v>2021</v>
      </c>
      <c r="F16095">
        <v>1977</v>
      </c>
      <c r="G16095" s="9">
        <v>-522.96</v>
      </c>
    </row>
    <row r="16096" spans="1:7" x14ac:dyDescent="0.35">
      <c r="A16096" s="7">
        <v>472</v>
      </c>
      <c r="D16096">
        <v>0</v>
      </c>
      <c r="E16096">
        <v>2021</v>
      </c>
      <c r="F16096">
        <v>1977</v>
      </c>
      <c r="G16096" s="9">
        <v>-248.93</v>
      </c>
    </row>
    <row r="16097" spans="1:7" x14ac:dyDescent="0.35">
      <c r="A16097" s="7">
        <v>472</v>
      </c>
      <c r="D16097">
        <v>0</v>
      </c>
      <c r="E16097">
        <v>2021</v>
      </c>
      <c r="F16097">
        <v>1977</v>
      </c>
      <c r="G16097" s="9">
        <v>-7219.95</v>
      </c>
    </row>
    <row r="16098" spans="1:7" x14ac:dyDescent="0.35">
      <c r="A16098" s="7">
        <v>472</v>
      </c>
      <c r="D16098">
        <v>0</v>
      </c>
      <c r="E16098">
        <v>2021</v>
      </c>
      <c r="F16098">
        <v>1977</v>
      </c>
      <c r="G16098" s="9">
        <v>-10688.2</v>
      </c>
    </row>
    <row r="16099" spans="1:7" x14ac:dyDescent="0.35">
      <c r="A16099" s="7">
        <v>472</v>
      </c>
      <c r="D16099">
        <v>0</v>
      </c>
      <c r="E16099">
        <v>2021</v>
      </c>
      <c r="F16099">
        <v>1977</v>
      </c>
      <c r="G16099" s="9">
        <v>-1731.4</v>
      </c>
    </row>
    <row r="16100" spans="1:7" x14ac:dyDescent="0.35">
      <c r="A16100" s="7">
        <v>472</v>
      </c>
      <c r="D16100">
        <v>0</v>
      </c>
      <c r="E16100">
        <v>2021</v>
      </c>
      <c r="F16100">
        <v>1977</v>
      </c>
      <c r="G16100" s="9">
        <v>-13274.43</v>
      </c>
    </row>
    <row r="16101" spans="1:7" x14ac:dyDescent="0.35">
      <c r="A16101" s="7">
        <v>472</v>
      </c>
      <c r="D16101">
        <v>0</v>
      </c>
      <c r="E16101">
        <v>2021</v>
      </c>
      <c r="F16101">
        <v>1977</v>
      </c>
      <c r="G16101" s="9">
        <v>-6212.73</v>
      </c>
    </row>
    <row r="16102" spans="1:7" x14ac:dyDescent="0.35">
      <c r="A16102" s="7">
        <v>472</v>
      </c>
      <c r="D16102">
        <v>0</v>
      </c>
      <c r="E16102">
        <v>2021</v>
      </c>
      <c r="F16102">
        <v>1977</v>
      </c>
      <c r="G16102" s="9">
        <v>-2.34</v>
      </c>
    </row>
    <row r="16103" spans="1:7" x14ac:dyDescent="0.35">
      <c r="A16103" s="7">
        <v>472</v>
      </c>
      <c r="D16103">
        <v>0</v>
      </c>
      <c r="E16103">
        <v>2021</v>
      </c>
      <c r="F16103">
        <v>1977</v>
      </c>
      <c r="G16103" s="9">
        <v>-31.63</v>
      </c>
    </row>
    <row r="16104" spans="1:7" x14ac:dyDescent="0.35">
      <c r="A16104" s="7">
        <v>472</v>
      </c>
      <c r="D16104">
        <v>0</v>
      </c>
      <c r="E16104">
        <v>2021</v>
      </c>
      <c r="F16104">
        <v>1977</v>
      </c>
      <c r="G16104" s="9">
        <v>-1355.5</v>
      </c>
    </row>
    <row r="16105" spans="1:7" x14ac:dyDescent="0.35">
      <c r="A16105" s="7">
        <v>472</v>
      </c>
      <c r="D16105">
        <v>0</v>
      </c>
      <c r="E16105">
        <v>2021</v>
      </c>
      <c r="F16105">
        <v>1977</v>
      </c>
      <c r="G16105" s="9">
        <v>-100.41</v>
      </c>
    </row>
    <row r="16106" spans="1:7" x14ac:dyDescent="0.35">
      <c r="A16106" s="7">
        <v>472</v>
      </c>
      <c r="D16106">
        <v>0</v>
      </c>
      <c r="E16106">
        <v>2021</v>
      </c>
      <c r="F16106">
        <v>1977</v>
      </c>
      <c r="G16106" s="9">
        <v>-2370.7399999999998</v>
      </c>
    </row>
    <row r="16107" spans="1:7" x14ac:dyDescent="0.35">
      <c r="A16107" s="7">
        <v>472</v>
      </c>
      <c r="D16107">
        <v>0</v>
      </c>
      <c r="E16107">
        <v>2021</v>
      </c>
      <c r="F16107">
        <v>1977</v>
      </c>
      <c r="G16107" s="9">
        <v>-181.29</v>
      </c>
    </row>
    <row r="16108" spans="1:7" x14ac:dyDescent="0.35">
      <c r="A16108" s="7">
        <v>472</v>
      </c>
      <c r="D16108">
        <v>0</v>
      </c>
      <c r="E16108">
        <v>2021</v>
      </c>
      <c r="F16108">
        <v>1977</v>
      </c>
      <c r="G16108" s="9">
        <v>-377.92</v>
      </c>
    </row>
    <row r="16109" spans="1:7" x14ac:dyDescent="0.35">
      <c r="A16109" s="7">
        <v>472</v>
      </c>
      <c r="D16109">
        <v>0</v>
      </c>
      <c r="E16109">
        <v>2021</v>
      </c>
      <c r="F16109">
        <v>1977</v>
      </c>
      <c r="G16109" s="9">
        <v>-7656.09</v>
      </c>
    </row>
    <row r="16110" spans="1:7" x14ac:dyDescent="0.35">
      <c r="A16110" s="7">
        <v>472</v>
      </c>
      <c r="D16110">
        <v>0</v>
      </c>
      <c r="E16110">
        <v>2021</v>
      </c>
      <c r="F16110">
        <v>1977</v>
      </c>
      <c r="G16110" s="9">
        <v>-5048.29</v>
      </c>
    </row>
    <row r="16111" spans="1:7" x14ac:dyDescent="0.35">
      <c r="A16111" s="7">
        <v>472</v>
      </c>
      <c r="D16111">
        <v>0</v>
      </c>
      <c r="E16111">
        <v>2021</v>
      </c>
      <c r="F16111">
        <v>1977</v>
      </c>
      <c r="G16111" s="9">
        <v>-2301.0100000000002</v>
      </c>
    </row>
    <row r="16112" spans="1:7" x14ac:dyDescent="0.35">
      <c r="A16112" s="7">
        <v>472</v>
      </c>
      <c r="D16112">
        <v>0</v>
      </c>
      <c r="E16112">
        <v>2021</v>
      </c>
      <c r="F16112">
        <v>1977</v>
      </c>
      <c r="G16112" s="9">
        <v>-2554.64</v>
      </c>
    </row>
    <row r="16113" spans="1:7" x14ac:dyDescent="0.35">
      <c r="A16113" s="7">
        <v>472</v>
      </c>
      <c r="D16113">
        <v>0</v>
      </c>
      <c r="E16113">
        <v>2021</v>
      </c>
      <c r="F16113">
        <v>1977</v>
      </c>
      <c r="G16113" s="9">
        <v>-19523.73</v>
      </c>
    </row>
    <row r="16114" spans="1:7" x14ac:dyDescent="0.35">
      <c r="A16114" s="7">
        <v>472</v>
      </c>
      <c r="D16114">
        <v>0</v>
      </c>
      <c r="E16114">
        <v>2021</v>
      </c>
      <c r="F16114">
        <v>1977</v>
      </c>
      <c r="G16114" s="9">
        <v>-9761.8700000000008</v>
      </c>
    </row>
    <row r="16115" spans="1:7" x14ac:dyDescent="0.35">
      <c r="A16115" s="7">
        <v>472</v>
      </c>
      <c r="D16115">
        <v>0</v>
      </c>
      <c r="E16115">
        <v>2021</v>
      </c>
      <c r="F16115">
        <v>1977</v>
      </c>
      <c r="G16115" s="9">
        <v>-478.38</v>
      </c>
    </row>
    <row r="16116" spans="1:7" x14ac:dyDescent="0.35">
      <c r="A16116" s="7">
        <v>472</v>
      </c>
      <c r="D16116">
        <v>0</v>
      </c>
      <c r="E16116">
        <v>2021</v>
      </c>
      <c r="F16116">
        <v>1977</v>
      </c>
      <c r="G16116" s="9">
        <v>-704.07</v>
      </c>
    </row>
    <row r="16117" spans="1:7" x14ac:dyDescent="0.35">
      <c r="A16117" s="7">
        <v>472</v>
      </c>
      <c r="D16117">
        <v>0</v>
      </c>
      <c r="E16117">
        <v>2021</v>
      </c>
      <c r="F16117">
        <v>1977</v>
      </c>
      <c r="G16117" s="9">
        <v>-180.78</v>
      </c>
    </row>
    <row r="16118" spans="1:7" x14ac:dyDescent="0.35">
      <c r="A16118" s="7">
        <v>472</v>
      </c>
      <c r="D16118">
        <v>0</v>
      </c>
      <c r="E16118">
        <v>2021</v>
      </c>
      <c r="F16118">
        <v>1977</v>
      </c>
      <c r="G16118" s="9">
        <v>-253.11</v>
      </c>
    </row>
    <row r="16119" spans="1:7" x14ac:dyDescent="0.35">
      <c r="A16119" s="7">
        <v>472</v>
      </c>
      <c r="D16119">
        <v>0</v>
      </c>
      <c r="E16119">
        <v>2021</v>
      </c>
      <c r="F16119">
        <v>1977</v>
      </c>
      <c r="G16119" s="9">
        <v>-66.94</v>
      </c>
    </row>
    <row r="16120" spans="1:7" x14ac:dyDescent="0.35">
      <c r="A16120" s="7">
        <v>472</v>
      </c>
      <c r="D16120">
        <v>0</v>
      </c>
      <c r="E16120">
        <v>2021</v>
      </c>
      <c r="F16120">
        <v>1977</v>
      </c>
      <c r="G16120" s="9">
        <v>-16037.35</v>
      </c>
    </row>
    <row r="16121" spans="1:7" x14ac:dyDescent="0.35">
      <c r="A16121" s="7">
        <v>472</v>
      </c>
      <c r="D16121">
        <v>0</v>
      </c>
      <c r="E16121">
        <v>2021</v>
      </c>
      <c r="F16121">
        <v>1977</v>
      </c>
      <c r="G16121" s="9">
        <v>-102.11</v>
      </c>
    </row>
    <row r="16122" spans="1:7" x14ac:dyDescent="0.35">
      <c r="A16122" s="7">
        <v>472</v>
      </c>
      <c r="D16122">
        <v>0</v>
      </c>
      <c r="E16122">
        <v>2021</v>
      </c>
      <c r="F16122">
        <v>1977</v>
      </c>
      <c r="G16122" s="9">
        <v>-2079.9699999999998</v>
      </c>
    </row>
    <row r="16123" spans="1:7" x14ac:dyDescent="0.35">
      <c r="A16123" s="7">
        <v>472</v>
      </c>
      <c r="D16123">
        <v>0</v>
      </c>
      <c r="E16123">
        <v>2021</v>
      </c>
      <c r="F16123">
        <v>1977</v>
      </c>
      <c r="G16123" s="9">
        <v>-6972.76</v>
      </c>
    </row>
    <row r="16124" spans="1:7" x14ac:dyDescent="0.35">
      <c r="A16124" s="7">
        <v>472</v>
      </c>
      <c r="D16124">
        <v>0</v>
      </c>
      <c r="E16124">
        <v>2021</v>
      </c>
      <c r="F16124">
        <v>1977</v>
      </c>
      <c r="G16124" s="9">
        <v>-12547.49</v>
      </c>
    </row>
    <row r="16125" spans="1:7" x14ac:dyDescent="0.35">
      <c r="A16125" s="7">
        <v>472</v>
      </c>
      <c r="D16125">
        <v>0</v>
      </c>
      <c r="E16125">
        <v>2021</v>
      </c>
      <c r="F16125">
        <v>1977</v>
      </c>
      <c r="G16125" s="9">
        <v>-836.52</v>
      </c>
    </row>
    <row r="16126" spans="1:7" x14ac:dyDescent="0.35">
      <c r="A16126" s="7">
        <v>472</v>
      </c>
      <c r="D16126">
        <v>0</v>
      </c>
      <c r="E16126">
        <v>2021</v>
      </c>
      <c r="F16126">
        <v>1977</v>
      </c>
      <c r="G16126" s="9">
        <v>-1812.92</v>
      </c>
    </row>
    <row r="16127" spans="1:7" x14ac:dyDescent="0.35">
      <c r="A16127" s="7">
        <v>472</v>
      </c>
      <c r="D16127">
        <v>0</v>
      </c>
      <c r="E16127">
        <v>2021</v>
      </c>
      <c r="F16127">
        <v>1977</v>
      </c>
      <c r="G16127" s="9">
        <v>-2004.67</v>
      </c>
    </row>
    <row r="16128" spans="1:7" x14ac:dyDescent="0.35">
      <c r="A16128" s="7">
        <v>472</v>
      </c>
      <c r="D16128">
        <v>0</v>
      </c>
      <c r="E16128">
        <v>2021</v>
      </c>
      <c r="F16128">
        <v>1977</v>
      </c>
      <c r="G16128" s="9">
        <v>-861.42</v>
      </c>
    </row>
    <row r="16129" spans="1:7" x14ac:dyDescent="0.35">
      <c r="A16129" s="7">
        <v>472</v>
      </c>
      <c r="D16129">
        <v>0</v>
      </c>
      <c r="E16129">
        <v>2021</v>
      </c>
      <c r="F16129">
        <v>1977</v>
      </c>
      <c r="G16129" s="9">
        <v>-5739.72</v>
      </c>
    </row>
    <row r="16130" spans="1:7" x14ac:dyDescent="0.35">
      <c r="A16130" s="7">
        <v>472</v>
      </c>
      <c r="D16130">
        <v>0</v>
      </c>
      <c r="E16130">
        <v>2021</v>
      </c>
      <c r="F16130">
        <v>1977</v>
      </c>
      <c r="G16130" s="9">
        <v>-836.73</v>
      </c>
    </row>
    <row r="16131" spans="1:7" x14ac:dyDescent="0.35">
      <c r="A16131" s="7">
        <v>472</v>
      </c>
      <c r="D16131">
        <v>0</v>
      </c>
      <c r="E16131">
        <v>2021</v>
      </c>
      <c r="F16131">
        <v>1977</v>
      </c>
      <c r="G16131" s="9">
        <v>-253.11</v>
      </c>
    </row>
    <row r="16132" spans="1:7" x14ac:dyDescent="0.35">
      <c r="A16132" s="7">
        <v>472</v>
      </c>
      <c r="D16132">
        <v>0</v>
      </c>
      <c r="E16132">
        <v>2021</v>
      </c>
      <c r="F16132">
        <v>1977</v>
      </c>
      <c r="G16132" s="9">
        <v>-4571.32</v>
      </c>
    </row>
    <row r="16133" spans="1:7" x14ac:dyDescent="0.35">
      <c r="A16133" s="7">
        <v>472</v>
      </c>
      <c r="D16133">
        <v>0</v>
      </c>
      <c r="E16133">
        <v>2021</v>
      </c>
      <c r="F16133">
        <v>1977</v>
      </c>
      <c r="G16133" s="9">
        <v>-2956.42</v>
      </c>
    </row>
    <row r="16134" spans="1:7" x14ac:dyDescent="0.35">
      <c r="A16134" s="7">
        <v>472</v>
      </c>
      <c r="D16134">
        <v>0</v>
      </c>
      <c r="E16134">
        <v>2021</v>
      </c>
      <c r="F16134">
        <v>1977</v>
      </c>
      <c r="G16134" s="9">
        <v>-2859.09</v>
      </c>
    </row>
    <row r="16135" spans="1:7" x14ac:dyDescent="0.35">
      <c r="A16135" s="7">
        <v>472</v>
      </c>
      <c r="D16135">
        <v>0</v>
      </c>
      <c r="E16135">
        <v>2021</v>
      </c>
      <c r="F16135">
        <v>1977</v>
      </c>
      <c r="G16135" s="9">
        <v>-481.36</v>
      </c>
    </row>
    <row r="16136" spans="1:7" x14ac:dyDescent="0.35">
      <c r="A16136" s="7">
        <v>472</v>
      </c>
      <c r="D16136">
        <v>0</v>
      </c>
      <c r="E16136">
        <v>2021</v>
      </c>
      <c r="F16136">
        <v>1977</v>
      </c>
      <c r="G16136" s="9">
        <v>-105.76</v>
      </c>
    </row>
    <row r="16137" spans="1:7" x14ac:dyDescent="0.35">
      <c r="A16137" s="7">
        <v>472</v>
      </c>
      <c r="D16137">
        <v>0</v>
      </c>
      <c r="E16137">
        <v>2021</v>
      </c>
      <c r="F16137">
        <v>1977</v>
      </c>
      <c r="G16137" s="9">
        <v>-117.41</v>
      </c>
    </row>
    <row r="16138" spans="1:7" x14ac:dyDescent="0.35">
      <c r="A16138" s="7">
        <v>472</v>
      </c>
      <c r="D16138">
        <v>0</v>
      </c>
      <c r="E16138">
        <v>2021</v>
      </c>
      <c r="F16138">
        <v>1977</v>
      </c>
      <c r="G16138" s="9">
        <v>-2383.4499999999998</v>
      </c>
    </row>
    <row r="16139" spans="1:7" x14ac:dyDescent="0.35">
      <c r="A16139" s="7">
        <v>472</v>
      </c>
      <c r="D16139">
        <v>0</v>
      </c>
      <c r="E16139">
        <v>2021</v>
      </c>
      <c r="F16139">
        <v>1977</v>
      </c>
      <c r="G16139" s="9">
        <v>-1900.08</v>
      </c>
    </row>
    <row r="16140" spans="1:7" x14ac:dyDescent="0.35">
      <c r="A16140" s="7">
        <v>472</v>
      </c>
      <c r="D16140">
        <v>0</v>
      </c>
      <c r="E16140">
        <v>2021</v>
      </c>
      <c r="F16140">
        <v>1977</v>
      </c>
      <c r="G16140" s="9">
        <v>-1248.42</v>
      </c>
    </row>
    <row r="16141" spans="1:7" x14ac:dyDescent="0.35">
      <c r="A16141" s="7">
        <v>472</v>
      </c>
      <c r="D16141">
        <v>0</v>
      </c>
      <c r="E16141">
        <v>2021</v>
      </c>
      <c r="F16141">
        <v>1977</v>
      </c>
      <c r="G16141" s="9">
        <v>-239.64</v>
      </c>
    </row>
    <row r="16142" spans="1:7" x14ac:dyDescent="0.35">
      <c r="A16142" s="7">
        <v>472</v>
      </c>
      <c r="D16142">
        <v>0</v>
      </c>
      <c r="E16142">
        <v>2021</v>
      </c>
      <c r="F16142">
        <v>1977</v>
      </c>
      <c r="G16142" s="9">
        <v>-836.52</v>
      </c>
    </row>
    <row r="16143" spans="1:7" x14ac:dyDescent="0.35">
      <c r="A16143" s="7">
        <v>472</v>
      </c>
      <c r="D16143">
        <v>0</v>
      </c>
      <c r="E16143">
        <v>2021</v>
      </c>
      <c r="F16143">
        <v>1977</v>
      </c>
      <c r="G16143" s="9">
        <v>-11882.91</v>
      </c>
    </row>
    <row r="16144" spans="1:7" x14ac:dyDescent="0.35">
      <c r="A16144" s="7">
        <v>472</v>
      </c>
      <c r="D16144">
        <v>0</v>
      </c>
      <c r="E16144">
        <v>2021</v>
      </c>
      <c r="F16144">
        <v>1977</v>
      </c>
      <c r="G16144" s="9">
        <v>-2186.83</v>
      </c>
    </row>
    <row r="16145" spans="1:7" x14ac:dyDescent="0.35">
      <c r="A16145" s="7">
        <v>472</v>
      </c>
      <c r="D16145">
        <v>0</v>
      </c>
      <c r="E16145">
        <v>2021</v>
      </c>
      <c r="F16145">
        <v>1977</v>
      </c>
      <c r="G16145" s="9">
        <v>-518.41</v>
      </c>
    </row>
    <row r="16146" spans="1:7" x14ac:dyDescent="0.35">
      <c r="A16146" s="7">
        <v>472</v>
      </c>
      <c r="D16146">
        <v>0</v>
      </c>
      <c r="E16146">
        <v>2021</v>
      </c>
      <c r="F16146">
        <v>1977</v>
      </c>
      <c r="G16146" s="9">
        <v>-22905.52</v>
      </c>
    </row>
    <row r="16147" spans="1:7" x14ac:dyDescent="0.35">
      <c r="A16147" s="7">
        <v>472</v>
      </c>
      <c r="D16147">
        <v>0</v>
      </c>
      <c r="E16147">
        <v>2021</v>
      </c>
      <c r="F16147">
        <v>1977</v>
      </c>
      <c r="G16147" s="9">
        <v>-2789.1</v>
      </c>
    </row>
    <row r="16148" spans="1:7" x14ac:dyDescent="0.35">
      <c r="A16148" s="7">
        <v>472</v>
      </c>
      <c r="D16148">
        <v>0</v>
      </c>
      <c r="E16148">
        <v>2021</v>
      </c>
      <c r="F16148">
        <v>1977</v>
      </c>
      <c r="G16148" s="9">
        <v>-383.5</v>
      </c>
    </row>
    <row r="16149" spans="1:7" x14ac:dyDescent="0.35">
      <c r="A16149" s="7">
        <v>472</v>
      </c>
      <c r="D16149">
        <v>0</v>
      </c>
      <c r="E16149">
        <v>2021</v>
      </c>
      <c r="F16149">
        <v>1977</v>
      </c>
      <c r="G16149" s="9">
        <v>-8886.35</v>
      </c>
    </row>
    <row r="16150" spans="1:7" x14ac:dyDescent="0.35">
      <c r="A16150" s="7">
        <v>472</v>
      </c>
      <c r="D16150">
        <v>0</v>
      </c>
      <c r="E16150">
        <v>2021</v>
      </c>
      <c r="F16150">
        <v>1977</v>
      </c>
      <c r="G16150" s="9">
        <v>-727.73</v>
      </c>
    </row>
    <row r="16151" spans="1:7" x14ac:dyDescent="0.35">
      <c r="A16151" s="7">
        <v>472</v>
      </c>
      <c r="D16151">
        <v>0</v>
      </c>
      <c r="E16151">
        <v>2021</v>
      </c>
      <c r="F16151">
        <v>1977</v>
      </c>
      <c r="G16151" s="9">
        <v>-3660.7</v>
      </c>
    </row>
    <row r="16152" spans="1:7" x14ac:dyDescent="0.35">
      <c r="A16152" s="7">
        <v>472</v>
      </c>
      <c r="D16152">
        <v>0</v>
      </c>
      <c r="E16152">
        <v>2021</v>
      </c>
      <c r="F16152">
        <v>1977</v>
      </c>
      <c r="G16152" s="9">
        <v>-2.79</v>
      </c>
    </row>
    <row r="16153" spans="1:7" x14ac:dyDescent="0.35">
      <c r="A16153" s="7">
        <v>472</v>
      </c>
      <c r="D16153">
        <v>0</v>
      </c>
      <c r="E16153">
        <v>2021</v>
      </c>
      <c r="F16153">
        <v>1977</v>
      </c>
      <c r="G16153" s="9">
        <v>-278.91000000000003</v>
      </c>
    </row>
    <row r="16154" spans="1:7" x14ac:dyDescent="0.35">
      <c r="A16154" s="7">
        <v>472</v>
      </c>
      <c r="D16154">
        <v>0</v>
      </c>
      <c r="E16154">
        <v>2021</v>
      </c>
      <c r="F16154">
        <v>1977</v>
      </c>
      <c r="G16154" s="9">
        <v>-3.93</v>
      </c>
    </row>
    <row r="16155" spans="1:7" x14ac:dyDescent="0.35">
      <c r="A16155" s="7">
        <v>472</v>
      </c>
      <c r="D16155">
        <v>0</v>
      </c>
      <c r="E16155">
        <v>2021</v>
      </c>
      <c r="F16155">
        <v>1977</v>
      </c>
      <c r="G16155" s="9">
        <v>-469.73</v>
      </c>
    </row>
    <row r="16156" spans="1:7" x14ac:dyDescent="0.35">
      <c r="A16156" s="7">
        <v>472</v>
      </c>
      <c r="D16156">
        <v>0</v>
      </c>
      <c r="E16156">
        <v>2021</v>
      </c>
      <c r="F16156">
        <v>1977</v>
      </c>
      <c r="G16156" s="9">
        <v>-278.72000000000003</v>
      </c>
    </row>
    <row r="16157" spans="1:7" x14ac:dyDescent="0.35">
      <c r="A16157" s="7">
        <v>472</v>
      </c>
      <c r="D16157">
        <v>0</v>
      </c>
      <c r="E16157">
        <v>2021</v>
      </c>
      <c r="F16157">
        <v>1977</v>
      </c>
      <c r="G16157" s="9">
        <v>-8081.43</v>
      </c>
    </row>
    <row r="16158" spans="1:7" x14ac:dyDescent="0.35">
      <c r="A16158" s="7">
        <v>472</v>
      </c>
      <c r="D16158">
        <v>0</v>
      </c>
      <c r="E16158">
        <v>2021</v>
      </c>
      <c r="F16158">
        <v>1977</v>
      </c>
      <c r="G16158" s="9">
        <v>-45.07</v>
      </c>
    </row>
    <row r="16159" spans="1:7" x14ac:dyDescent="0.35">
      <c r="A16159" s="7">
        <v>472</v>
      </c>
      <c r="D16159">
        <v>0</v>
      </c>
      <c r="E16159">
        <v>2021</v>
      </c>
      <c r="F16159">
        <v>1977</v>
      </c>
      <c r="G16159" s="9">
        <v>-608.47</v>
      </c>
    </row>
    <row r="16160" spans="1:7" x14ac:dyDescent="0.35">
      <c r="A16160" s="7">
        <v>472</v>
      </c>
      <c r="D16160">
        <v>0</v>
      </c>
      <c r="E16160">
        <v>2021</v>
      </c>
      <c r="F16160">
        <v>1977</v>
      </c>
      <c r="G16160" s="9">
        <v>-84.23</v>
      </c>
    </row>
    <row r="16161" spans="1:7" x14ac:dyDescent="0.35">
      <c r="A16161" s="7">
        <v>472</v>
      </c>
      <c r="D16161">
        <v>0</v>
      </c>
      <c r="E16161">
        <v>2021</v>
      </c>
      <c r="F16161">
        <v>1977</v>
      </c>
      <c r="G16161" s="9">
        <v>-2789.66</v>
      </c>
    </row>
    <row r="16162" spans="1:7" x14ac:dyDescent="0.35">
      <c r="A16162" s="7">
        <v>472</v>
      </c>
      <c r="D16162">
        <v>0</v>
      </c>
      <c r="E16162">
        <v>2021</v>
      </c>
      <c r="F16162">
        <v>1977</v>
      </c>
      <c r="G16162" s="9">
        <v>-351.69</v>
      </c>
    </row>
    <row r="16163" spans="1:7" x14ac:dyDescent="0.35">
      <c r="A16163" s="7">
        <v>472</v>
      </c>
      <c r="D16163">
        <v>0</v>
      </c>
      <c r="E16163">
        <v>2021</v>
      </c>
      <c r="F16163">
        <v>1977</v>
      </c>
      <c r="G16163" s="9">
        <v>-227.07</v>
      </c>
    </row>
    <row r="16164" spans="1:7" x14ac:dyDescent="0.35">
      <c r="A16164" s="7">
        <v>472</v>
      </c>
      <c r="D16164">
        <v>0</v>
      </c>
      <c r="E16164">
        <v>2021</v>
      </c>
      <c r="F16164">
        <v>1977</v>
      </c>
      <c r="G16164" s="9">
        <v>-30691</v>
      </c>
    </row>
    <row r="16165" spans="1:7" x14ac:dyDescent="0.35">
      <c r="A16165" s="7">
        <v>472</v>
      </c>
      <c r="D16165">
        <v>0</v>
      </c>
      <c r="E16165">
        <v>2021</v>
      </c>
      <c r="F16165">
        <v>1977</v>
      </c>
      <c r="G16165" s="9">
        <v>-1204.8900000000001</v>
      </c>
    </row>
    <row r="16166" spans="1:7" x14ac:dyDescent="0.35">
      <c r="A16166" s="7">
        <v>472</v>
      </c>
      <c r="D16166">
        <v>0</v>
      </c>
      <c r="E16166">
        <v>2021</v>
      </c>
      <c r="F16166">
        <v>1977</v>
      </c>
      <c r="G16166" s="9">
        <v>-6897.51</v>
      </c>
    </row>
    <row r="16167" spans="1:7" x14ac:dyDescent="0.35">
      <c r="A16167" s="7">
        <v>472</v>
      </c>
      <c r="D16167">
        <v>0</v>
      </c>
      <c r="E16167">
        <v>2021</v>
      </c>
      <c r="F16167">
        <v>1977</v>
      </c>
      <c r="G16167" s="9">
        <v>-4392.84</v>
      </c>
    </row>
    <row r="16168" spans="1:7" x14ac:dyDescent="0.35">
      <c r="A16168" s="7">
        <v>472</v>
      </c>
      <c r="D16168">
        <v>0</v>
      </c>
      <c r="E16168">
        <v>2021</v>
      </c>
      <c r="F16168">
        <v>1977</v>
      </c>
      <c r="G16168" s="9">
        <v>-384.17</v>
      </c>
    </row>
    <row r="16169" spans="1:7" x14ac:dyDescent="0.35">
      <c r="A16169" s="7">
        <v>472</v>
      </c>
      <c r="D16169">
        <v>0</v>
      </c>
      <c r="E16169">
        <v>2021</v>
      </c>
      <c r="F16169">
        <v>1977</v>
      </c>
      <c r="G16169" s="9">
        <v>-5186.3100000000004</v>
      </c>
    </row>
    <row r="16170" spans="1:7" x14ac:dyDescent="0.35">
      <c r="A16170" s="7">
        <v>472</v>
      </c>
      <c r="D16170">
        <v>0</v>
      </c>
      <c r="E16170">
        <v>2021</v>
      </c>
      <c r="F16170">
        <v>1977</v>
      </c>
      <c r="G16170" s="9">
        <v>-5647.94</v>
      </c>
    </row>
    <row r="16171" spans="1:7" x14ac:dyDescent="0.35">
      <c r="A16171" s="7">
        <v>472</v>
      </c>
      <c r="D16171">
        <v>0</v>
      </c>
      <c r="E16171">
        <v>2021</v>
      </c>
      <c r="F16171">
        <v>1977</v>
      </c>
      <c r="G16171" s="9">
        <v>-906.46</v>
      </c>
    </row>
    <row r="16172" spans="1:7" x14ac:dyDescent="0.35">
      <c r="A16172" s="7">
        <v>472</v>
      </c>
      <c r="D16172">
        <v>0</v>
      </c>
      <c r="E16172">
        <v>2021</v>
      </c>
      <c r="F16172">
        <v>1977</v>
      </c>
      <c r="G16172" s="9">
        <v>-1394.55</v>
      </c>
    </row>
    <row r="16173" spans="1:7" x14ac:dyDescent="0.35">
      <c r="A16173" s="7">
        <v>472</v>
      </c>
      <c r="D16173">
        <v>0</v>
      </c>
      <c r="E16173">
        <v>2021</v>
      </c>
      <c r="F16173">
        <v>1977</v>
      </c>
      <c r="G16173" s="9">
        <v>-43.41</v>
      </c>
    </row>
    <row r="16174" spans="1:7" x14ac:dyDescent="0.35">
      <c r="A16174" s="7">
        <v>472</v>
      </c>
      <c r="D16174">
        <v>0</v>
      </c>
      <c r="E16174">
        <v>2021</v>
      </c>
      <c r="F16174">
        <v>1977</v>
      </c>
      <c r="G16174" s="9">
        <v>-277.64999999999998</v>
      </c>
    </row>
    <row r="16175" spans="1:7" x14ac:dyDescent="0.35">
      <c r="A16175" s="7">
        <v>472</v>
      </c>
      <c r="D16175">
        <v>0</v>
      </c>
      <c r="E16175">
        <v>2021</v>
      </c>
      <c r="F16175">
        <v>1977</v>
      </c>
      <c r="G16175" s="9">
        <v>-6843.07</v>
      </c>
    </row>
    <row r="16176" spans="1:7" x14ac:dyDescent="0.35">
      <c r="A16176" s="7">
        <v>472</v>
      </c>
      <c r="D16176">
        <v>0</v>
      </c>
      <c r="E16176">
        <v>2021</v>
      </c>
      <c r="F16176">
        <v>1977</v>
      </c>
      <c r="G16176" s="9">
        <v>-67.92</v>
      </c>
    </row>
    <row r="16177" spans="1:7" x14ac:dyDescent="0.35">
      <c r="A16177" s="7">
        <v>472</v>
      </c>
      <c r="D16177">
        <v>0</v>
      </c>
      <c r="E16177">
        <v>2021</v>
      </c>
      <c r="F16177">
        <v>1977</v>
      </c>
      <c r="G16177" s="9">
        <v>-7253.07</v>
      </c>
    </row>
    <row r="16178" spans="1:7" x14ac:dyDescent="0.35">
      <c r="A16178" s="7">
        <v>472</v>
      </c>
      <c r="D16178">
        <v>0</v>
      </c>
      <c r="E16178">
        <v>2021</v>
      </c>
      <c r="F16178">
        <v>1977</v>
      </c>
      <c r="G16178" s="9">
        <v>-220.85</v>
      </c>
    </row>
    <row r="16179" spans="1:7" x14ac:dyDescent="0.35">
      <c r="A16179" s="7">
        <v>472</v>
      </c>
      <c r="D16179">
        <v>0</v>
      </c>
      <c r="E16179">
        <v>2021</v>
      </c>
      <c r="F16179">
        <v>1977</v>
      </c>
      <c r="G16179" s="9">
        <v>-45.4</v>
      </c>
    </row>
    <row r="16180" spans="1:7" x14ac:dyDescent="0.35">
      <c r="A16180" s="7">
        <v>472</v>
      </c>
      <c r="D16180">
        <v>0</v>
      </c>
      <c r="E16180">
        <v>2021</v>
      </c>
      <c r="F16180">
        <v>1977</v>
      </c>
      <c r="G16180" s="9">
        <v>-139.53</v>
      </c>
    </row>
    <row r="16181" spans="1:7" x14ac:dyDescent="0.35">
      <c r="A16181" s="7">
        <v>472</v>
      </c>
      <c r="D16181">
        <v>0</v>
      </c>
      <c r="E16181">
        <v>2021</v>
      </c>
      <c r="F16181">
        <v>1977</v>
      </c>
      <c r="G16181" s="9">
        <v>-32.83</v>
      </c>
    </row>
    <row r="16182" spans="1:7" x14ac:dyDescent="0.35">
      <c r="A16182" s="7">
        <v>472</v>
      </c>
      <c r="D16182">
        <v>0</v>
      </c>
      <c r="E16182">
        <v>2021</v>
      </c>
      <c r="F16182">
        <v>1977</v>
      </c>
      <c r="G16182" s="9">
        <v>-1303.21</v>
      </c>
    </row>
    <row r="16183" spans="1:7" x14ac:dyDescent="0.35">
      <c r="A16183" s="7">
        <v>472</v>
      </c>
      <c r="D16183">
        <v>0</v>
      </c>
      <c r="E16183">
        <v>2021</v>
      </c>
      <c r="F16183">
        <v>1977</v>
      </c>
      <c r="G16183" s="9">
        <v>-336.78</v>
      </c>
    </row>
    <row r="16184" spans="1:7" x14ac:dyDescent="0.35">
      <c r="A16184" s="7">
        <v>472</v>
      </c>
      <c r="D16184">
        <v>0</v>
      </c>
      <c r="E16184">
        <v>2021</v>
      </c>
      <c r="F16184">
        <v>1977</v>
      </c>
      <c r="G16184" s="9">
        <v>-158.97999999999999</v>
      </c>
    </row>
    <row r="16185" spans="1:7" x14ac:dyDescent="0.35">
      <c r="A16185" s="7">
        <v>472</v>
      </c>
      <c r="D16185">
        <v>0</v>
      </c>
      <c r="E16185">
        <v>2021</v>
      </c>
      <c r="F16185">
        <v>1977</v>
      </c>
      <c r="G16185" s="9">
        <v>-168.92</v>
      </c>
    </row>
    <row r="16186" spans="1:7" x14ac:dyDescent="0.35">
      <c r="A16186" s="7">
        <v>472</v>
      </c>
      <c r="D16186">
        <v>0</v>
      </c>
      <c r="E16186">
        <v>2021</v>
      </c>
      <c r="F16186">
        <v>1977</v>
      </c>
      <c r="G16186" s="9">
        <v>-1.46</v>
      </c>
    </row>
    <row r="16187" spans="1:7" x14ac:dyDescent="0.35">
      <c r="A16187" s="7">
        <v>472</v>
      </c>
      <c r="D16187">
        <v>0</v>
      </c>
      <c r="E16187">
        <v>2021</v>
      </c>
      <c r="F16187">
        <v>1977</v>
      </c>
      <c r="G16187" s="9">
        <v>-32.950000000000003</v>
      </c>
    </row>
    <row r="16188" spans="1:7" x14ac:dyDescent="0.35">
      <c r="A16188" s="7">
        <v>472</v>
      </c>
      <c r="D16188">
        <v>0</v>
      </c>
      <c r="E16188">
        <v>2021</v>
      </c>
      <c r="F16188">
        <v>1977</v>
      </c>
      <c r="G16188" s="9">
        <v>-2611.3000000000002</v>
      </c>
    </row>
    <row r="16189" spans="1:7" x14ac:dyDescent="0.35">
      <c r="A16189" s="7">
        <v>472</v>
      </c>
      <c r="D16189">
        <v>0</v>
      </c>
      <c r="E16189">
        <v>2021</v>
      </c>
      <c r="F16189">
        <v>1977</v>
      </c>
      <c r="G16189" s="9">
        <v>-109.47</v>
      </c>
    </row>
    <row r="16190" spans="1:7" x14ac:dyDescent="0.35">
      <c r="A16190" s="7">
        <v>472</v>
      </c>
      <c r="D16190">
        <v>0</v>
      </c>
      <c r="E16190">
        <v>2021</v>
      </c>
      <c r="F16190">
        <v>1977</v>
      </c>
      <c r="G16190" s="9">
        <v>-961.89</v>
      </c>
    </row>
    <row r="16191" spans="1:7" x14ac:dyDescent="0.35">
      <c r="A16191" s="7">
        <v>472</v>
      </c>
      <c r="D16191">
        <v>0</v>
      </c>
      <c r="E16191">
        <v>2021</v>
      </c>
      <c r="F16191">
        <v>1977</v>
      </c>
      <c r="G16191" s="9">
        <v>-38.35</v>
      </c>
    </row>
    <row r="16192" spans="1:7" x14ac:dyDescent="0.35">
      <c r="A16192" s="7">
        <v>472</v>
      </c>
      <c r="D16192">
        <v>0</v>
      </c>
      <c r="E16192">
        <v>2021</v>
      </c>
      <c r="F16192">
        <v>1977</v>
      </c>
      <c r="G16192" s="9">
        <v>-5.58</v>
      </c>
    </row>
    <row r="16193" spans="1:7" x14ac:dyDescent="0.35">
      <c r="A16193" s="7">
        <v>472</v>
      </c>
      <c r="D16193">
        <v>0</v>
      </c>
      <c r="E16193">
        <v>2021</v>
      </c>
      <c r="F16193">
        <v>1977</v>
      </c>
      <c r="G16193" s="9">
        <v>-306.8</v>
      </c>
    </row>
    <row r="16194" spans="1:7" x14ac:dyDescent="0.35">
      <c r="A16194" s="7">
        <v>472</v>
      </c>
      <c r="D16194">
        <v>0</v>
      </c>
      <c r="E16194">
        <v>2021</v>
      </c>
      <c r="F16194">
        <v>1977</v>
      </c>
      <c r="G16194" s="9">
        <v>-6421.91</v>
      </c>
    </row>
    <row r="16195" spans="1:7" x14ac:dyDescent="0.35">
      <c r="A16195" s="7">
        <v>472</v>
      </c>
      <c r="D16195">
        <v>0</v>
      </c>
      <c r="E16195">
        <v>2021</v>
      </c>
      <c r="F16195">
        <v>1977</v>
      </c>
      <c r="G16195" s="9">
        <v>-113.66</v>
      </c>
    </row>
    <row r="16196" spans="1:7" x14ac:dyDescent="0.35">
      <c r="A16196" s="7">
        <v>472</v>
      </c>
      <c r="D16196">
        <v>0</v>
      </c>
      <c r="E16196">
        <v>2021</v>
      </c>
      <c r="F16196">
        <v>1977</v>
      </c>
      <c r="G16196" s="9">
        <v>-126.56</v>
      </c>
    </row>
    <row r="16197" spans="1:7" x14ac:dyDescent="0.35">
      <c r="A16197" s="7">
        <v>472</v>
      </c>
      <c r="D16197">
        <v>0</v>
      </c>
      <c r="E16197">
        <v>2021</v>
      </c>
      <c r="F16197">
        <v>1977</v>
      </c>
      <c r="G16197" s="9">
        <v>-23.98</v>
      </c>
    </row>
    <row r="16198" spans="1:7" x14ac:dyDescent="0.35">
      <c r="A16198" s="7">
        <v>472</v>
      </c>
      <c r="D16198">
        <v>0</v>
      </c>
      <c r="E16198">
        <v>2021</v>
      </c>
      <c r="F16198">
        <v>1977</v>
      </c>
      <c r="G16198" s="9">
        <v>-5033.53</v>
      </c>
    </row>
    <row r="16199" spans="1:7" x14ac:dyDescent="0.35">
      <c r="A16199" s="7">
        <v>472</v>
      </c>
      <c r="D16199">
        <v>0</v>
      </c>
      <c r="E16199">
        <v>2021</v>
      </c>
      <c r="F16199">
        <v>1977</v>
      </c>
      <c r="G16199" s="9">
        <v>-768.73</v>
      </c>
    </row>
    <row r="16200" spans="1:7" x14ac:dyDescent="0.35">
      <c r="A16200" s="7">
        <v>472</v>
      </c>
      <c r="D16200">
        <v>0</v>
      </c>
      <c r="E16200">
        <v>2021</v>
      </c>
      <c r="F16200">
        <v>1977</v>
      </c>
      <c r="G16200" s="9">
        <v>-924.8</v>
      </c>
    </row>
    <row r="16201" spans="1:7" x14ac:dyDescent="0.35">
      <c r="A16201" s="7">
        <v>472</v>
      </c>
      <c r="D16201">
        <v>0</v>
      </c>
      <c r="E16201">
        <v>2021</v>
      </c>
      <c r="F16201">
        <v>1977</v>
      </c>
      <c r="G16201" s="9">
        <v>-2322.84</v>
      </c>
    </row>
    <row r="16202" spans="1:7" x14ac:dyDescent="0.35">
      <c r="A16202" s="7">
        <v>472</v>
      </c>
      <c r="D16202">
        <v>0</v>
      </c>
      <c r="E16202">
        <v>2021</v>
      </c>
      <c r="F16202">
        <v>1977</v>
      </c>
      <c r="G16202" s="9">
        <v>-83.63</v>
      </c>
    </row>
    <row r="16203" spans="1:7" x14ac:dyDescent="0.35">
      <c r="A16203" s="7">
        <v>472</v>
      </c>
      <c r="D16203">
        <v>0</v>
      </c>
      <c r="E16203">
        <v>2021</v>
      </c>
      <c r="F16203">
        <v>1977</v>
      </c>
      <c r="G16203" s="9">
        <v>-11.83</v>
      </c>
    </row>
    <row r="16204" spans="1:7" x14ac:dyDescent="0.35">
      <c r="A16204" s="7">
        <v>472</v>
      </c>
      <c r="D16204">
        <v>0</v>
      </c>
      <c r="E16204">
        <v>2021</v>
      </c>
      <c r="F16204">
        <v>1977</v>
      </c>
      <c r="G16204" s="9">
        <v>-4873.96</v>
      </c>
    </row>
    <row r="16205" spans="1:7" x14ac:dyDescent="0.35">
      <c r="A16205" s="7">
        <v>472</v>
      </c>
      <c r="D16205">
        <v>0</v>
      </c>
      <c r="E16205">
        <v>2021</v>
      </c>
      <c r="F16205">
        <v>1977</v>
      </c>
      <c r="G16205" s="9">
        <v>-2055.06</v>
      </c>
    </row>
    <row r="16206" spans="1:7" x14ac:dyDescent="0.35">
      <c r="A16206" s="7">
        <v>472</v>
      </c>
      <c r="D16206">
        <v>0</v>
      </c>
      <c r="E16206">
        <v>2021</v>
      </c>
      <c r="F16206">
        <v>1977</v>
      </c>
      <c r="G16206" s="9">
        <v>-87.16</v>
      </c>
    </row>
    <row r="16207" spans="1:7" x14ac:dyDescent="0.35">
      <c r="A16207" s="7">
        <v>472</v>
      </c>
      <c r="D16207">
        <v>0</v>
      </c>
      <c r="E16207">
        <v>2021</v>
      </c>
      <c r="F16207">
        <v>1977</v>
      </c>
      <c r="G16207" s="9">
        <v>-9249.2999999999993</v>
      </c>
    </row>
    <row r="16208" spans="1:7" x14ac:dyDescent="0.35">
      <c r="A16208" s="7">
        <v>472</v>
      </c>
      <c r="D16208">
        <v>0</v>
      </c>
      <c r="E16208">
        <v>2021</v>
      </c>
      <c r="F16208">
        <v>1977</v>
      </c>
      <c r="G16208" s="9">
        <v>-1056.56</v>
      </c>
    </row>
    <row r="16209" spans="1:7" x14ac:dyDescent="0.35">
      <c r="A16209" s="7">
        <v>472</v>
      </c>
      <c r="D16209">
        <v>0</v>
      </c>
      <c r="E16209">
        <v>2021</v>
      </c>
      <c r="F16209">
        <v>1977</v>
      </c>
      <c r="G16209" s="9">
        <v>-1220.23</v>
      </c>
    </row>
    <row r="16210" spans="1:7" x14ac:dyDescent="0.35">
      <c r="A16210" s="7">
        <v>472</v>
      </c>
      <c r="D16210">
        <v>0</v>
      </c>
      <c r="E16210">
        <v>2021</v>
      </c>
      <c r="F16210">
        <v>1977</v>
      </c>
      <c r="G16210" s="9">
        <v>-3134.87</v>
      </c>
    </row>
    <row r="16211" spans="1:7" x14ac:dyDescent="0.35">
      <c r="A16211" s="7">
        <v>472</v>
      </c>
      <c r="D16211">
        <v>0</v>
      </c>
      <c r="E16211">
        <v>2021</v>
      </c>
      <c r="F16211">
        <v>1977</v>
      </c>
      <c r="G16211" s="9">
        <v>-1630.93</v>
      </c>
    </row>
    <row r="16212" spans="1:7" x14ac:dyDescent="0.35">
      <c r="A16212" s="7">
        <v>472</v>
      </c>
      <c r="D16212">
        <v>0</v>
      </c>
      <c r="E16212">
        <v>2021</v>
      </c>
      <c r="F16212">
        <v>1977</v>
      </c>
      <c r="G16212" s="9">
        <v>-1.39</v>
      </c>
    </row>
    <row r="16213" spans="1:7" x14ac:dyDescent="0.35">
      <c r="A16213" s="7">
        <v>472</v>
      </c>
      <c r="D16213">
        <v>0</v>
      </c>
      <c r="E16213">
        <v>2021</v>
      </c>
      <c r="F16213">
        <v>1977</v>
      </c>
      <c r="G16213" s="9">
        <v>-108.71</v>
      </c>
    </row>
    <row r="16214" spans="1:7" x14ac:dyDescent="0.35">
      <c r="A16214" s="7">
        <v>472</v>
      </c>
      <c r="D16214">
        <v>0</v>
      </c>
      <c r="E16214">
        <v>2021</v>
      </c>
      <c r="F16214">
        <v>1977</v>
      </c>
      <c r="G16214" s="9">
        <v>-8916.59</v>
      </c>
    </row>
    <row r="16215" spans="1:7" x14ac:dyDescent="0.35">
      <c r="A16215" s="7">
        <v>472</v>
      </c>
      <c r="D16215">
        <v>0</v>
      </c>
      <c r="E16215">
        <v>2021</v>
      </c>
      <c r="F16215">
        <v>1977</v>
      </c>
      <c r="G16215" s="9">
        <v>-742.6</v>
      </c>
    </row>
    <row r="16216" spans="1:7" x14ac:dyDescent="0.35">
      <c r="A16216" s="7">
        <v>472</v>
      </c>
      <c r="D16216">
        <v>0</v>
      </c>
      <c r="E16216">
        <v>2021</v>
      </c>
      <c r="F16216">
        <v>1977</v>
      </c>
      <c r="G16216" s="9">
        <v>-104.59</v>
      </c>
    </row>
    <row r="16217" spans="1:7" x14ac:dyDescent="0.35">
      <c r="A16217" s="7">
        <v>472</v>
      </c>
      <c r="D16217">
        <v>0</v>
      </c>
      <c r="E16217">
        <v>2021</v>
      </c>
      <c r="F16217">
        <v>1977</v>
      </c>
      <c r="G16217" s="9">
        <v>-188.24</v>
      </c>
    </row>
    <row r="16218" spans="1:7" x14ac:dyDescent="0.35">
      <c r="A16218" s="7">
        <v>472</v>
      </c>
      <c r="D16218">
        <v>0</v>
      </c>
      <c r="E16218">
        <v>2021</v>
      </c>
      <c r="F16218">
        <v>1977</v>
      </c>
      <c r="G16218" s="9">
        <v>-117.92</v>
      </c>
    </row>
    <row r="16219" spans="1:7" x14ac:dyDescent="0.35">
      <c r="A16219" s="7">
        <v>472</v>
      </c>
      <c r="D16219">
        <v>0</v>
      </c>
      <c r="E16219">
        <v>2021</v>
      </c>
      <c r="F16219">
        <v>1977</v>
      </c>
      <c r="G16219" s="9">
        <v>-5033.53</v>
      </c>
    </row>
    <row r="16220" spans="1:7" x14ac:dyDescent="0.35">
      <c r="A16220" s="7">
        <v>472</v>
      </c>
      <c r="D16220">
        <v>0</v>
      </c>
      <c r="E16220">
        <v>2021</v>
      </c>
      <c r="F16220">
        <v>1977</v>
      </c>
      <c r="G16220" s="9">
        <v>-171.21</v>
      </c>
    </row>
    <row r="16221" spans="1:7" x14ac:dyDescent="0.35">
      <c r="A16221" s="7">
        <v>472</v>
      </c>
      <c r="D16221">
        <v>0</v>
      </c>
      <c r="E16221">
        <v>2021</v>
      </c>
      <c r="F16221">
        <v>1977</v>
      </c>
      <c r="G16221" s="9">
        <v>-4734.51</v>
      </c>
    </row>
    <row r="16222" spans="1:7" x14ac:dyDescent="0.35">
      <c r="A16222" s="7">
        <v>472</v>
      </c>
      <c r="D16222">
        <v>0</v>
      </c>
      <c r="E16222">
        <v>2021</v>
      </c>
      <c r="F16222">
        <v>1977</v>
      </c>
      <c r="G16222" s="9">
        <v>-523.75</v>
      </c>
    </row>
    <row r="16223" spans="1:7" x14ac:dyDescent="0.35">
      <c r="A16223" s="7">
        <v>472</v>
      </c>
      <c r="D16223">
        <v>0</v>
      </c>
      <c r="E16223">
        <v>2021</v>
      </c>
      <c r="F16223">
        <v>1977</v>
      </c>
      <c r="G16223" s="9">
        <v>-60.58</v>
      </c>
    </row>
    <row r="16224" spans="1:7" x14ac:dyDescent="0.35">
      <c r="A16224" s="7">
        <v>472</v>
      </c>
      <c r="D16224">
        <v>0</v>
      </c>
      <c r="E16224">
        <v>2021</v>
      </c>
      <c r="F16224">
        <v>1977</v>
      </c>
      <c r="G16224" s="9">
        <v>-34.520000000000003</v>
      </c>
    </row>
    <row r="16225" spans="1:7" x14ac:dyDescent="0.35">
      <c r="A16225" s="7">
        <v>472</v>
      </c>
      <c r="D16225">
        <v>0</v>
      </c>
      <c r="E16225">
        <v>2021</v>
      </c>
      <c r="F16225">
        <v>1977</v>
      </c>
      <c r="G16225" s="9">
        <v>-4057.69</v>
      </c>
    </row>
    <row r="16226" spans="1:7" x14ac:dyDescent="0.35">
      <c r="A16226" s="7">
        <v>472</v>
      </c>
      <c r="D16226">
        <v>0</v>
      </c>
      <c r="E16226">
        <v>2021</v>
      </c>
      <c r="F16226">
        <v>1977</v>
      </c>
      <c r="G16226" s="9">
        <v>-143.25</v>
      </c>
    </row>
    <row r="16227" spans="1:7" x14ac:dyDescent="0.35">
      <c r="A16227" s="7">
        <v>472</v>
      </c>
      <c r="D16227">
        <v>0</v>
      </c>
      <c r="E16227">
        <v>2021</v>
      </c>
      <c r="F16227">
        <v>1977</v>
      </c>
      <c r="G16227" s="9">
        <v>-282.02</v>
      </c>
    </row>
    <row r="16228" spans="1:7" x14ac:dyDescent="0.35">
      <c r="A16228" s="7">
        <v>472</v>
      </c>
      <c r="D16228">
        <v>0</v>
      </c>
      <c r="E16228">
        <v>2021</v>
      </c>
      <c r="F16228">
        <v>1977</v>
      </c>
      <c r="G16228" s="9">
        <v>-143.4</v>
      </c>
    </row>
    <row r="16229" spans="1:7" x14ac:dyDescent="0.35">
      <c r="A16229" s="7">
        <v>472</v>
      </c>
      <c r="D16229">
        <v>0</v>
      </c>
      <c r="E16229">
        <v>2021</v>
      </c>
      <c r="F16229">
        <v>1977</v>
      </c>
      <c r="G16229" s="9">
        <v>-78.760000000000005</v>
      </c>
    </row>
    <row r="16230" spans="1:7" x14ac:dyDescent="0.35">
      <c r="A16230" s="7">
        <v>472</v>
      </c>
      <c r="D16230">
        <v>0</v>
      </c>
      <c r="E16230">
        <v>2021</v>
      </c>
      <c r="F16230">
        <v>1977</v>
      </c>
      <c r="G16230" s="9">
        <v>-3726.97</v>
      </c>
    </row>
    <row r="16231" spans="1:7" x14ac:dyDescent="0.35">
      <c r="A16231" s="7">
        <v>472</v>
      </c>
      <c r="D16231">
        <v>0</v>
      </c>
      <c r="E16231">
        <v>2021</v>
      </c>
      <c r="F16231">
        <v>1977</v>
      </c>
      <c r="G16231" s="9">
        <v>-129</v>
      </c>
    </row>
    <row r="16232" spans="1:7" x14ac:dyDescent="0.35">
      <c r="A16232" s="7">
        <v>472</v>
      </c>
      <c r="D16232">
        <v>0</v>
      </c>
      <c r="E16232">
        <v>2021</v>
      </c>
      <c r="F16232">
        <v>1977</v>
      </c>
      <c r="G16232" s="9">
        <v>-4011.95</v>
      </c>
    </row>
    <row r="16233" spans="1:7" x14ac:dyDescent="0.35">
      <c r="A16233" s="7">
        <v>472</v>
      </c>
      <c r="D16233">
        <v>0</v>
      </c>
      <c r="E16233">
        <v>2021</v>
      </c>
      <c r="F16233">
        <v>1977</v>
      </c>
      <c r="G16233" s="9">
        <v>-44.15</v>
      </c>
    </row>
    <row r="16234" spans="1:7" x14ac:dyDescent="0.35">
      <c r="A16234" s="7">
        <v>472</v>
      </c>
      <c r="D16234">
        <v>0</v>
      </c>
      <c r="E16234">
        <v>2021</v>
      </c>
      <c r="F16234">
        <v>1977</v>
      </c>
      <c r="G16234" s="9">
        <v>-78.75</v>
      </c>
    </row>
    <row r="16235" spans="1:7" x14ac:dyDescent="0.35">
      <c r="A16235" s="7">
        <v>472</v>
      </c>
      <c r="D16235">
        <v>0</v>
      </c>
      <c r="E16235">
        <v>2021</v>
      </c>
      <c r="F16235">
        <v>1977</v>
      </c>
      <c r="G16235" s="9">
        <v>-878.8</v>
      </c>
    </row>
    <row r="16236" spans="1:7" x14ac:dyDescent="0.35">
      <c r="A16236" s="7">
        <v>472</v>
      </c>
      <c r="D16236">
        <v>0</v>
      </c>
      <c r="E16236">
        <v>2021</v>
      </c>
      <c r="F16236">
        <v>1977</v>
      </c>
      <c r="G16236" s="9">
        <v>-1071.68</v>
      </c>
    </row>
    <row r="16237" spans="1:7" x14ac:dyDescent="0.35">
      <c r="A16237" s="7">
        <v>472</v>
      </c>
      <c r="D16237">
        <v>0</v>
      </c>
      <c r="E16237">
        <v>2021</v>
      </c>
      <c r="F16237">
        <v>1977</v>
      </c>
      <c r="G16237" s="9">
        <v>-442.74</v>
      </c>
    </row>
    <row r="16238" spans="1:7" x14ac:dyDescent="0.35">
      <c r="A16238" s="7">
        <v>472</v>
      </c>
      <c r="D16238">
        <v>0</v>
      </c>
      <c r="E16238">
        <v>2021</v>
      </c>
      <c r="F16238">
        <v>1977</v>
      </c>
      <c r="G16238" s="9">
        <v>-1509.6</v>
      </c>
    </row>
    <row r="16239" spans="1:7" x14ac:dyDescent="0.35">
      <c r="A16239" s="7">
        <v>472</v>
      </c>
      <c r="D16239">
        <v>0</v>
      </c>
      <c r="E16239">
        <v>2021</v>
      </c>
      <c r="F16239">
        <v>1977</v>
      </c>
      <c r="G16239" s="9">
        <v>-407.14</v>
      </c>
    </row>
    <row r="16240" spans="1:7" x14ac:dyDescent="0.35">
      <c r="A16240" s="7">
        <v>472</v>
      </c>
      <c r="D16240">
        <v>0</v>
      </c>
      <c r="E16240">
        <v>2021</v>
      </c>
      <c r="F16240">
        <v>1977</v>
      </c>
      <c r="G16240" s="9">
        <v>-35.15</v>
      </c>
    </row>
    <row r="16241" spans="1:7" x14ac:dyDescent="0.35">
      <c r="A16241" s="7">
        <v>472</v>
      </c>
      <c r="D16241">
        <v>0</v>
      </c>
      <c r="E16241">
        <v>2021</v>
      </c>
      <c r="F16241">
        <v>1977</v>
      </c>
      <c r="G16241" s="9">
        <v>-9552.68</v>
      </c>
    </row>
    <row r="16242" spans="1:7" x14ac:dyDescent="0.35">
      <c r="A16242" s="7">
        <v>472</v>
      </c>
      <c r="D16242">
        <v>0</v>
      </c>
      <c r="E16242">
        <v>2021</v>
      </c>
      <c r="F16242">
        <v>1977</v>
      </c>
      <c r="G16242" s="9">
        <v>-11621.5</v>
      </c>
    </row>
    <row r="16243" spans="1:7" x14ac:dyDescent="0.35">
      <c r="A16243" s="7">
        <v>472</v>
      </c>
      <c r="D16243">
        <v>0</v>
      </c>
      <c r="E16243">
        <v>2021</v>
      </c>
      <c r="F16243">
        <v>1977</v>
      </c>
      <c r="G16243" s="9">
        <v>-377.58</v>
      </c>
    </row>
    <row r="16244" spans="1:7" x14ac:dyDescent="0.35">
      <c r="A16244" s="7">
        <v>472</v>
      </c>
      <c r="D16244">
        <v>0</v>
      </c>
      <c r="E16244">
        <v>2021</v>
      </c>
      <c r="F16244">
        <v>1977</v>
      </c>
      <c r="G16244" s="9">
        <v>-4183.66</v>
      </c>
    </row>
    <row r="16245" spans="1:7" x14ac:dyDescent="0.35">
      <c r="A16245" s="7">
        <v>472</v>
      </c>
      <c r="D16245">
        <v>0</v>
      </c>
      <c r="E16245">
        <v>2021</v>
      </c>
      <c r="F16245">
        <v>1977</v>
      </c>
      <c r="G16245" s="9">
        <v>-1910.54</v>
      </c>
    </row>
    <row r="16246" spans="1:7" x14ac:dyDescent="0.35">
      <c r="A16246" s="7">
        <v>472</v>
      </c>
      <c r="D16246">
        <v>0</v>
      </c>
      <c r="E16246">
        <v>2021</v>
      </c>
      <c r="F16246">
        <v>1977</v>
      </c>
      <c r="G16246" s="9">
        <v>-106.84</v>
      </c>
    </row>
    <row r="16247" spans="1:7" x14ac:dyDescent="0.35">
      <c r="A16247" s="7">
        <v>472</v>
      </c>
      <c r="D16247">
        <v>0</v>
      </c>
      <c r="E16247">
        <v>2021</v>
      </c>
      <c r="F16247">
        <v>1977</v>
      </c>
      <c r="G16247" s="9">
        <v>-627.54999999999995</v>
      </c>
    </row>
    <row r="16248" spans="1:7" x14ac:dyDescent="0.35">
      <c r="A16248" s="7">
        <v>472</v>
      </c>
      <c r="D16248">
        <v>0</v>
      </c>
      <c r="E16248">
        <v>2021</v>
      </c>
      <c r="F16248">
        <v>1977</v>
      </c>
      <c r="G16248" s="9">
        <v>-1081.26</v>
      </c>
    </row>
    <row r="16249" spans="1:7" x14ac:dyDescent="0.35">
      <c r="A16249" s="7">
        <v>472</v>
      </c>
      <c r="D16249">
        <v>0</v>
      </c>
      <c r="E16249">
        <v>2021</v>
      </c>
      <c r="F16249">
        <v>1977</v>
      </c>
      <c r="G16249" s="9">
        <v>-479.05</v>
      </c>
    </row>
    <row r="16250" spans="1:7" x14ac:dyDescent="0.35">
      <c r="A16250" s="7">
        <v>472</v>
      </c>
      <c r="D16250">
        <v>0</v>
      </c>
      <c r="E16250">
        <v>2021</v>
      </c>
      <c r="F16250">
        <v>1977</v>
      </c>
      <c r="G16250" s="9">
        <v>-348.64</v>
      </c>
    </row>
    <row r="16251" spans="1:7" x14ac:dyDescent="0.35">
      <c r="A16251" s="7">
        <v>472</v>
      </c>
      <c r="D16251">
        <v>0</v>
      </c>
      <c r="E16251">
        <v>2021</v>
      </c>
      <c r="F16251">
        <v>1977</v>
      </c>
      <c r="G16251" s="9">
        <v>-435.8</v>
      </c>
    </row>
    <row r="16252" spans="1:7" x14ac:dyDescent="0.35">
      <c r="A16252" s="7">
        <v>472</v>
      </c>
      <c r="D16252">
        <v>0</v>
      </c>
      <c r="E16252">
        <v>2021</v>
      </c>
      <c r="F16252">
        <v>1977</v>
      </c>
      <c r="G16252" s="9">
        <v>-63.73</v>
      </c>
    </row>
    <row r="16253" spans="1:7" x14ac:dyDescent="0.35">
      <c r="A16253" s="7">
        <v>472</v>
      </c>
      <c r="D16253">
        <v>0</v>
      </c>
      <c r="E16253">
        <v>2021</v>
      </c>
      <c r="F16253">
        <v>1977</v>
      </c>
      <c r="G16253" s="9">
        <v>-89.08</v>
      </c>
    </row>
    <row r="16254" spans="1:7" x14ac:dyDescent="0.35">
      <c r="A16254" s="7">
        <v>472</v>
      </c>
      <c r="D16254">
        <v>0</v>
      </c>
      <c r="E16254">
        <v>2021</v>
      </c>
      <c r="F16254">
        <v>1970</v>
      </c>
      <c r="G16254" s="9">
        <v>-251.15</v>
      </c>
    </row>
    <row r="16255" spans="1:7" x14ac:dyDescent="0.35">
      <c r="A16255" s="7">
        <v>472</v>
      </c>
      <c r="D16255">
        <v>0</v>
      </c>
      <c r="E16255">
        <v>2021</v>
      </c>
      <c r="F16255">
        <v>1965</v>
      </c>
      <c r="G16255" s="9">
        <v>-391.12</v>
      </c>
    </row>
    <row r="16256" spans="1:7" x14ac:dyDescent="0.35">
      <c r="A16256" s="7">
        <v>472</v>
      </c>
      <c r="D16256">
        <v>0</v>
      </c>
      <c r="E16256">
        <v>2021</v>
      </c>
      <c r="F16256">
        <v>1971</v>
      </c>
      <c r="G16256" s="9">
        <v>-330</v>
      </c>
    </row>
    <row r="16257" spans="1:7" x14ac:dyDescent="0.35">
      <c r="A16257" s="7">
        <v>472</v>
      </c>
      <c r="D16257">
        <v>0</v>
      </c>
      <c r="E16257">
        <v>2021</v>
      </c>
      <c r="F16257">
        <v>1963</v>
      </c>
      <c r="G16257" s="9">
        <v>-397.17</v>
      </c>
    </row>
    <row r="16258" spans="1:7" x14ac:dyDescent="0.35">
      <c r="A16258" s="7">
        <v>472</v>
      </c>
      <c r="D16258">
        <v>0</v>
      </c>
      <c r="E16258">
        <v>2021</v>
      </c>
      <c r="F16258">
        <v>1976</v>
      </c>
      <c r="G16258" s="9">
        <v>-3713.53</v>
      </c>
    </row>
    <row r="16259" spans="1:7" x14ac:dyDescent="0.35">
      <c r="A16259" s="7">
        <v>472</v>
      </c>
      <c r="D16259">
        <v>0</v>
      </c>
      <c r="E16259">
        <v>2021</v>
      </c>
      <c r="F16259">
        <v>1977</v>
      </c>
      <c r="G16259" s="9">
        <v>-700</v>
      </c>
    </row>
    <row r="16260" spans="1:7" x14ac:dyDescent="0.35">
      <c r="A16260" s="7">
        <v>472</v>
      </c>
      <c r="D16260">
        <v>0</v>
      </c>
      <c r="E16260">
        <v>2021</v>
      </c>
      <c r="F16260">
        <v>1979</v>
      </c>
      <c r="G16260" s="9">
        <v>-1020</v>
      </c>
    </row>
    <row r="16261" spans="1:7" x14ac:dyDescent="0.35">
      <c r="A16261" s="7">
        <v>472</v>
      </c>
      <c r="D16261">
        <v>0</v>
      </c>
      <c r="E16261">
        <v>2021</v>
      </c>
      <c r="F16261">
        <v>1988</v>
      </c>
      <c r="G16261" s="9">
        <v>-3450</v>
      </c>
    </row>
    <row r="16262" spans="1:7" x14ac:dyDescent="0.35">
      <c r="A16262" s="7">
        <v>472</v>
      </c>
      <c r="D16262">
        <v>0</v>
      </c>
      <c r="E16262">
        <v>2021</v>
      </c>
      <c r="F16262">
        <v>1990</v>
      </c>
      <c r="G16262" s="9">
        <v>-2329.35</v>
      </c>
    </row>
    <row r="16263" spans="1:7" x14ac:dyDescent="0.35">
      <c r="A16263" s="7">
        <v>472</v>
      </c>
      <c r="D16263">
        <v>0</v>
      </c>
      <c r="E16263">
        <v>2021</v>
      </c>
      <c r="F16263">
        <v>1992</v>
      </c>
      <c r="G16263" s="9">
        <v>-623.84</v>
      </c>
    </row>
    <row r="16264" spans="1:7" x14ac:dyDescent="0.35">
      <c r="A16264" s="7">
        <v>472</v>
      </c>
      <c r="D16264">
        <v>0</v>
      </c>
      <c r="E16264">
        <v>2021</v>
      </c>
      <c r="F16264">
        <v>2002</v>
      </c>
      <c r="G16264" s="9">
        <v>0</v>
      </c>
    </row>
    <row r="16265" spans="1:7" x14ac:dyDescent="0.35">
      <c r="A16265" s="7">
        <v>472</v>
      </c>
      <c r="D16265">
        <v>0</v>
      </c>
      <c r="E16265">
        <v>2021</v>
      </c>
      <c r="F16265">
        <v>2002</v>
      </c>
      <c r="G16265" s="9">
        <v>0</v>
      </c>
    </row>
    <row r="16266" spans="1:7" x14ac:dyDescent="0.35">
      <c r="A16266" s="7">
        <v>472</v>
      </c>
      <c r="D16266">
        <v>0</v>
      </c>
      <c r="E16266">
        <v>2021</v>
      </c>
      <c r="F16266">
        <v>2002</v>
      </c>
      <c r="G16266" s="9">
        <v>0</v>
      </c>
    </row>
    <row r="16267" spans="1:7" x14ac:dyDescent="0.35">
      <c r="A16267" s="7">
        <v>472</v>
      </c>
      <c r="D16267">
        <v>0</v>
      </c>
      <c r="E16267">
        <v>2021</v>
      </c>
      <c r="F16267">
        <v>2002</v>
      </c>
      <c r="G16267" s="9">
        <v>0</v>
      </c>
    </row>
    <row r="16268" spans="1:7" x14ac:dyDescent="0.35">
      <c r="A16268" s="7">
        <v>472</v>
      </c>
      <c r="D16268">
        <v>0</v>
      </c>
      <c r="E16268">
        <v>2021</v>
      </c>
      <c r="F16268">
        <v>2002</v>
      </c>
      <c r="G16268" s="9">
        <v>0</v>
      </c>
    </row>
    <row r="16269" spans="1:7" x14ac:dyDescent="0.35">
      <c r="A16269" s="7">
        <v>472</v>
      </c>
      <c r="D16269">
        <v>0</v>
      </c>
      <c r="E16269">
        <v>2021</v>
      </c>
      <c r="F16269">
        <v>2002</v>
      </c>
      <c r="G16269" s="9">
        <v>0</v>
      </c>
    </row>
    <row r="16270" spans="1:7" x14ac:dyDescent="0.35">
      <c r="A16270" s="7">
        <v>472</v>
      </c>
      <c r="D16270">
        <v>0</v>
      </c>
      <c r="E16270">
        <v>2021</v>
      </c>
      <c r="F16270">
        <v>2002</v>
      </c>
      <c r="G16270" s="9">
        <v>0</v>
      </c>
    </row>
    <row r="16271" spans="1:7" x14ac:dyDescent="0.35">
      <c r="A16271" s="7">
        <v>472</v>
      </c>
      <c r="D16271">
        <v>0</v>
      </c>
      <c r="E16271">
        <v>2021</v>
      </c>
      <c r="F16271">
        <v>2002</v>
      </c>
      <c r="G16271" s="9">
        <v>0</v>
      </c>
    </row>
    <row r="16272" spans="1:7" x14ac:dyDescent="0.35">
      <c r="A16272" s="7">
        <v>472</v>
      </c>
      <c r="D16272">
        <v>0</v>
      </c>
      <c r="E16272">
        <v>2021</v>
      </c>
      <c r="F16272">
        <v>2002</v>
      </c>
      <c r="G16272" s="9">
        <v>0</v>
      </c>
    </row>
    <row r="16273" spans="1:7" x14ac:dyDescent="0.35">
      <c r="A16273" s="7">
        <v>472</v>
      </c>
      <c r="D16273">
        <v>0</v>
      </c>
      <c r="E16273">
        <v>2021</v>
      </c>
      <c r="F16273">
        <v>2002</v>
      </c>
      <c r="G16273" s="9">
        <v>0</v>
      </c>
    </row>
    <row r="16274" spans="1:7" x14ac:dyDescent="0.35">
      <c r="A16274" s="7">
        <v>472</v>
      </c>
      <c r="D16274">
        <v>0</v>
      </c>
      <c r="E16274">
        <v>2021</v>
      </c>
      <c r="F16274">
        <v>2002</v>
      </c>
      <c r="G16274" s="9">
        <v>-14448</v>
      </c>
    </row>
    <row r="16275" spans="1:7" x14ac:dyDescent="0.35">
      <c r="A16275" s="7">
        <v>472</v>
      </c>
      <c r="D16275">
        <v>0</v>
      </c>
      <c r="E16275">
        <v>2021</v>
      </c>
      <c r="F16275">
        <v>2002</v>
      </c>
      <c r="G16275" s="9">
        <v>0</v>
      </c>
    </row>
    <row r="16276" spans="1:7" x14ac:dyDescent="0.35">
      <c r="A16276" s="7">
        <v>472</v>
      </c>
      <c r="D16276">
        <v>0</v>
      </c>
      <c r="E16276">
        <v>2021</v>
      </c>
      <c r="F16276">
        <v>2002</v>
      </c>
      <c r="G16276" s="9">
        <v>0</v>
      </c>
    </row>
    <row r="16277" spans="1:7" x14ac:dyDescent="0.35">
      <c r="A16277" s="7">
        <v>472</v>
      </c>
      <c r="D16277">
        <v>0</v>
      </c>
      <c r="E16277">
        <v>2021</v>
      </c>
      <c r="F16277">
        <v>2002</v>
      </c>
      <c r="G16277" s="9">
        <v>0</v>
      </c>
    </row>
    <row r="16278" spans="1:7" x14ac:dyDescent="0.35">
      <c r="A16278" s="7">
        <v>472</v>
      </c>
      <c r="D16278">
        <v>0</v>
      </c>
      <c r="E16278">
        <v>2021</v>
      </c>
      <c r="F16278">
        <v>2002</v>
      </c>
      <c r="G16278" s="9">
        <v>0</v>
      </c>
    </row>
    <row r="16279" spans="1:7" x14ac:dyDescent="0.35">
      <c r="A16279" s="7">
        <v>472</v>
      </c>
      <c r="D16279">
        <v>0</v>
      </c>
      <c r="E16279">
        <v>2021</v>
      </c>
      <c r="F16279">
        <v>2002</v>
      </c>
      <c r="G16279" s="9">
        <v>0</v>
      </c>
    </row>
    <row r="16280" spans="1:7" x14ac:dyDescent="0.35">
      <c r="A16280" s="7">
        <v>472</v>
      </c>
      <c r="D16280">
        <v>0</v>
      </c>
      <c r="E16280">
        <v>2021</v>
      </c>
      <c r="F16280">
        <v>2002</v>
      </c>
      <c r="G16280" s="9">
        <v>0</v>
      </c>
    </row>
    <row r="16281" spans="1:7" x14ac:dyDescent="0.35">
      <c r="A16281" s="7">
        <v>472</v>
      </c>
      <c r="D16281">
        <v>0</v>
      </c>
      <c r="E16281">
        <v>2021</v>
      </c>
      <c r="F16281">
        <v>2002</v>
      </c>
      <c r="G16281" s="9">
        <v>0</v>
      </c>
    </row>
    <row r="16282" spans="1:7" x14ac:dyDescent="0.35">
      <c r="A16282" s="7">
        <v>472</v>
      </c>
      <c r="D16282">
        <v>0</v>
      </c>
      <c r="E16282">
        <v>2021</v>
      </c>
      <c r="F16282">
        <v>2002</v>
      </c>
      <c r="G16282" s="9">
        <v>0</v>
      </c>
    </row>
    <row r="16283" spans="1:7" x14ac:dyDescent="0.35">
      <c r="A16283" s="7">
        <v>472</v>
      </c>
      <c r="D16283">
        <v>0</v>
      </c>
      <c r="E16283">
        <v>2021</v>
      </c>
      <c r="F16283">
        <v>2002</v>
      </c>
      <c r="G16283" s="9">
        <v>0</v>
      </c>
    </row>
    <row r="16284" spans="1:7" x14ac:dyDescent="0.35">
      <c r="A16284" s="7">
        <v>472</v>
      </c>
      <c r="D16284">
        <v>0</v>
      </c>
      <c r="E16284">
        <v>2021</v>
      </c>
      <c r="F16284">
        <v>2003</v>
      </c>
      <c r="G16284" s="9">
        <v>0</v>
      </c>
    </row>
    <row r="16285" spans="1:7" x14ac:dyDescent="0.35">
      <c r="A16285" s="7">
        <v>472</v>
      </c>
      <c r="D16285">
        <v>0</v>
      </c>
      <c r="E16285">
        <v>2021</v>
      </c>
      <c r="F16285">
        <v>2002</v>
      </c>
      <c r="G16285" s="9">
        <v>0</v>
      </c>
    </row>
    <row r="16286" spans="1:7" x14ac:dyDescent="0.35">
      <c r="A16286" s="7">
        <v>472</v>
      </c>
      <c r="D16286">
        <v>0</v>
      </c>
      <c r="E16286">
        <v>2021</v>
      </c>
      <c r="F16286">
        <v>2002</v>
      </c>
      <c r="G16286" s="9">
        <v>0</v>
      </c>
    </row>
    <row r="16287" spans="1:7" x14ac:dyDescent="0.35">
      <c r="A16287" s="7">
        <v>472</v>
      </c>
      <c r="D16287">
        <v>0</v>
      </c>
      <c r="E16287">
        <v>2021</v>
      </c>
      <c r="F16287">
        <v>2002</v>
      </c>
      <c r="G16287" s="9">
        <v>-1600</v>
      </c>
    </row>
    <row r="16288" spans="1:7" x14ac:dyDescent="0.35">
      <c r="A16288" s="7">
        <v>472</v>
      </c>
      <c r="D16288">
        <v>0</v>
      </c>
      <c r="E16288">
        <v>2021</v>
      </c>
      <c r="F16288">
        <v>2003</v>
      </c>
      <c r="G16288" s="9">
        <v>-270</v>
      </c>
    </row>
    <row r="16289" spans="1:7" x14ac:dyDescent="0.35">
      <c r="A16289" s="7">
        <v>472</v>
      </c>
      <c r="D16289">
        <v>0</v>
      </c>
      <c r="E16289">
        <v>2021</v>
      </c>
      <c r="F16289">
        <v>2003</v>
      </c>
      <c r="G16289" s="9">
        <v>0</v>
      </c>
    </row>
    <row r="16290" spans="1:7" x14ac:dyDescent="0.35">
      <c r="A16290" s="7">
        <v>472</v>
      </c>
      <c r="D16290">
        <v>0</v>
      </c>
      <c r="E16290">
        <v>2021</v>
      </c>
      <c r="F16290">
        <v>2003</v>
      </c>
      <c r="G16290" s="9">
        <v>0</v>
      </c>
    </row>
    <row r="16291" spans="1:7" x14ac:dyDescent="0.35">
      <c r="A16291" s="7">
        <v>472</v>
      </c>
      <c r="D16291">
        <v>0</v>
      </c>
      <c r="E16291">
        <v>2021</v>
      </c>
      <c r="F16291">
        <v>2003</v>
      </c>
      <c r="G16291" s="9">
        <v>0</v>
      </c>
    </row>
    <row r="16292" spans="1:7" x14ac:dyDescent="0.35">
      <c r="A16292" s="7">
        <v>472</v>
      </c>
      <c r="D16292">
        <v>0</v>
      </c>
      <c r="E16292">
        <v>2021</v>
      </c>
      <c r="F16292">
        <v>2003</v>
      </c>
      <c r="G16292" s="9">
        <v>0</v>
      </c>
    </row>
    <row r="16293" spans="1:7" x14ac:dyDescent="0.35">
      <c r="A16293" s="7">
        <v>472</v>
      </c>
      <c r="D16293">
        <v>0</v>
      </c>
      <c r="E16293">
        <v>2021</v>
      </c>
      <c r="F16293">
        <v>2003</v>
      </c>
      <c r="G16293" s="9">
        <v>0</v>
      </c>
    </row>
    <row r="16294" spans="1:7" x14ac:dyDescent="0.35">
      <c r="A16294" s="7">
        <v>472</v>
      </c>
      <c r="D16294">
        <v>0</v>
      </c>
      <c r="E16294">
        <v>2021</v>
      </c>
      <c r="F16294">
        <v>2003</v>
      </c>
      <c r="G16294" s="9">
        <v>0</v>
      </c>
    </row>
    <row r="16295" spans="1:7" x14ac:dyDescent="0.35">
      <c r="A16295" s="7">
        <v>472</v>
      </c>
      <c r="D16295">
        <v>0</v>
      </c>
      <c r="E16295">
        <v>2021</v>
      </c>
      <c r="F16295">
        <v>2003</v>
      </c>
      <c r="G16295" s="9">
        <v>0</v>
      </c>
    </row>
    <row r="16296" spans="1:7" x14ac:dyDescent="0.35">
      <c r="A16296" s="7">
        <v>472</v>
      </c>
      <c r="D16296">
        <v>0</v>
      </c>
      <c r="E16296">
        <v>2021</v>
      </c>
      <c r="F16296">
        <v>2003</v>
      </c>
      <c r="G16296" s="9">
        <v>0</v>
      </c>
    </row>
    <row r="16297" spans="1:7" x14ac:dyDescent="0.35">
      <c r="A16297" s="7">
        <v>472</v>
      </c>
      <c r="D16297">
        <v>0</v>
      </c>
      <c r="E16297">
        <v>2021</v>
      </c>
      <c r="F16297">
        <v>2003</v>
      </c>
      <c r="G16297" s="9">
        <v>0</v>
      </c>
    </row>
    <row r="16298" spans="1:7" x14ac:dyDescent="0.35">
      <c r="A16298" s="7">
        <v>472</v>
      </c>
      <c r="D16298">
        <v>0</v>
      </c>
      <c r="E16298">
        <v>2021</v>
      </c>
      <c r="F16298">
        <v>2003</v>
      </c>
      <c r="G16298" s="9">
        <v>0</v>
      </c>
    </row>
    <row r="16299" spans="1:7" x14ac:dyDescent="0.35">
      <c r="A16299" s="7">
        <v>472</v>
      </c>
      <c r="D16299">
        <v>0</v>
      </c>
      <c r="E16299">
        <v>2021</v>
      </c>
      <c r="F16299">
        <v>2003</v>
      </c>
      <c r="G16299" s="9">
        <v>0</v>
      </c>
    </row>
    <row r="16300" spans="1:7" x14ac:dyDescent="0.35">
      <c r="A16300" s="7">
        <v>472</v>
      </c>
      <c r="D16300">
        <v>0</v>
      </c>
      <c r="E16300">
        <v>2021</v>
      </c>
      <c r="F16300">
        <v>2003</v>
      </c>
      <c r="G16300" s="9">
        <v>0</v>
      </c>
    </row>
    <row r="16301" spans="1:7" x14ac:dyDescent="0.35">
      <c r="A16301" s="7">
        <v>472</v>
      </c>
      <c r="D16301">
        <v>0</v>
      </c>
      <c r="E16301">
        <v>2021</v>
      </c>
      <c r="F16301">
        <v>2003</v>
      </c>
      <c r="G16301" s="9">
        <v>0</v>
      </c>
    </row>
    <row r="16302" spans="1:7" x14ac:dyDescent="0.35">
      <c r="A16302" s="7">
        <v>472</v>
      </c>
      <c r="D16302">
        <v>0</v>
      </c>
      <c r="E16302">
        <v>2021</v>
      </c>
      <c r="F16302">
        <v>2003</v>
      </c>
      <c r="G16302" s="9">
        <v>0</v>
      </c>
    </row>
    <row r="16303" spans="1:7" x14ac:dyDescent="0.35">
      <c r="A16303" s="7">
        <v>472</v>
      </c>
      <c r="D16303">
        <v>0</v>
      </c>
      <c r="E16303">
        <v>2021</v>
      </c>
      <c r="F16303">
        <v>2003</v>
      </c>
      <c r="G16303" s="9">
        <v>0</v>
      </c>
    </row>
    <row r="16304" spans="1:7" x14ac:dyDescent="0.35">
      <c r="A16304" s="7">
        <v>472</v>
      </c>
      <c r="D16304">
        <v>0</v>
      </c>
      <c r="E16304">
        <v>2021</v>
      </c>
      <c r="F16304">
        <v>2003</v>
      </c>
      <c r="G16304" s="9">
        <v>0</v>
      </c>
    </row>
    <row r="16305" spans="1:7" x14ac:dyDescent="0.35">
      <c r="A16305" s="7">
        <v>472</v>
      </c>
      <c r="D16305">
        <v>0</v>
      </c>
      <c r="E16305">
        <v>2021</v>
      </c>
      <c r="F16305">
        <v>2003</v>
      </c>
      <c r="G16305" s="9">
        <v>0</v>
      </c>
    </row>
    <row r="16306" spans="1:7" x14ac:dyDescent="0.35">
      <c r="A16306" s="7">
        <v>472</v>
      </c>
      <c r="D16306">
        <v>0</v>
      </c>
      <c r="E16306">
        <v>2021</v>
      </c>
      <c r="F16306">
        <v>2003</v>
      </c>
      <c r="G16306" s="9">
        <v>0</v>
      </c>
    </row>
    <row r="16307" spans="1:7" x14ac:dyDescent="0.35">
      <c r="A16307" s="7">
        <v>472</v>
      </c>
      <c r="D16307">
        <v>0</v>
      </c>
      <c r="E16307">
        <v>2021</v>
      </c>
      <c r="F16307">
        <v>2003</v>
      </c>
      <c r="G16307" s="9">
        <v>91.49</v>
      </c>
    </row>
    <row r="16308" spans="1:7" x14ac:dyDescent="0.35">
      <c r="A16308" s="7">
        <v>472</v>
      </c>
      <c r="D16308">
        <v>0</v>
      </c>
      <c r="E16308">
        <v>2021</v>
      </c>
      <c r="F16308">
        <v>2003</v>
      </c>
      <c r="G16308" s="9">
        <v>0</v>
      </c>
    </row>
    <row r="16309" spans="1:7" x14ac:dyDescent="0.35">
      <c r="A16309" s="7">
        <v>472</v>
      </c>
      <c r="D16309">
        <v>0</v>
      </c>
      <c r="E16309">
        <v>2021</v>
      </c>
      <c r="F16309">
        <v>2003</v>
      </c>
      <c r="G16309" s="9">
        <v>0</v>
      </c>
    </row>
    <row r="16310" spans="1:7" x14ac:dyDescent="0.35">
      <c r="A16310" s="7">
        <v>472</v>
      </c>
      <c r="D16310">
        <v>0</v>
      </c>
      <c r="E16310">
        <v>2021</v>
      </c>
      <c r="F16310">
        <v>2003</v>
      </c>
      <c r="G16310" s="9">
        <v>0</v>
      </c>
    </row>
    <row r="16311" spans="1:7" x14ac:dyDescent="0.35">
      <c r="A16311" s="7">
        <v>472</v>
      </c>
      <c r="D16311">
        <v>0</v>
      </c>
      <c r="E16311">
        <v>2021</v>
      </c>
      <c r="F16311">
        <v>2003</v>
      </c>
      <c r="G16311" s="9">
        <v>0</v>
      </c>
    </row>
    <row r="16312" spans="1:7" x14ac:dyDescent="0.35">
      <c r="A16312" s="7">
        <v>472</v>
      </c>
      <c r="D16312">
        <v>0</v>
      </c>
      <c r="E16312">
        <v>2021</v>
      </c>
      <c r="F16312">
        <v>2003</v>
      </c>
      <c r="G16312" s="9">
        <v>0</v>
      </c>
    </row>
    <row r="16313" spans="1:7" x14ac:dyDescent="0.35">
      <c r="A16313" s="7">
        <v>472</v>
      </c>
      <c r="D16313">
        <v>0</v>
      </c>
      <c r="E16313">
        <v>2021</v>
      </c>
      <c r="F16313">
        <v>2003</v>
      </c>
      <c r="G16313" s="9">
        <v>0</v>
      </c>
    </row>
    <row r="16314" spans="1:7" x14ac:dyDescent="0.35">
      <c r="A16314" s="7">
        <v>472</v>
      </c>
      <c r="D16314">
        <v>0</v>
      </c>
      <c r="E16314">
        <v>2021</v>
      </c>
      <c r="F16314">
        <v>2003</v>
      </c>
      <c r="G16314" s="9">
        <v>0</v>
      </c>
    </row>
    <row r="16315" spans="1:7" x14ac:dyDescent="0.35">
      <c r="A16315" s="7">
        <v>472</v>
      </c>
      <c r="D16315">
        <v>0</v>
      </c>
      <c r="E16315">
        <v>2021</v>
      </c>
      <c r="F16315">
        <v>2003</v>
      </c>
      <c r="G16315" s="9">
        <v>0</v>
      </c>
    </row>
    <row r="16316" spans="1:7" x14ac:dyDescent="0.35">
      <c r="A16316" s="7">
        <v>472</v>
      </c>
      <c r="D16316">
        <v>0</v>
      </c>
      <c r="E16316">
        <v>2021</v>
      </c>
      <c r="F16316">
        <v>2003</v>
      </c>
      <c r="G16316" s="9">
        <v>0</v>
      </c>
    </row>
    <row r="16317" spans="1:7" x14ac:dyDescent="0.35">
      <c r="A16317" s="7">
        <v>472</v>
      </c>
      <c r="D16317">
        <v>0</v>
      </c>
      <c r="E16317">
        <v>2021</v>
      </c>
      <c r="F16317">
        <v>2003</v>
      </c>
      <c r="G16317" s="9">
        <v>0</v>
      </c>
    </row>
    <row r="16318" spans="1:7" x14ac:dyDescent="0.35">
      <c r="A16318" s="7">
        <v>472</v>
      </c>
      <c r="D16318">
        <v>0</v>
      </c>
      <c r="E16318">
        <v>2021</v>
      </c>
      <c r="F16318">
        <v>2003</v>
      </c>
      <c r="G16318" s="9">
        <v>0</v>
      </c>
    </row>
    <row r="16319" spans="1:7" x14ac:dyDescent="0.35">
      <c r="A16319" s="7">
        <v>472</v>
      </c>
      <c r="D16319">
        <v>0</v>
      </c>
      <c r="E16319">
        <v>2021</v>
      </c>
      <c r="F16319">
        <v>2004</v>
      </c>
      <c r="G16319" s="9">
        <v>0</v>
      </c>
    </row>
    <row r="16320" spans="1:7" x14ac:dyDescent="0.35">
      <c r="A16320" s="7">
        <v>472</v>
      </c>
      <c r="D16320">
        <v>0</v>
      </c>
      <c r="E16320">
        <v>2021</v>
      </c>
      <c r="F16320">
        <v>2004</v>
      </c>
      <c r="G16320" s="9">
        <v>0</v>
      </c>
    </row>
    <row r="16321" spans="1:7" x14ac:dyDescent="0.35">
      <c r="A16321" s="7">
        <v>472</v>
      </c>
      <c r="D16321">
        <v>0</v>
      </c>
      <c r="E16321">
        <v>2021</v>
      </c>
      <c r="F16321">
        <v>2004</v>
      </c>
      <c r="G16321" s="9">
        <v>0</v>
      </c>
    </row>
    <row r="16322" spans="1:7" x14ac:dyDescent="0.35">
      <c r="A16322" s="7">
        <v>472</v>
      </c>
      <c r="D16322">
        <v>0</v>
      </c>
      <c r="E16322">
        <v>2021</v>
      </c>
      <c r="F16322">
        <v>2004</v>
      </c>
      <c r="G16322" s="9">
        <v>0</v>
      </c>
    </row>
    <row r="16323" spans="1:7" x14ac:dyDescent="0.35">
      <c r="A16323" s="7">
        <v>472</v>
      </c>
      <c r="D16323">
        <v>0</v>
      </c>
      <c r="E16323">
        <v>2021</v>
      </c>
      <c r="F16323">
        <v>2004</v>
      </c>
      <c r="G16323" s="9">
        <v>0</v>
      </c>
    </row>
    <row r="16324" spans="1:7" x14ac:dyDescent="0.35">
      <c r="A16324" s="7">
        <v>472</v>
      </c>
      <c r="D16324">
        <v>0</v>
      </c>
      <c r="E16324">
        <v>2021</v>
      </c>
      <c r="F16324">
        <v>2004</v>
      </c>
      <c r="G16324" s="9">
        <v>43970</v>
      </c>
    </row>
    <row r="16325" spans="1:7" x14ac:dyDescent="0.35">
      <c r="A16325" s="7">
        <v>472</v>
      </c>
      <c r="D16325">
        <v>0</v>
      </c>
      <c r="E16325">
        <v>2021</v>
      </c>
      <c r="F16325">
        <v>2004</v>
      </c>
      <c r="G16325" s="9">
        <v>0</v>
      </c>
    </row>
    <row r="16326" spans="1:7" x14ac:dyDescent="0.35">
      <c r="A16326" s="7">
        <v>472</v>
      </c>
      <c r="D16326">
        <v>0</v>
      </c>
      <c r="E16326">
        <v>2021</v>
      </c>
      <c r="F16326">
        <v>2004</v>
      </c>
      <c r="G16326" s="9">
        <v>0</v>
      </c>
    </row>
    <row r="16327" spans="1:7" x14ac:dyDescent="0.35">
      <c r="A16327" s="7">
        <v>472</v>
      </c>
      <c r="D16327">
        <v>0</v>
      </c>
      <c r="E16327">
        <v>2021</v>
      </c>
      <c r="F16327">
        <v>2004</v>
      </c>
      <c r="G16327" s="9">
        <v>0</v>
      </c>
    </row>
    <row r="16328" spans="1:7" x14ac:dyDescent="0.35">
      <c r="A16328" s="7">
        <v>472</v>
      </c>
      <c r="D16328">
        <v>0</v>
      </c>
      <c r="E16328">
        <v>2021</v>
      </c>
      <c r="F16328">
        <v>2004</v>
      </c>
      <c r="G16328" s="9">
        <v>0</v>
      </c>
    </row>
    <row r="16329" spans="1:7" x14ac:dyDescent="0.35">
      <c r="A16329" s="7">
        <v>472</v>
      </c>
      <c r="D16329">
        <v>0</v>
      </c>
      <c r="E16329">
        <v>2021</v>
      </c>
      <c r="F16329">
        <v>2004</v>
      </c>
      <c r="G16329" s="9">
        <v>0</v>
      </c>
    </row>
    <row r="16330" spans="1:7" x14ac:dyDescent="0.35">
      <c r="A16330" s="7">
        <v>472</v>
      </c>
      <c r="D16330">
        <v>0</v>
      </c>
      <c r="E16330">
        <v>2021</v>
      </c>
      <c r="F16330">
        <v>2004</v>
      </c>
      <c r="G16330" s="9">
        <v>0</v>
      </c>
    </row>
    <row r="16331" spans="1:7" x14ac:dyDescent="0.35">
      <c r="A16331" s="7">
        <v>472</v>
      </c>
      <c r="D16331">
        <v>0</v>
      </c>
      <c r="E16331">
        <v>2021</v>
      </c>
      <c r="F16331">
        <v>2004</v>
      </c>
      <c r="G16331" s="9">
        <v>0</v>
      </c>
    </row>
    <row r="16332" spans="1:7" x14ac:dyDescent="0.35">
      <c r="A16332" s="7">
        <v>472</v>
      </c>
      <c r="D16332">
        <v>0</v>
      </c>
      <c r="E16332">
        <v>2021</v>
      </c>
      <c r="F16332">
        <v>2004</v>
      </c>
      <c r="G16332" s="9">
        <v>0</v>
      </c>
    </row>
    <row r="16333" spans="1:7" x14ac:dyDescent="0.35">
      <c r="A16333" s="7">
        <v>472</v>
      </c>
      <c r="D16333">
        <v>0</v>
      </c>
      <c r="E16333">
        <v>2021</v>
      </c>
      <c r="F16333">
        <v>2004</v>
      </c>
      <c r="G16333" s="9">
        <v>0</v>
      </c>
    </row>
    <row r="16334" spans="1:7" x14ac:dyDescent="0.35">
      <c r="A16334" s="7">
        <v>472</v>
      </c>
      <c r="D16334">
        <v>0</v>
      </c>
      <c r="E16334">
        <v>2021</v>
      </c>
      <c r="F16334">
        <v>2004</v>
      </c>
      <c r="G16334" s="9">
        <v>-2311.13</v>
      </c>
    </row>
    <row r="16335" spans="1:7" x14ac:dyDescent="0.35">
      <c r="A16335" s="7">
        <v>472</v>
      </c>
      <c r="D16335">
        <v>0</v>
      </c>
      <c r="E16335">
        <v>2021</v>
      </c>
      <c r="F16335">
        <v>2004</v>
      </c>
      <c r="G16335" s="9">
        <v>0</v>
      </c>
    </row>
    <row r="16336" spans="1:7" x14ac:dyDescent="0.35">
      <c r="A16336" s="7">
        <v>472</v>
      </c>
      <c r="D16336">
        <v>0</v>
      </c>
      <c r="E16336">
        <v>2021</v>
      </c>
      <c r="F16336">
        <v>2004</v>
      </c>
      <c r="G16336" s="9">
        <v>0</v>
      </c>
    </row>
    <row r="16337" spans="1:7" x14ac:dyDescent="0.35">
      <c r="A16337" s="7">
        <v>472</v>
      </c>
      <c r="D16337">
        <v>0</v>
      </c>
      <c r="E16337">
        <v>2021</v>
      </c>
      <c r="F16337">
        <v>2004</v>
      </c>
      <c r="G16337" s="9">
        <v>0</v>
      </c>
    </row>
    <row r="16338" spans="1:7" x14ac:dyDescent="0.35">
      <c r="A16338" s="7">
        <v>472</v>
      </c>
      <c r="D16338">
        <v>0</v>
      </c>
      <c r="E16338">
        <v>2021</v>
      </c>
      <c r="F16338">
        <v>2004</v>
      </c>
      <c r="G16338" s="9">
        <v>0</v>
      </c>
    </row>
    <row r="16339" spans="1:7" x14ac:dyDescent="0.35">
      <c r="A16339" s="7">
        <v>472</v>
      </c>
      <c r="D16339">
        <v>0</v>
      </c>
      <c r="E16339">
        <v>2021</v>
      </c>
      <c r="F16339">
        <v>2004</v>
      </c>
      <c r="G16339" s="9">
        <v>0</v>
      </c>
    </row>
    <row r="16340" spans="1:7" x14ac:dyDescent="0.35">
      <c r="A16340" s="7">
        <v>472</v>
      </c>
      <c r="D16340">
        <v>0</v>
      </c>
      <c r="E16340">
        <v>2021</v>
      </c>
      <c r="F16340">
        <v>2004</v>
      </c>
      <c r="G16340" s="9">
        <v>0</v>
      </c>
    </row>
    <row r="16341" spans="1:7" x14ac:dyDescent="0.35">
      <c r="A16341" s="7">
        <v>472</v>
      </c>
      <c r="D16341">
        <v>0</v>
      </c>
      <c r="E16341">
        <v>2021</v>
      </c>
      <c r="F16341">
        <v>2005</v>
      </c>
      <c r="G16341" s="9">
        <v>0</v>
      </c>
    </row>
    <row r="16342" spans="1:7" x14ac:dyDescent="0.35">
      <c r="A16342" s="7">
        <v>472</v>
      </c>
      <c r="D16342">
        <v>0</v>
      </c>
      <c r="E16342">
        <v>2021</v>
      </c>
      <c r="F16342">
        <v>2005</v>
      </c>
      <c r="G16342" s="9">
        <v>0</v>
      </c>
    </row>
    <row r="16343" spans="1:7" x14ac:dyDescent="0.35">
      <c r="A16343" s="7">
        <v>472</v>
      </c>
      <c r="D16343">
        <v>0</v>
      </c>
      <c r="E16343">
        <v>2021</v>
      </c>
      <c r="F16343">
        <v>2005</v>
      </c>
      <c r="G16343" s="9">
        <v>0</v>
      </c>
    </row>
    <row r="16344" spans="1:7" x14ac:dyDescent="0.35">
      <c r="A16344" s="7">
        <v>472</v>
      </c>
      <c r="D16344">
        <v>0</v>
      </c>
      <c r="E16344">
        <v>2021</v>
      </c>
      <c r="F16344">
        <v>2005</v>
      </c>
      <c r="G16344" s="9">
        <v>0</v>
      </c>
    </row>
    <row r="16345" spans="1:7" x14ac:dyDescent="0.35">
      <c r="A16345" s="7">
        <v>472</v>
      </c>
      <c r="D16345">
        <v>0</v>
      </c>
      <c r="E16345">
        <v>2021</v>
      </c>
      <c r="F16345">
        <v>2005</v>
      </c>
      <c r="G16345" s="9">
        <v>2467.04</v>
      </c>
    </row>
    <row r="16346" spans="1:7" x14ac:dyDescent="0.35">
      <c r="A16346" s="7">
        <v>472</v>
      </c>
      <c r="D16346">
        <v>0</v>
      </c>
      <c r="E16346">
        <v>2021</v>
      </c>
      <c r="F16346">
        <v>2005</v>
      </c>
      <c r="G16346" s="9">
        <v>0</v>
      </c>
    </row>
    <row r="16347" spans="1:7" x14ac:dyDescent="0.35">
      <c r="A16347" s="7">
        <v>472</v>
      </c>
      <c r="D16347">
        <v>0</v>
      </c>
      <c r="E16347">
        <v>2021</v>
      </c>
      <c r="F16347">
        <v>2005</v>
      </c>
      <c r="G16347" s="9">
        <v>-270</v>
      </c>
    </row>
    <row r="16348" spans="1:7" x14ac:dyDescent="0.35">
      <c r="A16348" s="7">
        <v>472</v>
      </c>
      <c r="D16348">
        <v>0</v>
      </c>
      <c r="E16348">
        <v>2021</v>
      </c>
      <c r="F16348">
        <v>2005</v>
      </c>
      <c r="G16348" s="9">
        <v>-1248.08</v>
      </c>
    </row>
    <row r="16349" spans="1:7" x14ac:dyDescent="0.35">
      <c r="A16349" s="7">
        <v>472</v>
      </c>
      <c r="D16349">
        <v>0</v>
      </c>
      <c r="E16349">
        <v>2021</v>
      </c>
      <c r="F16349">
        <v>2005</v>
      </c>
      <c r="G16349" s="9">
        <v>-910</v>
      </c>
    </row>
    <row r="16350" spans="1:7" x14ac:dyDescent="0.35">
      <c r="A16350" s="7">
        <v>472</v>
      </c>
      <c r="D16350">
        <v>0</v>
      </c>
      <c r="E16350">
        <v>2021</v>
      </c>
      <c r="F16350">
        <v>2005</v>
      </c>
      <c r="G16350" s="9">
        <v>0</v>
      </c>
    </row>
    <row r="16351" spans="1:7" x14ac:dyDescent="0.35">
      <c r="A16351" s="7">
        <v>472</v>
      </c>
      <c r="D16351">
        <v>0</v>
      </c>
      <c r="E16351">
        <v>2021</v>
      </c>
      <c r="F16351">
        <v>2005</v>
      </c>
      <c r="G16351" s="9">
        <v>-228</v>
      </c>
    </row>
    <row r="16352" spans="1:7" x14ac:dyDescent="0.35">
      <c r="A16352" s="7">
        <v>472</v>
      </c>
      <c r="D16352">
        <v>0</v>
      </c>
      <c r="E16352">
        <v>2021</v>
      </c>
      <c r="F16352">
        <v>2005</v>
      </c>
      <c r="G16352" s="9">
        <v>-2862</v>
      </c>
    </row>
    <row r="16353" spans="1:7" x14ac:dyDescent="0.35">
      <c r="A16353" s="7">
        <v>472</v>
      </c>
      <c r="D16353">
        <v>0</v>
      </c>
      <c r="E16353">
        <v>2021</v>
      </c>
      <c r="F16353">
        <v>2005</v>
      </c>
      <c r="G16353" s="9">
        <v>-3100</v>
      </c>
    </row>
    <row r="16354" spans="1:7" x14ac:dyDescent="0.35">
      <c r="A16354" s="7">
        <v>472</v>
      </c>
      <c r="D16354">
        <v>0</v>
      </c>
      <c r="E16354">
        <v>2021</v>
      </c>
      <c r="F16354">
        <v>2005</v>
      </c>
      <c r="G16354" s="9">
        <v>-731.24</v>
      </c>
    </row>
    <row r="16355" spans="1:7" x14ac:dyDescent="0.35">
      <c r="A16355" s="7">
        <v>472</v>
      </c>
      <c r="D16355">
        <v>0</v>
      </c>
      <c r="E16355">
        <v>2021</v>
      </c>
      <c r="F16355">
        <v>2005</v>
      </c>
      <c r="G16355" s="9">
        <v>-807.3</v>
      </c>
    </row>
    <row r="16356" spans="1:7" x14ac:dyDescent="0.35">
      <c r="A16356" s="7">
        <v>472</v>
      </c>
      <c r="D16356">
        <v>0</v>
      </c>
      <c r="E16356">
        <v>2021</v>
      </c>
      <c r="F16356">
        <v>2005</v>
      </c>
      <c r="G16356" s="9">
        <v>-10260</v>
      </c>
    </row>
    <row r="16357" spans="1:7" x14ac:dyDescent="0.35">
      <c r="A16357" s="7">
        <v>472</v>
      </c>
      <c r="D16357">
        <v>0</v>
      </c>
      <c r="E16357">
        <v>2021</v>
      </c>
      <c r="F16357">
        <v>2005</v>
      </c>
      <c r="G16357" s="9">
        <v>-400</v>
      </c>
    </row>
    <row r="16358" spans="1:7" x14ac:dyDescent="0.35">
      <c r="A16358" s="7">
        <v>472</v>
      </c>
      <c r="D16358">
        <v>0</v>
      </c>
      <c r="E16358">
        <v>2021</v>
      </c>
      <c r="F16358">
        <v>2005</v>
      </c>
      <c r="G16358" s="9">
        <v>0</v>
      </c>
    </row>
    <row r="16359" spans="1:7" x14ac:dyDescent="0.35">
      <c r="A16359" s="7">
        <v>472</v>
      </c>
      <c r="D16359">
        <v>0</v>
      </c>
      <c r="E16359">
        <v>2021</v>
      </c>
      <c r="F16359">
        <v>2005</v>
      </c>
      <c r="G16359" s="9">
        <v>-270</v>
      </c>
    </row>
    <row r="16360" spans="1:7" x14ac:dyDescent="0.35">
      <c r="A16360" s="7">
        <v>472</v>
      </c>
      <c r="D16360">
        <v>0</v>
      </c>
      <c r="E16360">
        <v>2021</v>
      </c>
      <c r="F16360">
        <v>2005</v>
      </c>
      <c r="G16360" s="9">
        <v>-757.52</v>
      </c>
    </row>
    <row r="16361" spans="1:7" x14ac:dyDescent="0.35">
      <c r="A16361" s="7">
        <v>472</v>
      </c>
      <c r="D16361">
        <v>0</v>
      </c>
      <c r="E16361">
        <v>2021</v>
      </c>
      <c r="F16361">
        <v>2005</v>
      </c>
      <c r="G16361" s="9">
        <v>-844.5</v>
      </c>
    </row>
    <row r="16362" spans="1:7" x14ac:dyDescent="0.35">
      <c r="A16362" s="7">
        <v>472</v>
      </c>
      <c r="D16362">
        <v>0</v>
      </c>
      <c r="E16362">
        <v>2021</v>
      </c>
      <c r="F16362">
        <v>2005</v>
      </c>
      <c r="G16362" s="9">
        <v>-1314.79</v>
      </c>
    </row>
    <row r="16363" spans="1:7" x14ac:dyDescent="0.35">
      <c r="A16363" s="7">
        <v>472</v>
      </c>
      <c r="D16363">
        <v>0</v>
      </c>
      <c r="E16363">
        <v>2021</v>
      </c>
      <c r="F16363">
        <v>2005</v>
      </c>
      <c r="G16363" s="9">
        <v>0</v>
      </c>
    </row>
    <row r="16364" spans="1:7" x14ac:dyDescent="0.35">
      <c r="A16364" s="7">
        <v>472</v>
      </c>
      <c r="D16364">
        <v>0</v>
      </c>
      <c r="E16364">
        <v>2021</v>
      </c>
      <c r="F16364">
        <v>2005</v>
      </c>
      <c r="G16364" s="9">
        <v>0</v>
      </c>
    </row>
    <row r="16365" spans="1:7" x14ac:dyDescent="0.35">
      <c r="A16365" s="7">
        <v>472</v>
      </c>
      <c r="D16365">
        <v>0</v>
      </c>
      <c r="E16365">
        <v>2021</v>
      </c>
      <c r="F16365">
        <v>2005</v>
      </c>
      <c r="G16365" s="9">
        <v>0</v>
      </c>
    </row>
    <row r="16366" spans="1:7" x14ac:dyDescent="0.35">
      <c r="A16366" s="7">
        <v>472</v>
      </c>
      <c r="D16366">
        <v>0</v>
      </c>
      <c r="E16366">
        <v>2021</v>
      </c>
      <c r="F16366">
        <v>2005</v>
      </c>
      <c r="G16366" s="9">
        <v>0</v>
      </c>
    </row>
    <row r="16367" spans="1:7" x14ac:dyDescent="0.35">
      <c r="A16367" s="7">
        <v>472</v>
      </c>
      <c r="D16367">
        <v>0</v>
      </c>
      <c r="E16367">
        <v>2021</v>
      </c>
      <c r="F16367">
        <v>2005</v>
      </c>
      <c r="G16367" s="9">
        <v>0</v>
      </c>
    </row>
    <row r="16368" spans="1:7" x14ac:dyDescent="0.35">
      <c r="A16368" s="7">
        <v>472</v>
      </c>
      <c r="D16368">
        <v>0</v>
      </c>
      <c r="E16368">
        <v>2021</v>
      </c>
      <c r="F16368">
        <v>2005</v>
      </c>
      <c r="G16368" s="9">
        <v>-1017.78</v>
      </c>
    </row>
    <row r="16369" spans="1:7" x14ac:dyDescent="0.35">
      <c r="A16369" s="7">
        <v>472</v>
      </c>
      <c r="D16369">
        <v>0</v>
      </c>
      <c r="E16369">
        <v>2021</v>
      </c>
      <c r="F16369">
        <v>2005</v>
      </c>
      <c r="G16369" s="9">
        <v>-308.47000000000003</v>
      </c>
    </row>
    <row r="16370" spans="1:7" x14ac:dyDescent="0.35">
      <c r="A16370" s="7">
        <v>472</v>
      </c>
      <c r="D16370">
        <v>0</v>
      </c>
      <c r="E16370">
        <v>2021</v>
      </c>
      <c r="F16370">
        <v>2005</v>
      </c>
      <c r="G16370" s="9">
        <v>-403.28</v>
      </c>
    </row>
    <row r="16371" spans="1:7" x14ac:dyDescent="0.35">
      <c r="A16371" s="7">
        <v>472</v>
      </c>
      <c r="D16371">
        <v>0</v>
      </c>
      <c r="E16371">
        <v>2021</v>
      </c>
      <c r="F16371">
        <v>2005</v>
      </c>
      <c r="G16371" s="9">
        <v>0</v>
      </c>
    </row>
    <row r="16372" spans="1:7" x14ac:dyDescent="0.35">
      <c r="A16372" s="7">
        <v>472</v>
      </c>
      <c r="D16372">
        <v>0</v>
      </c>
      <c r="E16372">
        <v>2021</v>
      </c>
      <c r="F16372">
        <v>2005</v>
      </c>
      <c r="G16372" s="9">
        <v>-745.52</v>
      </c>
    </row>
    <row r="16373" spans="1:7" x14ac:dyDescent="0.35">
      <c r="A16373" s="7">
        <v>472</v>
      </c>
      <c r="D16373">
        <v>0</v>
      </c>
      <c r="E16373">
        <v>2021</v>
      </c>
      <c r="F16373">
        <v>2005</v>
      </c>
      <c r="G16373" s="9">
        <v>-1413.15</v>
      </c>
    </row>
    <row r="16374" spans="1:7" x14ac:dyDescent="0.35">
      <c r="A16374" s="7">
        <v>472</v>
      </c>
      <c r="D16374">
        <v>0</v>
      </c>
      <c r="E16374">
        <v>2021</v>
      </c>
      <c r="F16374">
        <v>2005</v>
      </c>
      <c r="G16374" s="9">
        <v>-285.45</v>
      </c>
    </row>
    <row r="16375" spans="1:7" x14ac:dyDescent="0.35">
      <c r="A16375" s="7">
        <v>472</v>
      </c>
      <c r="D16375">
        <v>0</v>
      </c>
      <c r="E16375">
        <v>2021</v>
      </c>
      <c r="F16375">
        <v>2005</v>
      </c>
      <c r="G16375" s="9">
        <v>-160.27000000000001</v>
      </c>
    </row>
    <row r="16376" spans="1:7" x14ac:dyDescent="0.35">
      <c r="A16376" s="7">
        <v>472</v>
      </c>
      <c r="D16376">
        <v>0</v>
      </c>
      <c r="E16376">
        <v>2021</v>
      </c>
      <c r="F16376">
        <v>2005</v>
      </c>
      <c r="G16376" s="9">
        <v>-125.2</v>
      </c>
    </row>
    <row r="16377" spans="1:7" x14ac:dyDescent="0.35">
      <c r="A16377" s="7">
        <v>472</v>
      </c>
      <c r="D16377">
        <v>0</v>
      </c>
      <c r="E16377">
        <v>2021</v>
      </c>
      <c r="F16377">
        <v>2005</v>
      </c>
      <c r="G16377" s="9">
        <v>-220.35</v>
      </c>
    </row>
    <row r="16378" spans="1:7" x14ac:dyDescent="0.35">
      <c r="A16378" s="7">
        <v>472</v>
      </c>
      <c r="D16378">
        <v>0</v>
      </c>
      <c r="E16378">
        <v>2021</v>
      </c>
      <c r="F16378">
        <v>2005</v>
      </c>
      <c r="G16378" s="9">
        <v>-57272.95</v>
      </c>
    </row>
    <row r="16379" spans="1:7" x14ac:dyDescent="0.35">
      <c r="A16379" s="7">
        <v>472</v>
      </c>
      <c r="D16379">
        <v>0</v>
      </c>
      <c r="E16379">
        <v>2021</v>
      </c>
      <c r="F16379">
        <v>2005</v>
      </c>
      <c r="G16379" s="9">
        <v>-220.37</v>
      </c>
    </row>
    <row r="16380" spans="1:7" x14ac:dyDescent="0.35">
      <c r="A16380" s="7">
        <v>472</v>
      </c>
      <c r="D16380">
        <v>0</v>
      </c>
      <c r="E16380">
        <v>2021</v>
      </c>
      <c r="F16380">
        <v>2005</v>
      </c>
      <c r="G16380" s="9">
        <v>-485.66</v>
      </c>
    </row>
    <row r="16381" spans="1:7" x14ac:dyDescent="0.35">
      <c r="A16381" s="7">
        <v>472</v>
      </c>
      <c r="D16381">
        <v>0</v>
      </c>
      <c r="E16381">
        <v>2021</v>
      </c>
      <c r="F16381">
        <v>2005</v>
      </c>
      <c r="G16381" s="9">
        <v>-568.41999999999996</v>
      </c>
    </row>
    <row r="16382" spans="1:7" x14ac:dyDescent="0.35">
      <c r="A16382" s="7">
        <v>472</v>
      </c>
      <c r="D16382">
        <v>0</v>
      </c>
      <c r="E16382">
        <v>2021</v>
      </c>
      <c r="F16382">
        <v>2005</v>
      </c>
      <c r="G16382" s="9">
        <v>-1171.4000000000001</v>
      </c>
    </row>
    <row r="16383" spans="1:7" x14ac:dyDescent="0.35">
      <c r="A16383" s="7">
        <v>472</v>
      </c>
      <c r="D16383">
        <v>0</v>
      </c>
      <c r="E16383">
        <v>2021</v>
      </c>
      <c r="F16383">
        <v>2005</v>
      </c>
      <c r="G16383" s="9">
        <v>-781</v>
      </c>
    </row>
    <row r="16384" spans="1:7" x14ac:dyDescent="0.35">
      <c r="A16384" s="7">
        <v>472</v>
      </c>
      <c r="D16384">
        <v>0</v>
      </c>
      <c r="E16384">
        <v>2021</v>
      </c>
      <c r="F16384">
        <v>2005</v>
      </c>
      <c r="G16384" s="9">
        <v>-6220</v>
      </c>
    </row>
    <row r="16385" spans="1:7" x14ac:dyDescent="0.35">
      <c r="A16385" s="7">
        <v>472</v>
      </c>
      <c r="D16385">
        <v>0</v>
      </c>
      <c r="E16385">
        <v>2021</v>
      </c>
      <c r="F16385">
        <v>2005</v>
      </c>
      <c r="G16385" s="9">
        <v>-2903</v>
      </c>
    </row>
    <row r="16386" spans="1:7" x14ac:dyDescent="0.35">
      <c r="A16386" s="7">
        <v>472</v>
      </c>
      <c r="D16386">
        <v>0</v>
      </c>
      <c r="E16386">
        <v>2021</v>
      </c>
      <c r="F16386">
        <v>2005</v>
      </c>
      <c r="G16386" s="9">
        <v>-12812</v>
      </c>
    </row>
    <row r="16387" spans="1:7" x14ac:dyDescent="0.35">
      <c r="A16387" s="7">
        <v>472</v>
      </c>
      <c r="D16387">
        <v>0</v>
      </c>
      <c r="E16387">
        <v>2021</v>
      </c>
      <c r="F16387">
        <v>2005</v>
      </c>
      <c r="G16387" s="9">
        <v>-9740.57</v>
      </c>
    </row>
    <row r="16388" spans="1:7" x14ac:dyDescent="0.35">
      <c r="A16388" s="7">
        <v>472</v>
      </c>
      <c r="D16388">
        <v>0</v>
      </c>
      <c r="E16388">
        <v>2021</v>
      </c>
      <c r="F16388">
        <v>2005</v>
      </c>
      <c r="G16388" s="9">
        <v>0</v>
      </c>
    </row>
    <row r="16389" spans="1:7" x14ac:dyDescent="0.35">
      <c r="A16389" s="7">
        <v>472</v>
      </c>
      <c r="D16389">
        <v>0</v>
      </c>
      <c r="E16389">
        <v>2021</v>
      </c>
      <c r="F16389">
        <v>2005</v>
      </c>
      <c r="G16389" s="9">
        <v>-2204.15</v>
      </c>
    </row>
    <row r="16390" spans="1:7" x14ac:dyDescent="0.35">
      <c r="A16390" s="7">
        <v>472</v>
      </c>
      <c r="D16390">
        <v>0</v>
      </c>
      <c r="E16390">
        <v>2021</v>
      </c>
      <c r="F16390">
        <v>2005</v>
      </c>
      <c r="G16390" s="9">
        <v>-1713.23</v>
      </c>
    </row>
    <row r="16391" spans="1:7" x14ac:dyDescent="0.35">
      <c r="A16391" s="7">
        <v>472</v>
      </c>
      <c r="D16391">
        <v>0</v>
      </c>
      <c r="E16391">
        <v>2021</v>
      </c>
      <c r="F16391">
        <v>2005</v>
      </c>
      <c r="G16391" s="9">
        <v>-36058.94</v>
      </c>
    </row>
    <row r="16392" spans="1:7" x14ac:dyDescent="0.35">
      <c r="A16392" s="7">
        <v>472</v>
      </c>
      <c r="D16392">
        <v>0</v>
      </c>
      <c r="E16392">
        <v>2021</v>
      </c>
      <c r="F16392">
        <v>2005</v>
      </c>
      <c r="G16392" s="9">
        <v>-362.63</v>
      </c>
    </row>
    <row r="16393" spans="1:7" x14ac:dyDescent="0.35">
      <c r="A16393" s="7">
        <v>472</v>
      </c>
      <c r="D16393">
        <v>0</v>
      </c>
      <c r="E16393">
        <v>2021</v>
      </c>
      <c r="F16393">
        <v>2006</v>
      </c>
      <c r="G16393" s="9">
        <v>-1190</v>
      </c>
    </row>
    <row r="16394" spans="1:7" x14ac:dyDescent="0.35">
      <c r="A16394" s="7">
        <v>472</v>
      </c>
      <c r="D16394">
        <v>0</v>
      </c>
      <c r="E16394">
        <v>2021</v>
      </c>
      <c r="F16394">
        <v>2006</v>
      </c>
      <c r="G16394" s="9">
        <v>-2503.71</v>
      </c>
    </row>
    <row r="16395" spans="1:7" x14ac:dyDescent="0.35">
      <c r="A16395" s="7">
        <v>472</v>
      </c>
      <c r="D16395">
        <v>0</v>
      </c>
      <c r="E16395">
        <v>2021</v>
      </c>
      <c r="F16395">
        <v>2006</v>
      </c>
      <c r="G16395" s="9">
        <v>-1985</v>
      </c>
    </row>
    <row r="16396" spans="1:7" x14ac:dyDescent="0.35">
      <c r="A16396" s="7">
        <v>472</v>
      </c>
      <c r="D16396">
        <v>0</v>
      </c>
      <c r="E16396">
        <v>2021</v>
      </c>
      <c r="F16396">
        <v>2006</v>
      </c>
      <c r="G16396" s="9">
        <v>-1272.5</v>
      </c>
    </row>
    <row r="16397" spans="1:7" x14ac:dyDescent="0.35">
      <c r="A16397" s="7">
        <v>472</v>
      </c>
      <c r="D16397">
        <v>0</v>
      </c>
      <c r="E16397">
        <v>2021</v>
      </c>
      <c r="F16397">
        <v>2006</v>
      </c>
      <c r="G16397" s="9">
        <v>-1399.92</v>
      </c>
    </row>
    <row r="16398" spans="1:7" x14ac:dyDescent="0.35">
      <c r="A16398" s="7">
        <v>472</v>
      </c>
      <c r="D16398">
        <v>0</v>
      </c>
      <c r="E16398">
        <v>2021</v>
      </c>
      <c r="F16398">
        <v>2006</v>
      </c>
      <c r="G16398" s="9">
        <v>-1835.56</v>
      </c>
    </row>
    <row r="16399" spans="1:7" x14ac:dyDescent="0.35">
      <c r="A16399" s="7">
        <v>472</v>
      </c>
      <c r="D16399">
        <v>0</v>
      </c>
      <c r="E16399">
        <v>2021</v>
      </c>
      <c r="F16399">
        <v>2006</v>
      </c>
      <c r="G16399" s="9">
        <v>-330.42</v>
      </c>
    </row>
    <row r="16400" spans="1:7" x14ac:dyDescent="0.35">
      <c r="A16400" s="7">
        <v>472</v>
      </c>
      <c r="D16400">
        <v>0</v>
      </c>
      <c r="E16400">
        <v>2021</v>
      </c>
      <c r="F16400">
        <v>2006</v>
      </c>
      <c r="G16400" s="9">
        <v>-313.33999999999997</v>
      </c>
    </row>
    <row r="16401" spans="1:7" x14ac:dyDescent="0.35">
      <c r="A16401" s="7">
        <v>472</v>
      </c>
      <c r="D16401">
        <v>0</v>
      </c>
      <c r="E16401">
        <v>2021</v>
      </c>
      <c r="F16401">
        <v>2006</v>
      </c>
      <c r="G16401" s="9">
        <v>0</v>
      </c>
    </row>
    <row r="16402" spans="1:7" x14ac:dyDescent="0.35">
      <c r="A16402" s="7">
        <v>472</v>
      </c>
      <c r="D16402">
        <v>0</v>
      </c>
      <c r="E16402">
        <v>2021</v>
      </c>
      <c r="F16402">
        <v>2006</v>
      </c>
      <c r="G16402" s="9">
        <v>-971.4</v>
      </c>
    </row>
    <row r="16403" spans="1:7" x14ac:dyDescent="0.35">
      <c r="A16403" s="7">
        <v>472</v>
      </c>
      <c r="D16403">
        <v>0</v>
      </c>
      <c r="E16403">
        <v>2021</v>
      </c>
      <c r="F16403">
        <v>2006</v>
      </c>
      <c r="G16403" s="9">
        <v>-1315.4</v>
      </c>
    </row>
    <row r="16404" spans="1:7" x14ac:dyDescent="0.35">
      <c r="A16404" s="7">
        <v>472</v>
      </c>
      <c r="D16404">
        <v>0</v>
      </c>
      <c r="E16404">
        <v>2021</v>
      </c>
      <c r="F16404">
        <v>2006</v>
      </c>
      <c r="G16404" s="9">
        <v>-1400.63</v>
      </c>
    </row>
    <row r="16405" spans="1:7" x14ac:dyDescent="0.35">
      <c r="A16405" s="7">
        <v>472</v>
      </c>
      <c r="D16405">
        <v>0</v>
      </c>
      <c r="E16405">
        <v>2021</v>
      </c>
      <c r="F16405">
        <v>2006</v>
      </c>
      <c r="G16405" s="9">
        <v>0</v>
      </c>
    </row>
    <row r="16406" spans="1:7" x14ac:dyDescent="0.35">
      <c r="A16406" s="7">
        <v>472</v>
      </c>
      <c r="D16406">
        <v>0</v>
      </c>
      <c r="E16406">
        <v>2021</v>
      </c>
      <c r="F16406">
        <v>2006</v>
      </c>
      <c r="G16406" s="9">
        <v>-215.64</v>
      </c>
    </row>
    <row r="16407" spans="1:7" x14ac:dyDescent="0.35">
      <c r="A16407" s="7">
        <v>472</v>
      </c>
      <c r="D16407">
        <v>0</v>
      </c>
      <c r="E16407">
        <v>2021</v>
      </c>
      <c r="F16407">
        <v>2006</v>
      </c>
      <c r="G16407" s="9">
        <v>0</v>
      </c>
    </row>
    <row r="16408" spans="1:7" x14ac:dyDescent="0.35">
      <c r="A16408" s="7">
        <v>472</v>
      </c>
      <c r="D16408">
        <v>0</v>
      </c>
      <c r="E16408">
        <v>2021</v>
      </c>
      <c r="F16408">
        <v>2006</v>
      </c>
      <c r="G16408" s="9">
        <v>0</v>
      </c>
    </row>
    <row r="16409" spans="1:7" x14ac:dyDescent="0.35">
      <c r="A16409" s="7">
        <v>472</v>
      </c>
      <c r="D16409">
        <v>0</v>
      </c>
      <c r="E16409">
        <v>2021</v>
      </c>
      <c r="F16409">
        <v>2006</v>
      </c>
      <c r="G16409" s="9">
        <v>-3063.81</v>
      </c>
    </row>
    <row r="16410" spans="1:7" x14ac:dyDescent="0.35">
      <c r="A16410" s="7">
        <v>472</v>
      </c>
      <c r="D16410">
        <v>0</v>
      </c>
      <c r="E16410">
        <v>2021</v>
      </c>
      <c r="F16410">
        <v>2006</v>
      </c>
      <c r="G16410" s="9">
        <v>0</v>
      </c>
    </row>
    <row r="16411" spans="1:7" x14ac:dyDescent="0.35">
      <c r="A16411" s="7">
        <v>472</v>
      </c>
      <c r="D16411">
        <v>0</v>
      </c>
      <c r="E16411">
        <v>2021</v>
      </c>
      <c r="F16411">
        <v>2006</v>
      </c>
      <c r="G16411" s="9">
        <v>-2351.52</v>
      </c>
    </row>
    <row r="16412" spans="1:7" x14ac:dyDescent="0.35">
      <c r="A16412" s="7">
        <v>472</v>
      </c>
      <c r="D16412">
        <v>0</v>
      </c>
      <c r="E16412">
        <v>2021</v>
      </c>
      <c r="F16412">
        <v>2006</v>
      </c>
      <c r="G16412" s="9">
        <v>0</v>
      </c>
    </row>
    <row r="16413" spans="1:7" x14ac:dyDescent="0.35">
      <c r="A16413" s="7">
        <v>472</v>
      </c>
      <c r="D16413">
        <v>0</v>
      </c>
      <c r="E16413">
        <v>2021</v>
      </c>
      <c r="F16413">
        <v>2006</v>
      </c>
      <c r="G16413" s="9">
        <v>-7905.12</v>
      </c>
    </row>
    <row r="16414" spans="1:7" x14ac:dyDescent="0.35">
      <c r="A16414" s="7">
        <v>472</v>
      </c>
      <c r="D16414">
        <v>0</v>
      </c>
      <c r="E16414">
        <v>2021</v>
      </c>
      <c r="F16414">
        <v>2006</v>
      </c>
      <c r="G16414" s="9">
        <v>-730</v>
      </c>
    </row>
    <row r="16415" spans="1:7" x14ac:dyDescent="0.35">
      <c r="A16415" s="7">
        <v>472</v>
      </c>
      <c r="D16415">
        <v>0</v>
      </c>
      <c r="E16415">
        <v>2021</v>
      </c>
      <c r="F16415">
        <v>2006</v>
      </c>
      <c r="G16415" s="9">
        <v>-1070.8800000000001</v>
      </c>
    </row>
    <row r="16416" spans="1:7" x14ac:dyDescent="0.35">
      <c r="A16416" s="7">
        <v>472</v>
      </c>
      <c r="D16416">
        <v>0</v>
      </c>
      <c r="E16416">
        <v>2021</v>
      </c>
      <c r="F16416">
        <v>2006</v>
      </c>
      <c r="G16416" s="9">
        <v>-2503.71</v>
      </c>
    </row>
    <row r="16417" spans="1:7" x14ac:dyDescent="0.35">
      <c r="A16417" s="7">
        <v>472</v>
      </c>
      <c r="D16417">
        <v>0</v>
      </c>
      <c r="E16417">
        <v>2021</v>
      </c>
      <c r="F16417">
        <v>2006</v>
      </c>
      <c r="G16417" s="9">
        <v>-3140.95</v>
      </c>
    </row>
    <row r="16418" spans="1:7" x14ac:dyDescent="0.35">
      <c r="A16418" s="7">
        <v>472</v>
      </c>
      <c r="D16418">
        <v>0</v>
      </c>
      <c r="E16418">
        <v>2021</v>
      </c>
      <c r="F16418">
        <v>2006</v>
      </c>
      <c r="G16418" s="9">
        <v>-1080</v>
      </c>
    </row>
    <row r="16419" spans="1:7" x14ac:dyDescent="0.35">
      <c r="A16419" s="7">
        <v>472</v>
      </c>
      <c r="D16419">
        <v>0</v>
      </c>
      <c r="E16419">
        <v>2021</v>
      </c>
      <c r="F16419">
        <v>2006</v>
      </c>
      <c r="G16419" s="9">
        <v>-3640</v>
      </c>
    </row>
    <row r="16420" spans="1:7" x14ac:dyDescent="0.35">
      <c r="A16420" s="7">
        <v>472</v>
      </c>
      <c r="D16420">
        <v>0</v>
      </c>
      <c r="E16420">
        <v>2021</v>
      </c>
      <c r="F16420">
        <v>2006</v>
      </c>
      <c r="G16420" s="9">
        <v>-2685</v>
      </c>
    </row>
    <row r="16421" spans="1:7" x14ac:dyDescent="0.35">
      <c r="A16421" s="7">
        <v>472</v>
      </c>
      <c r="D16421">
        <v>0</v>
      </c>
      <c r="E16421">
        <v>2021</v>
      </c>
      <c r="F16421">
        <v>2006</v>
      </c>
      <c r="G16421" s="9">
        <v>-140</v>
      </c>
    </row>
    <row r="16422" spans="1:7" x14ac:dyDescent="0.35">
      <c r="A16422" s="7">
        <v>472</v>
      </c>
      <c r="D16422">
        <v>0</v>
      </c>
      <c r="E16422">
        <v>2021</v>
      </c>
      <c r="F16422">
        <v>2006</v>
      </c>
      <c r="G16422" s="9">
        <v>-2503.71</v>
      </c>
    </row>
    <row r="16423" spans="1:7" x14ac:dyDescent="0.35">
      <c r="A16423" s="7">
        <v>472</v>
      </c>
      <c r="D16423">
        <v>0</v>
      </c>
      <c r="E16423">
        <v>2021</v>
      </c>
      <c r="F16423">
        <v>2006</v>
      </c>
      <c r="G16423" s="9">
        <v>-221</v>
      </c>
    </row>
    <row r="16424" spans="1:7" x14ac:dyDescent="0.35">
      <c r="A16424" s="7">
        <v>472</v>
      </c>
      <c r="D16424">
        <v>0</v>
      </c>
      <c r="E16424">
        <v>2021</v>
      </c>
      <c r="F16424">
        <v>2006</v>
      </c>
      <c r="G16424" s="9">
        <v>-1225</v>
      </c>
    </row>
    <row r="16425" spans="1:7" x14ac:dyDescent="0.35">
      <c r="A16425" s="7">
        <v>472</v>
      </c>
      <c r="D16425">
        <v>0</v>
      </c>
      <c r="E16425">
        <v>2021</v>
      </c>
      <c r="F16425">
        <v>2006</v>
      </c>
      <c r="G16425" s="9">
        <v>-613.01</v>
      </c>
    </row>
    <row r="16426" spans="1:7" x14ac:dyDescent="0.35">
      <c r="A16426" s="7">
        <v>472</v>
      </c>
      <c r="D16426">
        <v>0</v>
      </c>
      <c r="E16426">
        <v>2021</v>
      </c>
      <c r="F16426">
        <v>2006</v>
      </c>
      <c r="G16426" s="9">
        <v>-280</v>
      </c>
    </row>
    <row r="16427" spans="1:7" x14ac:dyDescent="0.35">
      <c r="A16427" s="7">
        <v>472</v>
      </c>
      <c r="D16427">
        <v>0</v>
      </c>
      <c r="E16427">
        <v>2021</v>
      </c>
      <c r="F16427">
        <v>2006</v>
      </c>
      <c r="G16427" s="9">
        <v>-955</v>
      </c>
    </row>
    <row r="16428" spans="1:7" x14ac:dyDescent="0.35">
      <c r="A16428" s="7">
        <v>472</v>
      </c>
      <c r="D16428">
        <v>0</v>
      </c>
      <c r="E16428">
        <v>2021</v>
      </c>
      <c r="F16428">
        <v>2007</v>
      </c>
      <c r="G16428" s="9">
        <v>-1550</v>
      </c>
    </row>
    <row r="16429" spans="1:7" x14ac:dyDescent="0.35">
      <c r="A16429" s="7">
        <v>472</v>
      </c>
      <c r="D16429">
        <v>0</v>
      </c>
      <c r="E16429">
        <v>2021</v>
      </c>
      <c r="F16429">
        <v>2007</v>
      </c>
      <c r="G16429" s="9">
        <v>0</v>
      </c>
    </row>
    <row r="16430" spans="1:7" x14ac:dyDescent="0.35">
      <c r="A16430" s="7">
        <v>472</v>
      </c>
      <c r="D16430">
        <v>0</v>
      </c>
      <c r="E16430">
        <v>2021</v>
      </c>
      <c r="F16430">
        <v>2007</v>
      </c>
      <c r="G16430" s="9">
        <v>0</v>
      </c>
    </row>
    <row r="16431" spans="1:7" x14ac:dyDescent="0.35">
      <c r="A16431" s="7">
        <v>472</v>
      </c>
      <c r="D16431">
        <v>0</v>
      </c>
      <c r="E16431">
        <v>2021</v>
      </c>
      <c r="F16431">
        <v>2007</v>
      </c>
      <c r="G16431" s="9">
        <v>0</v>
      </c>
    </row>
    <row r="16432" spans="1:7" x14ac:dyDescent="0.35">
      <c r="A16432" s="7">
        <v>472</v>
      </c>
      <c r="D16432">
        <v>0</v>
      </c>
      <c r="E16432">
        <v>2021</v>
      </c>
      <c r="F16432">
        <v>2007</v>
      </c>
      <c r="G16432" s="9">
        <v>-646.79999999999995</v>
      </c>
    </row>
    <row r="16433" spans="1:7" x14ac:dyDescent="0.35">
      <c r="A16433" s="7">
        <v>472</v>
      </c>
      <c r="D16433">
        <v>0</v>
      </c>
      <c r="E16433">
        <v>2021</v>
      </c>
      <c r="F16433">
        <v>2007</v>
      </c>
      <c r="G16433" s="9">
        <v>-317.02</v>
      </c>
    </row>
    <row r="16434" spans="1:7" x14ac:dyDescent="0.35">
      <c r="A16434" s="7">
        <v>472</v>
      </c>
      <c r="D16434">
        <v>0</v>
      </c>
      <c r="E16434">
        <v>2021</v>
      </c>
      <c r="F16434">
        <v>2007</v>
      </c>
      <c r="G16434" s="9">
        <v>-2745.62</v>
      </c>
    </row>
    <row r="16435" spans="1:7" x14ac:dyDescent="0.35">
      <c r="A16435" s="7">
        <v>472</v>
      </c>
      <c r="D16435">
        <v>0</v>
      </c>
      <c r="E16435">
        <v>2021</v>
      </c>
      <c r="F16435">
        <v>2007</v>
      </c>
      <c r="G16435" s="9">
        <v>0</v>
      </c>
    </row>
    <row r="16436" spans="1:7" x14ac:dyDescent="0.35">
      <c r="A16436" s="7">
        <v>472</v>
      </c>
      <c r="D16436">
        <v>0</v>
      </c>
      <c r="E16436">
        <v>2021</v>
      </c>
      <c r="F16436">
        <v>2007</v>
      </c>
      <c r="G16436" s="9">
        <v>-39968.85</v>
      </c>
    </row>
    <row r="16437" spans="1:7" x14ac:dyDescent="0.35">
      <c r="A16437" s="7">
        <v>472</v>
      </c>
      <c r="D16437">
        <v>0</v>
      </c>
      <c r="E16437">
        <v>2021</v>
      </c>
      <c r="F16437">
        <v>2007</v>
      </c>
      <c r="G16437" s="9">
        <v>0</v>
      </c>
    </row>
    <row r="16438" spans="1:7" x14ac:dyDescent="0.35">
      <c r="A16438" s="7">
        <v>472</v>
      </c>
      <c r="D16438">
        <v>0</v>
      </c>
      <c r="E16438">
        <v>2021</v>
      </c>
      <c r="F16438">
        <v>2007</v>
      </c>
      <c r="G16438" s="9">
        <v>0</v>
      </c>
    </row>
    <row r="16439" spans="1:7" x14ac:dyDescent="0.35">
      <c r="A16439" s="7">
        <v>472</v>
      </c>
      <c r="D16439">
        <v>0</v>
      </c>
      <c r="E16439">
        <v>2021</v>
      </c>
      <c r="F16439">
        <v>2007</v>
      </c>
      <c r="G16439" s="9">
        <v>0</v>
      </c>
    </row>
    <row r="16440" spans="1:7" x14ac:dyDescent="0.35">
      <c r="A16440" s="7">
        <v>472</v>
      </c>
      <c r="D16440">
        <v>0</v>
      </c>
      <c r="E16440">
        <v>2021</v>
      </c>
      <c r="F16440">
        <v>2007</v>
      </c>
      <c r="G16440" s="9">
        <v>-21271.35</v>
      </c>
    </row>
    <row r="16441" spans="1:7" x14ac:dyDescent="0.35">
      <c r="A16441" s="7">
        <v>472</v>
      </c>
      <c r="D16441">
        <v>0</v>
      </c>
      <c r="E16441">
        <v>2021</v>
      </c>
      <c r="F16441">
        <v>2007</v>
      </c>
      <c r="G16441" s="9">
        <v>0</v>
      </c>
    </row>
    <row r="16442" spans="1:7" x14ac:dyDescent="0.35">
      <c r="A16442" s="7">
        <v>472</v>
      </c>
      <c r="D16442">
        <v>0</v>
      </c>
      <c r="E16442">
        <v>2021</v>
      </c>
      <c r="F16442">
        <v>2007</v>
      </c>
      <c r="G16442" s="9">
        <v>-3236.29</v>
      </c>
    </row>
    <row r="16443" spans="1:7" x14ac:dyDescent="0.35">
      <c r="A16443" s="7">
        <v>472</v>
      </c>
      <c r="D16443">
        <v>0</v>
      </c>
      <c r="E16443">
        <v>2021</v>
      </c>
      <c r="F16443">
        <v>2007</v>
      </c>
      <c r="G16443" s="9">
        <v>-93.55</v>
      </c>
    </row>
    <row r="16444" spans="1:7" x14ac:dyDescent="0.35">
      <c r="A16444" s="7">
        <v>472</v>
      </c>
      <c r="D16444">
        <v>0</v>
      </c>
      <c r="E16444">
        <v>2021</v>
      </c>
      <c r="F16444">
        <v>2007</v>
      </c>
      <c r="G16444" s="9">
        <v>-294.51</v>
      </c>
    </row>
    <row r="16445" spans="1:7" x14ac:dyDescent="0.35">
      <c r="A16445" s="7">
        <v>472</v>
      </c>
      <c r="D16445">
        <v>0</v>
      </c>
      <c r="E16445">
        <v>2021</v>
      </c>
      <c r="F16445">
        <v>2007</v>
      </c>
      <c r="G16445" s="9">
        <v>-733.26</v>
      </c>
    </row>
    <row r="16446" spans="1:7" x14ac:dyDescent="0.35">
      <c r="A16446" s="7">
        <v>472</v>
      </c>
      <c r="D16446">
        <v>0</v>
      </c>
      <c r="E16446">
        <v>2021</v>
      </c>
      <c r="F16446">
        <v>2007</v>
      </c>
      <c r="G16446" s="9">
        <v>-1234.97</v>
      </c>
    </row>
    <row r="16447" spans="1:7" x14ac:dyDescent="0.35">
      <c r="A16447" s="7">
        <v>472</v>
      </c>
      <c r="D16447">
        <v>0</v>
      </c>
      <c r="E16447">
        <v>2021</v>
      </c>
      <c r="F16447">
        <v>2007</v>
      </c>
      <c r="G16447" s="9">
        <v>-1389.34</v>
      </c>
    </row>
    <row r="16448" spans="1:7" x14ac:dyDescent="0.35">
      <c r="A16448" s="7">
        <v>472</v>
      </c>
      <c r="D16448">
        <v>0</v>
      </c>
      <c r="E16448">
        <v>2021</v>
      </c>
      <c r="F16448">
        <v>2007</v>
      </c>
      <c r="G16448" s="9">
        <v>-270.14999999999998</v>
      </c>
    </row>
    <row r="16449" spans="1:7" x14ac:dyDescent="0.35">
      <c r="A16449" s="7">
        <v>472</v>
      </c>
      <c r="D16449">
        <v>0</v>
      </c>
      <c r="E16449">
        <v>2021</v>
      </c>
      <c r="F16449">
        <v>2007</v>
      </c>
      <c r="G16449" s="9">
        <v>-578.89</v>
      </c>
    </row>
    <row r="16450" spans="1:7" x14ac:dyDescent="0.35">
      <c r="A16450" s="7">
        <v>472</v>
      </c>
      <c r="D16450">
        <v>0</v>
      </c>
      <c r="E16450">
        <v>2021</v>
      </c>
      <c r="F16450">
        <v>2007</v>
      </c>
      <c r="G16450" s="9">
        <v>-385.92</v>
      </c>
    </row>
    <row r="16451" spans="1:7" x14ac:dyDescent="0.35">
      <c r="A16451" s="7">
        <v>472</v>
      </c>
      <c r="D16451">
        <v>0</v>
      </c>
      <c r="E16451">
        <v>2021</v>
      </c>
      <c r="F16451">
        <v>2007</v>
      </c>
      <c r="G16451" s="9">
        <v>-1476.59</v>
      </c>
    </row>
    <row r="16452" spans="1:7" x14ac:dyDescent="0.35">
      <c r="A16452" s="7">
        <v>472</v>
      </c>
      <c r="D16452">
        <v>0</v>
      </c>
      <c r="E16452">
        <v>2021</v>
      </c>
      <c r="F16452">
        <v>2007</v>
      </c>
      <c r="G16452" s="9">
        <v>-22754.43</v>
      </c>
    </row>
    <row r="16453" spans="1:7" x14ac:dyDescent="0.35">
      <c r="A16453" s="7">
        <v>472</v>
      </c>
      <c r="D16453">
        <v>0</v>
      </c>
      <c r="E16453">
        <v>2021</v>
      </c>
      <c r="F16453">
        <v>2007</v>
      </c>
      <c r="G16453" s="9">
        <v>-10149.57</v>
      </c>
    </row>
    <row r="16454" spans="1:7" x14ac:dyDescent="0.35">
      <c r="A16454" s="7">
        <v>472</v>
      </c>
      <c r="D16454">
        <v>0</v>
      </c>
      <c r="E16454">
        <v>2021</v>
      </c>
      <c r="F16454">
        <v>2007</v>
      </c>
      <c r="G16454" s="9">
        <v>-1254</v>
      </c>
    </row>
    <row r="16455" spans="1:7" x14ac:dyDescent="0.35">
      <c r="A16455" s="7">
        <v>472</v>
      </c>
      <c r="D16455">
        <v>0</v>
      </c>
      <c r="E16455">
        <v>2021</v>
      </c>
      <c r="F16455">
        <v>2007</v>
      </c>
      <c r="G16455" s="9">
        <v>0</v>
      </c>
    </row>
    <row r="16456" spans="1:7" x14ac:dyDescent="0.35">
      <c r="A16456" s="7">
        <v>472</v>
      </c>
      <c r="D16456">
        <v>0</v>
      </c>
      <c r="E16456">
        <v>2021</v>
      </c>
      <c r="F16456">
        <v>2007</v>
      </c>
      <c r="G16456" s="9">
        <v>-86648.84</v>
      </c>
    </row>
    <row r="16457" spans="1:7" x14ac:dyDescent="0.35">
      <c r="A16457" s="7">
        <v>472</v>
      </c>
      <c r="D16457">
        <v>0</v>
      </c>
      <c r="E16457">
        <v>2021</v>
      </c>
      <c r="F16457">
        <v>2007</v>
      </c>
      <c r="G16457" s="9">
        <v>0</v>
      </c>
    </row>
    <row r="16458" spans="1:7" x14ac:dyDescent="0.35">
      <c r="A16458" s="7">
        <v>472</v>
      </c>
      <c r="D16458">
        <v>0</v>
      </c>
      <c r="E16458">
        <v>2021</v>
      </c>
      <c r="F16458">
        <v>2007</v>
      </c>
      <c r="G16458" s="9">
        <v>0</v>
      </c>
    </row>
    <row r="16459" spans="1:7" x14ac:dyDescent="0.35">
      <c r="A16459" s="7">
        <v>472</v>
      </c>
      <c r="D16459">
        <v>0</v>
      </c>
      <c r="E16459">
        <v>2021</v>
      </c>
      <c r="F16459">
        <v>2007</v>
      </c>
      <c r="G16459" s="9">
        <v>-3640</v>
      </c>
    </row>
    <row r="16460" spans="1:7" x14ac:dyDescent="0.35">
      <c r="A16460" s="7">
        <v>472</v>
      </c>
      <c r="D16460">
        <v>0</v>
      </c>
      <c r="E16460">
        <v>2021</v>
      </c>
      <c r="F16460">
        <v>2007</v>
      </c>
      <c r="G16460" s="9">
        <v>0</v>
      </c>
    </row>
    <row r="16461" spans="1:7" x14ac:dyDescent="0.35">
      <c r="A16461" s="7">
        <v>472</v>
      </c>
      <c r="D16461">
        <v>0</v>
      </c>
      <c r="E16461">
        <v>2021</v>
      </c>
      <c r="F16461">
        <v>2007</v>
      </c>
      <c r="G16461" s="9">
        <v>-960</v>
      </c>
    </row>
    <row r="16462" spans="1:7" x14ac:dyDescent="0.35">
      <c r="A16462" s="7">
        <v>472</v>
      </c>
      <c r="D16462">
        <v>0</v>
      </c>
      <c r="E16462">
        <v>2021</v>
      </c>
      <c r="F16462">
        <v>2007</v>
      </c>
      <c r="G16462" s="9">
        <v>-12998</v>
      </c>
    </row>
    <row r="16463" spans="1:7" x14ac:dyDescent="0.35">
      <c r="A16463" s="7">
        <v>472</v>
      </c>
      <c r="D16463">
        <v>0</v>
      </c>
      <c r="E16463">
        <v>2021</v>
      </c>
      <c r="F16463">
        <v>2007</v>
      </c>
      <c r="G16463" s="9">
        <v>0</v>
      </c>
    </row>
    <row r="16464" spans="1:7" x14ac:dyDescent="0.35">
      <c r="A16464" s="7">
        <v>472</v>
      </c>
      <c r="D16464">
        <v>0</v>
      </c>
      <c r="E16464">
        <v>2021</v>
      </c>
      <c r="F16464">
        <v>2007</v>
      </c>
      <c r="G16464" s="9">
        <v>-112.29</v>
      </c>
    </row>
    <row r="16465" spans="1:7" x14ac:dyDescent="0.35">
      <c r="A16465" s="7">
        <v>472</v>
      </c>
      <c r="D16465">
        <v>0</v>
      </c>
      <c r="E16465">
        <v>2021</v>
      </c>
      <c r="F16465">
        <v>2007</v>
      </c>
      <c r="G16465" s="9">
        <v>0</v>
      </c>
    </row>
    <row r="16466" spans="1:7" x14ac:dyDescent="0.35">
      <c r="A16466" s="7">
        <v>472</v>
      </c>
      <c r="D16466">
        <v>0</v>
      </c>
      <c r="E16466">
        <v>2021</v>
      </c>
      <c r="F16466">
        <v>2007</v>
      </c>
      <c r="G16466" s="9">
        <v>0</v>
      </c>
    </row>
    <row r="16467" spans="1:7" x14ac:dyDescent="0.35">
      <c r="A16467" s="7">
        <v>472</v>
      </c>
      <c r="D16467">
        <v>0</v>
      </c>
      <c r="E16467">
        <v>2021</v>
      </c>
      <c r="F16467">
        <v>2007</v>
      </c>
      <c r="G16467" s="9">
        <v>-2800</v>
      </c>
    </row>
    <row r="16468" spans="1:7" x14ac:dyDescent="0.35">
      <c r="A16468" s="7">
        <v>472</v>
      </c>
      <c r="D16468">
        <v>0</v>
      </c>
      <c r="E16468">
        <v>2021</v>
      </c>
      <c r="F16468">
        <v>2007</v>
      </c>
      <c r="G16468" s="9">
        <v>-1551</v>
      </c>
    </row>
    <row r="16469" spans="1:7" x14ac:dyDescent="0.35">
      <c r="A16469" s="7">
        <v>472</v>
      </c>
      <c r="D16469">
        <v>0</v>
      </c>
      <c r="E16469">
        <v>2021</v>
      </c>
      <c r="F16469">
        <v>2007</v>
      </c>
      <c r="G16469" s="9">
        <v>-1120</v>
      </c>
    </row>
    <row r="16470" spans="1:7" x14ac:dyDescent="0.35">
      <c r="A16470" s="7">
        <v>472</v>
      </c>
      <c r="D16470">
        <v>0</v>
      </c>
      <c r="E16470">
        <v>2021</v>
      </c>
      <c r="F16470">
        <v>2007</v>
      </c>
      <c r="G16470" s="9">
        <v>-1800</v>
      </c>
    </row>
    <row r="16471" spans="1:7" x14ac:dyDescent="0.35">
      <c r="A16471" s="7">
        <v>472</v>
      </c>
      <c r="D16471">
        <v>0</v>
      </c>
      <c r="E16471">
        <v>2021</v>
      </c>
      <c r="F16471">
        <v>2008</v>
      </c>
      <c r="G16471" s="9">
        <v>-14230</v>
      </c>
    </row>
    <row r="16472" spans="1:7" x14ac:dyDescent="0.35">
      <c r="A16472" s="7">
        <v>472</v>
      </c>
      <c r="D16472">
        <v>0</v>
      </c>
      <c r="E16472">
        <v>2021</v>
      </c>
      <c r="F16472">
        <v>2008</v>
      </c>
      <c r="G16472" s="9">
        <v>-21708</v>
      </c>
    </row>
    <row r="16473" spans="1:7" x14ac:dyDescent="0.35">
      <c r="A16473" s="7">
        <v>472</v>
      </c>
      <c r="D16473">
        <v>0</v>
      </c>
      <c r="E16473">
        <v>2021</v>
      </c>
      <c r="F16473">
        <v>2008</v>
      </c>
      <c r="G16473" s="9">
        <v>-1800</v>
      </c>
    </row>
    <row r="16474" spans="1:7" x14ac:dyDescent="0.35">
      <c r="A16474" s="7">
        <v>472</v>
      </c>
      <c r="D16474">
        <v>0</v>
      </c>
      <c r="E16474">
        <v>2021</v>
      </c>
      <c r="F16474">
        <v>2008</v>
      </c>
      <c r="G16474" s="9">
        <v>-65.39</v>
      </c>
    </row>
    <row r="16475" spans="1:7" x14ac:dyDescent="0.35">
      <c r="A16475" s="7">
        <v>472</v>
      </c>
      <c r="D16475">
        <v>0</v>
      </c>
      <c r="E16475">
        <v>2021</v>
      </c>
      <c r="F16475">
        <v>2008</v>
      </c>
      <c r="G16475" s="9">
        <v>-162.79</v>
      </c>
    </row>
    <row r="16476" spans="1:7" x14ac:dyDescent="0.35">
      <c r="A16476" s="7">
        <v>472</v>
      </c>
      <c r="D16476">
        <v>0</v>
      </c>
      <c r="E16476">
        <v>2021</v>
      </c>
      <c r="F16476">
        <v>2008</v>
      </c>
      <c r="G16476" s="9">
        <v>-274.18</v>
      </c>
    </row>
    <row r="16477" spans="1:7" x14ac:dyDescent="0.35">
      <c r="A16477" s="7">
        <v>472</v>
      </c>
      <c r="D16477">
        <v>0</v>
      </c>
      <c r="E16477">
        <v>2021</v>
      </c>
      <c r="F16477">
        <v>2008</v>
      </c>
      <c r="G16477" s="9">
        <v>-308.44</v>
      </c>
    </row>
    <row r="16478" spans="1:7" x14ac:dyDescent="0.35">
      <c r="A16478" s="7">
        <v>472</v>
      </c>
      <c r="D16478">
        <v>0</v>
      </c>
      <c r="E16478">
        <v>2021</v>
      </c>
      <c r="F16478">
        <v>2008</v>
      </c>
      <c r="G16478" s="9">
        <v>-59.97</v>
      </c>
    </row>
    <row r="16479" spans="1:7" x14ac:dyDescent="0.35">
      <c r="A16479" s="7">
        <v>472</v>
      </c>
      <c r="D16479">
        <v>0</v>
      </c>
      <c r="E16479">
        <v>2021</v>
      </c>
      <c r="F16479">
        <v>2008</v>
      </c>
      <c r="G16479" s="9">
        <v>-128.52000000000001</v>
      </c>
    </row>
    <row r="16480" spans="1:7" x14ac:dyDescent="0.35">
      <c r="A16480" s="7">
        <v>472</v>
      </c>
      <c r="D16480">
        <v>0</v>
      </c>
      <c r="E16480">
        <v>2021</v>
      </c>
      <c r="F16480">
        <v>2008</v>
      </c>
      <c r="G16480" s="9">
        <v>-85.67</v>
      </c>
    </row>
    <row r="16481" spans="1:7" x14ac:dyDescent="0.35">
      <c r="A16481" s="7">
        <v>472</v>
      </c>
      <c r="D16481">
        <v>0</v>
      </c>
      <c r="E16481">
        <v>2021</v>
      </c>
      <c r="F16481">
        <v>2008</v>
      </c>
      <c r="G16481" s="9">
        <v>16509.11</v>
      </c>
    </row>
    <row r="16482" spans="1:7" x14ac:dyDescent="0.35">
      <c r="A16482" s="7">
        <v>472</v>
      </c>
      <c r="D16482">
        <v>0</v>
      </c>
      <c r="E16482">
        <v>2021</v>
      </c>
      <c r="F16482">
        <v>2008</v>
      </c>
      <c r="G16482" s="9">
        <v>-46164</v>
      </c>
    </row>
    <row r="16483" spans="1:7" x14ac:dyDescent="0.35">
      <c r="A16483" s="7">
        <v>472</v>
      </c>
      <c r="D16483">
        <v>0</v>
      </c>
      <c r="E16483">
        <v>2021</v>
      </c>
      <c r="F16483">
        <v>2008</v>
      </c>
      <c r="G16483" s="9">
        <v>0</v>
      </c>
    </row>
    <row r="16484" spans="1:7" x14ac:dyDescent="0.35">
      <c r="A16484" s="7">
        <v>472</v>
      </c>
      <c r="D16484">
        <v>0</v>
      </c>
      <c r="E16484">
        <v>2021</v>
      </c>
      <c r="F16484">
        <v>2008</v>
      </c>
      <c r="G16484" s="9">
        <v>2122.9699999999998</v>
      </c>
    </row>
    <row r="16485" spans="1:7" x14ac:dyDescent="0.35">
      <c r="A16485" s="7">
        <v>472</v>
      </c>
      <c r="D16485">
        <v>0</v>
      </c>
      <c r="E16485">
        <v>2021</v>
      </c>
      <c r="F16485">
        <v>2008</v>
      </c>
      <c r="G16485" s="9">
        <v>0</v>
      </c>
    </row>
    <row r="16486" spans="1:7" x14ac:dyDescent="0.35">
      <c r="A16486" s="7">
        <v>472</v>
      </c>
      <c r="D16486">
        <v>0</v>
      </c>
      <c r="E16486">
        <v>2021</v>
      </c>
      <c r="F16486">
        <v>2008</v>
      </c>
      <c r="G16486" s="9">
        <v>-13108.35</v>
      </c>
    </row>
    <row r="16487" spans="1:7" x14ac:dyDescent="0.35">
      <c r="A16487" s="7">
        <v>472</v>
      </c>
      <c r="D16487">
        <v>0</v>
      </c>
      <c r="E16487">
        <v>2021</v>
      </c>
      <c r="F16487">
        <v>2008</v>
      </c>
      <c r="G16487" s="9">
        <v>-2630.8</v>
      </c>
    </row>
    <row r="16488" spans="1:7" x14ac:dyDescent="0.35">
      <c r="A16488" s="7">
        <v>472</v>
      </c>
      <c r="D16488">
        <v>0</v>
      </c>
      <c r="E16488">
        <v>2021</v>
      </c>
      <c r="F16488">
        <v>2008</v>
      </c>
      <c r="G16488" s="9">
        <v>-805</v>
      </c>
    </row>
    <row r="16489" spans="1:7" x14ac:dyDescent="0.35">
      <c r="A16489" s="7">
        <v>472</v>
      </c>
      <c r="D16489">
        <v>0</v>
      </c>
      <c r="E16489">
        <v>2021</v>
      </c>
      <c r="F16489">
        <v>2008</v>
      </c>
      <c r="G16489" s="9">
        <v>0</v>
      </c>
    </row>
    <row r="16490" spans="1:7" x14ac:dyDescent="0.35">
      <c r="A16490" s="7">
        <v>472</v>
      </c>
      <c r="D16490">
        <v>0</v>
      </c>
      <c r="E16490">
        <v>2021</v>
      </c>
      <c r="F16490">
        <v>2008</v>
      </c>
      <c r="G16490" s="9">
        <v>-369</v>
      </c>
    </row>
    <row r="16491" spans="1:7" x14ac:dyDescent="0.35">
      <c r="A16491" s="7">
        <v>472</v>
      </c>
      <c r="D16491">
        <v>0</v>
      </c>
      <c r="E16491">
        <v>2021</v>
      </c>
      <c r="F16491">
        <v>2008</v>
      </c>
      <c r="G16491" s="9">
        <v>-3003.39</v>
      </c>
    </row>
    <row r="16492" spans="1:7" x14ac:dyDescent="0.35">
      <c r="A16492" s="7">
        <v>472</v>
      </c>
      <c r="D16492">
        <v>0</v>
      </c>
      <c r="E16492">
        <v>2021</v>
      </c>
      <c r="F16492">
        <v>2008</v>
      </c>
      <c r="G16492" s="9">
        <v>0</v>
      </c>
    </row>
    <row r="16493" spans="1:7" x14ac:dyDescent="0.35">
      <c r="A16493" s="7">
        <v>472</v>
      </c>
      <c r="D16493">
        <v>0</v>
      </c>
      <c r="E16493">
        <v>2021</v>
      </c>
      <c r="F16493">
        <v>2008</v>
      </c>
      <c r="G16493" s="9">
        <v>-19791</v>
      </c>
    </row>
    <row r="16494" spans="1:7" x14ac:dyDescent="0.35">
      <c r="A16494" s="7">
        <v>472</v>
      </c>
      <c r="D16494">
        <v>0</v>
      </c>
      <c r="E16494">
        <v>2021</v>
      </c>
      <c r="F16494">
        <v>2008</v>
      </c>
      <c r="G16494" s="9">
        <v>-3080</v>
      </c>
    </row>
    <row r="16495" spans="1:7" x14ac:dyDescent="0.35">
      <c r="A16495" s="7">
        <v>472</v>
      </c>
      <c r="D16495">
        <v>0</v>
      </c>
      <c r="E16495">
        <v>2021</v>
      </c>
      <c r="F16495">
        <v>2008</v>
      </c>
      <c r="G16495" s="9">
        <v>-132.5</v>
      </c>
    </row>
    <row r="16496" spans="1:7" x14ac:dyDescent="0.35">
      <c r="A16496" s="7">
        <v>472</v>
      </c>
      <c r="D16496">
        <v>0</v>
      </c>
      <c r="E16496">
        <v>2021</v>
      </c>
      <c r="F16496">
        <v>2008</v>
      </c>
      <c r="G16496" s="9">
        <v>0</v>
      </c>
    </row>
    <row r="16497" spans="1:7" x14ac:dyDescent="0.35">
      <c r="A16497" s="7">
        <v>472</v>
      </c>
      <c r="D16497">
        <v>0</v>
      </c>
      <c r="E16497">
        <v>2021</v>
      </c>
      <c r="F16497">
        <v>2008</v>
      </c>
      <c r="G16497" s="9">
        <v>0</v>
      </c>
    </row>
    <row r="16498" spans="1:7" x14ac:dyDescent="0.35">
      <c r="A16498" s="7">
        <v>472</v>
      </c>
      <c r="D16498">
        <v>0</v>
      </c>
      <c r="E16498">
        <v>2021</v>
      </c>
      <c r="F16498">
        <v>2008</v>
      </c>
      <c r="G16498" s="9">
        <v>0</v>
      </c>
    </row>
    <row r="16499" spans="1:7" x14ac:dyDescent="0.35">
      <c r="A16499" s="7">
        <v>472</v>
      </c>
      <c r="D16499">
        <v>0</v>
      </c>
      <c r="E16499">
        <v>2021</v>
      </c>
      <c r="F16499">
        <v>2008</v>
      </c>
      <c r="G16499" s="9">
        <v>34997.32</v>
      </c>
    </row>
    <row r="16500" spans="1:7" x14ac:dyDescent="0.35">
      <c r="A16500" s="7">
        <v>472</v>
      </c>
      <c r="D16500">
        <v>0</v>
      </c>
      <c r="E16500">
        <v>2021</v>
      </c>
      <c r="F16500">
        <v>2008</v>
      </c>
      <c r="G16500" s="9">
        <v>-1512</v>
      </c>
    </row>
    <row r="16501" spans="1:7" x14ac:dyDescent="0.35">
      <c r="A16501" s="7">
        <v>472</v>
      </c>
      <c r="D16501">
        <v>0</v>
      </c>
      <c r="E16501">
        <v>2021</v>
      </c>
      <c r="F16501">
        <v>2008</v>
      </c>
      <c r="G16501" s="9">
        <v>0</v>
      </c>
    </row>
    <row r="16502" spans="1:7" x14ac:dyDescent="0.35">
      <c r="A16502" s="7">
        <v>472</v>
      </c>
      <c r="D16502">
        <v>0</v>
      </c>
      <c r="E16502">
        <v>2021</v>
      </c>
      <c r="F16502">
        <v>2008</v>
      </c>
      <c r="G16502" s="9">
        <v>0</v>
      </c>
    </row>
    <row r="16503" spans="1:7" x14ac:dyDescent="0.35">
      <c r="A16503" s="7">
        <v>472</v>
      </c>
      <c r="D16503">
        <v>0</v>
      </c>
      <c r="E16503">
        <v>2021</v>
      </c>
      <c r="F16503">
        <v>2008</v>
      </c>
      <c r="G16503" s="9">
        <v>-2544.35</v>
      </c>
    </row>
    <row r="16504" spans="1:7" x14ac:dyDescent="0.35">
      <c r="A16504" s="7">
        <v>472</v>
      </c>
      <c r="D16504">
        <v>0</v>
      </c>
      <c r="E16504">
        <v>2021</v>
      </c>
      <c r="F16504">
        <v>2009</v>
      </c>
      <c r="G16504" s="9">
        <v>0</v>
      </c>
    </row>
    <row r="16505" spans="1:7" x14ac:dyDescent="0.35">
      <c r="A16505" s="7">
        <v>472</v>
      </c>
      <c r="D16505">
        <v>0</v>
      </c>
      <c r="E16505">
        <v>2021</v>
      </c>
      <c r="F16505">
        <v>2009</v>
      </c>
      <c r="G16505" s="9">
        <v>0</v>
      </c>
    </row>
    <row r="16506" spans="1:7" x14ac:dyDescent="0.35">
      <c r="A16506" s="7">
        <v>472</v>
      </c>
      <c r="D16506">
        <v>0</v>
      </c>
      <c r="E16506">
        <v>2021</v>
      </c>
      <c r="F16506">
        <v>2009</v>
      </c>
      <c r="G16506" s="9">
        <v>0</v>
      </c>
    </row>
    <row r="16507" spans="1:7" x14ac:dyDescent="0.35">
      <c r="A16507" s="7">
        <v>472</v>
      </c>
      <c r="D16507">
        <v>0</v>
      </c>
      <c r="E16507">
        <v>2021</v>
      </c>
      <c r="F16507">
        <v>2009</v>
      </c>
      <c r="G16507" s="9">
        <v>-18113</v>
      </c>
    </row>
    <row r="16508" spans="1:7" x14ac:dyDescent="0.35">
      <c r="A16508" s="7">
        <v>472</v>
      </c>
      <c r="D16508">
        <v>0</v>
      </c>
      <c r="E16508">
        <v>2021</v>
      </c>
      <c r="F16508">
        <v>2009</v>
      </c>
      <c r="G16508" s="9">
        <v>-35.07</v>
      </c>
    </row>
    <row r="16509" spans="1:7" x14ac:dyDescent="0.35">
      <c r="A16509" s="7">
        <v>472</v>
      </c>
      <c r="D16509">
        <v>0</v>
      </c>
      <c r="E16509">
        <v>2021</v>
      </c>
      <c r="F16509">
        <v>2009</v>
      </c>
      <c r="G16509" s="9">
        <v>-4000.56</v>
      </c>
    </row>
    <row r="16510" spans="1:7" x14ac:dyDescent="0.35">
      <c r="A16510" s="7">
        <v>472</v>
      </c>
      <c r="D16510">
        <v>0</v>
      </c>
      <c r="E16510">
        <v>2021</v>
      </c>
      <c r="F16510">
        <v>2009</v>
      </c>
      <c r="G16510" s="9">
        <v>-141.97</v>
      </c>
    </row>
    <row r="16511" spans="1:7" x14ac:dyDescent="0.35">
      <c r="A16511" s="7">
        <v>472</v>
      </c>
      <c r="D16511">
        <v>0</v>
      </c>
      <c r="E16511">
        <v>2021</v>
      </c>
      <c r="F16511">
        <v>2009</v>
      </c>
      <c r="G16511" s="9">
        <v>-580.79999999999995</v>
      </c>
    </row>
    <row r="16512" spans="1:7" x14ac:dyDescent="0.35">
      <c r="A16512" s="7">
        <v>472</v>
      </c>
      <c r="D16512">
        <v>0</v>
      </c>
      <c r="E16512">
        <v>2021</v>
      </c>
      <c r="F16512">
        <v>2009</v>
      </c>
      <c r="G16512" s="9">
        <v>-605.79999999999995</v>
      </c>
    </row>
    <row r="16513" spans="1:7" x14ac:dyDescent="0.35">
      <c r="A16513" s="7">
        <v>472</v>
      </c>
      <c r="D16513">
        <v>0</v>
      </c>
      <c r="E16513">
        <v>2021</v>
      </c>
      <c r="F16513">
        <v>2009</v>
      </c>
      <c r="G16513" s="9">
        <v>-7644.91</v>
      </c>
    </row>
    <row r="16514" spans="1:7" x14ac:dyDescent="0.35">
      <c r="A16514" s="7">
        <v>472</v>
      </c>
      <c r="D16514">
        <v>0</v>
      </c>
      <c r="E16514">
        <v>2021</v>
      </c>
      <c r="F16514">
        <v>2009</v>
      </c>
      <c r="G16514" s="9">
        <v>-1584.35</v>
      </c>
    </row>
    <row r="16515" spans="1:7" x14ac:dyDescent="0.35">
      <c r="A16515" s="7">
        <v>472</v>
      </c>
      <c r="D16515">
        <v>0</v>
      </c>
      <c r="E16515">
        <v>2021</v>
      </c>
      <c r="F16515">
        <v>2009</v>
      </c>
      <c r="G16515" s="9">
        <v>-326</v>
      </c>
    </row>
    <row r="16516" spans="1:7" x14ac:dyDescent="0.35">
      <c r="A16516" s="7">
        <v>472</v>
      </c>
      <c r="D16516">
        <v>0</v>
      </c>
      <c r="E16516">
        <v>2021</v>
      </c>
      <c r="F16516">
        <v>2009</v>
      </c>
      <c r="G16516" s="9">
        <v>-144</v>
      </c>
    </row>
    <row r="16517" spans="1:7" x14ac:dyDescent="0.35">
      <c r="A16517" s="7">
        <v>472</v>
      </c>
      <c r="D16517">
        <v>0</v>
      </c>
      <c r="E16517">
        <v>2021</v>
      </c>
      <c r="F16517">
        <v>2009</v>
      </c>
      <c r="G16517" s="9">
        <v>-7644.91</v>
      </c>
    </row>
    <row r="16518" spans="1:7" x14ac:dyDescent="0.35">
      <c r="A16518" s="7">
        <v>472</v>
      </c>
      <c r="D16518">
        <v>0</v>
      </c>
      <c r="E16518">
        <v>2021</v>
      </c>
      <c r="F16518">
        <v>2009</v>
      </c>
      <c r="G16518" s="9">
        <v>-370</v>
      </c>
    </row>
    <row r="16519" spans="1:7" x14ac:dyDescent="0.35">
      <c r="A16519" s="7">
        <v>472</v>
      </c>
      <c r="D16519">
        <v>0</v>
      </c>
      <c r="E16519">
        <v>2021</v>
      </c>
      <c r="F16519">
        <v>2009</v>
      </c>
      <c r="G16519" s="9">
        <v>-4068.65</v>
      </c>
    </row>
    <row r="16520" spans="1:7" x14ac:dyDescent="0.35">
      <c r="A16520" s="7">
        <v>472</v>
      </c>
      <c r="D16520">
        <v>0</v>
      </c>
      <c r="E16520">
        <v>2021</v>
      </c>
      <c r="F16520">
        <v>2009</v>
      </c>
      <c r="G16520" s="9">
        <v>-7644.9</v>
      </c>
    </row>
    <row r="16521" spans="1:7" x14ac:dyDescent="0.35">
      <c r="A16521" s="7">
        <v>472</v>
      </c>
      <c r="D16521">
        <v>0</v>
      </c>
      <c r="E16521">
        <v>2021</v>
      </c>
      <c r="F16521">
        <v>2009</v>
      </c>
      <c r="G16521" s="9">
        <v>0</v>
      </c>
    </row>
    <row r="16522" spans="1:7" x14ac:dyDescent="0.35">
      <c r="A16522" s="7">
        <v>472</v>
      </c>
      <c r="D16522">
        <v>0</v>
      </c>
      <c r="E16522">
        <v>2021</v>
      </c>
      <c r="F16522">
        <v>2009</v>
      </c>
      <c r="G16522" s="9">
        <v>-920</v>
      </c>
    </row>
    <row r="16523" spans="1:7" x14ac:dyDescent="0.35">
      <c r="A16523" s="7">
        <v>472</v>
      </c>
      <c r="D16523">
        <v>0</v>
      </c>
      <c r="E16523">
        <v>2021</v>
      </c>
      <c r="F16523">
        <v>2009</v>
      </c>
      <c r="G16523" s="9">
        <v>0</v>
      </c>
    </row>
    <row r="16524" spans="1:7" x14ac:dyDescent="0.35">
      <c r="A16524" s="7">
        <v>472</v>
      </c>
      <c r="D16524">
        <v>0</v>
      </c>
      <c r="E16524">
        <v>2021</v>
      </c>
      <c r="F16524">
        <v>2009</v>
      </c>
      <c r="G16524" s="9">
        <v>0</v>
      </c>
    </row>
    <row r="16525" spans="1:7" x14ac:dyDescent="0.35">
      <c r="A16525" s="7">
        <v>472</v>
      </c>
      <c r="D16525">
        <v>0</v>
      </c>
      <c r="E16525">
        <v>2021</v>
      </c>
      <c r="F16525">
        <v>2009</v>
      </c>
      <c r="G16525" s="9">
        <v>-14285.71</v>
      </c>
    </row>
    <row r="16526" spans="1:7" x14ac:dyDescent="0.35">
      <c r="A16526" s="7">
        <v>472</v>
      </c>
      <c r="D16526">
        <v>0</v>
      </c>
      <c r="E16526">
        <v>2021</v>
      </c>
      <c r="F16526">
        <v>2009</v>
      </c>
      <c r="G16526" s="9">
        <v>0</v>
      </c>
    </row>
    <row r="16527" spans="1:7" x14ac:dyDescent="0.35">
      <c r="A16527" s="7">
        <v>472</v>
      </c>
      <c r="D16527">
        <v>0</v>
      </c>
      <c r="E16527">
        <v>2021</v>
      </c>
      <c r="F16527">
        <v>2009</v>
      </c>
      <c r="G16527" s="9">
        <v>0</v>
      </c>
    </row>
    <row r="16528" spans="1:7" x14ac:dyDescent="0.35">
      <c r="A16528" s="7">
        <v>472</v>
      </c>
      <c r="D16528">
        <v>0</v>
      </c>
      <c r="E16528">
        <v>2021</v>
      </c>
      <c r="F16528">
        <v>2009</v>
      </c>
      <c r="G16528" s="9">
        <v>0</v>
      </c>
    </row>
    <row r="16529" spans="1:7" x14ac:dyDescent="0.35">
      <c r="A16529" s="7">
        <v>472</v>
      </c>
      <c r="D16529">
        <v>0</v>
      </c>
      <c r="E16529">
        <v>2021</v>
      </c>
      <c r="F16529">
        <v>2009</v>
      </c>
      <c r="G16529" s="9">
        <v>-7665.83</v>
      </c>
    </row>
    <row r="16530" spans="1:7" x14ac:dyDescent="0.35">
      <c r="A16530" s="7">
        <v>472</v>
      </c>
      <c r="D16530">
        <v>0</v>
      </c>
      <c r="E16530">
        <v>2021</v>
      </c>
      <c r="F16530">
        <v>2009</v>
      </c>
      <c r="G16530" s="9">
        <v>0</v>
      </c>
    </row>
    <row r="16531" spans="1:7" x14ac:dyDescent="0.35">
      <c r="A16531" s="7">
        <v>472</v>
      </c>
      <c r="D16531">
        <v>0</v>
      </c>
      <c r="E16531">
        <v>2021</v>
      </c>
      <c r="F16531">
        <v>2009</v>
      </c>
      <c r="G16531" s="9">
        <v>0</v>
      </c>
    </row>
    <row r="16532" spans="1:7" x14ac:dyDescent="0.35">
      <c r="A16532" s="7">
        <v>472</v>
      </c>
      <c r="D16532">
        <v>0</v>
      </c>
      <c r="E16532">
        <v>2021</v>
      </c>
      <c r="F16532">
        <v>2009</v>
      </c>
      <c r="G16532" s="9">
        <v>-5225.22</v>
      </c>
    </row>
    <row r="16533" spans="1:7" x14ac:dyDescent="0.35">
      <c r="A16533" s="7">
        <v>472</v>
      </c>
      <c r="D16533">
        <v>0</v>
      </c>
      <c r="E16533">
        <v>2021</v>
      </c>
      <c r="F16533">
        <v>2009</v>
      </c>
      <c r="G16533" s="9">
        <v>0</v>
      </c>
    </row>
    <row r="16534" spans="1:7" x14ac:dyDescent="0.35">
      <c r="A16534" s="7">
        <v>472</v>
      </c>
      <c r="D16534">
        <v>0</v>
      </c>
      <c r="E16534">
        <v>2021</v>
      </c>
      <c r="F16534">
        <v>2010</v>
      </c>
      <c r="G16534" s="9">
        <v>-428.28</v>
      </c>
    </row>
    <row r="16535" spans="1:7" x14ac:dyDescent="0.35">
      <c r="A16535" s="7">
        <v>472</v>
      </c>
      <c r="D16535">
        <v>0</v>
      </c>
      <c r="E16535">
        <v>2021</v>
      </c>
      <c r="F16535">
        <v>2010</v>
      </c>
      <c r="G16535" s="9">
        <v>-8238.8799999999992</v>
      </c>
    </row>
    <row r="16536" spans="1:7" x14ac:dyDescent="0.35">
      <c r="A16536" s="7">
        <v>472</v>
      </c>
      <c r="D16536">
        <v>0</v>
      </c>
      <c r="E16536">
        <v>2021</v>
      </c>
      <c r="F16536">
        <v>2010</v>
      </c>
      <c r="G16536" s="9">
        <v>0</v>
      </c>
    </row>
    <row r="16537" spans="1:7" x14ac:dyDescent="0.35">
      <c r="A16537" s="7">
        <v>472</v>
      </c>
      <c r="D16537">
        <v>0</v>
      </c>
      <c r="E16537">
        <v>2021</v>
      </c>
      <c r="F16537">
        <v>2010</v>
      </c>
      <c r="G16537" s="9">
        <v>0</v>
      </c>
    </row>
    <row r="16538" spans="1:7" x14ac:dyDescent="0.35">
      <c r="A16538" s="7">
        <v>472</v>
      </c>
      <c r="D16538">
        <v>0</v>
      </c>
      <c r="E16538">
        <v>2021</v>
      </c>
      <c r="F16538">
        <v>2010</v>
      </c>
      <c r="G16538" s="9">
        <v>0</v>
      </c>
    </row>
    <row r="16539" spans="1:7" x14ac:dyDescent="0.35">
      <c r="A16539" s="7">
        <v>472</v>
      </c>
      <c r="D16539">
        <v>0</v>
      </c>
      <c r="E16539">
        <v>2021</v>
      </c>
      <c r="F16539">
        <v>2010</v>
      </c>
      <c r="G16539" s="9">
        <v>-690</v>
      </c>
    </row>
    <row r="16540" spans="1:7" x14ac:dyDescent="0.35">
      <c r="A16540" s="7">
        <v>472</v>
      </c>
      <c r="D16540">
        <v>0</v>
      </c>
      <c r="E16540">
        <v>2021</v>
      </c>
      <c r="F16540">
        <v>2010</v>
      </c>
      <c r="G16540" s="9">
        <v>-2100</v>
      </c>
    </row>
    <row r="16541" spans="1:7" x14ac:dyDescent="0.35">
      <c r="A16541" s="7">
        <v>472</v>
      </c>
      <c r="D16541">
        <v>0</v>
      </c>
      <c r="E16541">
        <v>2021</v>
      </c>
      <c r="F16541">
        <v>2010</v>
      </c>
      <c r="G16541" s="9">
        <v>-2408.44</v>
      </c>
    </row>
    <row r="16542" spans="1:7" x14ac:dyDescent="0.35">
      <c r="A16542" s="7">
        <v>472</v>
      </c>
      <c r="D16542">
        <v>0</v>
      </c>
      <c r="E16542">
        <v>2021</v>
      </c>
      <c r="F16542">
        <v>2010</v>
      </c>
      <c r="G16542" s="9">
        <v>-3210</v>
      </c>
    </row>
    <row r="16543" spans="1:7" x14ac:dyDescent="0.35">
      <c r="A16543" s="7">
        <v>472</v>
      </c>
      <c r="D16543">
        <v>0</v>
      </c>
      <c r="E16543">
        <v>2021</v>
      </c>
      <c r="F16543">
        <v>2010</v>
      </c>
      <c r="G16543" s="9">
        <v>0</v>
      </c>
    </row>
    <row r="16544" spans="1:7" x14ac:dyDescent="0.35">
      <c r="A16544" s="7">
        <v>472</v>
      </c>
      <c r="D16544">
        <v>0</v>
      </c>
      <c r="E16544">
        <v>2021</v>
      </c>
      <c r="F16544">
        <v>2010</v>
      </c>
      <c r="G16544" s="9">
        <v>0</v>
      </c>
    </row>
    <row r="16545" spans="1:7" x14ac:dyDescent="0.35">
      <c r="A16545" s="7">
        <v>472</v>
      </c>
      <c r="D16545">
        <v>0</v>
      </c>
      <c r="E16545">
        <v>2021</v>
      </c>
      <c r="F16545">
        <v>2010</v>
      </c>
      <c r="G16545" s="9">
        <v>0</v>
      </c>
    </row>
    <row r="16546" spans="1:7" x14ac:dyDescent="0.35">
      <c r="A16546" s="7">
        <v>472</v>
      </c>
      <c r="D16546">
        <v>0</v>
      </c>
      <c r="E16546">
        <v>2021</v>
      </c>
      <c r="F16546">
        <v>2010</v>
      </c>
      <c r="G16546" s="9">
        <v>-980</v>
      </c>
    </row>
    <row r="16547" spans="1:7" x14ac:dyDescent="0.35">
      <c r="A16547" s="7">
        <v>472</v>
      </c>
      <c r="D16547">
        <v>0</v>
      </c>
      <c r="E16547">
        <v>2021</v>
      </c>
      <c r="F16547">
        <v>2010</v>
      </c>
      <c r="G16547" s="9">
        <v>0</v>
      </c>
    </row>
    <row r="16548" spans="1:7" x14ac:dyDescent="0.35">
      <c r="A16548" s="7">
        <v>472</v>
      </c>
      <c r="D16548">
        <v>0</v>
      </c>
      <c r="E16548">
        <v>2021</v>
      </c>
      <c r="F16548">
        <v>2010</v>
      </c>
      <c r="G16548" s="9">
        <v>0</v>
      </c>
    </row>
    <row r="16549" spans="1:7" x14ac:dyDescent="0.35">
      <c r="A16549" s="7">
        <v>472</v>
      </c>
      <c r="D16549">
        <v>0</v>
      </c>
      <c r="E16549">
        <v>2021</v>
      </c>
      <c r="F16549">
        <v>2010</v>
      </c>
      <c r="G16549" s="9">
        <v>0</v>
      </c>
    </row>
    <row r="16550" spans="1:7" x14ac:dyDescent="0.35">
      <c r="A16550" s="7">
        <v>472</v>
      </c>
      <c r="D16550">
        <v>0</v>
      </c>
      <c r="E16550">
        <v>2021</v>
      </c>
      <c r="F16550">
        <v>2010</v>
      </c>
      <c r="G16550" s="9">
        <v>0</v>
      </c>
    </row>
    <row r="16551" spans="1:7" x14ac:dyDescent="0.35">
      <c r="A16551" s="7">
        <v>472</v>
      </c>
      <c r="D16551">
        <v>0</v>
      </c>
      <c r="E16551">
        <v>2021</v>
      </c>
      <c r="F16551">
        <v>2010</v>
      </c>
      <c r="G16551" s="9">
        <v>0</v>
      </c>
    </row>
    <row r="16552" spans="1:7" x14ac:dyDescent="0.35">
      <c r="A16552" s="7">
        <v>472</v>
      </c>
      <c r="D16552">
        <v>0</v>
      </c>
      <c r="E16552">
        <v>2021</v>
      </c>
      <c r="F16552">
        <v>2010</v>
      </c>
      <c r="G16552" s="9">
        <v>0</v>
      </c>
    </row>
    <row r="16553" spans="1:7" x14ac:dyDescent="0.35">
      <c r="A16553" s="7">
        <v>472</v>
      </c>
      <c r="D16553">
        <v>0</v>
      </c>
      <c r="E16553">
        <v>2021</v>
      </c>
      <c r="F16553">
        <v>2010</v>
      </c>
      <c r="G16553" s="9">
        <v>0</v>
      </c>
    </row>
    <row r="16554" spans="1:7" x14ac:dyDescent="0.35">
      <c r="A16554" s="7">
        <v>472</v>
      </c>
      <c r="D16554">
        <v>0</v>
      </c>
      <c r="E16554">
        <v>2021</v>
      </c>
      <c r="F16554">
        <v>2010</v>
      </c>
      <c r="G16554" s="9">
        <v>0</v>
      </c>
    </row>
    <row r="16555" spans="1:7" x14ac:dyDescent="0.35">
      <c r="A16555" s="7">
        <v>472</v>
      </c>
      <c r="D16555">
        <v>0</v>
      </c>
      <c r="E16555">
        <v>2021</v>
      </c>
      <c r="F16555">
        <v>2010</v>
      </c>
      <c r="G16555" s="9">
        <v>0</v>
      </c>
    </row>
    <row r="16556" spans="1:7" x14ac:dyDescent="0.35">
      <c r="A16556" s="7">
        <v>472</v>
      </c>
      <c r="D16556">
        <v>0</v>
      </c>
      <c r="E16556">
        <v>2021</v>
      </c>
      <c r="F16556">
        <v>2010</v>
      </c>
      <c r="G16556" s="9">
        <v>0</v>
      </c>
    </row>
    <row r="16557" spans="1:7" x14ac:dyDescent="0.35">
      <c r="A16557" s="7">
        <v>472</v>
      </c>
      <c r="D16557">
        <v>0</v>
      </c>
      <c r="E16557">
        <v>2021</v>
      </c>
      <c r="F16557">
        <v>2011</v>
      </c>
      <c r="G16557" s="9">
        <v>0</v>
      </c>
    </row>
    <row r="16558" spans="1:7" x14ac:dyDescent="0.35">
      <c r="A16558" s="7">
        <v>472</v>
      </c>
      <c r="D16558">
        <v>0</v>
      </c>
      <c r="E16558">
        <v>2021</v>
      </c>
      <c r="F16558">
        <v>2011</v>
      </c>
      <c r="G16558" s="9">
        <v>0</v>
      </c>
    </row>
    <row r="16559" spans="1:7" x14ac:dyDescent="0.35">
      <c r="A16559" s="7">
        <v>472</v>
      </c>
      <c r="D16559">
        <v>0</v>
      </c>
      <c r="E16559">
        <v>2021</v>
      </c>
      <c r="F16559">
        <v>2011</v>
      </c>
      <c r="G16559" s="9">
        <v>0</v>
      </c>
    </row>
    <row r="16560" spans="1:7" x14ac:dyDescent="0.35">
      <c r="A16560" s="7">
        <v>472</v>
      </c>
      <c r="D16560">
        <v>0</v>
      </c>
      <c r="E16560">
        <v>2021</v>
      </c>
      <c r="F16560">
        <v>2011</v>
      </c>
      <c r="G16560" s="9">
        <v>-8050</v>
      </c>
    </row>
    <row r="16561" spans="1:7" x14ac:dyDescent="0.35">
      <c r="A16561" s="7">
        <v>472</v>
      </c>
      <c r="D16561">
        <v>0</v>
      </c>
      <c r="E16561">
        <v>2021</v>
      </c>
      <c r="F16561">
        <v>2011</v>
      </c>
      <c r="G16561" s="9">
        <v>0</v>
      </c>
    </row>
    <row r="16562" spans="1:7" x14ac:dyDescent="0.35">
      <c r="A16562" s="7">
        <v>472</v>
      </c>
      <c r="D16562">
        <v>0</v>
      </c>
      <c r="E16562">
        <v>2021</v>
      </c>
      <c r="F16562">
        <v>2011</v>
      </c>
      <c r="G16562" s="9">
        <v>0</v>
      </c>
    </row>
    <row r="16563" spans="1:7" x14ac:dyDescent="0.35">
      <c r="A16563" s="7">
        <v>472</v>
      </c>
      <c r="D16563">
        <v>0</v>
      </c>
      <c r="E16563">
        <v>2021</v>
      </c>
      <c r="F16563">
        <v>2011</v>
      </c>
      <c r="G16563" s="9">
        <v>0</v>
      </c>
    </row>
    <row r="16564" spans="1:7" x14ac:dyDescent="0.35">
      <c r="A16564" s="7">
        <v>472</v>
      </c>
      <c r="D16564">
        <v>0</v>
      </c>
      <c r="E16564">
        <v>2021</v>
      </c>
      <c r="F16564">
        <v>2011</v>
      </c>
      <c r="G16564" s="9">
        <v>0</v>
      </c>
    </row>
    <row r="16565" spans="1:7" x14ac:dyDescent="0.35">
      <c r="A16565" s="7">
        <v>472</v>
      </c>
      <c r="D16565">
        <v>0</v>
      </c>
      <c r="E16565">
        <v>2021</v>
      </c>
      <c r="F16565">
        <v>2011</v>
      </c>
      <c r="G16565" s="9">
        <v>0</v>
      </c>
    </row>
    <row r="16566" spans="1:7" x14ac:dyDescent="0.35">
      <c r="A16566" s="7">
        <v>472</v>
      </c>
      <c r="D16566">
        <v>0</v>
      </c>
      <c r="E16566">
        <v>2021</v>
      </c>
      <c r="F16566">
        <v>2011</v>
      </c>
      <c r="G16566" s="9">
        <v>0</v>
      </c>
    </row>
    <row r="16567" spans="1:7" x14ac:dyDescent="0.35">
      <c r="A16567" s="7">
        <v>472</v>
      </c>
      <c r="D16567">
        <v>0</v>
      </c>
      <c r="E16567">
        <v>2021</v>
      </c>
      <c r="F16567">
        <v>2011</v>
      </c>
      <c r="G16567" s="9">
        <v>0</v>
      </c>
    </row>
    <row r="16568" spans="1:7" x14ac:dyDescent="0.35">
      <c r="A16568" s="7">
        <v>472</v>
      </c>
      <c r="D16568">
        <v>0</v>
      </c>
      <c r="E16568">
        <v>2021</v>
      </c>
      <c r="F16568">
        <v>2011</v>
      </c>
      <c r="G16568" s="9">
        <v>0</v>
      </c>
    </row>
    <row r="16569" spans="1:7" x14ac:dyDescent="0.35">
      <c r="A16569" s="7">
        <v>472</v>
      </c>
      <c r="D16569">
        <v>0</v>
      </c>
      <c r="E16569">
        <v>2021</v>
      </c>
      <c r="F16569">
        <v>2011</v>
      </c>
      <c r="G16569" s="9">
        <v>0</v>
      </c>
    </row>
    <row r="16570" spans="1:7" x14ac:dyDescent="0.35">
      <c r="A16570" s="7">
        <v>472</v>
      </c>
      <c r="D16570">
        <v>0</v>
      </c>
      <c r="E16570">
        <v>2021</v>
      </c>
      <c r="F16570">
        <v>2011</v>
      </c>
      <c r="G16570" s="9">
        <v>0</v>
      </c>
    </row>
    <row r="16571" spans="1:7" x14ac:dyDescent="0.35">
      <c r="A16571" s="7">
        <v>472</v>
      </c>
      <c r="D16571">
        <v>0</v>
      </c>
      <c r="E16571">
        <v>2021</v>
      </c>
      <c r="F16571">
        <v>2011</v>
      </c>
      <c r="G16571" s="9">
        <v>0</v>
      </c>
    </row>
    <row r="16572" spans="1:7" x14ac:dyDescent="0.35">
      <c r="A16572" s="7">
        <v>472</v>
      </c>
      <c r="D16572">
        <v>0</v>
      </c>
      <c r="E16572">
        <v>2021</v>
      </c>
      <c r="F16572">
        <v>2011</v>
      </c>
      <c r="G16572" s="9">
        <v>-4727.38</v>
      </c>
    </row>
    <row r="16573" spans="1:7" x14ac:dyDescent="0.35">
      <c r="A16573" s="7">
        <v>472</v>
      </c>
      <c r="D16573">
        <v>0</v>
      </c>
      <c r="E16573">
        <v>2021</v>
      </c>
      <c r="F16573">
        <v>2011</v>
      </c>
      <c r="G16573" s="9">
        <v>0</v>
      </c>
    </row>
    <row r="16574" spans="1:7" x14ac:dyDescent="0.35">
      <c r="A16574" s="7">
        <v>472</v>
      </c>
      <c r="D16574">
        <v>0</v>
      </c>
      <c r="E16574">
        <v>2021</v>
      </c>
      <c r="F16574">
        <v>2011</v>
      </c>
      <c r="G16574" s="9">
        <v>0</v>
      </c>
    </row>
    <row r="16575" spans="1:7" x14ac:dyDescent="0.35">
      <c r="A16575" s="7">
        <v>472</v>
      </c>
      <c r="D16575">
        <v>0</v>
      </c>
      <c r="E16575">
        <v>2021</v>
      </c>
      <c r="F16575">
        <v>2011</v>
      </c>
      <c r="G16575" s="9">
        <v>0</v>
      </c>
    </row>
    <row r="16576" spans="1:7" x14ac:dyDescent="0.35">
      <c r="A16576" s="7">
        <v>472</v>
      </c>
      <c r="D16576">
        <v>0</v>
      </c>
      <c r="E16576">
        <v>2021</v>
      </c>
      <c r="F16576">
        <v>2011</v>
      </c>
      <c r="G16576" s="9">
        <v>-3037.42</v>
      </c>
    </row>
    <row r="16577" spans="1:7" x14ac:dyDescent="0.35">
      <c r="A16577" s="7">
        <v>472</v>
      </c>
      <c r="D16577">
        <v>0</v>
      </c>
      <c r="E16577">
        <v>2021</v>
      </c>
      <c r="F16577">
        <v>2011</v>
      </c>
      <c r="G16577" s="9">
        <v>0</v>
      </c>
    </row>
    <row r="16578" spans="1:7" x14ac:dyDescent="0.35">
      <c r="A16578" s="7">
        <v>472</v>
      </c>
      <c r="D16578">
        <v>0</v>
      </c>
      <c r="E16578">
        <v>2021</v>
      </c>
      <c r="F16578">
        <v>2011</v>
      </c>
      <c r="G16578" s="9">
        <v>0</v>
      </c>
    </row>
    <row r="16579" spans="1:7" x14ac:dyDescent="0.35">
      <c r="A16579" s="7">
        <v>472</v>
      </c>
      <c r="D16579">
        <v>0</v>
      </c>
      <c r="E16579">
        <v>2021</v>
      </c>
      <c r="F16579">
        <v>2011</v>
      </c>
      <c r="G16579" s="9">
        <v>0</v>
      </c>
    </row>
    <row r="16580" spans="1:7" x14ac:dyDescent="0.35">
      <c r="A16580" s="7">
        <v>472</v>
      </c>
      <c r="D16580">
        <v>0</v>
      </c>
      <c r="E16580">
        <v>2021</v>
      </c>
      <c r="F16580">
        <v>2011</v>
      </c>
      <c r="G16580" s="9">
        <v>0</v>
      </c>
    </row>
    <row r="16581" spans="1:7" x14ac:dyDescent="0.35">
      <c r="A16581" s="7">
        <v>472</v>
      </c>
      <c r="D16581">
        <v>0</v>
      </c>
      <c r="E16581">
        <v>2021</v>
      </c>
      <c r="F16581">
        <v>2011</v>
      </c>
      <c r="G16581" s="9">
        <v>0</v>
      </c>
    </row>
    <row r="16582" spans="1:7" x14ac:dyDescent="0.35">
      <c r="A16582" s="7">
        <v>472</v>
      </c>
      <c r="D16582">
        <v>0</v>
      </c>
      <c r="E16582">
        <v>2021</v>
      </c>
      <c r="F16582">
        <v>2011</v>
      </c>
      <c r="G16582" s="9">
        <v>0</v>
      </c>
    </row>
    <row r="16583" spans="1:7" x14ac:dyDescent="0.35">
      <c r="A16583" s="7">
        <v>472</v>
      </c>
      <c r="D16583">
        <v>0</v>
      </c>
      <c r="E16583">
        <v>2021</v>
      </c>
      <c r="F16583">
        <v>2011</v>
      </c>
      <c r="G16583" s="9">
        <v>0</v>
      </c>
    </row>
    <row r="16584" spans="1:7" x14ac:dyDescent="0.35">
      <c r="A16584" s="7">
        <v>472</v>
      </c>
      <c r="D16584">
        <v>0</v>
      </c>
      <c r="E16584">
        <v>2021</v>
      </c>
      <c r="F16584">
        <v>2011</v>
      </c>
      <c r="G16584" s="9">
        <v>0</v>
      </c>
    </row>
    <row r="16585" spans="1:7" x14ac:dyDescent="0.35">
      <c r="A16585" s="7">
        <v>472</v>
      </c>
      <c r="D16585">
        <v>0</v>
      </c>
      <c r="E16585">
        <v>2021</v>
      </c>
      <c r="F16585">
        <v>2011</v>
      </c>
      <c r="G16585" s="9">
        <v>0</v>
      </c>
    </row>
    <row r="16586" spans="1:7" x14ac:dyDescent="0.35">
      <c r="A16586" s="7">
        <v>472</v>
      </c>
      <c r="D16586">
        <v>0</v>
      </c>
      <c r="E16586">
        <v>2021</v>
      </c>
      <c r="F16586">
        <v>2011</v>
      </c>
      <c r="G16586" s="9">
        <v>0</v>
      </c>
    </row>
    <row r="16587" spans="1:7" x14ac:dyDescent="0.35">
      <c r="A16587" s="7">
        <v>472</v>
      </c>
      <c r="D16587">
        <v>0</v>
      </c>
      <c r="E16587">
        <v>2021</v>
      </c>
      <c r="F16587">
        <v>2011</v>
      </c>
      <c r="G16587" s="9">
        <v>0</v>
      </c>
    </row>
    <row r="16588" spans="1:7" x14ac:dyDescent="0.35">
      <c r="A16588" s="7">
        <v>472</v>
      </c>
      <c r="D16588">
        <v>0</v>
      </c>
      <c r="E16588">
        <v>2021</v>
      </c>
      <c r="F16588">
        <v>2012</v>
      </c>
      <c r="G16588" s="9">
        <v>0</v>
      </c>
    </row>
    <row r="16589" spans="1:7" x14ac:dyDescent="0.35">
      <c r="A16589" s="7">
        <v>472</v>
      </c>
      <c r="D16589">
        <v>0</v>
      </c>
      <c r="E16589">
        <v>2021</v>
      </c>
      <c r="F16589">
        <v>2012</v>
      </c>
      <c r="G16589" s="9">
        <v>0</v>
      </c>
    </row>
    <row r="16590" spans="1:7" x14ac:dyDescent="0.35">
      <c r="A16590" s="7">
        <v>472</v>
      </c>
      <c r="D16590">
        <v>0</v>
      </c>
      <c r="E16590">
        <v>2021</v>
      </c>
      <c r="F16590">
        <v>2012</v>
      </c>
      <c r="G16590" s="9">
        <v>0</v>
      </c>
    </row>
    <row r="16591" spans="1:7" x14ac:dyDescent="0.35">
      <c r="A16591" s="7">
        <v>472</v>
      </c>
      <c r="D16591">
        <v>0</v>
      </c>
      <c r="E16591">
        <v>2021</v>
      </c>
      <c r="F16591">
        <v>2012</v>
      </c>
      <c r="G16591" s="9">
        <v>1022.76</v>
      </c>
    </row>
    <row r="16592" spans="1:7" x14ac:dyDescent="0.35">
      <c r="A16592" s="7">
        <v>472</v>
      </c>
      <c r="D16592">
        <v>0</v>
      </c>
      <c r="E16592">
        <v>2021</v>
      </c>
      <c r="F16592">
        <v>2012</v>
      </c>
      <c r="G16592" s="9">
        <v>0</v>
      </c>
    </row>
    <row r="16593" spans="1:7" x14ac:dyDescent="0.35">
      <c r="A16593" s="7">
        <v>472</v>
      </c>
      <c r="D16593">
        <v>0</v>
      </c>
      <c r="E16593">
        <v>2021</v>
      </c>
      <c r="F16593">
        <v>2012</v>
      </c>
      <c r="G16593" s="9">
        <v>0</v>
      </c>
    </row>
    <row r="16594" spans="1:7" x14ac:dyDescent="0.35">
      <c r="A16594" s="7">
        <v>472</v>
      </c>
      <c r="D16594">
        <v>0</v>
      </c>
      <c r="E16594">
        <v>2021</v>
      </c>
      <c r="F16594">
        <v>2012</v>
      </c>
      <c r="G16594" s="9">
        <v>6972</v>
      </c>
    </row>
    <row r="16595" spans="1:7" x14ac:dyDescent="0.35">
      <c r="A16595" s="7">
        <v>472</v>
      </c>
      <c r="D16595">
        <v>0</v>
      </c>
      <c r="E16595">
        <v>2021</v>
      </c>
      <c r="F16595">
        <v>2012</v>
      </c>
      <c r="G16595" s="9">
        <v>-851.28</v>
      </c>
    </row>
    <row r="16596" spans="1:7" x14ac:dyDescent="0.35">
      <c r="A16596" s="7">
        <v>472</v>
      </c>
      <c r="D16596">
        <v>0</v>
      </c>
      <c r="E16596">
        <v>2021</v>
      </c>
      <c r="F16596">
        <v>2012</v>
      </c>
      <c r="G16596" s="9">
        <v>-6333.93</v>
      </c>
    </row>
    <row r="16597" spans="1:7" x14ac:dyDescent="0.35">
      <c r="A16597" s="7">
        <v>472</v>
      </c>
      <c r="D16597">
        <v>0</v>
      </c>
      <c r="E16597">
        <v>2021</v>
      </c>
      <c r="F16597">
        <v>2012</v>
      </c>
      <c r="G16597" s="9">
        <v>0</v>
      </c>
    </row>
    <row r="16598" spans="1:7" x14ac:dyDescent="0.35">
      <c r="A16598" s="7">
        <v>472</v>
      </c>
      <c r="D16598">
        <v>0</v>
      </c>
      <c r="E16598">
        <v>2021</v>
      </c>
      <c r="F16598">
        <v>2012</v>
      </c>
      <c r="G16598" s="9">
        <v>0</v>
      </c>
    </row>
    <row r="16599" spans="1:7" x14ac:dyDescent="0.35">
      <c r="A16599" s="7">
        <v>472</v>
      </c>
      <c r="D16599">
        <v>0</v>
      </c>
      <c r="E16599">
        <v>2021</v>
      </c>
      <c r="F16599">
        <v>2012</v>
      </c>
      <c r="G16599" s="9">
        <v>-1031.94</v>
      </c>
    </row>
    <row r="16600" spans="1:7" x14ac:dyDescent="0.35">
      <c r="A16600" s="7">
        <v>472</v>
      </c>
      <c r="D16600">
        <v>0</v>
      </c>
      <c r="E16600">
        <v>2021</v>
      </c>
      <c r="F16600">
        <v>2012</v>
      </c>
      <c r="G16600" s="9">
        <v>0</v>
      </c>
    </row>
    <row r="16601" spans="1:7" x14ac:dyDescent="0.35">
      <c r="A16601" s="7">
        <v>472</v>
      </c>
      <c r="D16601">
        <v>0</v>
      </c>
      <c r="E16601">
        <v>2021</v>
      </c>
      <c r="F16601">
        <v>2012</v>
      </c>
      <c r="G16601" s="9">
        <v>0</v>
      </c>
    </row>
    <row r="16602" spans="1:7" x14ac:dyDescent="0.35">
      <c r="A16602" s="7">
        <v>472</v>
      </c>
      <c r="D16602">
        <v>0</v>
      </c>
      <c r="E16602">
        <v>2021</v>
      </c>
      <c r="F16602">
        <v>2012</v>
      </c>
      <c r="G16602" s="9">
        <v>0</v>
      </c>
    </row>
    <row r="16603" spans="1:7" x14ac:dyDescent="0.35">
      <c r="A16603" s="7">
        <v>472</v>
      </c>
      <c r="D16603">
        <v>0</v>
      </c>
      <c r="E16603">
        <v>2021</v>
      </c>
      <c r="F16603">
        <v>2012</v>
      </c>
      <c r="G16603" s="9">
        <v>0</v>
      </c>
    </row>
    <row r="16604" spans="1:7" x14ac:dyDescent="0.35">
      <c r="A16604" s="7">
        <v>472</v>
      </c>
      <c r="D16604">
        <v>0</v>
      </c>
      <c r="E16604">
        <v>2021</v>
      </c>
      <c r="F16604">
        <v>2012</v>
      </c>
      <c r="G16604" s="9">
        <v>0</v>
      </c>
    </row>
    <row r="16605" spans="1:7" x14ac:dyDescent="0.35">
      <c r="A16605" s="7">
        <v>472</v>
      </c>
      <c r="D16605">
        <v>0</v>
      </c>
      <c r="E16605">
        <v>2021</v>
      </c>
      <c r="F16605">
        <v>2012</v>
      </c>
      <c r="G16605" s="9">
        <v>0</v>
      </c>
    </row>
    <row r="16606" spans="1:7" x14ac:dyDescent="0.35">
      <c r="A16606" s="7">
        <v>472</v>
      </c>
      <c r="D16606">
        <v>0</v>
      </c>
      <c r="E16606">
        <v>2021</v>
      </c>
      <c r="F16606">
        <v>2012</v>
      </c>
      <c r="G16606" s="9">
        <v>0</v>
      </c>
    </row>
    <row r="16607" spans="1:7" x14ac:dyDescent="0.35">
      <c r="A16607" s="7">
        <v>472</v>
      </c>
      <c r="D16607">
        <v>0</v>
      </c>
      <c r="E16607">
        <v>2021</v>
      </c>
      <c r="F16607">
        <v>2012</v>
      </c>
      <c r="G16607" s="9">
        <v>0</v>
      </c>
    </row>
    <row r="16608" spans="1:7" x14ac:dyDescent="0.35">
      <c r="A16608" s="7">
        <v>472</v>
      </c>
      <c r="D16608">
        <v>0</v>
      </c>
      <c r="E16608">
        <v>2021</v>
      </c>
      <c r="F16608">
        <v>2013</v>
      </c>
      <c r="G16608" s="9">
        <v>-4533.91</v>
      </c>
    </row>
    <row r="16609" spans="1:7" x14ac:dyDescent="0.35">
      <c r="A16609" s="7">
        <v>472</v>
      </c>
      <c r="D16609">
        <v>0</v>
      </c>
      <c r="E16609">
        <v>2021</v>
      </c>
      <c r="F16609">
        <v>2013</v>
      </c>
      <c r="G16609" s="9">
        <v>0</v>
      </c>
    </row>
    <row r="16610" spans="1:7" x14ac:dyDescent="0.35">
      <c r="A16610" s="7">
        <v>472</v>
      </c>
      <c r="D16610">
        <v>0</v>
      </c>
      <c r="E16610">
        <v>2021</v>
      </c>
      <c r="F16610">
        <v>2013</v>
      </c>
      <c r="G16610" s="9">
        <v>0</v>
      </c>
    </row>
    <row r="16611" spans="1:7" x14ac:dyDescent="0.35">
      <c r="A16611" s="7">
        <v>472</v>
      </c>
      <c r="D16611">
        <v>0</v>
      </c>
      <c r="E16611">
        <v>2021</v>
      </c>
      <c r="F16611">
        <v>2013</v>
      </c>
      <c r="G16611" s="9">
        <v>-600</v>
      </c>
    </row>
    <row r="16612" spans="1:7" x14ac:dyDescent="0.35">
      <c r="A16612" s="7">
        <v>472</v>
      </c>
      <c r="D16612">
        <v>0</v>
      </c>
      <c r="E16612">
        <v>2021</v>
      </c>
      <c r="F16612">
        <v>2013</v>
      </c>
      <c r="G16612" s="9">
        <v>0</v>
      </c>
    </row>
    <row r="16613" spans="1:7" x14ac:dyDescent="0.35">
      <c r="A16613" s="7">
        <v>472</v>
      </c>
      <c r="D16613">
        <v>0</v>
      </c>
      <c r="E16613">
        <v>2021</v>
      </c>
      <c r="F16613">
        <v>2013</v>
      </c>
      <c r="G16613" s="9">
        <v>-887.63</v>
      </c>
    </row>
    <row r="16614" spans="1:7" x14ac:dyDescent="0.35">
      <c r="A16614" s="7">
        <v>472</v>
      </c>
      <c r="D16614">
        <v>0</v>
      </c>
      <c r="E16614">
        <v>2021</v>
      </c>
      <c r="F16614">
        <v>2013</v>
      </c>
      <c r="G16614" s="9">
        <v>0</v>
      </c>
    </row>
    <row r="16615" spans="1:7" x14ac:dyDescent="0.35">
      <c r="A16615" s="7">
        <v>472</v>
      </c>
      <c r="D16615">
        <v>0</v>
      </c>
      <c r="E16615">
        <v>2021</v>
      </c>
      <c r="F16615">
        <v>2013</v>
      </c>
      <c r="G16615" s="9">
        <v>0</v>
      </c>
    </row>
    <row r="16616" spans="1:7" x14ac:dyDescent="0.35">
      <c r="A16616" s="7">
        <v>472</v>
      </c>
      <c r="D16616">
        <v>0</v>
      </c>
      <c r="E16616">
        <v>2021</v>
      </c>
      <c r="F16616">
        <v>2013</v>
      </c>
      <c r="G16616" s="9">
        <v>-4498.5</v>
      </c>
    </row>
    <row r="16617" spans="1:7" x14ac:dyDescent="0.35">
      <c r="A16617" s="7">
        <v>472</v>
      </c>
      <c r="D16617">
        <v>0</v>
      </c>
      <c r="E16617">
        <v>2021</v>
      </c>
      <c r="F16617">
        <v>2013</v>
      </c>
      <c r="G16617" s="9">
        <v>0</v>
      </c>
    </row>
    <row r="16618" spans="1:7" x14ac:dyDescent="0.35">
      <c r="A16618" s="7">
        <v>472</v>
      </c>
      <c r="D16618">
        <v>0</v>
      </c>
      <c r="E16618">
        <v>2021</v>
      </c>
      <c r="F16618">
        <v>2013</v>
      </c>
      <c r="G16618" s="9">
        <v>-6955</v>
      </c>
    </row>
    <row r="16619" spans="1:7" x14ac:dyDescent="0.35">
      <c r="A16619" s="7">
        <v>472</v>
      </c>
      <c r="D16619">
        <v>0</v>
      </c>
      <c r="E16619">
        <v>2021</v>
      </c>
      <c r="F16619">
        <v>2013</v>
      </c>
      <c r="G16619" s="9">
        <v>0</v>
      </c>
    </row>
    <row r="16620" spans="1:7" x14ac:dyDescent="0.35">
      <c r="A16620" s="7">
        <v>472</v>
      </c>
      <c r="D16620">
        <v>0</v>
      </c>
      <c r="E16620">
        <v>2021</v>
      </c>
      <c r="F16620">
        <v>2013</v>
      </c>
      <c r="G16620" s="9">
        <v>0</v>
      </c>
    </row>
    <row r="16621" spans="1:7" x14ac:dyDescent="0.35">
      <c r="A16621" s="7">
        <v>472</v>
      </c>
      <c r="D16621">
        <v>0</v>
      </c>
      <c r="E16621">
        <v>2021</v>
      </c>
      <c r="F16621">
        <v>2013</v>
      </c>
      <c r="G16621" s="9">
        <v>0</v>
      </c>
    </row>
    <row r="16622" spans="1:7" x14ac:dyDescent="0.35">
      <c r="A16622" s="7">
        <v>472</v>
      </c>
      <c r="D16622">
        <v>0</v>
      </c>
      <c r="E16622">
        <v>2021</v>
      </c>
      <c r="F16622">
        <v>2013</v>
      </c>
      <c r="G16622" s="9">
        <v>0</v>
      </c>
    </row>
    <row r="16623" spans="1:7" x14ac:dyDescent="0.35">
      <c r="A16623" s="7">
        <v>472</v>
      </c>
      <c r="D16623">
        <v>0</v>
      </c>
      <c r="E16623">
        <v>2021</v>
      </c>
      <c r="F16623">
        <v>2013</v>
      </c>
      <c r="G16623" s="9">
        <v>0</v>
      </c>
    </row>
    <row r="16624" spans="1:7" x14ac:dyDescent="0.35">
      <c r="A16624" s="7">
        <v>472</v>
      </c>
      <c r="D16624">
        <v>0</v>
      </c>
      <c r="E16624">
        <v>2021</v>
      </c>
      <c r="F16624">
        <v>2013</v>
      </c>
      <c r="G16624" s="9">
        <v>0</v>
      </c>
    </row>
    <row r="16625" spans="1:7" x14ac:dyDescent="0.35">
      <c r="A16625" s="7">
        <v>472</v>
      </c>
      <c r="D16625">
        <v>0</v>
      </c>
      <c r="E16625">
        <v>2021</v>
      </c>
      <c r="F16625">
        <v>2013</v>
      </c>
      <c r="G16625" s="9">
        <v>0</v>
      </c>
    </row>
    <row r="16626" spans="1:7" x14ac:dyDescent="0.35">
      <c r="A16626" s="7">
        <v>472</v>
      </c>
      <c r="D16626">
        <v>0</v>
      </c>
      <c r="E16626">
        <v>2021</v>
      </c>
      <c r="F16626">
        <v>2013</v>
      </c>
      <c r="G16626" s="9">
        <v>0</v>
      </c>
    </row>
    <row r="16627" spans="1:7" x14ac:dyDescent="0.35">
      <c r="A16627" s="7">
        <v>472</v>
      </c>
      <c r="D16627">
        <v>0</v>
      </c>
      <c r="E16627">
        <v>2021</v>
      </c>
      <c r="F16627">
        <v>2013</v>
      </c>
      <c r="G16627" s="9">
        <v>0</v>
      </c>
    </row>
    <row r="16628" spans="1:7" x14ac:dyDescent="0.35">
      <c r="A16628" s="7">
        <v>472</v>
      </c>
      <c r="D16628">
        <v>0</v>
      </c>
      <c r="E16628">
        <v>2021</v>
      </c>
      <c r="F16628">
        <v>2013</v>
      </c>
      <c r="G16628" s="9">
        <v>0</v>
      </c>
    </row>
    <row r="16629" spans="1:7" x14ac:dyDescent="0.35">
      <c r="A16629" s="7">
        <v>472</v>
      </c>
      <c r="D16629">
        <v>0</v>
      </c>
      <c r="E16629">
        <v>2021</v>
      </c>
      <c r="F16629">
        <v>2013</v>
      </c>
      <c r="G16629" s="9">
        <v>0</v>
      </c>
    </row>
    <row r="16630" spans="1:7" x14ac:dyDescent="0.35">
      <c r="A16630" s="7">
        <v>472</v>
      </c>
      <c r="D16630">
        <v>0</v>
      </c>
      <c r="E16630">
        <v>2021</v>
      </c>
      <c r="F16630">
        <v>2013</v>
      </c>
      <c r="G16630" s="9">
        <v>0</v>
      </c>
    </row>
    <row r="16631" spans="1:7" x14ac:dyDescent="0.35">
      <c r="A16631" s="7">
        <v>472</v>
      </c>
      <c r="D16631">
        <v>0</v>
      </c>
      <c r="E16631">
        <v>2021</v>
      </c>
      <c r="F16631">
        <v>2013</v>
      </c>
      <c r="G16631" s="9">
        <v>0</v>
      </c>
    </row>
    <row r="16632" spans="1:7" x14ac:dyDescent="0.35">
      <c r="A16632" s="7">
        <v>472</v>
      </c>
      <c r="D16632">
        <v>0</v>
      </c>
      <c r="E16632">
        <v>2021</v>
      </c>
      <c r="F16632">
        <v>2013</v>
      </c>
      <c r="G16632" s="9">
        <v>0</v>
      </c>
    </row>
    <row r="16633" spans="1:7" x14ac:dyDescent="0.35">
      <c r="A16633" s="7">
        <v>472</v>
      </c>
      <c r="D16633">
        <v>0</v>
      </c>
      <c r="E16633">
        <v>2021</v>
      </c>
      <c r="F16633">
        <v>2013</v>
      </c>
      <c r="G16633" s="9">
        <v>0</v>
      </c>
    </row>
    <row r="16634" spans="1:7" x14ac:dyDescent="0.35">
      <c r="A16634" s="7">
        <v>472</v>
      </c>
      <c r="D16634">
        <v>0</v>
      </c>
      <c r="E16634">
        <v>2021</v>
      </c>
      <c r="F16634">
        <v>2013</v>
      </c>
      <c r="G16634" s="9">
        <v>0</v>
      </c>
    </row>
    <row r="16635" spans="1:7" x14ac:dyDescent="0.35">
      <c r="A16635" s="7">
        <v>472</v>
      </c>
      <c r="D16635">
        <v>0</v>
      </c>
      <c r="E16635">
        <v>2021</v>
      </c>
      <c r="F16635">
        <v>2013</v>
      </c>
      <c r="G16635" s="9">
        <v>5390</v>
      </c>
    </row>
    <row r="16636" spans="1:7" x14ac:dyDescent="0.35">
      <c r="A16636" s="7">
        <v>472</v>
      </c>
      <c r="D16636">
        <v>0</v>
      </c>
      <c r="E16636">
        <v>2021</v>
      </c>
      <c r="F16636">
        <v>2014</v>
      </c>
      <c r="G16636" s="9">
        <v>-4260</v>
      </c>
    </row>
    <row r="16637" spans="1:7" x14ac:dyDescent="0.35">
      <c r="A16637" s="7">
        <v>472</v>
      </c>
      <c r="D16637">
        <v>0</v>
      </c>
      <c r="E16637">
        <v>2021</v>
      </c>
      <c r="F16637">
        <v>2014</v>
      </c>
      <c r="G16637" s="9">
        <v>0</v>
      </c>
    </row>
    <row r="16638" spans="1:7" x14ac:dyDescent="0.35">
      <c r="A16638" s="7">
        <v>472</v>
      </c>
      <c r="D16638">
        <v>0</v>
      </c>
      <c r="E16638">
        <v>2021</v>
      </c>
      <c r="F16638">
        <v>2014</v>
      </c>
      <c r="G16638" s="9">
        <v>0</v>
      </c>
    </row>
    <row r="16639" spans="1:7" x14ac:dyDescent="0.35">
      <c r="A16639" s="7">
        <v>472</v>
      </c>
      <c r="D16639">
        <v>0</v>
      </c>
      <c r="E16639">
        <v>2021</v>
      </c>
      <c r="F16639">
        <v>2014</v>
      </c>
      <c r="G16639" s="9">
        <v>0</v>
      </c>
    </row>
    <row r="16640" spans="1:7" x14ac:dyDescent="0.35">
      <c r="A16640" s="7">
        <v>472</v>
      </c>
      <c r="D16640">
        <v>0</v>
      </c>
      <c r="E16640">
        <v>2021</v>
      </c>
      <c r="F16640">
        <v>2014</v>
      </c>
      <c r="G16640" s="9">
        <v>0</v>
      </c>
    </row>
    <row r="16641" spans="1:7" x14ac:dyDescent="0.35">
      <c r="A16641" s="7">
        <v>472</v>
      </c>
      <c r="D16641">
        <v>0</v>
      </c>
      <c r="E16641">
        <v>2021</v>
      </c>
      <c r="F16641">
        <v>2014</v>
      </c>
      <c r="G16641" s="9">
        <v>0</v>
      </c>
    </row>
    <row r="16642" spans="1:7" x14ac:dyDescent="0.35">
      <c r="A16642" s="7">
        <v>472</v>
      </c>
      <c r="D16642">
        <v>0</v>
      </c>
      <c r="E16642">
        <v>2021</v>
      </c>
      <c r="F16642">
        <v>2014</v>
      </c>
      <c r="G16642" s="9">
        <v>0</v>
      </c>
    </row>
    <row r="16643" spans="1:7" x14ac:dyDescent="0.35">
      <c r="A16643" s="7">
        <v>472</v>
      </c>
      <c r="D16643">
        <v>0</v>
      </c>
      <c r="E16643">
        <v>2021</v>
      </c>
      <c r="F16643">
        <v>2014</v>
      </c>
      <c r="G16643" s="9">
        <v>0</v>
      </c>
    </row>
    <row r="16644" spans="1:7" x14ac:dyDescent="0.35">
      <c r="A16644" s="7">
        <v>472</v>
      </c>
      <c r="D16644">
        <v>0</v>
      </c>
      <c r="E16644">
        <v>2021</v>
      </c>
      <c r="F16644">
        <v>2014</v>
      </c>
      <c r="G16644" s="9">
        <v>0</v>
      </c>
    </row>
    <row r="16645" spans="1:7" x14ac:dyDescent="0.35">
      <c r="A16645" s="7">
        <v>472</v>
      </c>
      <c r="D16645">
        <v>0</v>
      </c>
      <c r="E16645">
        <v>2021</v>
      </c>
      <c r="F16645">
        <v>2015</v>
      </c>
      <c r="G16645" s="9">
        <v>0</v>
      </c>
    </row>
    <row r="16646" spans="1:7" x14ac:dyDescent="0.35">
      <c r="A16646" s="7">
        <v>472</v>
      </c>
      <c r="D16646">
        <v>0</v>
      </c>
      <c r="E16646">
        <v>2021</v>
      </c>
      <c r="F16646">
        <v>2015</v>
      </c>
      <c r="G16646" s="9">
        <v>-33.909999999999997</v>
      </c>
    </row>
    <row r="16647" spans="1:7" x14ac:dyDescent="0.35">
      <c r="A16647" s="7">
        <v>472</v>
      </c>
      <c r="D16647">
        <v>0</v>
      </c>
      <c r="E16647">
        <v>2021</v>
      </c>
      <c r="F16647">
        <v>2015</v>
      </c>
      <c r="G16647" s="9">
        <v>0</v>
      </c>
    </row>
    <row r="16648" spans="1:7" x14ac:dyDescent="0.35">
      <c r="A16648" s="7">
        <v>472</v>
      </c>
      <c r="D16648">
        <v>0</v>
      </c>
      <c r="E16648">
        <v>2021</v>
      </c>
      <c r="F16648">
        <v>2015</v>
      </c>
      <c r="G16648" s="9">
        <v>0</v>
      </c>
    </row>
    <row r="16649" spans="1:7" x14ac:dyDescent="0.35">
      <c r="A16649" s="7">
        <v>472</v>
      </c>
      <c r="D16649">
        <v>0</v>
      </c>
      <c r="E16649">
        <v>2021</v>
      </c>
      <c r="F16649">
        <v>2015</v>
      </c>
      <c r="G16649" s="9">
        <v>0</v>
      </c>
    </row>
    <row r="16650" spans="1:7" x14ac:dyDescent="0.35">
      <c r="A16650" s="7">
        <v>472</v>
      </c>
      <c r="D16650">
        <v>0</v>
      </c>
      <c r="E16650">
        <v>2021</v>
      </c>
      <c r="F16650">
        <v>2015</v>
      </c>
      <c r="G16650" s="9">
        <v>0</v>
      </c>
    </row>
    <row r="16651" spans="1:7" x14ac:dyDescent="0.35">
      <c r="A16651" s="7">
        <v>472</v>
      </c>
      <c r="D16651">
        <v>0</v>
      </c>
      <c r="E16651">
        <v>2021</v>
      </c>
      <c r="F16651">
        <v>2015</v>
      </c>
      <c r="G16651" s="9">
        <v>0</v>
      </c>
    </row>
    <row r="16652" spans="1:7" x14ac:dyDescent="0.35">
      <c r="A16652" s="7">
        <v>472</v>
      </c>
      <c r="D16652">
        <v>0</v>
      </c>
      <c r="E16652">
        <v>2021</v>
      </c>
      <c r="F16652">
        <v>2015</v>
      </c>
      <c r="G16652" s="9">
        <v>0</v>
      </c>
    </row>
    <row r="16653" spans="1:7" x14ac:dyDescent="0.35">
      <c r="A16653" s="7">
        <v>472</v>
      </c>
      <c r="D16653">
        <v>0</v>
      </c>
      <c r="E16653">
        <v>2021</v>
      </c>
      <c r="F16653">
        <v>2015</v>
      </c>
      <c r="G16653" s="9">
        <v>0</v>
      </c>
    </row>
    <row r="16654" spans="1:7" x14ac:dyDescent="0.35">
      <c r="A16654" s="7">
        <v>472</v>
      </c>
      <c r="D16654">
        <v>0</v>
      </c>
      <c r="E16654">
        <v>2021</v>
      </c>
      <c r="F16654">
        <v>2015</v>
      </c>
      <c r="G16654" s="9">
        <v>0</v>
      </c>
    </row>
    <row r="16655" spans="1:7" x14ac:dyDescent="0.35">
      <c r="A16655" s="7">
        <v>472</v>
      </c>
      <c r="D16655">
        <v>0</v>
      </c>
      <c r="E16655">
        <v>2021</v>
      </c>
      <c r="F16655">
        <v>2015</v>
      </c>
      <c r="G16655" s="9">
        <v>0</v>
      </c>
    </row>
    <row r="16656" spans="1:7" x14ac:dyDescent="0.35">
      <c r="A16656" s="7">
        <v>472</v>
      </c>
      <c r="D16656">
        <v>0</v>
      </c>
      <c r="E16656">
        <v>2021</v>
      </c>
      <c r="F16656">
        <v>2015</v>
      </c>
      <c r="G16656" s="9">
        <v>0</v>
      </c>
    </row>
    <row r="16657" spans="1:7" x14ac:dyDescent="0.35">
      <c r="A16657" s="7">
        <v>472</v>
      </c>
      <c r="D16657">
        <v>0</v>
      </c>
      <c r="E16657">
        <v>2021</v>
      </c>
      <c r="F16657">
        <v>2015</v>
      </c>
      <c r="G16657" s="9">
        <v>0</v>
      </c>
    </row>
    <row r="16658" spans="1:7" x14ac:dyDescent="0.35">
      <c r="A16658" s="7">
        <v>472</v>
      </c>
      <c r="D16658">
        <v>0</v>
      </c>
      <c r="E16658">
        <v>2021</v>
      </c>
      <c r="F16658">
        <v>2015</v>
      </c>
      <c r="G16658" s="9">
        <v>0</v>
      </c>
    </row>
    <row r="16659" spans="1:7" x14ac:dyDescent="0.35">
      <c r="A16659" s="7">
        <v>472</v>
      </c>
      <c r="D16659">
        <v>0</v>
      </c>
      <c r="E16659">
        <v>2021</v>
      </c>
      <c r="F16659">
        <v>2015</v>
      </c>
      <c r="G16659" s="9">
        <v>0</v>
      </c>
    </row>
    <row r="16660" spans="1:7" x14ac:dyDescent="0.35">
      <c r="A16660" s="7">
        <v>472</v>
      </c>
      <c r="D16660">
        <v>0</v>
      </c>
      <c r="E16660">
        <v>2021</v>
      </c>
      <c r="F16660">
        <v>2015</v>
      </c>
      <c r="G16660" s="9">
        <v>0</v>
      </c>
    </row>
    <row r="16661" spans="1:7" x14ac:dyDescent="0.35">
      <c r="A16661" s="7">
        <v>472</v>
      </c>
      <c r="D16661">
        <v>0</v>
      </c>
      <c r="E16661">
        <v>2021</v>
      </c>
      <c r="F16661">
        <v>2015</v>
      </c>
      <c r="G16661" s="9">
        <v>0</v>
      </c>
    </row>
    <row r="16662" spans="1:7" x14ac:dyDescent="0.35">
      <c r="A16662" s="7">
        <v>472</v>
      </c>
      <c r="D16662">
        <v>0</v>
      </c>
      <c r="E16662">
        <v>2021</v>
      </c>
      <c r="F16662">
        <v>2015</v>
      </c>
      <c r="G16662" s="9">
        <v>0</v>
      </c>
    </row>
    <row r="16663" spans="1:7" x14ac:dyDescent="0.35">
      <c r="A16663" s="7">
        <v>472</v>
      </c>
      <c r="D16663">
        <v>0</v>
      </c>
      <c r="E16663">
        <v>2021</v>
      </c>
      <c r="F16663">
        <v>2015</v>
      </c>
      <c r="G16663" s="9">
        <v>0</v>
      </c>
    </row>
    <row r="16664" spans="1:7" x14ac:dyDescent="0.35">
      <c r="A16664" s="7">
        <v>472</v>
      </c>
      <c r="D16664">
        <v>0</v>
      </c>
      <c r="E16664">
        <v>2021</v>
      </c>
      <c r="F16664">
        <v>2015</v>
      </c>
      <c r="G16664" s="9">
        <v>0</v>
      </c>
    </row>
    <row r="16665" spans="1:7" x14ac:dyDescent="0.35">
      <c r="A16665" s="7">
        <v>472</v>
      </c>
      <c r="D16665">
        <v>0</v>
      </c>
      <c r="E16665">
        <v>2021</v>
      </c>
      <c r="F16665">
        <v>2015</v>
      </c>
      <c r="G16665" s="9">
        <v>0</v>
      </c>
    </row>
    <row r="16666" spans="1:7" x14ac:dyDescent="0.35">
      <c r="A16666" s="7">
        <v>472</v>
      </c>
      <c r="D16666">
        <v>0</v>
      </c>
      <c r="E16666">
        <v>2021</v>
      </c>
      <c r="F16666">
        <v>2015</v>
      </c>
      <c r="G16666" s="9">
        <v>0</v>
      </c>
    </row>
    <row r="16667" spans="1:7" x14ac:dyDescent="0.35">
      <c r="A16667" s="7">
        <v>472</v>
      </c>
      <c r="D16667">
        <v>0</v>
      </c>
      <c r="E16667">
        <v>2021</v>
      </c>
      <c r="F16667">
        <v>2015</v>
      </c>
      <c r="G16667" s="9">
        <v>0</v>
      </c>
    </row>
    <row r="16668" spans="1:7" x14ac:dyDescent="0.35">
      <c r="A16668" s="7">
        <v>472</v>
      </c>
      <c r="D16668">
        <v>0</v>
      </c>
      <c r="E16668">
        <v>2021</v>
      </c>
      <c r="F16668">
        <v>2015</v>
      </c>
      <c r="G16668" s="9">
        <v>0</v>
      </c>
    </row>
    <row r="16669" spans="1:7" x14ac:dyDescent="0.35">
      <c r="A16669" s="7">
        <v>472</v>
      </c>
      <c r="D16669">
        <v>0</v>
      </c>
      <c r="E16669">
        <v>2021</v>
      </c>
      <c r="F16669">
        <v>2015</v>
      </c>
      <c r="G16669" s="9">
        <v>0</v>
      </c>
    </row>
    <row r="16670" spans="1:7" x14ac:dyDescent="0.35">
      <c r="A16670" s="7">
        <v>472</v>
      </c>
      <c r="D16670">
        <v>0</v>
      </c>
      <c r="E16670">
        <v>2021</v>
      </c>
      <c r="F16670">
        <v>2014</v>
      </c>
      <c r="G16670" s="9">
        <v>0</v>
      </c>
    </row>
    <row r="16671" spans="1:7" x14ac:dyDescent="0.35">
      <c r="A16671" s="7">
        <v>472</v>
      </c>
      <c r="D16671">
        <v>0</v>
      </c>
      <c r="E16671">
        <v>2021</v>
      </c>
      <c r="F16671">
        <v>2015</v>
      </c>
      <c r="G16671" s="9">
        <v>0</v>
      </c>
    </row>
    <row r="16672" spans="1:7" x14ac:dyDescent="0.35">
      <c r="A16672" s="7">
        <v>472</v>
      </c>
      <c r="D16672">
        <v>0</v>
      </c>
      <c r="E16672">
        <v>2021</v>
      </c>
      <c r="F16672">
        <v>2015</v>
      </c>
      <c r="G16672" s="9">
        <v>0</v>
      </c>
    </row>
    <row r="16673" spans="1:7" x14ac:dyDescent="0.35">
      <c r="A16673" s="7">
        <v>472</v>
      </c>
      <c r="D16673">
        <v>0</v>
      </c>
      <c r="E16673">
        <v>2021</v>
      </c>
      <c r="F16673">
        <v>2015</v>
      </c>
      <c r="G16673" s="9">
        <v>0</v>
      </c>
    </row>
    <row r="16674" spans="1:7" x14ac:dyDescent="0.35">
      <c r="A16674" s="7">
        <v>472</v>
      </c>
      <c r="D16674">
        <v>0</v>
      </c>
      <c r="E16674">
        <v>2021</v>
      </c>
      <c r="F16674">
        <v>2015</v>
      </c>
      <c r="G16674" s="9">
        <v>0</v>
      </c>
    </row>
    <row r="16675" spans="1:7" x14ac:dyDescent="0.35">
      <c r="A16675" s="7">
        <v>472</v>
      </c>
      <c r="D16675">
        <v>0</v>
      </c>
      <c r="E16675">
        <v>2021</v>
      </c>
      <c r="F16675">
        <v>2015</v>
      </c>
      <c r="G16675" s="9">
        <v>0</v>
      </c>
    </row>
    <row r="16676" spans="1:7" x14ac:dyDescent="0.35">
      <c r="A16676" s="7">
        <v>472</v>
      </c>
      <c r="D16676">
        <v>0</v>
      </c>
      <c r="E16676">
        <v>2021</v>
      </c>
      <c r="F16676">
        <v>2015</v>
      </c>
      <c r="G16676" s="9">
        <v>0</v>
      </c>
    </row>
    <row r="16677" spans="1:7" x14ac:dyDescent="0.35">
      <c r="A16677" s="7">
        <v>472</v>
      </c>
      <c r="D16677">
        <v>0</v>
      </c>
      <c r="E16677">
        <v>2021</v>
      </c>
      <c r="F16677">
        <v>2015</v>
      </c>
      <c r="G16677" s="9">
        <v>0</v>
      </c>
    </row>
    <row r="16678" spans="1:7" x14ac:dyDescent="0.35">
      <c r="A16678" s="7">
        <v>472</v>
      </c>
      <c r="D16678">
        <v>0</v>
      </c>
      <c r="E16678">
        <v>2021</v>
      </c>
      <c r="F16678">
        <v>2015</v>
      </c>
      <c r="G16678" s="9">
        <v>0</v>
      </c>
    </row>
    <row r="16679" spans="1:7" x14ac:dyDescent="0.35">
      <c r="A16679" s="7">
        <v>472</v>
      </c>
      <c r="D16679">
        <v>0</v>
      </c>
      <c r="E16679">
        <v>2021</v>
      </c>
      <c r="F16679">
        <v>2015</v>
      </c>
      <c r="G16679" s="9">
        <v>0</v>
      </c>
    </row>
    <row r="16680" spans="1:7" x14ac:dyDescent="0.35">
      <c r="A16680" s="7">
        <v>472</v>
      </c>
      <c r="D16680">
        <v>0</v>
      </c>
      <c r="E16680">
        <v>2021</v>
      </c>
      <c r="F16680">
        <v>2015</v>
      </c>
      <c r="G16680" s="9">
        <v>0</v>
      </c>
    </row>
    <row r="16681" spans="1:7" x14ac:dyDescent="0.35">
      <c r="A16681" s="7">
        <v>472</v>
      </c>
      <c r="D16681">
        <v>0</v>
      </c>
      <c r="E16681">
        <v>2021</v>
      </c>
      <c r="F16681">
        <v>2015</v>
      </c>
      <c r="G16681" s="9">
        <v>0</v>
      </c>
    </row>
    <row r="16682" spans="1:7" x14ac:dyDescent="0.35">
      <c r="A16682" s="7">
        <v>472</v>
      </c>
      <c r="D16682">
        <v>0</v>
      </c>
      <c r="E16682">
        <v>2021</v>
      </c>
      <c r="F16682">
        <v>2015</v>
      </c>
      <c r="G16682" s="9">
        <v>0</v>
      </c>
    </row>
    <row r="16683" spans="1:7" x14ac:dyDescent="0.35">
      <c r="A16683" s="7">
        <v>472</v>
      </c>
      <c r="D16683">
        <v>0</v>
      </c>
      <c r="E16683">
        <v>2021</v>
      </c>
      <c r="F16683">
        <v>2015</v>
      </c>
      <c r="G16683" s="9">
        <v>0</v>
      </c>
    </row>
    <row r="16684" spans="1:7" x14ac:dyDescent="0.35">
      <c r="A16684" s="7">
        <v>472</v>
      </c>
      <c r="D16684">
        <v>0</v>
      </c>
      <c r="E16684">
        <v>2021</v>
      </c>
      <c r="F16684">
        <v>2015</v>
      </c>
      <c r="G16684" s="9">
        <v>0</v>
      </c>
    </row>
    <row r="16685" spans="1:7" x14ac:dyDescent="0.35">
      <c r="A16685" s="7">
        <v>472</v>
      </c>
      <c r="D16685">
        <v>0</v>
      </c>
      <c r="E16685">
        <v>2021</v>
      </c>
      <c r="F16685">
        <v>2015</v>
      </c>
      <c r="G16685" s="9">
        <v>0</v>
      </c>
    </row>
    <row r="16686" spans="1:7" x14ac:dyDescent="0.35">
      <c r="A16686" s="7">
        <v>472</v>
      </c>
      <c r="D16686">
        <v>0</v>
      </c>
      <c r="E16686">
        <v>2021</v>
      </c>
      <c r="F16686">
        <v>2015</v>
      </c>
      <c r="G16686" s="9">
        <v>0</v>
      </c>
    </row>
    <row r="16687" spans="1:7" x14ac:dyDescent="0.35">
      <c r="A16687" s="7">
        <v>472</v>
      </c>
      <c r="D16687">
        <v>0</v>
      </c>
      <c r="E16687">
        <v>2021</v>
      </c>
      <c r="F16687">
        <v>2015</v>
      </c>
      <c r="G16687" s="9">
        <v>0</v>
      </c>
    </row>
    <row r="16688" spans="1:7" x14ac:dyDescent="0.35">
      <c r="A16688" s="7">
        <v>472</v>
      </c>
      <c r="D16688">
        <v>0</v>
      </c>
      <c r="E16688">
        <v>2021</v>
      </c>
      <c r="F16688">
        <v>2015</v>
      </c>
      <c r="G16688" s="9">
        <v>0</v>
      </c>
    </row>
    <row r="16689" spans="1:7" x14ac:dyDescent="0.35">
      <c r="A16689" s="7">
        <v>472</v>
      </c>
      <c r="D16689">
        <v>0</v>
      </c>
      <c r="E16689">
        <v>2021</v>
      </c>
      <c r="F16689">
        <v>2015</v>
      </c>
      <c r="G16689" s="9">
        <v>0</v>
      </c>
    </row>
    <row r="16690" spans="1:7" x14ac:dyDescent="0.35">
      <c r="A16690" s="7">
        <v>472</v>
      </c>
      <c r="D16690">
        <v>0</v>
      </c>
      <c r="E16690">
        <v>2021</v>
      </c>
      <c r="F16690">
        <v>2015</v>
      </c>
      <c r="G16690" s="9">
        <v>0</v>
      </c>
    </row>
    <row r="16691" spans="1:7" x14ac:dyDescent="0.35">
      <c r="A16691" s="7">
        <v>472</v>
      </c>
      <c r="D16691">
        <v>0</v>
      </c>
      <c r="E16691">
        <v>2021</v>
      </c>
      <c r="F16691">
        <v>2015</v>
      </c>
      <c r="G16691" s="9">
        <v>0</v>
      </c>
    </row>
    <row r="16692" spans="1:7" x14ac:dyDescent="0.35">
      <c r="A16692" s="7">
        <v>472</v>
      </c>
      <c r="D16692">
        <v>0</v>
      </c>
      <c r="E16692">
        <v>2021</v>
      </c>
      <c r="F16692">
        <v>2015</v>
      </c>
      <c r="G16692" s="9">
        <v>0</v>
      </c>
    </row>
    <row r="16693" spans="1:7" x14ac:dyDescent="0.35">
      <c r="A16693" s="7">
        <v>472</v>
      </c>
      <c r="D16693">
        <v>0</v>
      </c>
      <c r="E16693">
        <v>2021</v>
      </c>
      <c r="F16693">
        <v>2015</v>
      </c>
      <c r="G16693" s="9">
        <v>0</v>
      </c>
    </row>
    <row r="16694" spans="1:7" x14ac:dyDescent="0.35">
      <c r="A16694" s="7">
        <v>472</v>
      </c>
      <c r="D16694">
        <v>0</v>
      </c>
      <c r="E16694">
        <v>2021</v>
      </c>
      <c r="F16694">
        <v>2015</v>
      </c>
      <c r="G16694" s="9">
        <v>0</v>
      </c>
    </row>
    <row r="16695" spans="1:7" x14ac:dyDescent="0.35">
      <c r="A16695" s="7">
        <v>472</v>
      </c>
      <c r="D16695">
        <v>0</v>
      </c>
      <c r="E16695">
        <v>2021</v>
      </c>
      <c r="F16695">
        <v>2015</v>
      </c>
      <c r="G16695" s="9">
        <v>0</v>
      </c>
    </row>
    <row r="16696" spans="1:7" x14ac:dyDescent="0.35">
      <c r="A16696" s="7">
        <v>472</v>
      </c>
      <c r="D16696">
        <v>0</v>
      </c>
      <c r="E16696">
        <v>2021</v>
      </c>
      <c r="F16696">
        <v>2015</v>
      </c>
      <c r="G16696" s="9">
        <v>0</v>
      </c>
    </row>
    <row r="16697" spans="1:7" x14ac:dyDescent="0.35">
      <c r="A16697" s="7">
        <v>472</v>
      </c>
      <c r="D16697">
        <v>0</v>
      </c>
      <c r="E16697">
        <v>2021</v>
      </c>
      <c r="F16697">
        <v>2015</v>
      </c>
      <c r="G16697" s="9">
        <v>0</v>
      </c>
    </row>
    <row r="16698" spans="1:7" x14ac:dyDescent="0.35">
      <c r="A16698" s="7">
        <v>472</v>
      </c>
      <c r="D16698">
        <v>0</v>
      </c>
      <c r="E16698">
        <v>2021</v>
      </c>
      <c r="F16698">
        <v>2015</v>
      </c>
      <c r="G16698" s="9">
        <v>0</v>
      </c>
    </row>
    <row r="16699" spans="1:7" x14ac:dyDescent="0.35">
      <c r="A16699" s="7">
        <v>472</v>
      </c>
      <c r="D16699">
        <v>0</v>
      </c>
      <c r="E16699">
        <v>2021</v>
      </c>
      <c r="F16699">
        <v>2015</v>
      </c>
      <c r="G16699" s="9">
        <v>0</v>
      </c>
    </row>
    <row r="16700" spans="1:7" x14ac:dyDescent="0.35">
      <c r="A16700" s="7">
        <v>472</v>
      </c>
      <c r="D16700">
        <v>0</v>
      </c>
      <c r="E16700">
        <v>2021</v>
      </c>
      <c r="F16700">
        <v>2015</v>
      </c>
      <c r="G16700" s="9">
        <v>0</v>
      </c>
    </row>
    <row r="16701" spans="1:7" x14ac:dyDescent="0.35">
      <c r="A16701" s="7">
        <v>472</v>
      </c>
      <c r="D16701">
        <v>0</v>
      </c>
      <c r="E16701">
        <v>2021</v>
      </c>
      <c r="F16701">
        <v>2015</v>
      </c>
      <c r="G16701" s="9">
        <v>0</v>
      </c>
    </row>
    <row r="16702" spans="1:7" x14ac:dyDescent="0.35">
      <c r="A16702" s="7">
        <v>472</v>
      </c>
      <c r="D16702">
        <v>0</v>
      </c>
      <c r="E16702">
        <v>2021</v>
      </c>
      <c r="F16702">
        <v>2015</v>
      </c>
      <c r="G16702" s="9">
        <v>0</v>
      </c>
    </row>
    <row r="16703" spans="1:7" x14ac:dyDescent="0.35">
      <c r="A16703" s="7">
        <v>472</v>
      </c>
      <c r="D16703">
        <v>0</v>
      </c>
      <c r="E16703">
        <v>2021</v>
      </c>
      <c r="F16703">
        <v>2015</v>
      </c>
      <c r="G16703" s="9">
        <v>0</v>
      </c>
    </row>
    <row r="16704" spans="1:7" x14ac:dyDescent="0.35">
      <c r="A16704" s="7">
        <v>472</v>
      </c>
      <c r="D16704">
        <v>0</v>
      </c>
      <c r="E16704">
        <v>2021</v>
      </c>
      <c r="F16704">
        <v>2015</v>
      </c>
      <c r="G16704" s="9">
        <v>0</v>
      </c>
    </row>
    <row r="16705" spans="1:7" x14ac:dyDescent="0.35">
      <c r="A16705" s="7">
        <v>472</v>
      </c>
      <c r="D16705">
        <v>0</v>
      </c>
      <c r="E16705">
        <v>2021</v>
      </c>
      <c r="F16705">
        <v>2015</v>
      </c>
      <c r="G16705" s="9">
        <v>0</v>
      </c>
    </row>
    <row r="16706" spans="1:7" x14ac:dyDescent="0.35">
      <c r="A16706" s="7">
        <v>472</v>
      </c>
      <c r="D16706">
        <v>0</v>
      </c>
      <c r="E16706">
        <v>2021</v>
      </c>
      <c r="F16706">
        <v>2015</v>
      </c>
      <c r="G16706" s="9">
        <v>0</v>
      </c>
    </row>
    <row r="16707" spans="1:7" x14ac:dyDescent="0.35">
      <c r="A16707" s="7">
        <v>472</v>
      </c>
      <c r="D16707">
        <v>0</v>
      </c>
      <c r="E16707">
        <v>2021</v>
      </c>
      <c r="F16707">
        <v>2015</v>
      </c>
      <c r="G16707" s="9">
        <v>0</v>
      </c>
    </row>
    <row r="16708" spans="1:7" x14ac:dyDescent="0.35">
      <c r="A16708" s="7">
        <v>472</v>
      </c>
      <c r="D16708">
        <v>0</v>
      </c>
      <c r="E16708">
        <v>2021</v>
      </c>
      <c r="F16708">
        <v>2015</v>
      </c>
      <c r="G16708" s="9">
        <v>0</v>
      </c>
    </row>
    <row r="16709" spans="1:7" x14ac:dyDescent="0.35">
      <c r="A16709" s="7">
        <v>472</v>
      </c>
      <c r="D16709">
        <v>0</v>
      </c>
      <c r="E16709">
        <v>2021</v>
      </c>
      <c r="F16709">
        <v>2015</v>
      </c>
      <c r="G16709" s="9">
        <v>0</v>
      </c>
    </row>
    <row r="16710" spans="1:7" x14ac:dyDescent="0.35">
      <c r="A16710" s="7">
        <v>472</v>
      </c>
      <c r="D16710">
        <v>0</v>
      </c>
      <c r="E16710">
        <v>2021</v>
      </c>
      <c r="F16710">
        <v>2015</v>
      </c>
      <c r="G16710" s="9">
        <v>0</v>
      </c>
    </row>
    <row r="16711" spans="1:7" x14ac:dyDescent="0.35">
      <c r="A16711" s="7">
        <v>472</v>
      </c>
      <c r="D16711">
        <v>0</v>
      </c>
      <c r="E16711">
        <v>2021</v>
      </c>
      <c r="F16711">
        <v>2015</v>
      </c>
      <c r="G16711" s="9">
        <v>0</v>
      </c>
    </row>
    <row r="16712" spans="1:7" x14ac:dyDescent="0.35">
      <c r="A16712" s="7">
        <v>472</v>
      </c>
      <c r="D16712">
        <v>0</v>
      </c>
      <c r="E16712">
        <v>2021</v>
      </c>
      <c r="F16712">
        <v>2015</v>
      </c>
      <c r="G16712" s="9">
        <v>0</v>
      </c>
    </row>
    <row r="16713" spans="1:7" x14ac:dyDescent="0.35">
      <c r="A16713" s="7">
        <v>472</v>
      </c>
      <c r="D16713">
        <v>0</v>
      </c>
      <c r="E16713">
        <v>2021</v>
      </c>
      <c r="F16713">
        <v>2015</v>
      </c>
      <c r="G16713" s="9">
        <v>0</v>
      </c>
    </row>
    <row r="16714" spans="1:7" x14ac:dyDescent="0.35">
      <c r="A16714" s="7">
        <v>472</v>
      </c>
      <c r="D16714">
        <v>0</v>
      </c>
      <c r="E16714">
        <v>2021</v>
      </c>
      <c r="F16714">
        <v>2016</v>
      </c>
      <c r="G16714" s="9">
        <v>0</v>
      </c>
    </row>
    <row r="16715" spans="1:7" x14ac:dyDescent="0.35">
      <c r="A16715" s="7">
        <v>472</v>
      </c>
      <c r="D16715">
        <v>0</v>
      </c>
      <c r="E16715">
        <v>2021</v>
      </c>
      <c r="F16715">
        <v>2016</v>
      </c>
      <c r="G16715" s="9">
        <v>0</v>
      </c>
    </row>
    <row r="16716" spans="1:7" x14ac:dyDescent="0.35">
      <c r="A16716" s="7">
        <v>472</v>
      </c>
      <c r="D16716">
        <v>0</v>
      </c>
      <c r="E16716">
        <v>2021</v>
      </c>
      <c r="F16716">
        <v>2016</v>
      </c>
      <c r="G16716" s="9">
        <v>0</v>
      </c>
    </row>
    <row r="16717" spans="1:7" x14ac:dyDescent="0.35">
      <c r="A16717" s="7">
        <v>472</v>
      </c>
      <c r="D16717">
        <v>0</v>
      </c>
      <c r="E16717">
        <v>2021</v>
      </c>
      <c r="F16717">
        <v>2016</v>
      </c>
      <c r="G16717" s="9">
        <v>0</v>
      </c>
    </row>
    <row r="16718" spans="1:7" x14ac:dyDescent="0.35">
      <c r="A16718" s="7">
        <v>472</v>
      </c>
      <c r="D16718">
        <v>0</v>
      </c>
      <c r="E16718">
        <v>2021</v>
      </c>
      <c r="F16718">
        <v>2016</v>
      </c>
      <c r="G16718" s="9">
        <v>0</v>
      </c>
    </row>
    <row r="16719" spans="1:7" x14ac:dyDescent="0.35">
      <c r="A16719" s="7">
        <v>472</v>
      </c>
      <c r="D16719">
        <v>0</v>
      </c>
      <c r="E16719">
        <v>2021</v>
      </c>
      <c r="F16719">
        <v>2016</v>
      </c>
      <c r="G16719" s="9">
        <v>0</v>
      </c>
    </row>
    <row r="16720" spans="1:7" x14ac:dyDescent="0.35">
      <c r="A16720" s="7">
        <v>472</v>
      </c>
      <c r="D16720">
        <v>0</v>
      </c>
      <c r="E16720">
        <v>2021</v>
      </c>
      <c r="F16720">
        <v>2016</v>
      </c>
      <c r="G16720" s="9">
        <v>0</v>
      </c>
    </row>
    <row r="16721" spans="1:7" x14ac:dyDescent="0.35">
      <c r="A16721" s="7">
        <v>472</v>
      </c>
      <c r="D16721">
        <v>0</v>
      </c>
      <c r="E16721">
        <v>2021</v>
      </c>
      <c r="F16721">
        <v>2016</v>
      </c>
      <c r="G16721" s="9">
        <v>0</v>
      </c>
    </row>
    <row r="16722" spans="1:7" x14ac:dyDescent="0.35">
      <c r="A16722" s="7">
        <v>472</v>
      </c>
      <c r="D16722">
        <v>0</v>
      </c>
      <c r="E16722">
        <v>2021</v>
      </c>
      <c r="F16722">
        <v>2016</v>
      </c>
      <c r="G16722" s="9">
        <v>0</v>
      </c>
    </row>
    <row r="16723" spans="1:7" x14ac:dyDescent="0.35">
      <c r="A16723" s="7">
        <v>472</v>
      </c>
      <c r="D16723">
        <v>0</v>
      </c>
      <c r="E16723">
        <v>2021</v>
      </c>
      <c r="F16723">
        <v>2016</v>
      </c>
      <c r="G16723" s="9">
        <v>0</v>
      </c>
    </row>
    <row r="16724" spans="1:7" x14ac:dyDescent="0.35">
      <c r="A16724" s="7">
        <v>472</v>
      </c>
      <c r="D16724">
        <v>0</v>
      </c>
      <c r="E16724">
        <v>2021</v>
      </c>
      <c r="F16724">
        <v>2016</v>
      </c>
      <c r="G16724" s="9">
        <v>0</v>
      </c>
    </row>
    <row r="16725" spans="1:7" x14ac:dyDescent="0.35">
      <c r="A16725" s="7">
        <v>472</v>
      </c>
      <c r="D16725">
        <v>0</v>
      </c>
      <c r="E16725">
        <v>2021</v>
      </c>
      <c r="F16725">
        <v>2016</v>
      </c>
      <c r="G16725" s="9">
        <v>0</v>
      </c>
    </row>
    <row r="16726" spans="1:7" x14ac:dyDescent="0.35">
      <c r="A16726" s="7">
        <v>472</v>
      </c>
      <c r="D16726">
        <v>0</v>
      </c>
      <c r="E16726">
        <v>2021</v>
      </c>
      <c r="F16726">
        <v>2011</v>
      </c>
      <c r="G16726" s="9">
        <v>0</v>
      </c>
    </row>
    <row r="16727" spans="1:7" x14ac:dyDescent="0.35">
      <c r="A16727" s="7">
        <v>472</v>
      </c>
      <c r="D16727">
        <v>0</v>
      </c>
      <c r="E16727">
        <v>2021</v>
      </c>
      <c r="F16727">
        <v>1949</v>
      </c>
      <c r="G16727" s="9">
        <v>0</v>
      </c>
    </row>
    <row r="16728" spans="1:7" x14ac:dyDescent="0.35">
      <c r="A16728" s="7">
        <v>472</v>
      </c>
      <c r="D16728">
        <v>0</v>
      </c>
      <c r="E16728">
        <v>2021</v>
      </c>
      <c r="F16728">
        <v>1964</v>
      </c>
      <c r="G16728" s="9">
        <v>0</v>
      </c>
    </row>
    <row r="16729" spans="1:7" x14ac:dyDescent="0.35">
      <c r="A16729" s="7">
        <v>472</v>
      </c>
      <c r="D16729">
        <v>0</v>
      </c>
      <c r="E16729">
        <v>2021</v>
      </c>
      <c r="F16729">
        <v>1964</v>
      </c>
      <c r="G16729" s="9">
        <v>-23.27</v>
      </c>
    </row>
    <row r="16730" spans="1:7" x14ac:dyDescent="0.35">
      <c r="A16730" s="7">
        <v>472</v>
      </c>
      <c r="D16730">
        <v>0</v>
      </c>
      <c r="E16730">
        <v>2021</v>
      </c>
      <c r="F16730">
        <v>1964</v>
      </c>
      <c r="G16730" s="9">
        <v>-4994.0600000000004</v>
      </c>
    </row>
    <row r="16731" spans="1:7" x14ac:dyDescent="0.35">
      <c r="A16731" s="7">
        <v>472</v>
      </c>
      <c r="D16731">
        <v>0</v>
      </c>
      <c r="E16731">
        <v>2021</v>
      </c>
      <c r="F16731">
        <v>1964</v>
      </c>
      <c r="G16731" s="9">
        <v>-160.62</v>
      </c>
    </row>
    <row r="16732" spans="1:7" x14ac:dyDescent="0.35">
      <c r="A16732" s="7">
        <v>472</v>
      </c>
      <c r="D16732">
        <v>0</v>
      </c>
      <c r="E16732">
        <v>2021</v>
      </c>
      <c r="F16732">
        <v>1964</v>
      </c>
      <c r="G16732" s="9">
        <v>-7531.13</v>
      </c>
    </row>
    <row r="16733" spans="1:7" x14ac:dyDescent="0.35">
      <c r="A16733" s="7">
        <v>472</v>
      </c>
      <c r="D16733">
        <v>0</v>
      </c>
      <c r="E16733">
        <v>2021</v>
      </c>
      <c r="F16733">
        <v>1964</v>
      </c>
      <c r="G16733" s="9">
        <v>-899.83</v>
      </c>
    </row>
    <row r="16734" spans="1:7" x14ac:dyDescent="0.35">
      <c r="A16734" s="7">
        <v>472</v>
      </c>
      <c r="D16734">
        <v>0</v>
      </c>
      <c r="E16734">
        <v>2021</v>
      </c>
      <c r="F16734">
        <v>1964</v>
      </c>
      <c r="G16734" s="9">
        <v>-581.51</v>
      </c>
    </row>
    <row r="16735" spans="1:7" x14ac:dyDescent="0.35">
      <c r="A16735" s="7">
        <v>472</v>
      </c>
      <c r="D16735">
        <v>0</v>
      </c>
      <c r="E16735">
        <v>2021</v>
      </c>
      <c r="F16735">
        <v>1964</v>
      </c>
      <c r="G16735" s="9">
        <v>-508.4</v>
      </c>
    </row>
    <row r="16736" spans="1:7" x14ac:dyDescent="0.35">
      <c r="A16736" s="7">
        <v>472</v>
      </c>
      <c r="D16736">
        <v>0</v>
      </c>
      <c r="E16736">
        <v>2021</v>
      </c>
      <c r="F16736">
        <v>1964</v>
      </c>
      <c r="G16736" s="9">
        <v>-3198.9</v>
      </c>
    </row>
    <row r="16737" spans="1:7" x14ac:dyDescent="0.35">
      <c r="A16737" s="7">
        <v>472</v>
      </c>
      <c r="D16737">
        <v>0</v>
      </c>
      <c r="E16737">
        <v>2021</v>
      </c>
      <c r="F16737">
        <v>1964</v>
      </c>
      <c r="G16737" s="9">
        <v>-431.92</v>
      </c>
    </row>
    <row r="16738" spans="1:7" x14ac:dyDescent="0.35">
      <c r="A16738" s="7">
        <v>472</v>
      </c>
      <c r="D16738">
        <v>0</v>
      </c>
      <c r="E16738">
        <v>2021</v>
      </c>
      <c r="F16738">
        <v>1964</v>
      </c>
      <c r="G16738" s="9">
        <v>-13945.13</v>
      </c>
    </row>
    <row r="16739" spans="1:7" x14ac:dyDescent="0.35">
      <c r="A16739" s="7">
        <v>472</v>
      </c>
      <c r="D16739">
        <v>0</v>
      </c>
      <c r="E16739">
        <v>2021</v>
      </c>
      <c r="F16739">
        <v>1964</v>
      </c>
      <c r="G16739" s="9">
        <v>-6226.83</v>
      </c>
    </row>
    <row r="16740" spans="1:7" x14ac:dyDescent="0.35">
      <c r="A16740" s="7">
        <v>472</v>
      </c>
      <c r="D16740">
        <v>0</v>
      </c>
      <c r="E16740">
        <v>2021</v>
      </c>
      <c r="F16740">
        <v>1964</v>
      </c>
      <c r="G16740" s="9">
        <v>-35.99</v>
      </c>
    </row>
    <row r="16741" spans="1:7" x14ac:dyDescent="0.35">
      <c r="A16741" s="7">
        <v>472</v>
      </c>
      <c r="D16741">
        <v>0</v>
      </c>
      <c r="E16741">
        <v>2021</v>
      </c>
      <c r="F16741">
        <v>1964</v>
      </c>
      <c r="G16741" s="9">
        <v>-719.86</v>
      </c>
    </row>
    <row r="16742" spans="1:7" x14ac:dyDescent="0.35">
      <c r="A16742" s="7">
        <v>472</v>
      </c>
      <c r="D16742">
        <v>0</v>
      </c>
      <c r="E16742">
        <v>2021</v>
      </c>
      <c r="F16742">
        <v>1964</v>
      </c>
      <c r="G16742" s="9">
        <v>-445.42</v>
      </c>
    </row>
    <row r="16743" spans="1:7" x14ac:dyDescent="0.35">
      <c r="A16743" s="7">
        <v>472</v>
      </c>
      <c r="D16743">
        <v>0</v>
      </c>
      <c r="E16743">
        <v>2021</v>
      </c>
      <c r="F16743">
        <v>1964</v>
      </c>
      <c r="G16743" s="9">
        <v>-6905.3</v>
      </c>
    </row>
    <row r="16744" spans="1:7" x14ac:dyDescent="0.35">
      <c r="A16744" s="7">
        <v>472</v>
      </c>
      <c r="D16744">
        <v>0</v>
      </c>
      <c r="E16744">
        <v>2021</v>
      </c>
      <c r="F16744">
        <v>1964</v>
      </c>
      <c r="G16744" s="9">
        <v>-6748.73</v>
      </c>
    </row>
    <row r="16745" spans="1:7" x14ac:dyDescent="0.35">
      <c r="A16745" s="7">
        <v>472</v>
      </c>
      <c r="D16745">
        <v>0</v>
      </c>
      <c r="E16745">
        <v>2021</v>
      </c>
      <c r="F16745">
        <v>1964</v>
      </c>
      <c r="G16745" s="9">
        <v>-6388.8</v>
      </c>
    </row>
    <row r="16746" spans="1:7" x14ac:dyDescent="0.35">
      <c r="A16746" s="7">
        <v>472</v>
      </c>
      <c r="D16746">
        <v>0</v>
      </c>
      <c r="E16746">
        <v>2021</v>
      </c>
      <c r="F16746">
        <v>1964</v>
      </c>
      <c r="G16746" s="9">
        <v>-74.599999999999994</v>
      </c>
    </row>
    <row r="16747" spans="1:7" x14ac:dyDescent="0.35">
      <c r="A16747" s="7">
        <v>472</v>
      </c>
      <c r="D16747">
        <v>0</v>
      </c>
      <c r="E16747">
        <v>2021</v>
      </c>
      <c r="F16747">
        <v>1964</v>
      </c>
      <c r="G16747" s="9">
        <v>-409.42</v>
      </c>
    </row>
    <row r="16748" spans="1:7" x14ac:dyDescent="0.35">
      <c r="A16748" s="7">
        <v>472</v>
      </c>
      <c r="D16748">
        <v>0</v>
      </c>
      <c r="E16748">
        <v>2021</v>
      </c>
      <c r="F16748">
        <v>1964</v>
      </c>
      <c r="G16748" s="9">
        <v>-8296.44</v>
      </c>
    </row>
    <row r="16749" spans="1:7" x14ac:dyDescent="0.35">
      <c r="A16749" s="7">
        <v>472</v>
      </c>
      <c r="D16749">
        <v>0</v>
      </c>
      <c r="E16749">
        <v>2021</v>
      </c>
      <c r="F16749">
        <v>1964</v>
      </c>
      <c r="G16749" s="9">
        <v>-589.39</v>
      </c>
    </row>
    <row r="16750" spans="1:7" x14ac:dyDescent="0.35">
      <c r="A16750" s="7">
        <v>472</v>
      </c>
      <c r="D16750">
        <v>0</v>
      </c>
      <c r="E16750">
        <v>2021</v>
      </c>
      <c r="F16750">
        <v>1964</v>
      </c>
      <c r="G16750" s="9">
        <v>-2906.45</v>
      </c>
    </row>
    <row r="16751" spans="1:7" x14ac:dyDescent="0.35">
      <c r="A16751" s="7">
        <v>472</v>
      </c>
      <c r="D16751">
        <v>0</v>
      </c>
      <c r="E16751">
        <v>2021</v>
      </c>
      <c r="F16751">
        <v>1964</v>
      </c>
      <c r="G16751" s="9">
        <v>-52</v>
      </c>
    </row>
    <row r="16752" spans="1:7" x14ac:dyDescent="0.35">
      <c r="A16752" s="7">
        <v>472</v>
      </c>
      <c r="D16752">
        <v>0</v>
      </c>
      <c r="E16752">
        <v>2021</v>
      </c>
      <c r="F16752">
        <v>1964</v>
      </c>
      <c r="G16752" s="9">
        <v>-2611.31</v>
      </c>
    </row>
    <row r="16753" spans="1:7" x14ac:dyDescent="0.35">
      <c r="A16753" s="7">
        <v>472</v>
      </c>
      <c r="D16753">
        <v>0</v>
      </c>
      <c r="E16753">
        <v>2021</v>
      </c>
      <c r="F16753">
        <v>1964</v>
      </c>
      <c r="G16753" s="9">
        <v>-18829.86</v>
      </c>
    </row>
    <row r="16754" spans="1:7" x14ac:dyDescent="0.35">
      <c r="A16754" s="7">
        <v>472</v>
      </c>
      <c r="D16754">
        <v>0</v>
      </c>
      <c r="E16754">
        <v>2021</v>
      </c>
      <c r="F16754">
        <v>1964</v>
      </c>
      <c r="G16754" s="9">
        <v>-3149.41</v>
      </c>
    </row>
    <row r="16755" spans="1:7" x14ac:dyDescent="0.35">
      <c r="A16755" s="7">
        <v>472</v>
      </c>
      <c r="D16755">
        <v>0</v>
      </c>
      <c r="E16755">
        <v>2021</v>
      </c>
      <c r="F16755">
        <v>1964</v>
      </c>
      <c r="G16755" s="9">
        <v>-517.29999999999995</v>
      </c>
    </row>
    <row r="16756" spans="1:7" x14ac:dyDescent="0.35">
      <c r="A16756" s="7">
        <v>472</v>
      </c>
      <c r="D16756">
        <v>0</v>
      </c>
      <c r="E16756">
        <v>2021</v>
      </c>
      <c r="F16756">
        <v>1964</v>
      </c>
      <c r="G16756" s="9">
        <v>-158.15</v>
      </c>
    </row>
    <row r="16757" spans="1:7" x14ac:dyDescent="0.35">
      <c r="A16757" s="7">
        <v>472</v>
      </c>
      <c r="D16757">
        <v>0</v>
      </c>
      <c r="E16757">
        <v>2021</v>
      </c>
      <c r="F16757">
        <v>1964</v>
      </c>
      <c r="G16757" s="9">
        <v>-43.4</v>
      </c>
    </row>
    <row r="16758" spans="1:7" x14ac:dyDescent="0.35">
      <c r="A16758" s="7">
        <v>472</v>
      </c>
      <c r="D16758">
        <v>0</v>
      </c>
      <c r="E16758">
        <v>2021</v>
      </c>
      <c r="F16758">
        <v>1964</v>
      </c>
      <c r="G16758" s="9">
        <v>-719.86</v>
      </c>
    </row>
    <row r="16759" spans="1:7" x14ac:dyDescent="0.35">
      <c r="A16759" s="7">
        <v>472</v>
      </c>
      <c r="D16759">
        <v>0</v>
      </c>
      <c r="E16759">
        <v>2021</v>
      </c>
      <c r="F16759">
        <v>1964</v>
      </c>
      <c r="G16759" s="9">
        <v>-7468.6</v>
      </c>
    </row>
    <row r="16760" spans="1:7" x14ac:dyDescent="0.35">
      <c r="A16760" s="7">
        <v>472</v>
      </c>
      <c r="D16760">
        <v>0</v>
      </c>
      <c r="E16760">
        <v>2021</v>
      </c>
      <c r="F16760">
        <v>1964</v>
      </c>
      <c r="G16760" s="9">
        <v>-276.7</v>
      </c>
    </row>
    <row r="16761" spans="1:7" x14ac:dyDescent="0.35">
      <c r="A16761" s="7">
        <v>472</v>
      </c>
      <c r="D16761">
        <v>0</v>
      </c>
      <c r="E16761">
        <v>2021</v>
      </c>
      <c r="F16761">
        <v>1964</v>
      </c>
      <c r="G16761" s="9">
        <v>-7.86</v>
      </c>
    </row>
    <row r="16762" spans="1:7" x14ac:dyDescent="0.35">
      <c r="A16762" s="7">
        <v>472</v>
      </c>
      <c r="D16762">
        <v>0</v>
      </c>
      <c r="E16762">
        <v>2021</v>
      </c>
      <c r="F16762">
        <v>1964</v>
      </c>
      <c r="G16762" s="9">
        <v>-517.4</v>
      </c>
    </row>
    <row r="16763" spans="1:7" x14ac:dyDescent="0.35">
      <c r="A16763" s="7">
        <v>472</v>
      </c>
      <c r="D16763">
        <v>0</v>
      </c>
      <c r="E16763">
        <v>2021</v>
      </c>
      <c r="F16763">
        <v>1964</v>
      </c>
      <c r="G16763" s="9">
        <v>-48.47</v>
      </c>
    </row>
    <row r="16764" spans="1:7" x14ac:dyDescent="0.35">
      <c r="A16764" s="7">
        <v>472</v>
      </c>
      <c r="D16764">
        <v>0</v>
      </c>
      <c r="E16764">
        <v>2021</v>
      </c>
      <c r="F16764">
        <v>1964</v>
      </c>
      <c r="G16764" s="9">
        <v>-139.22999999999999</v>
      </c>
    </row>
    <row r="16765" spans="1:7" x14ac:dyDescent="0.35">
      <c r="A16765" s="7">
        <v>472</v>
      </c>
      <c r="D16765">
        <v>0</v>
      </c>
      <c r="E16765">
        <v>2021</v>
      </c>
      <c r="F16765">
        <v>1964</v>
      </c>
      <c r="G16765" s="9">
        <v>-18.64</v>
      </c>
    </row>
    <row r="16766" spans="1:7" x14ac:dyDescent="0.35">
      <c r="A16766" s="7">
        <v>472</v>
      </c>
      <c r="D16766">
        <v>0</v>
      </c>
      <c r="E16766">
        <v>2021</v>
      </c>
      <c r="F16766">
        <v>1964</v>
      </c>
      <c r="G16766" s="9">
        <v>-52.28</v>
      </c>
    </row>
    <row r="16767" spans="1:7" x14ac:dyDescent="0.35">
      <c r="A16767" s="7">
        <v>472</v>
      </c>
      <c r="D16767">
        <v>0</v>
      </c>
      <c r="E16767">
        <v>2021</v>
      </c>
      <c r="F16767">
        <v>1964</v>
      </c>
      <c r="G16767" s="9">
        <v>-46348.91</v>
      </c>
    </row>
    <row r="16768" spans="1:7" x14ac:dyDescent="0.35">
      <c r="A16768" s="7">
        <v>472</v>
      </c>
      <c r="D16768">
        <v>0</v>
      </c>
      <c r="E16768">
        <v>2021</v>
      </c>
      <c r="F16768">
        <v>1964</v>
      </c>
      <c r="G16768" s="9">
        <v>-3.46</v>
      </c>
    </row>
    <row r="16769" spans="1:7" x14ac:dyDescent="0.35">
      <c r="A16769" s="7">
        <v>472</v>
      </c>
      <c r="D16769">
        <v>0</v>
      </c>
      <c r="E16769">
        <v>2021</v>
      </c>
      <c r="F16769">
        <v>1964</v>
      </c>
      <c r="G16769" s="9">
        <v>-647.29</v>
      </c>
    </row>
    <row r="16770" spans="1:7" x14ac:dyDescent="0.35">
      <c r="A16770" s="7">
        <v>472</v>
      </c>
      <c r="D16770">
        <v>0</v>
      </c>
      <c r="E16770">
        <v>2021</v>
      </c>
      <c r="F16770">
        <v>1964</v>
      </c>
      <c r="G16770" s="9">
        <v>-191.88</v>
      </c>
    </row>
    <row r="16771" spans="1:7" x14ac:dyDescent="0.35">
      <c r="A16771" s="7">
        <v>472</v>
      </c>
      <c r="D16771">
        <v>0</v>
      </c>
      <c r="E16771">
        <v>2021</v>
      </c>
      <c r="F16771">
        <v>1964</v>
      </c>
      <c r="G16771" s="9">
        <v>-764.86</v>
      </c>
    </row>
    <row r="16772" spans="1:7" x14ac:dyDescent="0.35">
      <c r="A16772" s="7">
        <v>472</v>
      </c>
      <c r="D16772">
        <v>0</v>
      </c>
      <c r="E16772">
        <v>2021</v>
      </c>
      <c r="F16772">
        <v>1964</v>
      </c>
      <c r="G16772" s="9">
        <v>-1034.81</v>
      </c>
    </row>
    <row r="16773" spans="1:7" x14ac:dyDescent="0.35">
      <c r="A16773" s="7">
        <v>472</v>
      </c>
      <c r="D16773">
        <v>0</v>
      </c>
      <c r="E16773">
        <v>2021</v>
      </c>
      <c r="F16773">
        <v>1964</v>
      </c>
      <c r="G16773" s="9">
        <v>-550.66999999999996</v>
      </c>
    </row>
    <row r="16774" spans="1:7" x14ac:dyDescent="0.35">
      <c r="A16774" s="7">
        <v>472</v>
      </c>
      <c r="D16774">
        <v>0</v>
      </c>
      <c r="E16774">
        <v>2021</v>
      </c>
      <c r="F16774">
        <v>1964</v>
      </c>
      <c r="G16774" s="9">
        <v>-24.78</v>
      </c>
    </row>
    <row r="16775" spans="1:7" x14ac:dyDescent="0.35">
      <c r="A16775" s="7">
        <v>472</v>
      </c>
      <c r="D16775">
        <v>0</v>
      </c>
      <c r="E16775">
        <v>2021</v>
      </c>
      <c r="F16775">
        <v>1964</v>
      </c>
      <c r="G16775" s="9">
        <v>-17.66</v>
      </c>
    </row>
    <row r="16776" spans="1:7" x14ac:dyDescent="0.35">
      <c r="A16776" s="7">
        <v>472</v>
      </c>
      <c r="D16776">
        <v>0</v>
      </c>
      <c r="E16776">
        <v>2021</v>
      </c>
      <c r="F16776">
        <v>1964</v>
      </c>
      <c r="G16776" s="9">
        <v>-503.77</v>
      </c>
    </row>
    <row r="16777" spans="1:7" x14ac:dyDescent="0.35">
      <c r="A16777" s="7">
        <v>472</v>
      </c>
      <c r="D16777">
        <v>0</v>
      </c>
      <c r="E16777">
        <v>2021</v>
      </c>
      <c r="F16777">
        <v>1964</v>
      </c>
      <c r="G16777" s="9">
        <v>-16558.509999999998</v>
      </c>
    </row>
    <row r="16778" spans="1:7" x14ac:dyDescent="0.35">
      <c r="A16778" s="7">
        <v>472</v>
      </c>
      <c r="D16778">
        <v>0</v>
      </c>
      <c r="E16778">
        <v>2021</v>
      </c>
      <c r="F16778">
        <v>1964</v>
      </c>
      <c r="G16778" s="9">
        <v>-210.86</v>
      </c>
    </row>
    <row r="16779" spans="1:7" x14ac:dyDescent="0.35">
      <c r="A16779" s="7">
        <v>472</v>
      </c>
      <c r="D16779">
        <v>0</v>
      </c>
      <c r="E16779">
        <v>2021</v>
      </c>
      <c r="F16779">
        <v>1964</v>
      </c>
      <c r="G16779" s="9">
        <v>-42.4</v>
      </c>
    </row>
    <row r="16780" spans="1:7" x14ac:dyDescent="0.35">
      <c r="A16780" s="7">
        <v>472</v>
      </c>
      <c r="D16780">
        <v>0</v>
      </c>
      <c r="E16780">
        <v>2021</v>
      </c>
      <c r="F16780">
        <v>1964</v>
      </c>
      <c r="G16780" s="9">
        <v>-406.65</v>
      </c>
    </row>
    <row r="16781" spans="1:7" x14ac:dyDescent="0.35">
      <c r="A16781" s="7">
        <v>472</v>
      </c>
      <c r="D16781">
        <v>0</v>
      </c>
      <c r="E16781">
        <v>2021</v>
      </c>
      <c r="F16781">
        <v>1964</v>
      </c>
      <c r="G16781" s="9">
        <v>-136.18</v>
      </c>
    </row>
    <row r="16782" spans="1:7" x14ac:dyDescent="0.35">
      <c r="A16782" s="7">
        <v>472</v>
      </c>
      <c r="D16782">
        <v>0</v>
      </c>
      <c r="E16782">
        <v>2021</v>
      </c>
      <c r="F16782">
        <v>1964</v>
      </c>
      <c r="G16782" s="9">
        <v>-10.89</v>
      </c>
    </row>
    <row r="16783" spans="1:7" x14ac:dyDescent="0.35">
      <c r="A16783" s="7">
        <v>472</v>
      </c>
      <c r="D16783">
        <v>0</v>
      </c>
      <c r="E16783">
        <v>2021</v>
      </c>
      <c r="F16783">
        <v>1964</v>
      </c>
      <c r="G16783" s="9">
        <v>-46.57</v>
      </c>
    </row>
    <row r="16784" spans="1:7" x14ac:dyDescent="0.35">
      <c r="A16784" s="7">
        <v>472</v>
      </c>
      <c r="D16784">
        <v>0</v>
      </c>
      <c r="E16784">
        <v>2021</v>
      </c>
      <c r="F16784">
        <v>1964</v>
      </c>
      <c r="G16784" s="9">
        <v>-45.05</v>
      </c>
    </row>
    <row r="16785" spans="1:7" x14ac:dyDescent="0.35">
      <c r="A16785" s="7">
        <v>472</v>
      </c>
      <c r="D16785">
        <v>0</v>
      </c>
      <c r="E16785">
        <v>2021</v>
      </c>
      <c r="F16785">
        <v>1964</v>
      </c>
      <c r="G16785" s="9">
        <v>-5.79</v>
      </c>
    </row>
    <row r="16786" spans="1:7" x14ac:dyDescent="0.35">
      <c r="A16786" s="7">
        <v>472</v>
      </c>
      <c r="D16786">
        <v>0</v>
      </c>
      <c r="E16786">
        <v>2021</v>
      </c>
      <c r="F16786">
        <v>1964</v>
      </c>
      <c r="G16786" s="9">
        <v>-44.9</v>
      </c>
    </row>
    <row r="16787" spans="1:7" x14ac:dyDescent="0.35">
      <c r="A16787" s="7">
        <v>472</v>
      </c>
      <c r="D16787">
        <v>0</v>
      </c>
      <c r="E16787">
        <v>2021</v>
      </c>
      <c r="F16787">
        <v>1964</v>
      </c>
      <c r="G16787" s="9">
        <v>-2.78</v>
      </c>
    </row>
    <row r="16788" spans="1:7" x14ac:dyDescent="0.35">
      <c r="A16788" s="7">
        <v>472</v>
      </c>
      <c r="D16788">
        <v>0</v>
      </c>
      <c r="E16788">
        <v>2021</v>
      </c>
      <c r="F16788">
        <v>1964</v>
      </c>
      <c r="G16788" s="9">
        <v>-75.709999999999994</v>
      </c>
    </row>
    <row r="16789" spans="1:7" x14ac:dyDescent="0.35">
      <c r="A16789" s="7">
        <v>472</v>
      </c>
      <c r="D16789">
        <v>0</v>
      </c>
      <c r="E16789">
        <v>2021</v>
      </c>
      <c r="F16789">
        <v>1964</v>
      </c>
      <c r="G16789" s="9">
        <v>-47.24</v>
      </c>
    </row>
    <row r="16790" spans="1:7" x14ac:dyDescent="0.35">
      <c r="A16790" s="7">
        <v>472</v>
      </c>
      <c r="D16790">
        <v>0</v>
      </c>
      <c r="E16790">
        <v>2021</v>
      </c>
      <c r="F16790">
        <v>1964</v>
      </c>
      <c r="G16790" s="9">
        <v>-14328.6</v>
      </c>
    </row>
    <row r="16791" spans="1:7" x14ac:dyDescent="0.35">
      <c r="A16791" s="7">
        <v>472</v>
      </c>
      <c r="D16791">
        <v>0</v>
      </c>
      <c r="E16791">
        <v>2021</v>
      </c>
      <c r="F16791">
        <v>1964</v>
      </c>
      <c r="G16791" s="9">
        <v>-84.13</v>
      </c>
    </row>
    <row r="16792" spans="1:7" x14ac:dyDescent="0.35">
      <c r="A16792" s="7">
        <v>472</v>
      </c>
      <c r="D16792">
        <v>0</v>
      </c>
      <c r="E16792">
        <v>2021</v>
      </c>
      <c r="F16792">
        <v>1964</v>
      </c>
      <c r="G16792" s="9">
        <v>-155.66</v>
      </c>
    </row>
    <row r="16793" spans="1:7" x14ac:dyDescent="0.35">
      <c r="A16793" s="7">
        <v>472</v>
      </c>
      <c r="D16793">
        <v>0</v>
      </c>
      <c r="E16793">
        <v>2021</v>
      </c>
      <c r="F16793">
        <v>1964</v>
      </c>
      <c r="G16793" s="9">
        <v>-674.87</v>
      </c>
    </row>
    <row r="16794" spans="1:7" x14ac:dyDescent="0.35">
      <c r="A16794" s="7">
        <v>472</v>
      </c>
      <c r="D16794">
        <v>0</v>
      </c>
      <c r="E16794">
        <v>2021</v>
      </c>
      <c r="F16794">
        <v>1964</v>
      </c>
      <c r="G16794" s="9">
        <v>-5729.67</v>
      </c>
    </row>
    <row r="16795" spans="1:7" x14ac:dyDescent="0.35">
      <c r="A16795" s="7">
        <v>472</v>
      </c>
      <c r="D16795">
        <v>0</v>
      </c>
      <c r="E16795">
        <v>2021</v>
      </c>
      <c r="F16795">
        <v>1964</v>
      </c>
      <c r="G16795" s="9">
        <v>-1079.8</v>
      </c>
    </row>
    <row r="16796" spans="1:7" x14ac:dyDescent="0.35">
      <c r="A16796" s="7">
        <v>472</v>
      </c>
      <c r="D16796">
        <v>0</v>
      </c>
      <c r="E16796">
        <v>2021</v>
      </c>
      <c r="F16796">
        <v>1964</v>
      </c>
      <c r="G16796" s="9">
        <v>-19.32</v>
      </c>
    </row>
    <row r="16797" spans="1:7" x14ac:dyDescent="0.35">
      <c r="A16797" s="7">
        <v>472</v>
      </c>
      <c r="D16797">
        <v>0</v>
      </c>
      <c r="E16797">
        <v>2021</v>
      </c>
      <c r="F16797">
        <v>1964</v>
      </c>
      <c r="G16797" s="9">
        <v>-5.1100000000000003</v>
      </c>
    </row>
    <row r="16798" spans="1:7" x14ac:dyDescent="0.35">
      <c r="A16798" s="7">
        <v>472</v>
      </c>
      <c r="D16798">
        <v>0</v>
      </c>
      <c r="E16798">
        <v>2021</v>
      </c>
      <c r="F16798">
        <v>1964</v>
      </c>
      <c r="G16798" s="9">
        <v>-8.44</v>
      </c>
    </row>
    <row r="16799" spans="1:7" x14ac:dyDescent="0.35">
      <c r="A16799" s="7">
        <v>472</v>
      </c>
      <c r="D16799">
        <v>0</v>
      </c>
      <c r="E16799">
        <v>2021</v>
      </c>
      <c r="F16799">
        <v>1964</v>
      </c>
      <c r="G16799" s="9">
        <v>-27.27</v>
      </c>
    </row>
    <row r="16800" spans="1:7" x14ac:dyDescent="0.35">
      <c r="A16800" s="7">
        <v>472</v>
      </c>
      <c r="D16800">
        <v>0</v>
      </c>
      <c r="E16800">
        <v>2021</v>
      </c>
      <c r="F16800">
        <v>1964</v>
      </c>
      <c r="G16800" s="9">
        <v>-14.32</v>
      </c>
    </row>
    <row r="16801" spans="1:7" x14ac:dyDescent="0.35">
      <c r="A16801" s="7">
        <v>472</v>
      </c>
      <c r="D16801">
        <v>0</v>
      </c>
      <c r="E16801">
        <v>2021</v>
      </c>
      <c r="F16801">
        <v>1964</v>
      </c>
      <c r="G16801" s="9">
        <v>-8.09</v>
      </c>
    </row>
    <row r="16802" spans="1:7" x14ac:dyDescent="0.35">
      <c r="A16802" s="7">
        <v>472</v>
      </c>
      <c r="D16802">
        <v>0</v>
      </c>
      <c r="E16802">
        <v>2021</v>
      </c>
      <c r="F16802">
        <v>1964</v>
      </c>
      <c r="G16802" s="9">
        <v>-29.24</v>
      </c>
    </row>
    <row r="16803" spans="1:7" x14ac:dyDescent="0.35">
      <c r="A16803" s="7">
        <v>472</v>
      </c>
      <c r="D16803">
        <v>0</v>
      </c>
      <c r="E16803">
        <v>2021</v>
      </c>
      <c r="F16803">
        <v>1964</v>
      </c>
      <c r="G16803" s="9">
        <v>-240.88</v>
      </c>
    </row>
    <row r="16804" spans="1:7" x14ac:dyDescent="0.35">
      <c r="A16804" s="7">
        <v>472</v>
      </c>
      <c r="D16804">
        <v>0</v>
      </c>
      <c r="E16804">
        <v>2021</v>
      </c>
      <c r="F16804">
        <v>1964</v>
      </c>
      <c r="G16804" s="9">
        <v>-3451.51</v>
      </c>
    </row>
    <row r="16805" spans="1:7" x14ac:dyDescent="0.35">
      <c r="A16805" s="7">
        <v>472</v>
      </c>
      <c r="D16805">
        <v>0</v>
      </c>
      <c r="E16805">
        <v>2021</v>
      </c>
      <c r="F16805">
        <v>1964</v>
      </c>
      <c r="G16805" s="9">
        <v>-4.5</v>
      </c>
    </row>
    <row r="16806" spans="1:7" x14ac:dyDescent="0.35">
      <c r="A16806" s="7">
        <v>472</v>
      </c>
      <c r="D16806">
        <v>0</v>
      </c>
      <c r="E16806">
        <v>2021</v>
      </c>
      <c r="F16806">
        <v>1964</v>
      </c>
      <c r="G16806" s="9">
        <v>-15.86</v>
      </c>
    </row>
    <row r="16807" spans="1:7" x14ac:dyDescent="0.35">
      <c r="A16807" s="7">
        <v>472</v>
      </c>
      <c r="D16807">
        <v>0</v>
      </c>
      <c r="E16807">
        <v>2021</v>
      </c>
      <c r="F16807">
        <v>1964</v>
      </c>
      <c r="G16807" s="9">
        <v>-13.49</v>
      </c>
    </row>
    <row r="16808" spans="1:7" x14ac:dyDescent="0.35">
      <c r="A16808" s="7">
        <v>472</v>
      </c>
      <c r="D16808">
        <v>0</v>
      </c>
      <c r="E16808">
        <v>2021</v>
      </c>
      <c r="F16808">
        <v>1964</v>
      </c>
      <c r="G16808" s="9">
        <v>-5.36</v>
      </c>
    </row>
    <row r="16809" spans="1:7" x14ac:dyDescent="0.35">
      <c r="A16809" s="7">
        <v>472</v>
      </c>
      <c r="D16809">
        <v>0</v>
      </c>
      <c r="E16809">
        <v>2021</v>
      </c>
      <c r="F16809">
        <v>1964</v>
      </c>
      <c r="G16809" s="9">
        <v>-22.5</v>
      </c>
    </row>
    <row r="16810" spans="1:7" x14ac:dyDescent="0.35">
      <c r="A16810" s="7">
        <v>472</v>
      </c>
      <c r="D16810">
        <v>0</v>
      </c>
      <c r="E16810">
        <v>2021</v>
      </c>
      <c r="F16810">
        <v>1964</v>
      </c>
      <c r="G16810" s="9">
        <v>-23.25</v>
      </c>
    </row>
    <row r="16811" spans="1:7" x14ac:dyDescent="0.35">
      <c r="A16811" s="7">
        <v>472</v>
      </c>
      <c r="D16811">
        <v>0</v>
      </c>
      <c r="E16811">
        <v>2021</v>
      </c>
      <c r="F16811">
        <v>1964</v>
      </c>
      <c r="G16811" s="9">
        <v>-22.74</v>
      </c>
    </row>
    <row r="16812" spans="1:7" x14ac:dyDescent="0.35">
      <c r="A16812" s="7">
        <v>472</v>
      </c>
      <c r="D16812">
        <v>0</v>
      </c>
      <c r="E16812">
        <v>2021</v>
      </c>
      <c r="F16812">
        <v>1964</v>
      </c>
      <c r="G16812" s="9">
        <v>-11.48</v>
      </c>
    </row>
    <row r="16813" spans="1:7" x14ac:dyDescent="0.35">
      <c r="A16813" s="7">
        <v>472</v>
      </c>
      <c r="D16813">
        <v>0</v>
      </c>
      <c r="E16813">
        <v>2021</v>
      </c>
      <c r="F16813">
        <v>1964</v>
      </c>
      <c r="G16813" s="9">
        <v>-9631.7199999999993</v>
      </c>
    </row>
    <row r="16814" spans="1:7" x14ac:dyDescent="0.35">
      <c r="A16814" s="7">
        <v>472</v>
      </c>
      <c r="D16814">
        <v>0</v>
      </c>
      <c r="E16814">
        <v>2021</v>
      </c>
      <c r="F16814">
        <v>1964</v>
      </c>
      <c r="G16814" s="9">
        <v>-1.46</v>
      </c>
    </row>
    <row r="16815" spans="1:7" x14ac:dyDescent="0.35">
      <c r="A16815" s="7">
        <v>472</v>
      </c>
      <c r="D16815">
        <v>0</v>
      </c>
      <c r="E16815">
        <v>2021</v>
      </c>
      <c r="F16815">
        <v>1964</v>
      </c>
      <c r="G16815" s="9">
        <v>-4.75</v>
      </c>
    </row>
    <row r="16816" spans="1:7" x14ac:dyDescent="0.35">
      <c r="A16816" s="7">
        <v>472</v>
      </c>
      <c r="D16816">
        <v>0</v>
      </c>
      <c r="E16816">
        <v>2021</v>
      </c>
      <c r="F16816">
        <v>1964</v>
      </c>
      <c r="G16816" s="9">
        <v>-7.5</v>
      </c>
    </row>
    <row r="16817" spans="1:7" x14ac:dyDescent="0.35">
      <c r="A16817" s="7">
        <v>472</v>
      </c>
      <c r="D16817">
        <v>0</v>
      </c>
      <c r="E16817">
        <v>2021</v>
      </c>
      <c r="F16817">
        <v>1964</v>
      </c>
      <c r="G16817" s="9">
        <v>-1126.7</v>
      </c>
    </row>
    <row r="16818" spans="1:7" x14ac:dyDescent="0.35">
      <c r="A16818" s="7">
        <v>472</v>
      </c>
      <c r="D16818">
        <v>0</v>
      </c>
      <c r="E16818">
        <v>2021</v>
      </c>
      <c r="F16818">
        <v>1964</v>
      </c>
      <c r="G16818" s="9">
        <v>-855.8</v>
      </c>
    </row>
    <row r="16819" spans="1:7" x14ac:dyDescent="0.35">
      <c r="A16819" s="7">
        <v>472</v>
      </c>
      <c r="D16819">
        <v>0</v>
      </c>
      <c r="E16819">
        <v>2021</v>
      </c>
      <c r="F16819">
        <v>1964</v>
      </c>
      <c r="G16819" s="9">
        <v>-16.21</v>
      </c>
    </row>
    <row r="16820" spans="1:7" x14ac:dyDescent="0.35">
      <c r="A16820" s="7">
        <v>472</v>
      </c>
      <c r="D16820">
        <v>0</v>
      </c>
      <c r="E16820">
        <v>2021</v>
      </c>
      <c r="F16820">
        <v>1964</v>
      </c>
      <c r="G16820" s="9">
        <v>-10.24</v>
      </c>
    </row>
    <row r="16821" spans="1:7" x14ac:dyDescent="0.35">
      <c r="A16821" s="7">
        <v>472</v>
      </c>
      <c r="D16821">
        <v>0</v>
      </c>
      <c r="E16821">
        <v>2021</v>
      </c>
      <c r="F16821">
        <v>1964</v>
      </c>
      <c r="G16821" s="9">
        <v>-8.02</v>
      </c>
    </row>
    <row r="16822" spans="1:7" x14ac:dyDescent="0.35">
      <c r="A16822" s="7">
        <v>472</v>
      </c>
      <c r="D16822">
        <v>0</v>
      </c>
      <c r="E16822">
        <v>2021</v>
      </c>
      <c r="F16822">
        <v>1964</v>
      </c>
      <c r="G16822" s="9">
        <v>-9.43</v>
      </c>
    </row>
    <row r="16823" spans="1:7" x14ac:dyDescent="0.35">
      <c r="A16823" s="7">
        <v>472</v>
      </c>
      <c r="D16823">
        <v>0</v>
      </c>
      <c r="E16823">
        <v>2021</v>
      </c>
      <c r="F16823">
        <v>1964</v>
      </c>
      <c r="G16823" s="9">
        <v>-55.23</v>
      </c>
    </row>
    <row r="16824" spans="1:7" x14ac:dyDescent="0.35">
      <c r="A16824" s="7">
        <v>472</v>
      </c>
      <c r="D16824">
        <v>0</v>
      </c>
      <c r="E16824">
        <v>2021</v>
      </c>
      <c r="F16824">
        <v>1964</v>
      </c>
      <c r="G16824" s="9">
        <v>-5.43</v>
      </c>
    </row>
    <row r="16825" spans="1:7" x14ac:dyDescent="0.35">
      <c r="A16825" s="7">
        <v>472</v>
      </c>
      <c r="D16825">
        <v>0</v>
      </c>
      <c r="E16825">
        <v>2021</v>
      </c>
      <c r="F16825">
        <v>1964</v>
      </c>
      <c r="G16825" s="9">
        <v>-5291.41</v>
      </c>
    </row>
    <row r="16826" spans="1:7" x14ac:dyDescent="0.35">
      <c r="A16826" s="7">
        <v>472</v>
      </c>
      <c r="D16826">
        <v>0</v>
      </c>
      <c r="E16826">
        <v>2021</v>
      </c>
      <c r="F16826">
        <v>1964</v>
      </c>
      <c r="G16826" s="9">
        <v>-9.65</v>
      </c>
    </row>
    <row r="16827" spans="1:7" x14ac:dyDescent="0.35">
      <c r="A16827" s="7">
        <v>472</v>
      </c>
      <c r="D16827">
        <v>0</v>
      </c>
      <c r="E16827">
        <v>2021</v>
      </c>
      <c r="F16827">
        <v>1964</v>
      </c>
      <c r="G16827" s="9">
        <v>-1484.72</v>
      </c>
    </row>
    <row r="16828" spans="1:7" x14ac:dyDescent="0.35">
      <c r="A16828" s="7">
        <v>472</v>
      </c>
      <c r="D16828">
        <v>0</v>
      </c>
      <c r="E16828">
        <v>2021</v>
      </c>
      <c r="F16828">
        <v>1964</v>
      </c>
      <c r="G16828" s="9">
        <v>-47.53</v>
      </c>
    </row>
    <row r="16829" spans="1:7" x14ac:dyDescent="0.35">
      <c r="A16829" s="7">
        <v>472</v>
      </c>
      <c r="D16829">
        <v>0</v>
      </c>
      <c r="E16829">
        <v>2021</v>
      </c>
      <c r="F16829">
        <v>1964</v>
      </c>
      <c r="G16829" s="9">
        <v>-24.72</v>
      </c>
    </row>
    <row r="16830" spans="1:7" x14ac:dyDescent="0.35">
      <c r="A16830" s="7">
        <v>472</v>
      </c>
      <c r="D16830">
        <v>0</v>
      </c>
      <c r="E16830">
        <v>2021</v>
      </c>
      <c r="F16830">
        <v>1964</v>
      </c>
      <c r="G16830" s="9">
        <v>-13510.98</v>
      </c>
    </row>
    <row r="16831" spans="1:7" x14ac:dyDescent="0.35">
      <c r="A16831" s="7">
        <v>472</v>
      </c>
      <c r="D16831">
        <v>0</v>
      </c>
      <c r="E16831">
        <v>2021</v>
      </c>
      <c r="F16831">
        <v>1964</v>
      </c>
      <c r="G16831" s="9">
        <v>-50.41</v>
      </c>
    </row>
    <row r="16832" spans="1:7" x14ac:dyDescent="0.35">
      <c r="A16832" s="7">
        <v>472</v>
      </c>
      <c r="D16832">
        <v>0</v>
      </c>
      <c r="E16832">
        <v>2021</v>
      </c>
      <c r="F16832">
        <v>1964</v>
      </c>
      <c r="G16832" s="9">
        <v>-2.29</v>
      </c>
    </row>
    <row r="16833" spans="1:7" x14ac:dyDescent="0.35">
      <c r="A16833" s="7">
        <v>472</v>
      </c>
      <c r="D16833">
        <v>0</v>
      </c>
      <c r="E16833">
        <v>2021</v>
      </c>
      <c r="F16833">
        <v>1964</v>
      </c>
      <c r="G16833" s="9">
        <v>-5.41</v>
      </c>
    </row>
    <row r="16834" spans="1:7" x14ac:dyDescent="0.35">
      <c r="A16834" s="7">
        <v>472</v>
      </c>
      <c r="D16834">
        <v>0</v>
      </c>
      <c r="E16834">
        <v>2021</v>
      </c>
      <c r="F16834">
        <v>1964</v>
      </c>
      <c r="G16834" s="9">
        <v>-2.2200000000000002</v>
      </c>
    </row>
    <row r="16835" spans="1:7" x14ac:dyDescent="0.35">
      <c r="A16835" s="7">
        <v>472</v>
      </c>
      <c r="D16835">
        <v>0</v>
      </c>
      <c r="E16835">
        <v>2021</v>
      </c>
      <c r="F16835">
        <v>1964</v>
      </c>
      <c r="G16835" s="9">
        <v>-18.03</v>
      </c>
    </row>
    <row r="16836" spans="1:7" x14ac:dyDescent="0.35">
      <c r="A16836" s="7">
        <v>472</v>
      </c>
      <c r="D16836">
        <v>0</v>
      </c>
      <c r="E16836">
        <v>2021</v>
      </c>
      <c r="F16836">
        <v>1964</v>
      </c>
      <c r="G16836" s="9">
        <v>-71.099999999999994</v>
      </c>
    </row>
    <row r="16837" spans="1:7" x14ac:dyDescent="0.35">
      <c r="A16837" s="7">
        <v>472</v>
      </c>
      <c r="D16837">
        <v>0</v>
      </c>
      <c r="E16837">
        <v>2021</v>
      </c>
      <c r="F16837">
        <v>1964</v>
      </c>
      <c r="G16837" s="9">
        <v>-8.56</v>
      </c>
    </row>
    <row r="16838" spans="1:7" x14ac:dyDescent="0.35">
      <c r="A16838" s="7">
        <v>472</v>
      </c>
      <c r="D16838">
        <v>0</v>
      </c>
      <c r="E16838">
        <v>2021</v>
      </c>
      <c r="F16838">
        <v>1964</v>
      </c>
      <c r="G16838" s="9">
        <v>-151.16999999999999</v>
      </c>
    </row>
    <row r="16839" spans="1:7" x14ac:dyDescent="0.35">
      <c r="A16839" s="7">
        <v>472</v>
      </c>
      <c r="D16839">
        <v>0</v>
      </c>
      <c r="E16839">
        <v>2021</v>
      </c>
      <c r="F16839">
        <v>1964</v>
      </c>
      <c r="G16839" s="9">
        <v>-18.25</v>
      </c>
    </row>
    <row r="16840" spans="1:7" x14ac:dyDescent="0.35">
      <c r="A16840" s="7">
        <v>472</v>
      </c>
      <c r="D16840">
        <v>0</v>
      </c>
      <c r="E16840">
        <v>2021</v>
      </c>
      <c r="F16840">
        <v>1964</v>
      </c>
      <c r="G16840" s="9">
        <v>-75.36</v>
      </c>
    </row>
    <row r="16841" spans="1:7" x14ac:dyDescent="0.35">
      <c r="A16841" s="7">
        <v>472</v>
      </c>
      <c r="D16841">
        <v>0</v>
      </c>
      <c r="E16841">
        <v>2021</v>
      </c>
      <c r="F16841">
        <v>1964</v>
      </c>
      <c r="G16841" s="9">
        <v>-6.89</v>
      </c>
    </row>
    <row r="16842" spans="1:7" x14ac:dyDescent="0.35">
      <c r="A16842" s="7">
        <v>472</v>
      </c>
      <c r="D16842">
        <v>0</v>
      </c>
      <c r="E16842">
        <v>2021</v>
      </c>
      <c r="F16842">
        <v>1964</v>
      </c>
      <c r="G16842" s="9">
        <v>-10.64</v>
      </c>
    </row>
    <row r="16843" spans="1:7" x14ac:dyDescent="0.35">
      <c r="A16843" s="7">
        <v>472</v>
      </c>
      <c r="D16843">
        <v>0</v>
      </c>
      <c r="E16843">
        <v>2021</v>
      </c>
      <c r="F16843">
        <v>1964</v>
      </c>
      <c r="G16843" s="9">
        <v>-12.94</v>
      </c>
    </row>
    <row r="16844" spans="1:7" x14ac:dyDescent="0.35">
      <c r="A16844" s="7">
        <v>472</v>
      </c>
      <c r="D16844">
        <v>0</v>
      </c>
      <c r="E16844">
        <v>2021</v>
      </c>
      <c r="F16844">
        <v>1964</v>
      </c>
      <c r="G16844" s="9">
        <v>-136</v>
      </c>
    </row>
    <row r="16845" spans="1:7" x14ac:dyDescent="0.35">
      <c r="A16845" s="7">
        <v>472</v>
      </c>
      <c r="D16845">
        <v>0</v>
      </c>
      <c r="E16845">
        <v>2021</v>
      </c>
      <c r="F16845">
        <v>1964</v>
      </c>
      <c r="G16845" s="9">
        <v>-252.77</v>
      </c>
    </row>
    <row r="16846" spans="1:7" x14ac:dyDescent="0.35">
      <c r="A16846" s="7">
        <v>472</v>
      </c>
      <c r="D16846">
        <v>0</v>
      </c>
      <c r="E16846">
        <v>2021</v>
      </c>
      <c r="F16846">
        <v>1964</v>
      </c>
      <c r="G16846" s="9">
        <v>-150.82</v>
      </c>
    </row>
    <row r="16847" spans="1:7" x14ac:dyDescent="0.35">
      <c r="A16847" s="7">
        <v>472</v>
      </c>
      <c r="D16847">
        <v>0</v>
      </c>
      <c r="E16847">
        <v>2021</v>
      </c>
      <c r="F16847">
        <v>1964</v>
      </c>
      <c r="G16847" s="9">
        <v>-43.34</v>
      </c>
    </row>
    <row r="16848" spans="1:7" x14ac:dyDescent="0.35">
      <c r="A16848" s="7">
        <v>472</v>
      </c>
      <c r="D16848">
        <v>0</v>
      </c>
      <c r="E16848">
        <v>2021</v>
      </c>
      <c r="F16848">
        <v>1964</v>
      </c>
      <c r="G16848" s="9">
        <v>-1.1200000000000001</v>
      </c>
    </row>
    <row r="16849" spans="1:7" x14ac:dyDescent="0.35">
      <c r="A16849" s="7">
        <v>472</v>
      </c>
      <c r="D16849">
        <v>0</v>
      </c>
      <c r="E16849">
        <v>2021</v>
      </c>
      <c r="F16849">
        <v>1964</v>
      </c>
      <c r="G16849" s="9">
        <v>-22.79</v>
      </c>
    </row>
    <row r="16850" spans="1:7" x14ac:dyDescent="0.35">
      <c r="A16850" s="7">
        <v>472</v>
      </c>
      <c r="D16850">
        <v>0</v>
      </c>
      <c r="E16850">
        <v>2021</v>
      </c>
      <c r="F16850">
        <v>1964</v>
      </c>
      <c r="G16850" s="9">
        <v>-9.34</v>
      </c>
    </row>
    <row r="16851" spans="1:7" x14ac:dyDescent="0.35">
      <c r="A16851" s="7">
        <v>472</v>
      </c>
      <c r="D16851">
        <v>0</v>
      </c>
      <c r="E16851">
        <v>2021</v>
      </c>
      <c r="F16851">
        <v>1964</v>
      </c>
      <c r="G16851" s="9">
        <v>-14635.3</v>
      </c>
    </row>
    <row r="16852" spans="1:7" x14ac:dyDescent="0.35">
      <c r="A16852" s="7">
        <v>472</v>
      </c>
      <c r="D16852">
        <v>0</v>
      </c>
      <c r="E16852">
        <v>2021</v>
      </c>
      <c r="F16852">
        <v>1964</v>
      </c>
      <c r="G16852" s="9">
        <v>-50.93</v>
      </c>
    </row>
    <row r="16853" spans="1:7" x14ac:dyDescent="0.35">
      <c r="A16853" s="7">
        <v>472</v>
      </c>
      <c r="D16853">
        <v>0</v>
      </c>
      <c r="E16853">
        <v>2021</v>
      </c>
      <c r="F16853">
        <v>1964</v>
      </c>
      <c r="G16853" s="9">
        <v>-54.8</v>
      </c>
    </row>
    <row r="16854" spans="1:7" x14ac:dyDescent="0.35">
      <c r="A16854" s="7">
        <v>472</v>
      </c>
      <c r="D16854">
        <v>0</v>
      </c>
      <c r="E16854">
        <v>2021</v>
      </c>
      <c r="F16854">
        <v>1964</v>
      </c>
      <c r="G16854" s="9">
        <v>-5358.84</v>
      </c>
    </row>
    <row r="16855" spans="1:7" x14ac:dyDescent="0.35">
      <c r="A16855" s="7">
        <v>472</v>
      </c>
      <c r="D16855">
        <v>0</v>
      </c>
      <c r="E16855">
        <v>2021</v>
      </c>
      <c r="F16855">
        <v>1964</v>
      </c>
      <c r="G16855" s="9">
        <v>-91.46</v>
      </c>
    </row>
    <row r="16856" spans="1:7" x14ac:dyDescent="0.35">
      <c r="A16856" s="7">
        <v>472</v>
      </c>
      <c r="D16856">
        <v>0</v>
      </c>
      <c r="E16856">
        <v>2021</v>
      </c>
      <c r="F16856">
        <v>1964</v>
      </c>
      <c r="G16856" s="9">
        <v>-29.06</v>
      </c>
    </row>
    <row r="16857" spans="1:7" x14ac:dyDescent="0.35">
      <c r="A16857" s="7">
        <v>472</v>
      </c>
      <c r="D16857">
        <v>0</v>
      </c>
      <c r="E16857">
        <v>2021</v>
      </c>
      <c r="F16857">
        <v>1964</v>
      </c>
      <c r="G16857" s="9">
        <v>-851.03</v>
      </c>
    </row>
    <row r="16858" spans="1:7" x14ac:dyDescent="0.35">
      <c r="A16858" s="7">
        <v>472</v>
      </c>
      <c r="D16858">
        <v>0</v>
      </c>
      <c r="E16858">
        <v>2021</v>
      </c>
      <c r="F16858">
        <v>1964</v>
      </c>
      <c r="G16858" s="9">
        <v>-30.09</v>
      </c>
    </row>
    <row r="16859" spans="1:7" x14ac:dyDescent="0.35">
      <c r="A16859" s="7">
        <v>472</v>
      </c>
      <c r="D16859">
        <v>0</v>
      </c>
      <c r="E16859">
        <v>2021</v>
      </c>
      <c r="F16859">
        <v>1964</v>
      </c>
      <c r="G16859" s="9">
        <v>-11.46</v>
      </c>
    </row>
    <row r="16860" spans="1:7" x14ac:dyDescent="0.35">
      <c r="A16860" s="7">
        <v>472</v>
      </c>
      <c r="D16860">
        <v>0</v>
      </c>
      <c r="E16860">
        <v>2021</v>
      </c>
      <c r="F16860">
        <v>1964</v>
      </c>
      <c r="G16860" s="9">
        <v>-1424.27</v>
      </c>
    </row>
    <row r="16861" spans="1:7" x14ac:dyDescent="0.35">
      <c r="A16861" s="7">
        <v>472</v>
      </c>
      <c r="D16861">
        <v>0</v>
      </c>
      <c r="E16861">
        <v>2021</v>
      </c>
      <c r="F16861">
        <v>1964</v>
      </c>
      <c r="G16861" s="9">
        <v>-33.11</v>
      </c>
    </row>
    <row r="16862" spans="1:7" x14ac:dyDescent="0.35">
      <c r="A16862" s="7">
        <v>472</v>
      </c>
      <c r="D16862">
        <v>0</v>
      </c>
      <c r="E16862">
        <v>2021</v>
      </c>
      <c r="F16862">
        <v>1964</v>
      </c>
      <c r="G16862" s="9">
        <v>-89.98</v>
      </c>
    </row>
    <row r="16863" spans="1:7" x14ac:dyDescent="0.35">
      <c r="A16863" s="7">
        <v>472</v>
      </c>
      <c r="D16863">
        <v>0</v>
      </c>
      <c r="E16863">
        <v>2021</v>
      </c>
      <c r="F16863">
        <v>1964</v>
      </c>
      <c r="G16863" s="9">
        <v>-11157.9</v>
      </c>
    </row>
    <row r="16864" spans="1:7" x14ac:dyDescent="0.35">
      <c r="A16864" s="7">
        <v>472</v>
      </c>
      <c r="D16864">
        <v>0</v>
      </c>
      <c r="E16864">
        <v>2021</v>
      </c>
      <c r="F16864">
        <v>1964</v>
      </c>
      <c r="G16864" s="9">
        <v>-78.739999999999995</v>
      </c>
    </row>
    <row r="16865" spans="1:7" x14ac:dyDescent="0.35">
      <c r="A16865" s="7">
        <v>472</v>
      </c>
      <c r="D16865">
        <v>0</v>
      </c>
      <c r="E16865">
        <v>2021</v>
      </c>
      <c r="F16865">
        <v>1964</v>
      </c>
      <c r="G16865" s="9">
        <v>-6.47</v>
      </c>
    </row>
    <row r="16866" spans="1:7" x14ac:dyDescent="0.35">
      <c r="A16866" s="7">
        <v>472</v>
      </c>
      <c r="D16866">
        <v>0</v>
      </c>
      <c r="E16866">
        <v>2021</v>
      </c>
      <c r="F16866">
        <v>1964</v>
      </c>
      <c r="G16866" s="9">
        <v>-3502.97</v>
      </c>
    </row>
    <row r="16867" spans="1:7" x14ac:dyDescent="0.35">
      <c r="A16867" s="7">
        <v>472</v>
      </c>
      <c r="D16867">
        <v>0</v>
      </c>
      <c r="E16867">
        <v>2021</v>
      </c>
      <c r="F16867">
        <v>1964</v>
      </c>
      <c r="G16867" s="9">
        <v>-211.6</v>
      </c>
    </row>
    <row r="16868" spans="1:7" x14ac:dyDescent="0.35">
      <c r="A16868" s="7">
        <v>472</v>
      </c>
      <c r="D16868">
        <v>0</v>
      </c>
      <c r="E16868">
        <v>2021</v>
      </c>
      <c r="F16868">
        <v>1964</v>
      </c>
      <c r="G16868" s="9">
        <v>-247.45</v>
      </c>
    </row>
    <row r="16869" spans="1:7" x14ac:dyDescent="0.35">
      <c r="A16869" s="7">
        <v>472</v>
      </c>
      <c r="D16869">
        <v>0</v>
      </c>
      <c r="E16869">
        <v>2021</v>
      </c>
      <c r="F16869">
        <v>1964</v>
      </c>
      <c r="G16869" s="9">
        <v>-371.73</v>
      </c>
    </row>
    <row r="16870" spans="1:7" x14ac:dyDescent="0.35">
      <c r="A16870" s="7">
        <v>472</v>
      </c>
      <c r="D16870">
        <v>0</v>
      </c>
      <c r="E16870">
        <v>2021</v>
      </c>
      <c r="F16870">
        <v>1964</v>
      </c>
      <c r="G16870" s="9">
        <v>-42.99</v>
      </c>
    </row>
    <row r="16871" spans="1:7" x14ac:dyDescent="0.35">
      <c r="A16871" s="7">
        <v>472</v>
      </c>
      <c r="D16871">
        <v>0</v>
      </c>
      <c r="E16871">
        <v>2021</v>
      </c>
      <c r="F16871">
        <v>1964</v>
      </c>
      <c r="G16871" s="9">
        <v>-3558.95</v>
      </c>
    </row>
    <row r="16872" spans="1:7" x14ac:dyDescent="0.35">
      <c r="A16872" s="7">
        <v>472</v>
      </c>
      <c r="D16872">
        <v>0</v>
      </c>
      <c r="E16872">
        <v>2021</v>
      </c>
      <c r="F16872">
        <v>1964</v>
      </c>
      <c r="G16872" s="9">
        <v>-32.29</v>
      </c>
    </row>
    <row r="16873" spans="1:7" x14ac:dyDescent="0.35">
      <c r="A16873" s="7">
        <v>472</v>
      </c>
      <c r="D16873">
        <v>0</v>
      </c>
      <c r="E16873">
        <v>2021</v>
      </c>
      <c r="F16873">
        <v>1964</v>
      </c>
      <c r="G16873" s="9">
        <v>-3.84</v>
      </c>
    </row>
    <row r="16874" spans="1:7" x14ac:dyDescent="0.35">
      <c r="A16874" s="7">
        <v>472</v>
      </c>
      <c r="D16874">
        <v>0</v>
      </c>
      <c r="E16874">
        <v>2021</v>
      </c>
      <c r="F16874">
        <v>1964</v>
      </c>
      <c r="G16874" s="9">
        <v>-5.4</v>
      </c>
    </row>
    <row r="16875" spans="1:7" x14ac:dyDescent="0.35">
      <c r="A16875" s="7">
        <v>472</v>
      </c>
      <c r="D16875">
        <v>0</v>
      </c>
      <c r="E16875">
        <v>2021</v>
      </c>
      <c r="F16875">
        <v>1964</v>
      </c>
      <c r="G16875" s="9">
        <v>-63.78</v>
      </c>
    </row>
    <row r="16876" spans="1:7" x14ac:dyDescent="0.35">
      <c r="A16876" s="7">
        <v>472</v>
      </c>
      <c r="D16876">
        <v>0</v>
      </c>
      <c r="E16876">
        <v>2021</v>
      </c>
      <c r="F16876">
        <v>1964</v>
      </c>
      <c r="G16876" s="9">
        <v>-114.18</v>
      </c>
    </row>
    <row r="16877" spans="1:7" x14ac:dyDescent="0.35">
      <c r="A16877" s="7">
        <v>472</v>
      </c>
      <c r="D16877">
        <v>0</v>
      </c>
      <c r="E16877">
        <v>2021</v>
      </c>
      <c r="F16877">
        <v>1964</v>
      </c>
      <c r="G16877" s="9">
        <v>-2402.13</v>
      </c>
    </row>
    <row r="16878" spans="1:7" x14ac:dyDescent="0.35">
      <c r="A16878" s="7">
        <v>472</v>
      </c>
      <c r="D16878">
        <v>0</v>
      </c>
      <c r="E16878">
        <v>2021</v>
      </c>
      <c r="F16878">
        <v>1964</v>
      </c>
      <c r="G16878" s="9">
        <v>-14.17</v>
      </c>
    </row>
    <row r="16879" spans="1:7" x14ac:dyDescent="0.35">
      <c r="A16879" s="7">
        <v>472</v>
      </c>
      <c r="D16879">
        <v>0</v>
      </c>
      <c r="E16879">
        <v>2021</v>
      </c>
      <c r="F16879">
        <v>1964</v>
      </c>
      <c r="G16879" s="9">
        <v>-30.02</v>
      </c>
    </row>
    <row r="16880" spans="1:7" x14ac:dyDescent="0.35">
      <c r="A16880" s="7">
        <v>472</v>
      </c>
      <c r="D16880">
        <v>0</v>
      </c>
      <c r="E16880">
        <v>2021</v>
      </c>
      <c r="F16880">
        <v>1964</v>
      </c>
      <c r="G16880" s="9">
        <v>-6.24</v>
      </c>
    </row>
    <row r="16881" spans="1:7" x14ac:dyDescent="0.35">
      <c r="A16881" s="7">
        <v>472</v>
      </c>
      <c r="D16881">
        <v>0</v>
      </c>
      <c r="E16881">
        <v>2021</v>
      </c>
      <c r="F16881">
        <v>1964</v>
      </c>
      <c r="G16881" s="9">
        <v>-164.67</v>
      </c>
    </row>
    <row r="16882" spans="1:7" x14ac:dyDescent="0.35">
      <c r="A16882" s="7">
        <v>472</v>
      </c>
      <c r="D16882">
        <v>0</v>
      </c>
      <c r="E16882">
        <v>2021</v>
      </c>
      <c r="F16882">
        <v>1964</v>
      </c>
      <c r="G16882" s="9">
        <v>-26.23</v>
      </c>
    </row>
    <row r="16883" spans="1:7" x14ac:dyDescent="0.35">
      <c r="A16883" s="7">
        <v>472</v>
      </c>
      <c r="D16883">
        <v>0</v>
      </c>
      <c r="E16883">
        <v>2021</v>
      </c>
      <c r="F16883">
        <v>1964</v>
      </c>
      <c r="G16883" s="9">
        <v>-22.58</v>
      </c>
    </row>
    <row r="16884" spans="1:7" x14ac:dyDescent="0.35">
      <c r="A16884" s="7">
        <v>472</v>
      </c>
      <c r="D16884">
        <v>0</v>
      </c>
      <c r="E16884">
        <v>2021</v>
      </c>
      <c r="F16884">
        <v>1964</v>
      </c>
      <c r="G16884" s="9">
        <v>-12.15</v>
      </c>
    </row>
    <row r="16885" spans="1:7" x14ac:dyDescent="0.35">
      <c r="A16885" s="7">
        <v>472</v>
      </c>
      <c r="D16885">
        <v>0</v>
      </c>
      <c r="E16885">
        <v>2021</v>
      </c>
      <c r="F16885">
        <v>1964</v>
      </c>
      <c r="G16885" s="9">
        <v>-1792.91</v>
      </c>
    </row>
    <row r="16886" spans="1:7" x14ac:dyDescent="0.35">
      <c r="A16886" s="7">
        <v>472</v>
      </c>
      <c r="D16886">
        <v>0</v>
      </c>
      <c r="E16886">
        <v>2021</v>
      </c>
      <c r="F16886">
        <v>1964</v>
      </c>
      <c r="G16886" s="9">
        <v>-361.51</v>
      </c>
    </row>
    <row r="16887" spans="1:7" x14ac:dyDescent="0.35">
      <c r="A16887" s="7">
        <v>472</v>
      </c>
      <c r="D16887">
        <v>0</v>
      </c>
      <c r="E16887">
        <v>2021</v>
      </c>
      <c r="F16887">
        <v>1964</v>
      </c>
      <c r="G16887" s="9">
        <v>-143.79</v>
      </c>
    </row>
    <row r="16888" spans="1:7" x14ac:dyDescent="0.35">
      <c r="A16888" s="7">
        <v>472</v>
      </c>
      <c r="D16888">
        <v>0</v>
      </c>
      <c r="E16888">
        <v>2021</v>
      </c>
      <c r="F16888">
        <v>1964</v>
      </c>
      <c r="G16888" s="9">
        <v>-234.39</v>
      </c>
    </row>
    <row r="16889" spans="1:7" x14ac:dyDescent="0.35">
      <c r="A16889" s="7">
        <v>472</v>
      </c>
      <c r="D16889">
        <v>0</v>
      </c>
      <c r="E16889">
        <v>2021</v>
      </c>
      <c r="F16889">
        <v>1964</v>
      </c>
      <c r="G16889" s="9">
        <v>-2297.5100000000002</v>
      </c>
    </row>
    <row r="16890" spans="1:7" x14ac:dyDescent="0.35">
      <c r="A16890" s="7">
        <v>472</v>
      </c>
      <c r="D16890">
        <v>0</v>
      </c>
      <c r="E16890">
        <v>2021</v>
      </c>
      <c r="F16890">
        <v>1964</v>
      </c>
      <c r="G16890" s="9">
        <v>-15.12</v>
      </c>
    </row>
    <row r="16891" spans="1:7" x14ac:dyDescent="0.35">
      <c r="A16891" s="7">
        <v>472</v>
      </c>
      <c r="D16891">
        <v>0</v>
      </c>
      <c r="E16891">
        <v>2021</v>
      </c>
      <c r="F16891">
        <v>1964</v>
      </c>
      <c r="G16891" s="9">
        <v>-269.95</v>
      </c>
    </row>
    <row r="16892" spans="1:7" x14ac:dyDescent="0.35">
      <c r="A16892" s="7">
        <v>472</v>
      </c>
      <c r="D16892">
        <v>0</v>
      </c>
      <c r="E16892">
        <v>2021</v>
      </c>
      <c r="F16892">
        <v>1964</v>
      </c>
      <c r="G16892" s="9">
        <v>-26.22</v>
      </c>
    </row>
    <row r="16893" spans="1:7" x14ac:dyDescent="0.35">
      <c r="A16893" s="7">
        <v>472</v>
      </c>
      <c r="D16893">
        <v>0</v>
      </c>
      <c r="E16893">
        <v>2021</v>
      </c>
      <c r="F16893">
        <v>1964</v>
      </c>
      <c r="G16893" s="9">
        <v>-64.180000000000007</v>
      </c>
    </row>
    <row r="16894" spans="1:7" x14ac:dyDescent="0.35">
      <c r="A16894" s="7">
        <v>472</v>
      </c>
      <c r="D16894">
        <v>0</v>
      </c>
      <c r="E16894">
        <v>2021</v>
      </c>
      <c r="F16894">
        <v>1964</v>
      </c>
      <c r="G16894" s="9">
        <v>-89.07</v>
      </c>
    </row>
    <row r="16895" spans="1:7" x14ac:dyDescent="0.35">
      <c r="A16895" s="7">
        <v>472</v>
      </c>
      <c r="D16895">
        <v>0</v>
      </c>
      <c r="E16895">
        <v>2021</v>
      </c>
      <c r="F16895">
        <v>1964</v>
      </c>
      <c r="G16895" s="9">
        <v>-118.62</v>
      </c>
    </row>
    <row r="16896" spans="1:7" x14ac:dyDescent="0.35">
      <c r="A16896" s="7">
        <v>472</v>
      </c>
      <c r="D16896">
        <v>0</v>
      </c>
      <c r="E16896">
        <v>2021</v>
      </c>
      <c r="F16896">
        <v>1964</v>
      </c>
      <c r="G16896" s="9">
        <v>-6017.56</v>
      </c>
    </row>
    <row r="16897" spans="1:7" x14ac:dyDescent="0.35">
      <c r="A16897" s="7">
        <v>472</v>
      </c>
      <c r="D16897">
        <v>0</v>
      </c>
      <c r="E16897">
        <v>2021</v>
      </c>
      <c r="F16897">
        <v>1964</v>
      </c>
      <c r="G16897" s="9">
        <v>-21.73</v>
      </c>
    </row>
    <row r="16898" spans="1:7" x14ac:dyDescent="0.35">
      <c r="A16898" s="7">
        <v>472</v>
      </c>
      <c r="D16898">
        <v>0</v>
      </c>
      <c r="E16898">
        <v>2021</v>
      </c>
      <c r="F16898">
        <v>1964</v>
      </c>
      <c r="G16898" s="9">
        <v>-47.69</v>
      </c>
    </row>
    <row r="16899" spans="1:7" x14ac:dyDescent="0.35">
      <c r="A16899" s="7">
        <v>472</v>
      </c>
      <c r="D16899">
        <v>0</v>
      </c>
      <c r="E16899">
        <v>2021</v>
      </c>
      <c r="F16899">
        <v>1964</v>
      </c>
      <c r="G16899" s="9">
        <v>-157.47</v>
      </c>
    </row>
    <row r="16900" spans="1:7" x14ac:dyDescent="0.35">
      <c r="A16900" s="7">
        <v>472</v>
      </c>
      <c r="D16900">
        <v>0</v>
      </c>
      <c r="E16900">
        <v>2021</v>
      </c>
      <c r="F16900">
        <v>1964</v>
      </c>
      <c r="G16900" s="9">
        <v>-1439.73</v>
      </c>
    </row>
    <row r="16901" spans="1:7" x14ac:dyDescent="0.35">
      <c r="A16901" s="7">
        <v>472</v>
      </c>
      <c r="D16901">
        <v>0</v>
      </c>
      <c r="E16901">
        <v>2021</v>
      </c>
      <c r="F16901">
        <v>1964</v>
      </c>
      <c r="G16901" s="9">
        <v>-27756.79</v>
      </c>
    </row>
    <row r="16902" spans="1:7" x14ac:dyDescent="0.35">
      <c r="A16902" s="7">
        <v>472</v>
      </c>
      <c r="D16902">
        <v>0</v>
      </c>
      <c r="E16902">
        <v>2021</v>
      </c>
      <c r="F16902">
        <v>1964</v>
      </c>
      <c r="G16902" s="9">
        <v>-188.96</v>
      </c>
    </row>
    <row r="16903" spans="1:7" x14ac:dyDescent="0.35">
      <c r="A16903" s="7">
        <v>472</v>
      </c>
      <c r="D16903">
        <v>0</v>
      </c>
      <c r="E16903">
        <v>2021</v>
      </c>
      <c r="F16903">
        <v>1964</v>
      </c>
      <c r="G16903" s="9">
        <v>-179.97</v>
      </c>
    </row>
    <row r="16904" spans="1:7" x14ac:dyDescent="0.35">
      <c r="A16904" s="7">
        <v>472</v>
      </c>
      <c r="D16904">
        <v>0</v>
      </c>
      <c r="E16904">
        <v>2021</v>
      </c>
      <c r="F16904">
        <v>1964</v>
      </c>
      <c r="G16904" s="9">
        <v>-17.16</v>
      </c>
    </row>
    <row r="16905" spans="1:7" x14ac:dyDescent="0.35">
      <c r="A16905" s="7">
        <v>472</v>
      </c>
      <c r="D16905">
        <v>0</v>
      </c>
      <c r="E16905">
        <v>2021</v>
      </c>
      <c r="F16905">
        <v>1964</v>
      </c>
      <c r="G16905" s="9">
        <v>-113.38</v>
      </c>
    </row>
    <row r="16906" spans="1:7" x14ac:dyDescent="0.35">
      <c r="A16906" s="7">
        <v>472</v>
      </c>
      <c r="D16906">
        <v>0</v>
      </c>
      <c r="E16906">
        <v>2021</v>
      </c>
      <c r="F16906">
        <v>1964</v>
      </c>
      <c r="G16906" s="9">
        <v>-255.39</v>
      </c>
    </row>
    <row r="16907" spans="1:7" x14ac:dyDescent="0.35">
      <c r="A16907" s="7">
        <v>472</v>
      </c>
      <c r="D16907">
        <v>0</v>
      </c>
      <c r="E16907">
        <v>2021</v>
      </c>
      <c r="F16907">
        <v>1964</v>
      </c>
      <c r="G16907" s="9">
        <v>-500.36</v>
      </c>
    </row>
    <row r="16908" spans="1:7" x14ac:dyDescent="0.35">
      <c r="A16908" s="7">
        <v>472</v>
      </c>
      <c r="D16908">
        <v>0</v>
      </c>
      <c r="E16908">
        <v>2021</v>
      </c>
      <c r="F16908">
        <v>1964</v>
      </c>
      <c r="G16908" s="9">
        <v>-270.92</v>
      </c>
    </row>
    <row r="16909" spans="1:7" x14ac:dyDescent="0.35">
      <c r="A16909" s="7">
        <v>472</v>
      </c>
      <c r="D16909">
        <v>0</v>
      </c>
      <c r="E16909">
        <v>2021</v>
      </c>
      <c r="F16909">
        <v>1964</v>
      </c>
      <c r="G16909" s="9">
        <v>-48.59</v>
      </c>
    </row>
    <row r="16910" spans="1:7" x14ac:dyDescent="0.35">
      <c r="A16910" s="7">
        <v>472</v>
      </c>
      <c r="D16910">
        <v>0</v>
      </c>
      <c r="E16910">
        <v>2021</v>
      </c>
      <c r="F16910">
        <v>1964</v>
      </c>
      <c r="G16910" s="9">
        <v>-404.92</v>
      </c>
    </row>
    <row r="16911" spans="1:7" x14ac:dyDescent="0.35">
      <c r="A16911" s="7">
        <v>472</v>
      </c>
      <c r="D16911">
        <v>0</v>
      </c>
      <c r="E16911">
        <v>2021</v>
      </c>
      <c r="F16911">
        <v>1964</v>
      </c>
      <c r="G16911" s="9">
        <v>-212.63</v>
      </c>
    </row>
    <row r="16912" spans="1:7" x14ac:dyDescent="0.35">
      <c r="A16912" s="7">
        <v>472</v>
      </c>
      <c r="D16912">
        <v>0</v>
      </c>
      <c r="E16912">
        <v>2021</v>
      </c>
      <c r="F16912">
        <v>1964</v>
      </c>
      <c r="G16912" s="9">
        <v>-143.43</v>
      </c>
    </row>
    <row r="16913" spans="1:7" x14ac:dyDescent="0.35">
      <c r="A16913" s="7">
        <v>472</v>
      </c>
      <c r="D16913">
        <v>0</v>
      </c>
      <c r="E16913">
        <v>2021</v>
      </c>
      <c r="F16913">
        <v>1964</v>
      </c>
      <c r="G16913" s="9">
        <v>-98.64</v>
      </c>
    </row>
    <row r="16914" spans="1:7" x14ac:dyDescent="0.35">
      <c r="A16914" s="7">
        <v>472</v>
      </c>
      <c r="D16914">
        <v>0</v>
      </c>
      <c r="E16914">
        <v>2021</v>
      </c>
      <c r="F16914">
        <v>1964</v>
      </c>
      <c r="G16914" s="9">
        <v>-393.68</v>
      </c>
    </row>
    <row r="16915" spans="1:7" x14ac:dyDescent="0.35">
      <c r="A16915" s="7">
        <v>472</v>
      </c>
      <c r="D16915">
        <v>0</v>
      </c>
      <c r="E16915">
        <v>2021</v>
      </c>
      <c r="F16915">
        <v>1964</v>
      </c>
      <c r="G16915" s="9">
        <v>-13126.08</v>
      </c>
    </row>
    <row r="16916" spans="1:7" x14ac:dyDescent="0.35">
      <c r="A16916" s="7">
        <v>472</v>
      </c>
      <c r="D16916">
        <v>0</v>
      </c>
      <c r="E16916">
        <v>2021</v>
      </c>
      <c r="F16916">
        <v>1964</v>
      </c>
      <c r="G16916" s="9">
        <v>-913.46</v>
      </c>
    </row>
    <row r="16917" spans="1:7" x14ac:dyDescent="0.35">
      <c r="A16917" s="7">
        <v>472</v>
      </c>
      <c r="D16917">
        <v>0</v>
      </c>
      <c r="E16917">
        <v>2021</v>
      </c>
      <c r="F16917">
        <v>1964</v>
      </c>
      <c r="G16917" s="9">
        <v>-15</v>
      </c>
    </row>
    <row r="16918" spans="1:7" x14ac:dyDescent="0.35">
      <c r="A16918" s="7">
        <v>472</v>
      </c>
      <c r="D16918">
        <v>0</v>
      </c>
      <c r="E16918">
        <v>2021</v>
      </c>
      <c r="F16918">
        <v>1964</v>
      </c>
      <c r="G16918" s="9">
        <v>-4520.63</v>
      </c>
    </row>
    <row r="16919" spans="1:7" x14ac:dyDescent="0.35">
      <c r="A16919" s="7">
        <v>472</v>
      </c>
      <c r="D16919">
        <v>0</v>
      </c>
      <c r="E16919">
        <v>2021</v>
      </c>
      <c r="F16919">
        <v>1964</v>
      </c>
      <c r="G16919" s="9">
        <v>-13610.63</v>
      </c>
    </row>
    <row r="16920" spans="1:7" x14ac:dyDescent="0.35">
      <c r="A16920" s="7">
        <v>472</v>
      </c>
      <c r="D16920">
        <v>0</v>
      </c>
      <c r="E16920">
        <v>2021</v>
      </c>
      <c r="F16920">
        <v>1964</v>
      </c>
      <c r="G16920" s="9">
        <v>-176.98</v>
      </c>
    </row>
    <row r="16921" spans="1:7" x14ac:dyDescent="0.35">
      <c r="A16921" s="7">
        <v>472</v>
      </c>
      <c r="D16921">
        <v>0</v>
      </c>
      <c r="E16921">
        <v>2021</v>
      </c>
      <c r="F16921">
        <v>1964</v>
      </c>
      <c r="G16921" s="9">
        <v>-346.43</v>
      </c>
    </row>
    <row r="16922" spans="1:7" x14ac:dyDescent="0.35">
      <c r="A16922" s="7">
        <v>472</v>
      </c>
      <c r="D16922">
        <v>0</v>
      </c>
      <c r="E16922">
        <v>2021</v>
      </c>
      <c r="F16922">
        <v>1964</v>
      </c>
      <c r="G16922" s="9">
        <v>-803.41</v>
      </c>
    </row>
    <row r="16923" spans="1:7" x14ac:dyDescent="0.35">
      <c r="A16923" s="7">
        <v>472</v>
      </c>
      <c r="D16923">
        <v>0</v>
      </c>
      <c r="E16923">
        <v>2021</v>
      </c>
      <c r="F16923">
        <v>1964</v>
      </c>
      <c r="G16923" s="9">
        <v>-96.76</v>
      </c>
    </row>
    <row r="16924" spans="1:7" x14ac:dyDescent="0.35">
      <c r="A16924" s="7">
        <v>472</v>
      </c>
      <c r="D16924">
        <v>0</v>
      </c>
      <c r="E16924">
        <v>2021</v>
      </c>
      <c r="F16924">
        <v>1964</v>
      </c>
      <c r="G16924" s="9">
        <v>-162.49</v>
      </c>
    </row>
    <row r="16925" spans="1:7" x14ac:dyDescent="0.35">
      <c r="A16925" s="7">
        <v>472</v>
      </c>
      <c r="D16925">
        <v>0</v>
      </c>
      <c r="E16925">
        <v>2021</v>
      </c>
      <c r="F16925">
        <v>1964</v>
      </c>
      <c r="G16925" s="9">
        <v>-1076.2</v>
      </c>
    </row>
    <row r="16926" spans="1:7" x14ac:dyDescent="0.35">
      <c r="A16926" s="7">
        <v>472</v>
      </c>
      <c r="D16926">
        <v>0</v>
      </c>
      <c r="E16926">
        <v>2021</v>
      </c>
      <c r="F16926">
        <v>1964</v>
      </c>
      <c r="G16926" s="9">
        <v>-1934.64</v>
      </c>
    </row>
    <row r="16927" spans="1:7" x14ac:dyDescent="0.35">
      <c r="A16927" s="7">
        <v>472</v>
      </c>
      <c r="D16927">
        <v>0</v>
      </c>
      <c r="E16927">
        <v>2021</v>
      </c>
      <c r="F16927">
        <v>1964</v>
      </c>
      <c r="G16927" s="9">
        <v>-1237.27</v>
      </c>
    </row>
    <row r="16928" spans="1:7" x14ac:dyDescent="0.35">
      <c r="A16928" s="7">
        <v>472</v>
      </c>
      <c r="D16928">
        <v>0</v>
      </c>
      <c r="E16928">
        <v>2021</v>
      </c>
      <c r="F16928">
        <v>1964</v>
      </c>
      <c r="G16928" s="9">
        <v>-224.96</v>
      </c>
    </row>
    <row r="16929" spans="1:7" x14ac:dyDescent="0.35">
      <c r="A16929" s="7">
        <v>472</v>
      </c>
      <c r="D16929">
        <v>0</v>
      </c>
      <c r="E16929">
        <v>2021</v>
      </c>
      <c r="F16929">
        <v>1964</v>
      </c>
      <c r="G16929" s="9">
        <v>-93.13</v>
      </c>
    </row>
    <row r="16930" spans="1:7" x14ac:dyDescent="0.35">
      <c r="A16930" s="7">
        <v>472</v>
      </c>
      <c r="D16930">
        <v>0</v>
      </c>
      <c r="E16930">
        <v>2021</v>
      </c>
      <c r="F16930">
        <v>1964</v>
      </c>
      <c r="G16930" s="9">
        <v>-68.959999999999994</v>
      </c>
    </row>
    <row r="16931" spans="1:7" x14ac:dyDescent="0.35">
      <c r="A16931" s="7">
        <v>472</v>
      </c>
      <c r="D16931">
        <v>0</v>
      </c>
      <c r="E16931">
        <v>2021</v>
      </c>
      <c r="F16931">
        <v>1964</v>
      </c>
      <c r="G16931" s="9">
        <v>-636.63</v>
      </c>
    </row>
    <row r="16932" spans="1:7" x14ac:dyDescent="0.35">
      <c r="A16932" s="7">
        <v>472</v>
      </c>
      <c r="D16932">
        <v>0</v>
      </c>
      <c r="E16932">
        <v>2021</v>
      </c>
      <c r="F16932">
        <v>1964</v>
      </c>
      <c r="G16932" s="9">
        <v>-719.86</v>
      </c>
    </row>
    <row r="16933" spans="1:7" x14ac:dyDescent="0.35">
      <c r="A16933" s="7">
        <v>472</v>
      </c>
      <c r="D16933">
        <v>0</v>
      </c>
      <c r="E16933">
        <v>2021</v>
      </c>
      <c r="F16933">
        <v>1964</v>
      </c>
      <c r="G16933" s="9">
        <v>-3315.43</v>
      </c>
    </row>
    <row r="16934" spans="1:7" x14ac:dyDescent="0.35">
      <c r="A16934" s="7">
        <v>472</v>
      </c>
      <c r="D16934">
        <v>0</v>
      </c>
      <c r="E16934">
        <v>2021</v>
      </c>
      <c r="F16934">
        <v>1964</v>
      </c>
      <c r="G16934" s="9">
        <v>-524.6</v>
      </c>
    </row>
    <row r="16935" spans="1:7" x14ac:dyDescent="0.35">
      <c r="A16935" s="7">
        <v>472</v>
      </c>
      <c r="D16935">
        <v>0</v>
      </c>
      <c r="E16935">
        <v>2021</v>
      </c>
      <c r="F16935">
        <v>1964</v>
      </c>
      <c r="G16935" s="9">
        <v>-191.21</v>
      </c>
    </row>
    <row r="16936" spans="1:7" x14ac:dyDescent="0.35">
      <c r="A16936" s="7">
        <v>472</v>
      </c>
      <c r="D16936">
        <v>0</v>
      </c>
      <c r="E16936">
        <v>2021</v>
      </c>
      <c r="F16936">
        <v>1964</v>
      </c>
      <c r="G16936" s="9">
        <v>-237.56</v>
      </c>
    </row>
    <row r="16937" spans="1:7" x14ac:dyDescent="0.35">
      <c r="A16937" s="7">
        <v>472</v>
      </c>
      <c r="D16937">
        <v>0</v>
      </c>
      <c r="E16937">
        <v>2021</v>
      </c>
      <c r="F16937">
        <v>1964</v>
      </c>
      <c r="G16937" s="9">
        <v>-32.35</v>
      </c>
    </row>
    <row r="16938" spans="1:7" x14ac:dyDescent="0.35">
      <c r="A16938" s="7">
        <v>472</v>
      </c>
      <c r="D16938">
        <v>0</v>
      </c>
      <c r="E16938">
        <v>2021</v>
      </c>
      <c r="F16938">
        <v>1964</v>
      </c>
      <c r="G16938" s="9">
        <v>-13.5</v>
      </c>
    </row>
    <row r="16939" spans="1:7" x14ac:dyDescent="0.35">
      <c r="A16939" s="7">
        <v>472</v>
      </c>
      <c r="D16939">
        <v>0</v>
      </c>
      <c r="E16939">
        <v>2021</v>
      </c>
      <c r="F16939">
        <v>1964</v>
      </c>
      <c r="G16939" s="9">
        <v>-121.93</v>
      </c>
    </row>
    <row r="16940" spans="1:7" x14ac:dyDescent="0.35">
      <c r="A16940" s="7">
        <v>472</v>
      </c>
      <c r="D16940">
        <v>0</v>
      </c>
      <c r="E16940">
        <v>2021</v>
      </c>
      <c r="F16940">
        <v>1964</v>
      </c>
      <c r="G16940" s="9">
        <v>-71.34</v>
      </c>
    </row>
    <row r="16941" spans="1:7" x14ac:dyDescent="0.35">
      <c r="A16941" s="7">
        <v>472</v>
      </c>
      <c r="D16941">
        <v>0</v>
      </c>
      <c r="E16941">
        <v>2021</v>
      </c>
      <c r="F16941">
        <v>1964</v>
      </c>
      <c r="G16941" s="9">
        <v>-24.07</v>
      </c>
    </row>
    <row r="16942" spans="1:7" x14ac:dyDescent="0.35">
      <c r="A16942" s="7">
        <v>472</v>
      </c>
      <c r="D16942">
        <v>0</v>
      </c>
      <c r="E16942">
        <v>2021</v>
      </c>
      <c r="F16942">
        <v>1964</v>
      </c>
      <c r="G16942" s="9">
        <v>-397.73</v>
      </c>
    </row>
    <row r="16943" spans="1:7" x14ac:dyDescent="0.35">
      <c r="A16943" s="7">
        <v>472</v>
      </c>
      <c r="D16943">
        <v>0</v>
      </c>
      <c r="E16943">
        <v>2021</v>
      </c>
      <c r="F16943">
        <v>1964</v>
      </c>
      <c r="G16943" s="9">
        <v>-294.57</v>
      </c>
    </row>
    <row r="16944" spans="1:7" x14ac:dyDescent="0.35">
      <c r="A16944" s="7">
        <v>472</v>
      </c>
      <c r="D16944">
        <v>0</v>
      </c>
      <c r="E16944">
        <v>2021</v>
      </c>
      <c r="F16944">
        <v>1964</v>
      </c>
      <c r="G16944" s="9">
        <v>-251.3</v>
      </c>
    </row>
    <row r="16945" spans="1:7" x14ac:dyDescent="0.35">
      <c r="A16945" s="7">
        <v>472</v>
      </c>
      <c r="D16945">
        <v>0</v>
      </c>
      <c r="E16945">
        <v>2021</v>
      </c>
      <c r="F16945">
        <v>1964</v>
      </c>
      <c r="G16945" s="9">
        <v>-326.19</v>
      </c>
    </row>
    <row r="16946" spans="1:7" x14ac:dyDescent="0.35">
      <c r="A16946" s="7">
        <v>472</v>
      </c>
      <c r="D16946">
        <v>0</v>
      </c>
      <c r="E16946">
        <v>2021</v>
      </c>
      <c r="F16946">
        <v>1964</v>
      </c>
      <c r="G16946" s="9">
        <v>-2596.94</v>
      </c>
    </row>
    <row r="16947" spans="1:7" x14ac:dyDescent="0.35">
      <c r="A16947" s="7">
        <v>472</v>
      </c>
      <c r="D16947">
        <v>0</v>
      </c>
      <c r="E16947">
        <v>2021</v>
      </c>
      <c r="F16947">
        <v>1964</v>
      </c>
      <c r="G16947" s="9">
        <v>-1971.53</v>
      </c>
    </row>
    <row r="16948" spans="1:7" x14ac:dyDescent="0.35">
      <c r="A16948" s="7">
        <v>472</v>
      </c>
      <c r="D16948">
        <v>0</v>
      </c>
      <c r="E16948">
        <v>2021</v>
      </c>
      <c r="F16948">
        <v>1964</v>
      </c>
      <c r="G16948" s="9">
        <v>-1218.5999999999999</v>
      </c>
    </row>
    <row r="16949" spans="1:7" x14ac:dyDescent="0.35">
      <c r="A16949" s="7">
        <v>472</v>
      </c>
      <c r="D16949">
        <v>0</v>
      </c>
      <c r="E16949">
        <v>2021</v>
      </c>
      <c r="F16949">
        <v>1964</v>
      </c>
      <c r="G16949" s="9">
        <v>-202.46</v>
      </c>
    </row>
    <row r="16950" spans="1:7" x14ac:dyDescent="0.35">
      <c r="A16950" s="7">
        <v>472</v>
      </c>
      <c r="D16950">
        <v>0</v>
      </c>
      <c r="E16950">
        <v>2021</v>
      </c>
      <c r="F16950">
        <v>1964</v>
      </c>
      <c r="G16950" s="9">
        <v>-89.98</v>
      </c>
    </row>
    <row r="16951" spans="1:7" x14ac:dyDescent="0.35">
      <c r="A16951" s="7">
        <v>472</v>
      </c>
      <c r="D16951">
        <v>0</v>
      </c>
      <c r="E16951">
        <v>2021</v>
      </c>
      <c r="F16951">
        <v>1964</v>
      </c>
      <c r="G16951" s="9">
        <v>-33.799999999999997</v>
      </c>
    </row>
    <row r="16952" spans="1:7" x14ac:dyDescent="0.35">
      <c r="A16952" s="7">
        <v>472</v>
      </c>
      <c r="D16952">
        <v>0</v>
      </c>
      <c r="E16952">
        <v>2021</v>
      </c>
      <c r="F16952">
        <v>1964</v>
      </c>
      <c r="G16952" s="9">
        <v>-85.48</v>
      </c>
    </row>
    <row r="16953" spans="1:7" x14ac:dyDescent="0.35">
      <c r="A16953" s="7">
        <v>472</v>
      </c>
      <c r="D16953">
        <v>0</v>
      </c>
      <c r="E16953">
        <v>2021</v>
      </c>
      <c r="F16953">
        <v>1964</v>
      </c>
      <c r="G16953" s="9">
        <v>-49.49</v>
      </c>
    </row>
    <row r="16954" spans="1:7" x14ac:dyDescent="0.35">
      <c r="A16954" s="7">
        <v>472</v>
      </c>
      <c r="D16954">
        <v>0</v>
      </c>
      <c r="E16954">
        <v>2021</v>
      </c>
      <c r="F16954">
        <v>1964</v>
      </c>
      <c r="G16954" s="9">
        <v>-766.66</v>
      </c>
    </row>
    <row r="16955" spans="1:7" x14ac:dyDescent="0.35">
      <c r="A16955" s="7">
        <v>472</v>
      </c>
      <c r="D16955">
        <v>0</v>
      </c>
      <c r="E16955">
        <v>2021</v>
      </c>
      <c r="F16955">
        <v>1964</v>
      </c>
      <c r="G16955" s="9">
        <v>-273.44</v>
      </c>
    </row>
    <row r="16956" spans="1:7" x14ac:dyDescent="0.35">
      <c r="A16956" s="7">
        <v>472</v>
      </c>
      <c r="D16956">
        <v>0</v>
      </c>
      <c r="E16956">
        <v>2021</v>
      </c>
      <c r="F16956">
        <v>1964</v>
      </c>
      <c r="G16956" s="9">
        <v>-273.44</v>
      </c>
    </row>
    <row r="16957" spans="1:7" x14ac:dyDescent="0.35">
      <c r="A16957" s="7">
        <v>472</v>
      </c>
      <c r="D16957">
        <v>0</v>
      </c>
      <c r="E16957">
        <v>2021</v>
      </c>
      <c r="F16957">
        <v>1964</v>
      </c>
      <c r="G16957" s="9">
        <v>-273.44</v>
      </c>
    </row>
    <row r="16958" spans="1:7" x14ac:dyDescent="0.35">
      <c r="A16958" s="7">
        <v>472</v>
      </c>
      <c r="D16958">
        <v>0</v>
      </c>
      <c r="E16958">
        <v>2021</v>
      </c>
      <c r="F16958">
        <v>1964</v>
      </c>
      <c r="G16958" s="9">
        <v>-104.47</v>
      </c>
    </row>
    <row r="16959" spans="1:7" x14ac:dyDescent="0.35">
      <c r="A16959" s="7">
        <v>472</v>
      </c>
      <c r="D16959">
        <v>0</v>
      </c>
      <c r="E16959">
        <v>2021</v>
      </c>
      <c r="F16959">
        <v>1964</v>
      </c>
      <c r="G16959" s="9">
        <v>-1993.04</v>
      </c>
    </row>
    <row r="16960" spans="1:7" x14ac:dyDescent="0.35">
      <c r="A16960" s="7">
        <v>472</v>
      </c>
      <c r="D16960">
        <v>0</v>
      </c>
      <c r="E16960">
        <v>2021</v>
      </c>
      <c r="F16960">
        <v>1964</v>
      </c>
      <c r="G16960" s="9">
        <v>-163.04</v>
      </c>
    </row>
    <row r="16961" spans="1:7" x14ac:dyDescent="0.35">
      <c r="A16961" s="7">
        <v>472</v>
      </c>
      <c r="D16961">
        <v>0</v>
      </c>
      <c r="E16961">
        <v>2021</v>
      </c>
      <c r="F16961">
        <v>1964</v>
      </c>
      <c r="G16961" s="9">
        <v>-681.62</v>
      </c>
    </row>
    <row r="16962" spans="1:7" x14ac:dyDescent="0.35">
      <c r="A16962" s="7">
        <v>472</v>
      </c>
      <c r="D16962">
        <v>0</v>
      </c>
      <c r="E16962">
        <v>2021</v>
      </c>
      <c r="F16962">
        <v>1964</v>
      </c>
      <c r="G16962" s="9">
        <v>-6.15</v>
      </c>
    </row>
    <row r="16963" spans="1:7" x14ac:dyDescent="0.35">
      <c r="A16963" s="7">
        <v>472</v>
      </c>
      <c r="D16963">
        <v>0</v>
      </c>
      <c r="E16963">
        <v>2021</v>
      </c>
      <c r="F16963">
        <v>1964</v>
      </c>
      <c r="G16963" s="9">
        <v>-1078</v>
      </c>
    </row>
    <row r="16964" spans="1:7" x14ac:dyDescent="0.35">
      <c r="A16964" s="7">
        <v>472</v>
      </c>
      <c r="D16964">
        <v>0</v>
      </c>
      <c r="E16964">
        <v>2021</v>
      </c>
      <c r="F16964">
        <v>1964</v>
      </c>
      <c r="G16964" s="9">
        <v>-360.19</v>
      </c>
    </row>
    <row r="16965" spans="1:7" x14ac:dyDescent="0.35">
      <c r="A16965" s="7">
        <v>472</v>
      </c>
      <c r="D16965">
        <v>0</v>
      </c>
      <c r="E16965">
        <v>2021</v>
      </c>
      <c r="F16965">
        <v>1964</v>
      </c>
      <c r="G16965" s="9">
        <v>-379.73</v>
      </c>
    </row>
    <row r="16966" spans="1:7" x14ac:dyDescent="0.35">
      <c r="A16966" s="7">
        <v>472</v>
      </c>
      <c r="D16966">
        <v>0</v>
      </c>
      <c r="E16966">
        <v>2021</v>
      </c>
      <c r="F16966">
        <v>1964</v>
      </c>
      <c r="G16966" s="9">
        <v>-13421.64</v>
      </c>
    </row>
    <row r="16967" spans="1:7" x14ac:dyDescent="0.35">
      <c r="A16967" s="7">
        <v>472</v>
      </c>
      <c r="D16967">
        <v>0</v>
      </c>
      <c r="E16967">
        <v>2021</v>
      </c>
      <c r="F16967">
        <v>1964</v>
      </c>
      <c r="G16967" s="9">
        <v>-22.09</v>
      </c>
    </row>
    <row r="16968" spans="1:7" x14ac:dyDescent="0.35">
      <c r="A16968" s="7">
        <v>472</v>
      </c>
      <c r="D16968">
        <v>0</v>
      </c>
      <c r="E16968">
        <v>2021</v>
      </c>
      <c r="F16968">
        <v>1964</v>
      </c>
      <c r="G16968" s="9">
        <v>-283.91000000000003</v>
      </c>
    </row>
    <row r="16969" spans="1:7" x14ac:dyDescent="0.35">
      <c r="A16969" s="7">
        <v>472</v>
      </c>
      <c r="D16969">
        <v>0</v>
      </c>
      <c r="E16969">
        <v>2021</v>
      </c>
      <c r="F16969">
        <v>1964</v>
      </c>
      <c r="G16969" s="9">
        <v>-1999.31</v>
      </c>
    </row>
    <row r="16970" spans="1:7" x14ac:dyDescent="0.35">
      <c r="A16970" s="7">
        <v>472</v>
      </c>
      <c r="D16970">
        <v>0</v>
      </c>
      <c r="E16970">
        <v>2021</v>
      </c>
      <c r="F16970">
        <v>1964</v>
      </c>
      <c r="G16970" s="9">
        <v>-493.71</v>
      </c>
    </row>
    <row r="16971" spans="1:7" x14ac:dyDescent="0.35">
      <c r="A16971" s="7">
        <v>472</v>
      </c>
      <c r="D16971">
        <v>0</v>
      </c>
      <c r="E16971">
        <v>2021</v>
      </c>
      <c r="F16971">
        <v>1964</v>
      </c>
      <c r="G16971" s="9">
        <v>-176.91</v>
      </c>
    </row>
    <row r="16972" spans="1:7" x14ac:dyDescent="0.35">
      <c r="A16972" s="7">
        <v>472</v>
      </c>
      <c r="D16972">
        <v>0</v>
      </c>
      <c r="E16972">
        <v>2021</v>
      </c>
      <c r="F16972">
        <v>1964</v>
      </c>
      <c r="G16972" s="9">
        <v>-108.64</v>
      </c>
    </row>
    <row r="16973" spans="1:7" x14ac:dyDescent="0.35">
      <c r="A16973" s="7">
        <v>472</v>
      </c>
      <c r="D16973">
        <v>0</v>
      </c>
      <c r="E16973">
        <v>2021</v>
      </c>
      <c r="F16973">
        <v>1964</v>
      </c>
      <c r="G16973" s="9">
        <v>-33.99</v>
      </c>
    </row>
    <row r="16974" spans="1:7" x14ac:dyDescent="0.35">
      <c r="A16974" s="7">
        <v>472</v>
      </c>
      <c r="D16974">
        <v>0</v>
      </c>
      <c r="E16974">
        <v>2021</v>
      </c>
      <c r="F16974">
        <v>1964</v>
      </c>
      <c r="G16974" s="9">
        <v>-3902.71</v>
      </c>
    </row>
    <row r="16975" spans="1:7" x14ac:dyDescent="0.35">
      <c r="A16975" s="7">
        <v>472</v>
      </c>
      <c r="D16975">
        <v>0</v>
      </c>
      <c r="E16975">
        <v>2021</v>
      </c>
      <c r="F16975">
        <v>1964</v>
      </c>
      <c r="G16975" s="9">
        <v>-179.97</v>
      </c>
    </row>
    <row r="16976" spans="1:7" x14ac:dyDescent="0.35">
      <c r="A16976" s="7">
        <v>472</v>
      </c>
      <c r="D16976">
        <v>0</v>
      </c>
      <c r="E16976">
        <v>2021</v>
      </c>
      <c r="F16976">
        <v>1964</v>
      </c>
      <c r="G16976" s="9">
        <v>-649.12</v>
      </c>
    </row>
    <row r="16977" spans="1:7" x14ac:dyDescent="0.35">
      <c r="A16977" s="7">
        <v>472</v>
      </c>
      <c r="D16977">
        <v>0</v>
      </c>
      <c r="E16977">
        <v>2021</v>
      </c>
      <c r="F16977">
        <v>1964</v>
      </c>
      <c r="G16977" s="9">
        <v>-48103.46</v>
      </c>
    </row>
    <row r="16978" spans="1:7" x14ac:dyDescent="0.35">
      <c r="A16978" s="7">
        <v>472</v>
      </c>
      <c r="D16978">
        <v>0</v>
      </c>
      <c r="E16978">
        <v>2021</v>
      </c>
      <c r="F16978">
        <v>1964</v>
      </c>
      <c r="G16978" s="9">
        <v>-13.5</v>
      </c>
    </row>
    <row r="16979" spans="1:7" x14ac:dyDescent="0.35">
      <c r="A16979" s="7">
        <v>472</v>
      </c>
      <c r="D16979">
        <v>0</v>
      </c>
      <c r="E16979">
        <v>2021</v>
      </c>
      <c r="F16979">
        <v>1964</v>
      </c>
      <c r="G16979" s="9">
        <v>-2023.27</v>
      </c>
    </row>
    <row r="16980" spans="1:7" x14ac:dyDescent="0.35">
      <c r="A16980" s="7">
        <v>472</v>
      </c>
      <c r="D16980">
        <v>0</v>
      </c>
      <c r="E16980">
        <v>2021</v>
      </c>
      <c r="F16980">
        <v>1964</v>
      </c>
      <c r="G16980" s="9">
        <v>-4431.67</v>
      </c>
    </row>
    <row r="16981" spans="1:7" x14ac:dyDescent="0.35">
      <c r="A16981" s="7">
        <v>472</v>
      </c>
      <c r="D16981">
        <v>0</v>
      </c>
      <c r="E16981">
        <v>2021</v>
      </c>
      <c r="F16981">
        <v>1964</v>
      </c>
      <c r="G16981" s="9">
        <v>-332.3</v>
      </c>
    </row>
    <row r="16982" spans="1:7" x14ac:dyDescent="0.35">
      <c r="A16982" s="7">
        <v>472</v>
      </c>
      <c r="D16982">
        <v>0</v>
      </c>
      <c r="E16982">
        <v>2021</v>
      </c>
      <c r="F16982">
        <v>1964</v>
      </c>
      <c r="G16982" s="9">
        <v>-402.67</v>
      </c>
    </row>
    <row r="16983" spans="1:7" x14ac:dyDescent="0.35">
      <c r="A16983" s="7">
        <v>472</v>
      </c>
      <c r="D16983">
        <v>0</v>
      </c>
      <c r="E16983">
        <v>2021</v>
      </c>
      <c r="F16983">
        <v>1964</v>
      </c>
      <c r="G16983" s="9">
        <v>-100.25</v>
      </c>
    </row>
    <row r="16984" spans="1:7" x14ac:dyDescent="0.35">
      <c r="A16984" s="7">
        <v>472</v>
      </c>
      <c r="D16984">
        <v>0</v>
      </c>
      <c r="E16984">
        <v>2021</v>
      </c>
      <c r="F16984">
        <v>1964</v>
      </c>
      <c r="G16984" s="9">
        <v>-10.3</v>
      </c>
    </row>
    <row r="16985" spans="1:7" x14ac:dyDescent="0.35">
      <c r="A16985" s="7">
        <v>472</v>
      </c>
      <c r="D16985">
        <v>0</v>
      </c>
      <c r="E16985">
        <v>2021</v>
      </c>
      <c r="F16985">
        <v>1964</v>
      </c>
      <c r="G16985" s="9">
        <v>-245.77</v>
      </c>
    </row>
    <row r="16986" spans="1:7" x14ac:dyDescent="0.35">
      <c r="A16986" s="7">
        <v>472</v>
      </c>
      <c r="D16986">
        <v>0</v>
      </c>
      <c r="E16986">
        <v>2021</v>
      </c>
      <c r="F16986">
        <v>1964</v>
      </c>
      <c r="G16986" s="9">
        <v>-91.46</v>
      </c>
    </row>
    <row r="16987" spans="1:7" x14ac:dyDescent="0.35">
      <c r="A16987" s="7">
        <v>472</v>
      </c>
      <c r="D16987">
        <v>0</v>
      </c>
      <c r="E16987">
        <v>2021</v>
      </c>
      <c r="F16987">
        <v>1964</v>
      </c>
      <c r="G16987" s="9">
        <v>-249.7</v>
      </c>
    </row>
    <row r="16988" spans="1:7" x14ac:dyDescent="0.35">
      <c r="A16988" s="7">
        <v>472</v>
      </c>
      <c r="D16988">
        <v>0</v>
      </c>
      <c r="E16988">
        <v>2021</v>
      </c>
      <c r="F16988">
        <v>1964</v>
      </c>
      <c r="G16988" s="9">
        <v>-595.69000000000005</v>
      </c>
    </row>
    <row r="16989" spans="1:7" x14ac:dyDescent="0.35">
      <c r="A16989" s="7">
        <v>472</v>
      </c>
      <c r="D16989">
        <v>0</v>
      </c>
      <c r="E16989">
        <v>2021</v>
      </c>
      <c r="F16989">
        <v>1964</v>
      </c>
      <c r="G16989" s="9">
        <v>-449.92</v>
      </c>
    </row>
    <row r="16990" spans="1:7" x14ac:dyDescent="0.35">
      <c r="A16990" s="7">
        <v>472</v>
      </c>
      <c r="D16990">
        <v>0</v>
      </c>
      <c r="E16990">
        <v>2021</v>
      </c>
      <c r="F16990">
        <v>1964</v>
      </c>
      <c r="G16990" s="9">
        <v>-89.98</v>
      </c>
    </row>
    <row r="16991" spans="1:7" x14ac:dyDescent="0.35">
      <c r="A16991" s="7">
        <v>472</v>
      </c>
      <c r="D16991">
        <v>0</v>
      </c>
      <c r="E16991">
        <v>2021</v>
      </c>
      <c r="F16991">
        <v>1964</v>
      </c>
      <c r="G16991" s="9">
        <v>-88.17</v>
      </c>
    </row>
    <row r="16992" spans="1:7" x14ac:dyDescent="0.35">
      <c r="A16992" s="7">
        <v>472</v>
      </c>
      <c r="D16992">
        <v>0</v>
      </c>
      <c r="E16992">
        <v>2021</v>
      </c>
      <c r="F16992">
        <v>1964</v>
      </c>
      <c r="G16992" s="9">
        <v>-123.12</v>
      </c>
    </row>
    <row r="16993" spans="1:7" x14ac:dyDescent="0.35">
      <c r="A16993" s="7">
        <v>472</v>
      </c>
      <c r="D16993">
        <v>0</v>
      </c>
      <c r="E16993">
        <v>2021</v>
      </c>
      <c r="F16993">
        <v>1964</v>
      </c>
      <c r="G16993" s="9">
        <v>-258.7</v>
      </c>
    </row>
    <row r="16994" spans="1:7" x14ac:dyDescent="0.35">
      <c r="A16994" s="7">
        <v>472</v>
      </c>
      <c r="D16994">
        <v>0</v>
      </c>
      <c r="E16994">
        <v>2021</v>
      </c>
      <c r="F16994">
        <v>1964</v>
      </c>
      <c r="G16994" s="9">
        <v>-24.28</v>
      </c>
    </row>
    <row r="16995" spans="1:7" x14ac:dyDescent="0.35">
      <c r="A16995" s="7">
        <v>472</v>
      </c>
      <c r="D16995">
        <v>0</v>
      </c>
      <c r="E16995">
        <v>2021</v>
      </c>
      <c r="F16995">
        <v>1964</v>
      </c>
      <c r="G16995" s="9">
        <v>-83.76</v>
      </c>
    </row>
    <row r="16996" spans="1:7" x14ac:dyDescent="0.35">
      <c r="A16996" s="7">
        <v>472</v>
      </c>
      <c r="D16996">
        <v>0</v>
      </c>
      <c r="E16996">
        <v>2021</v>
      </c>
      <c r="F16996">
        <v>1964</v>
      </c>
      <c r="G16996" s="9">
        <v>-36.97</v>
      </c>
    </row>
    <row r="16997" spans="1:7" x14ac:dyDescent="0.35">
      <c r="A16997" s="7">
        <v>472</v>
      </c>
      <c r="D16997">
        <v>0</v>
      </c>
      <c r="E16997">
        <v>2021</v>
      </c>
      <c r="F16997">
        <v>1964</v>
      </c>
      <c r="G16997" s="9">
        <v>-209.22</v>
      </c>
    </row>
    <row r="16998" spans="1:7" x14ac:dyDescent="0.35">
      <c r="A16998" s="7">
        <v>472</v>
      </c>
      <c r="D16998">
        <v>0</v>
      </c>
      <c r="E16998">
        <v>2021</v>
      </c>
      <c r="F16998">
        <v>1964</v>
      </c>
      <c r="G16998" s="9">
        <v>-3315.43</v>
      </c>
    </row>
    <row r="16999" spans="1:7" x14ac:dyDescent="0.35">
      <c r="A16999" s="7">
        <v>472</v>
      </c>
      <c r="D16999">
        <v>0</v>
      </c>
      <c r="E16999">
        <v>2021</v>
      </c>
      <c r="F16999">
        <v>1964</v>
      </c>
      <c r="G16999" s="9">
        <v>-325.29000000000002</v>
      </c>
    </row>
    <row r="17000" spans="1:7" x14ac:dyDescent="0.35">
      <c r="A17000" s="7">
        <v>472</v>
      </c>
      <c r="D17000">
        <v>0</v>
      </c>
      <c r="E17000">
        <v>2021</v>
      </c>
      <c r="F17000">
        <v>1964</v>
      </c>
      <c r="G17000" s="9">
        <v>-418.2</v>
      </c>
    </row>
    <row r="17001" spans="1:7" x14ac:dyDescent="0.35">
      <c r="A17001" s="7">
        <v>472</v>
      </c>
      <c r="D17001">
        <v>0</v>
      </c>
      <c r="E17001">
        <v>2021</v>
      </c>
      <c r="F17001">
        <v>1964</v>
      </c>
      <c r="G17001" s="9">
        <v>-65.22</v>
      </c>
    </row>
    <row r="17002" spans="1:7" x14ac:dyDescent="0.35">
      <c r="A17002" s="7">
        <v>472</v>
      </c>
      <c r="D17002">
        <v>0</v>
      </c>
      <c r="E17002">
        <v>2021</v>
      </c>
      <c r="F17002">
        <v>1964</v>
      </c>
      <c r="G17002" s="9">
        <v>-34.479999999999997</v>
      </c>
    </row>
    <row r="17003" spans="1:7" x14ac:dyDescent="0.35">
      <c r="A17003" s="7">
        <v>472</v>
      </c>
      <c r="D17003">
        <v>0</v>
      </c>
      <c r="E17003">
        <v>2021</v>
      </c>
      <c r="F17003">
        <v>1964</v>
      </c>
      <c r="G17003" s="9">
        <v>-25.87</v>
      </c>
    </row>
    <row r="17004" spans="1:7" x14ac:dyDescent="0.35">
      <c r="A17004" s="7">
        <v>472</v>
      </c>
      <c r="D17004">
        <v>0</v>
      </c>
      <c r="E17004">
        <v>2021</v>
      </c>
      <c r="F17004">
        <v>1964</v>
      </c>
      <c r="G17004" s="9">
        <v>-1126.99</v>
      </c>
    </row>
    <row r="17005" spans="1:7" x14ac:dyDescent="0.35">
      <c r="A17005" s="7">
        <v>472</v>
      </c>
      <c r="D17005">
        <v>0</v>
      </c>
      <c r="E17005">
        <v>2021</v>
      </c>
      <c r="F17005">
        <v>1964</v>
      </c>
      <c r="G17005" s="9">
        <v>-157.47</v>
      </c>
    </row>
    <row r="17006" spans="1:7" x14ac:dyDescent="0.35">
      <c r="A17006" s="7">
        <v>472</v>
      </c>
      <c r="D17006">
        <v>0</v>
      </c>
      <c r="E17006">
        <v>2021</v>
      </c>
      <c r="F17006">
        <v>1964</v>
      </c>
      <c r="G17006" s="9">
        <v>-112.37</v>
      </c>
    </row>
    <row r="17007" spans="1:7" x14ac:dyDescent="0.35">
      <c r="A17007" s="7">
        <v>472</v>
      </c>
      <c r="D17007">
        <v>0</v>
      </c>
      <c r="E17007">
        <v>2021</v>
      </c>
      <c r="F17007">
        <v>1964</v>
      </c>
      <c r="G17007" s="9">
        <v>-1.74</v>
      </c>
    </row>
    <row r="17008" spans="1:7" x14ac:dyDescent="0.35">
      <c r="A17008" s="7">
        <v>472</v>
      </c>
      <c r="D17008">
        <v>0</v>
      </c>
      <c r="E17008">
        <v>2021</v>
      </c>
      <c r="F17008">
        <v>1964</v>
      </c>
      <c r="G17008" s="9">
        <v>-652.51</v>
      </c>
    </row>
    <row r="17009" spans="1:7" x14ac:dyDescent="0.35">
      <c r="A17009" s="7">
        <v>472</v>
      </c>
      <c r="D17009">
        <v>0</v>
      </c>
      <c r="E17009">
        <v>2021</v>
      </c>
      <c r="F17009">
        <v>1964</v>
      </c>
      <c r="G17009" s="9">
        <v>-337.16</v>
      </c>
    </row>
    <row r="17010" spans="1:7" x14ac:dyDescent="0.35">
      <c r="A17010" s="7">
        <v>472</v>
      </c>
      <c r="D17010">
        <v>0</v>
      </c>
      <c r="E17010">
        <v>2021</v>
      </c>
      <c r="F17010">
        <v>1964</v>
      </c>
      <c r="G17010" s="9">
        <v>-556.89</v>
      </c>
    </row>
    <row r="17011" spans="1:7" x14ac:dyDescent="0.35">
      <c r="A17011" s="7">
        <v>472</v>
      </c>
      <c r="D17011">
        <v>0</v>
      </c>
      <c r="E17011">
        <v>2021</v>
      </c>
      <c r="F17011">
        <v>1964</v>
      </c>
      <c r="G17011" s="9">
        <v>-32.39</v>
      </c>
    </row>
    <row r="17012" spans="1:7" x14ac:dyDescent="0.35">
      <c r="A17012" s="7">
        <v>472</v>
      </c>
      <c r="D17012">
        <v>0</v>
      </c>
      <c r="E17012">
        <v>2021</v>
      </c>
      <c r="F17012">
        <v>1964</v>
      </c>
      <c r="G17012" s="9">
        <v>-4.76</v>
      </c>
    </row>
    <row r="17013" spans="1:7" x14ac:dyDescent="0.35">
      <c r="A17013" s="7">
        <v>472</v>
      </c>
      <c r="D17013">
        <v>0</v>
      </c>
      <c r="E17013">
        <v>2021</v>
      </c>
      <c r="F17013">
        <v>1964</v>
      </c>
      <c r="G17013" s="9">
        <v>-81.33</v>
      </c>
    </row>
    <row r="17014" spans="1:7" x14ac:dyDescent="0.35">
      <c r="A17014" s="7">
        <v>472</v>
      </c>
      <c r="D17014">
        <v>0</v>
      </c>
      <c r="E17014">
        <v>2021</v>
      </c>
      <c r="F17014">
        <v>1964</v>
      </c>
      <c r="G17014" s="9">
        <v>-36.35</v>
      </c>
    </row>
    <row r="17015" spans="1:7" x14ac:dyDescent="0.35">
      <c r="A17015" s="7">
        <v>472</v>
      </c>
      <c r="D17015">
        <v>0</v>
      </c>
      <c r="E17015">
        <v>2021</v>
      </c>
      <c r="F17015">
        <v>1964</v>
      </c>
      <c r="G17015" s="9">
        <v>-74.319999999999993</v>
      </c>
    </row>
    <row r="17016" spans="1:7" x14ac:dyDescent="0.35">
      <c r="A17016" s="7">
        <v>472</v>
      </c>
      <c r="D17016">
        <v>0</v>
      </c>
      <c r="E17016">
        <v>2021</v>
      </c>
      <c r="F17016">
        <v>1964</v>
      </c>
      <c r="G17016" s="9">
        <v>-449.92</v>
      </c>
    </row>
    <row r="17017" spans="1:7" x14ac:dyDescent="0.35">
      <c r="A17017" s="7">
        <v>472</v>
      </c>
      <c r="D17017">
        <v>0</v>
      </c>
      <c r="E17017">
        <v>2021</v>
      </c>
      <c r="F17017">
        <v>1964</v>
      </c>
      <c r="G17017" s="9">
        <v>-64.349999999999994</v>
      </c>
    </row>
    <row r="17018" spans="1:7" x14ac:dyDescent="0.35">
      <c r="A17018" s="7">
        <v>472</v>
      </c>
      <c r="D17018">
        <v>0</v>
      </c>
      <c r="E17018">
        <v>2021</v>
      </c>
      <c r="F17018">
        <v>1964</v>
      </c>
      <c r="G17018" s="9">
        <v>-16.61</v>
      </c>
    </row>
    <row r="17019" spans="1:7" x14ac:dyDescent="0.35">
      <c r="A17019" s="7">
        <v>472</v>
      </c>
      <c r="D17019">
        <v>0</v>
      </c>
      <c r="E17019">
        <v>2021</v>
      </c>
      <c r="F17019">
        <v>1964</v>
      </c>
      <c r="G17019" s="9">
        <v>-19.38</v>
      </c>
    </row>
    <row r="17020" spans="1:7" x14ac:dyDescent="0.35">
      <c r="A17020" s="7">
        <v>472</v>
      </c>
      <c r="D17020">
        <v>0</v>
      </c>
      <c r="E17020">
        <v>2021</v>
      </c>
      <c r="F17020">
        <v>1964</v>
      </c>
      <c r="G17020" s="9">
        <v>-51.5</v>
      </c>
    </row>
    <row r="17021" spans="1:7" x14ac:dyDescent="0.35">
      <c r="A17021" s="7">
        <v>472</v>
      </c>
      <c r="D17021">
        <v>0</v>
      </c>
      <c r="E17021">
        <v>2021</v>
      </c>
      <c r="F17021">
        <v>1964</v>
      </c>
      <c r="G17021" s="9">
        <v>-226.21</v>
      </c>
    </row>
    <row r="17022" spans="1:7" x14ac:dyDescent="0.35">
      <c r="A17022" s="7">
        <v>472</v>
      </c>
      <c r="D17022">
        <v>0</v>
      </c>
      <c r="E17022">
        <v>2021</v>
      </c>
      <c r="F17022">
        <v>1964</v>
      </c>
      <c r="G17022" s="9">
        <v>-102.58</v>
      </c>
    </row>
    <row r="17023" spans="1:7" x14ac:dyDescent="0.35">
      <c r="A17023" s="7">
        <v>472</v>
      </c>
      <c r="D17023">
        <v>0</v>
      </c>
      <c r="E17023">
        <v>2021</v>
      </c>
      <c r="F17023">
        <v>1964</v>
      </c>
      <c r="G17023" s="9">
        <v>-1237.27</v>
      </c>
    </row>
    <row r="17024" spans="1:7" x14ac:dyDescent="0.35">
      <c r="A17024" s="7">
        <v>472</v>
      </c>
      <c r="D17024">
        <v>0</v>
      </c>
      <c r="E17024">
        <v>2021</v>
      </c>
      <c r="F17024">
        <v>1964</v>
      </c>
      <c r="G17024" s="9">
        <v>-49.14</v>
      </c>
    </row>
    <row r="17025" spans="1:7" x14ac:dyDescent="0.35">
      <c r="A17025" s="7">
        <v>472</v>
      </c>
      <c r="D17025">
        <v>0</v>
      </c>
      <c r="E17025">
        <v>2021</v>
      </c>
      <c r="F17025">
        <v>1964</v>
      </c>
      <c r="G17025" s="9">
        <v>-44.6</v>
      </c>
    </row>
    <row r="17026" spans="1:7" x14ac:dyDescent="0.35">
      <c r="A17026" s="7">
        <v>472</v>
      </c>
      <c r="D17026">
        <v>0</v>
      </c>
      <c r="E17026">
        <v>2021</v>
      </c>
      <c r="F17026">
        <v>1964</v>
      </c>
      <c r="G17026" s="9">
        <v>-24.23</v>
      </c>
    </row>
    <row r="17027" spans="1:7" x14ac:dyDescent="0.35">
      <c r="A17027" s="7">
        <v>472</v>
      </c>
      <c r="D17027">
        <v>0</v>
      </c>
      <c r="E17027">
        <v>2021</v>
      </c>
      <c r="F17027">
        <v>1964</v>
      </c>
      <c r="G17027" s="9">
        <v>-7.42</v>
      </c>
    </row>
    <row r="17028" spans="1:7" x14ac:dyDescent="0.35">
      <c r="A17028" s="7">
        <v>472</v>
      </c>
      <c r="D17028">
        <v>0</v>
      </c>
      <c r="E17028">
        <v>2021</v>
      </c>
      <c r="F17028">
        <v>1964</v>
      </c>
      <c r="G17028" s="9">
        <v>-55.92</v>
      </c>
    </row>
    <row r="17029" spans="1:7" x14ac:dyDescent="0.35">
      <c r="A17029" s="7">
        <v>472</v>
      </c>
      <c r="D17029">
        <v>0</v>
      </c>
      <c r="E17029">
        <v>2021</v>
      </c>
      <c r="F17029">
        <v>1964</v>
      </c>
      <c r="G17029" s="9">
        <v>-73.209999999999994</v>
      </c>
    </row>
    <row r="17030" spans="1:7" x14ac:dyDescent="0.35">
      <c r="A17030" s="7">
        <v>472</v>
      </c>
      <c r="D17030">
        <v>0</v>
      </c>
      <c r="E17030">
        <v>2021</v>
      </c>
      <c r="F17030">
        <v>1964</v>
      </c>
      <c r="G17030" s="9">
        <v>-207.97</v>
      </c>
    </row>
    <row r="17031" spans="1:7" x14ac:dyDescent="0.35">
      <c r="A17031" s="7">
        <v>472</v>
      </c>
      <c r="D17031">
        <v>0</v>
      </c>
      <c r="E17031">
        <v>2021</v>
      </c>
      <c r="F17031">
        <v>1964</v>
      </c>
      <c r="G17031" s="9">
        <v>-6.91</v>
      </c>
    </row>
    <row r="17032" spans="1:7" x14ac:dyDescent="0.35">
      <c r="A17032" s="7">
        <v>472</v>
      </c>
      <c r="D17032">
        <v>0</v>
      </c>
      <c r="E17032">
        <v>2021</v>
      </c>
      <c r="F17032">
        <v>1964</v>
      </c>
      <c r="G17032" s="9">
        <v>-10.63</v>
      </c>
    </row>
    <row r="17033" spans="1:7" x14ac:dyDescent="0.35">
      <c r="A17033" s="7">
        <v>472</v>
      </c>
      <c r="D17033">
        <v>0</v>
      </c>
      <c r="E17033">
        <v>2021</v>
      </c>
      <c r="F17033">
        <v>1964</v>
      </c>
      <c r="G17033" s="9">
        <v>-11.02</v>
      </c>
    </row>
    <row r="17034" spans="1:7" x14ac:dyDescent="0.35">
      <c r="A17034" s="7">
        <v>472</v>
      </c>
      <c r="D17034">
        <v>0</v>
      </c>
      <c r="E17034">
        <v>2021</v>
      </c>
      <c r="F17034">
        <v>1964</v>
      </c>
      <c r="G17034" s="9">
        <v>-39.369999999999997</v>
      </c>
    </row>
    <row r="17035" spans="1:7" x14ac:dyDescent="0.35">
      <c r="A17035" s="7">
        <v>472</v>
      </c>
      <c r="D17035">
        <v>0</v>
      </c>
      <c r="E17035">
        <v>2021</v>
      </c>
      <c r="F17035">
        <v>1964</v>
      </c>
      <c r="G17035" s="9">
        <v>-74.89</v>
      </c>
    </row>
    <row r="17036" spans="1:7" x14ac:dyDescent="0.35">
      <c r="A17036" s="7">
        <v>472</v>
      </c>
      <c r="D17036">
        <v>0</v>
      </c>
      <c r="E17036">
        <v>2021</v>
      </c>
      <c r="F17036">
        <v>1964</v>
      </c>
      <c r="G17036" s="9">
        <v>-276.18</v>
      </c>
    </row>
    <row r="17037" spans="1:7" x14ac:dyDescent="0.35">
      <c r="A17037" s="7">
        <v>472</v>
      </c>
      <c r="D17037">
        <v>0</v>
      </c>
      <c r="E17037">
        <v>2021</v>
      </c>
      <c r="F17037">
        <v>1964</v>
      </c>
      <c r="G17037" s="9">
        <v>-41.82</v>
      </c>
    </row>
    <row r="17038" spans="1:7" x14ac:dyDescent="0.35">
      <c r="A17038" s="7">
        <v>472</v>
      </c>
      <c r="D17038">
        <v>0</v>
      </c>
      <c r="E17038">
        <v>2021</v>
      </c>
      <c r="F17038">
        <v>1964</v>
      </c>
      <c r="G17038" s="9">
        <v>-9.61</v>
      </c>
    </row>
    <row r="17039" spans="1:7" x14ac:dyDescent="0.35">
      <c r="A17039" s="7">
        <v>472</v>
      </c>
      <c r="D17039">
        <v>0</v>
      </c>
      <c r="E17039">
        <v>2021</v>
      </c>
      <c r="F17039">
        <v>1964</v>
      </c>
      <c r="G17039" s="9">
        <v>-321.44</v>
      </c>
    </row>
    <row r="17040" spans="1:7" x14ac:dyDescent="0.35">
      <c r="A17040" s="7">
        <v>472</v>
      </c>
      <c r="D17040">
        <v>0</v>
      </c>
      <c r="E17040">
        <v>2021</v>
      </c>
      <c r="F17040">
        <v>1964</v>
      </c>
      <c r="G17040" s="9">
        <v>-49.57</v>
      </c>
    </row>
    <row r="17041" spans="1:7" x14ac:dyDescent="0.35">
      <c r="A17041" s="7">
        <v>472</v>
      </c>
      <c r="D17041">
        <v>0</v>
      </c>
      <c r="E17041">
        <v>2021</v>
      </c>
      <c r="F17041">
        <v>1964</v>
      </c>
      <c r="G17041" s="9">
        <v>-207.97</v>
      </c>
    </row>
    <row r="17042" spans="1:7" x14ac:dyDescent="0.35">
      <c r="A17042" s="7">
        <v>472</v>
      </c>
      <c r="D17042">
        <v>0</v>
      </c>
      <c r="E17042">
        <v>2021</v>
      </c>
      <c r="F17042">
        <v>1964</v>
      </c>
      <c r="G17042" s="9">
        <v>-43.93</v>
      </c>
    </row>
    <row r="17043" spans="1:7" x14ac:dyDescent="0.35">
      <c r="A17043" s="7">
        <v>472</v>
      </c>
      <c r="D17043">
        <v>0</v>
      </c>
      <c r="E17043">
        <v>2021</v>
      </c>
      <c r="F17043">
        <v>1964</v>
      </c>
      <c r="G17043" s="9">
        <v>-14.78</v>
      </c>
    </row>
    <row r="17044" spans="1:7" x14ac:dyDescent="0.35">
      <c r="A17044" s="7">
        <v>472</v>
      </c>
      <c r="D17044">
        <v>0</v>
      </c>
      <c r="E17044">
        <v>2021</v>
      </c>
      <c r="F17044">
        <v>1964</v>
      </c>
      <c r="G17044" s="9">
        <v>-295.62</v>
      </c>
    </row>
    <row r="17045" spans="1:7" x14ac:dyDescent="0.35">
      <c r="A17045" s="7">
        <v>472</v>
      </c>
      <c r="D17045">
        <v>0</v>
      </c>
      <c r="E17045">
        <v>2021</v>
      </c>
      <c r="F17045">
        <v>1964</v>
      </c>
      <c r="G17045" s="9">
        <v>-7.92</v>
      </c>
    </row>
    <row r="17046" spans="1:7" x14ac:dyDescent="0.35">
      <c r="A17046" s="7">
        <v>472</v>
      </c>
      <c r="D17046">
        <v>0</v>
      </c>
      <c r="E17046">
        <v>2021</v>
      </c>
      <c r="F17046">
        <v>1964</v>
      </c>
      <c r="G17046" s="9">
        <v>-625.49</v>
      </c>
    </row>
    <row r="17047" spans="1:7" x14ac:dyDescent="0.35">
      <c r="A17047" s="7">
        <v>472</v>
      </c>
      <c r="D17047">
        <v>0</v>
      </c>
      <c r="E17047">
        <v>2021</v>
      </c>
      <c r="F17047">
        <v>1964</v>
      </c>
      <c r="G17047" s="9">
        <v>-1601.92</v>
      </c>
    </row>
    <row r="17048" spans="1:7" x14ac:dyDescent="0.35">
      <c r="A17048" s="7">
        <v>472</v>
      </c>
      <c r="D17048">
        <v>0</v>
      </c>
      <c r="E17048">
        <v>2021</v>
      </c>
      <c r="F17048">
        <v>1964</v>
      </c>
      <c r="G17048" s="9">
        <v>-13259.01</v>
      </c>
    </row>
    <row r="17049" spans="1:7" x14ac:dyDescent="0.35">
      <c r="A17049" s="7">
        <v>472</v>
      </c>
      <c r="D17049">
        <v>0</v>
      </c>
      <c r="E17049">
        <v>2021</v>
      </c>
      <c r="F17049">
        <v>1964</v>
      </c>
      <c r="G17049" s="9">
        <v>-2964.94</v>
      </c>
    </row>
    <row r="17050" spans="1:7" x14ac:dyDescent="0.35">
      <c r="A17050" s="7">
        <v>472</v>
      </c>
      <c r="D17050">
        <v>0</v>
      </c>
      <c r="E17050">
        <v>2021</v>
      </c>
      <c r="F17050">
        <v>1964</v>
      </c>
      <c r="G17050" s="9">
        <v>-27.11</v>
      </c>
    </row>
    <row r="17051" spans="1:7" x14ac:dyDescent="0.35">
      <c r="A17051" s="7">
        <v>472</v>
      </c>
      <c r="D17051">
        <v>0</v>
      </c>
      <c r="E17051">
        <v>2021</v>
      </c>
      <c r="F17051">
        <v>1964</v>
      </c>
      <c r="G17051" s="9">
        <v>-52.33</v>
      </c>
    </row>
    <row r="17052" spans="1:7" x14ac:dyDescent="0.35">
      <c r="A17052" s="7">
        <v>472</v>
      </c>
      <c r="D17052">
        <v>0</v>
      </c>
      <c r="E17052">
        <v>2021</v>
      </c>
      <c r="F17052">
        <v>1964</v>
      </c>
      <c r="G17052" s="9">
        <v>-142.4</v>
      </c>
    </row>
    <row r="17053" spans="1:7" x14ac:dyDescent="0.35">
      <c r="A17053" s="7">
        <v>472</v>
      </c>
      <c r="D17053">
        <v>0</v>
      </c>
      <c r="E17053">
        <v>2021</v>
      </c>
      <c r="F17053">
        <v>1964</v>
      </c>
      <c r="G17053" s="9">
        <v>-636.63</v>
      </c>
    </row>
    <row r="17054" spans="1:7" x14ac:dyDescent="0.35">
      <c r="A17054" s="7">
        <v>472</v>
      </c>
      <c r="D17054">
        <v>0</v>
      </c>
      <c r="E17054">
        <v>2021</v>
      </c>
      <c r="F17054">
        <v>1964</v>
      </c>
      <c r="G17054" s="9">
        <v>-572.62</v>
      </c>
    </row>
    <row r="17055" spans="1:7" x14ac:dyDescent="0.35">
      <c r="A17055" s="7">
        <v>472</v>
      </c>
      <c r="D17055">
        <v>0</v>
      </c>
      <c r="E17055">
        <v>2021</v>
      </c>
      <c r="F17055">
        <v>1964</v>
      </c>
      <c r="G17055" s="9">
        <v>-2447.3000000000002</v>
      </c>
    </row>
    <row r="17056" spans="1:7" x14ac:dyDescent="0.35">
      <c r="A17056" s="7">
        <v>472</v>
      </c>
      <c r="D17056">
        <v>0</v>
      </c>
      <c r="E17056">
        <v>2021</v>
      </c>
      <c r="F17056">
        <v>1964</v>
      </c>
      <c r="G17056" s="9">
        <v>-21271.599999999999</v>
      </c>
    </row>
    <row r="17057" spans="1:7" x14ac:dyDescent="0.35">
      <c r="A17057" s="7">
        <v>472</v>
      </c>
      <c r="D17057">
        <v>0</v>
      </c>
      <c r="E17057">
        <v>2021</v>
      </c>
      <c r="F17057">
        <v>1964</v>
      </c>
      <c r="G17057" s="9">
        <v>-539.9</v>
      </c>
    </row>
    <row r="17058" spans="1:7" x14ac:dyDescent="0.35">
      <c r="A17058" s="7">
        <v>472</v>
      </c>
      <c r="D17058">
        <v>0</v>
      </c>
      <c r="E17058">
        <v>2021</v>
      </c>
      <c r="F17058">
        <v>1964</v>
      </c>
      <c r="G17058" s="9">
        <v>-152.07</v>
      </c>
    </row>
    <row r="17059" spans="1:7" x14ac:dyDescent="0.35">
      <c r="A17059" s="7">
        <v>472</v>
      </c>
      <c r="D17059">
        <v>0</v>
      </c>
      <c r="E17059">
        <v>2021</v>
      </c>
      <c r="F17059">
        <v>1964</v>
      </c>
      <c r="G17059" s="9">
        <v>-143.97</v>
      </c>
    </row>
    <row r="17060" spans="1:7" x14ac:dyDescent="0.35">
      <c r="A17060" s="7">
        <v>472</v>
      </c>
      <c r="D17060">
        <v>0</v>
      </c>
      <c r="E17060">
        <v>2021</v>
      </c>
      <c r="F17060">
        <v>1964</v>
      </c>
      <c r="G17060" s="9">
        <v>-575.89</v>
      </c>
    </row>
    <row r="17061" spans="1:7" x14ac:dyDescent="0.35">
      <c r="A17061" s="7">
        <v>472</v>
      </c>
      <c r="D17061">
        <v>0</v>
      </c>
      <c r="E17061">
        <v>2021</v>
      </c>
      <c r="F17061">
        <v>1964</v>
      </c>
      <c r="G17061" s="9">
        <v>-25.33</v>
      </c>
    </row>
    <row r="17062" spans="1:7" x14ac:dyDescent="0.35">
      <c r="A17062" s="7">
        <v>472</v>
      </c>
      <c r="D17062">
        <v>0</v>
      </c>
      <c r="E17062">
        <v>2021</v>
      </c>
      <c r="F17062">
        <v>1964</v>
      </c>
      <c r="G17062" s="9">
        <v>-45.01</v>
      </c>
    </row>
    <row r="17063" spans="1:7" x14ac:dyDescent="0.35">
      <c r="A17063" s="7">
        <v>472</v>
      </c>
      <c r="D17063">
        <v>0</v>
      </c>
      <c r="E17063">
        <v>2021</v>
      </c>
      <c r="F17063">
        <v>1964</v>
      </c>
      <c r="G17063" s="9">
        <v>-303.72000000000003</v>
      </c>
    </row>
    <row r="17064" spans="1:7" x14ac:dyDescent="0.35">
      <c r="A17064" s="7">
        <v>472</v>
      </c>
      <c r="D17064">
        <v>0</v>
      </c>
      <c r="E17064">
        <v>2021</v>
      </c>
      <c r="F17064">
        <v>1964</v>
      </c>
      <c r="G17064" s="9">
        <v>-4963.07</v>
      </c>
    </row>
    <row r="17065" spans="1:7" x14ac:dyDescent="0.35">
      <c r="A17065" s="7">
        <v>472</v>
      </c>
      <c r="D17065">
        <v>0</v>
      </c>
      <c r="E17065">
        <v>2021</v>
      </c>
      <c r="F17065">
        <v>1964</v>
      </c>
      <c r="G17065" s="9">
        <v>-696.03</v>
      </c>
    </row>
    <row r="17066" spans="1:7" x14ac:dyDescent="0.35">
      <c r="A17066" s="7">
        <v>472</v>
      </c>
      <c r="D17066">
        <v>0</v>
      </c>
      <c r="E17066">
        <v>2021</v>
      </c>
      <c r="F17066">
        <v>1964</v>
      </c>
      <c r="G17066" s="9">
        <v>-617.85</v>
      </c>
    </row>
    <row r="17067" spans="1:7" x14ac:dyDescent="0.35">
      <c r="A17067" s="7">
        <v>472</v>
      </c>
      <c r="D17067">
        <v>0</v>
      </c>
      <c r="E17067">
        <v>2021</v>
      </c>
      <c r="F17067">
        <v>1964</v>
      </c>
      <c r="G17067" s="9">
        <v>-100.91</v>
      </c>
    </row>
    <row r="17068" spans="1:7" x14ac:dyDescent="0.35">
      <c r="A17068" s="7">
        <v>472</v>
      </c>
      <c r="D17068">
        <v>0</v>
      </c>
      <c r="E17068">
        <v>2021</v>
      </c>
      <c r="F17068">
        <v>1964</v>
      </c>
      <c r="G17068" s="9">
        <v>-603.9</v>
      </c>
    </row>
    <row r="17069" spans="1:7" x14ac:dyDescent="0.35">
      <c r="A17069" s="7">
        <v>472</v>
      </c>
      <c r="D17069">
        <v>0</v>
      </c>
      <c r="E17069">
        <v>2021</v>
      </c>
      <c r="F17069">
        <v>1964</v>
      </c>
      <c r="G17069" s="9">
        <v>-24745.35</v>
      </c>
    </row>
    <row r="17070" spans="1:7" x14ac:dyDescent="0.35">
      <c r="A17070" s="7">
        <v>472</v>
      </c>
      <c r="D17070">
        <v>0</v>
      </c>
      <c r="E17070">
        <v>2021</v>
      </c>
      <c r="F17070">
        <v>1964</v>
      </c>
      <c r="G17070" s="9">
        <v>-1837.45</v>
      </c>
    </row>
    <row r="17071" spans="1:7" x14ac:dyDescent="0.35">
      <c r="A17071" s="7">
        <v>472</v>
      </c>
      <c r="D17071">
        <v>0</v>
      </c>
      <c r="E17071">
        <v>2021</v>
      </c>
      <c r="F17071">
        <v>1964</v>
      </c>
      <c r="G17071" s="9">
        <v>-809.85</v>
      </c>
    </row>
    <row r="17072" spans="1:7" x14ac:dyDescent="0.35">
      <c r="A17072" s="7">
        <v>472</v>
      </c>
      <c r="D17072">
        <v>0</v>
      </c>
      <c r="E17072">
        <v>2021</v>
      </c>
      <c r="F17072">
        <v>1964</v>
      </c>
      <c r="G17072" s="9">
        <v>-3482.18</v>
      </c>
    </row>
    <row r="17073" spans="1:7" x14ac:dyDescent="0.35">
      <c r="A17073" s="7">
        <v>472</v>
      </c>
      <c r="D17073">
        <v>0</v>
      </c>
      <c r="E17073">
        <v>2021</v>
      </c>
      <c r="F17073">
        <v>1964</v>
      </c>
      <c r="G17073" s="9">
        <v>-23.4</v>
      </c>
    </row>
    <row r="17074" spans="1:7" x14ac:dyDescent="0.35">
      <c r="A17074" s="7">
        <v>472</v>
      </c>
      <c r="D17074">
        <v>0</v>
      </c>
      <c r="E17074">
        <v>2021</v>
      </c>
      <c r="F17074">
        <v>1964</v>
      </c>
      <c r="G17074" s="9">
        <v>-563.02</v>
      </c>
    </row>
    <row r="17075" spans="1:7" x14ac:dyDescent="0.35">
      <c r="A17075" s="7">
        <v>472</v>
      </c>
      <c r="D17075">
        <v>0</v>
      </c>
      <c r="E17075">
        <v>2021</v>
      </c>
      <c r="F17075">
        <v>1964</v>
      </c>
      <c r="G17075" s="9">
        <v>-382.43</v>
      </c>
    </row>
    <row r="17076" spans="1:7" x14ac:dyDescent="0.35">
      <c r="A17076" s="7">
        <v>472</v>
      </c>
      <c r="D17076">
        <v>0</v>
      </c>
      <c r="E17076">
        <v>2021</v>
      </c>
      <c r="F17076">
        <v>1964</v>
      </c>
      <c r="G17076" s="9">
        <v>-2137.1</v>
      </c>
    </row>
    <row r="17077" spans="1:7" x14ac:dyDescent="0.35">
      <c r="A17077" s="7">
        <v>472</v>
      </c>
      <c r="D17077">
        <v>0</v>
      </c>
      <c r="E17077">
        <v>2021</v>
      </c>
      <c r="F17077">
        <v>1964</v>
      </c>
      <c r="G17077" s="9">
        <v>-790.09</v>
      </c>
    </row>
    <row r="17078" spans="1:7" x14ac:dyDescent="0.35">
      <c r="A17078" s="7">
        <v>472</v>
      </c>
      <c r="D17078">
        <v>0</v>
      </c>
      <c r="E17078">
        <v>2021</v>
      </c>
      <c r="F17078">
        <v>1964</v>
      </c>
      <c r="G17078" s="9">
        <v>-846.32</v>
      </c>
    </row>
    <row r="17079" spans="1:7" x14ac:dyDescent="0.35">
      <c r="A17079" s="7">
        <v>472</v>
      </c>
      <c r="D17079">
        <v>0</v>
      </c>
      <c r="E17079">
        <v>2021</v>
      </c>
      <c r="F17079">
        <v>1964</v>
      </c>
      <c r="G17079" s="9">
        <v>-1001.06</v>
      </c>
    </row>
    <row r="17080" spans="1:7" x14ac:dyDescent="0.35">
      <c r="A17080" s="7">
        <v>472</v>
      </c>
      <c r="D17080">
        <v>0</v>
      </c>
      <c r="E17080">
        <v>2021</v>
      </c>
      <c r="F17080">
        <v>1964</v>
      </c>
      <c r="G17080" s="9">
        <v>-0.31</v>
      </c>
    </row>
    <row r="17081" spans="1:7" x14ac:dyDescent="0.35">
      <c r="A17081" s="7">
        <v>472</v>
      </c>
      <c r="D17081">
        <v>0</v>
      </c>
      <c r="E17081">
        <v>2021</v>
      </c>
      <c r="F17081">
        <v>1964</v>
      </c>
      <c r="G17081" s="9">
        <v>-122.38</v>
      </c>
    </row>
    <row r="17082" spans="1:7" x14ac:dyDescent="0.35">
      <c r="A17082" s="7">
        <v>472</v>
      </c>
      <c r="D17082">
        <v>0</v>
      </c>
      <c r="E17082">
        <v>2021</v>
      </c>
      <c r="F17082">
        <v>1964</v>
      </c>
      <c r="G17082" s="9">
        <v>-47.33</v>
      </c>
    </row>
    <row r="17083" spans="1:7" x14ac:dyDescent="0.35">
      <c r="A17083" s="7">
        <v>472</v>
      </c>
      <c r="D17083">
        <v>0</v>
      </c>
      <c r="E17083">
        <v>2021</v>
      </c>
      <c r="F17083">
        <v>1964</v>
      </c>
      <c r="G17083" s="9">
        <v>-638.97</v>
      </c>
    </row>
    <row r="17084" spans="1:7" x14ac:dyDescent="0.35">
      <c r="A17084" s="7">
        <v>472</v>
      </c>
      <c r="D17084">
        <v>0</v>
      </c>
      <c r="E17084">
        <v>2021</v>
      </c>
      <c r="F17084">
        <v>1964</v>
      </c>
      <c r="G17084" s="9">
        <v>-142.16999999999999</v>
      </c>
    </row>
    <row r="17085" spans="1:7" x14ac:dyDescent="0.35">
      <c r="A17085" s="7">
        <v>472</v>
      </c>
      <c r="D17085">
        <v>0</v>
      </c>
      <c r="E17085">
        <v>2021</v>
      </c>
      <c r="F17085">
        <v>1964</v>
      </c>
      <c r="G17085" s="9">
        <v>-1655.69</v>
      </c>
    </row>
    <row r="17086" spans="1:7" x14ac:dyDescent="0.35">
      <c r="A17086" s="7">
        <v>472</v>
      </c>
      <c r="D17086">
        <v>0</v>
      </c>
      <c r="E17086">
        <v>2021</v>
      </c>
      <c r="F17086">
        <v>1964</v>
      </c>
      <c r="G17086" s="9">
        <v>-202.46</v>
      </c>
    </row>
    <row r="17087" spans="1:7" x14ac:dyDescent="0.35">
      <c r="A17087" s="7">
        <v>472</v>
      </c>
      <c r="D17087">
        <v>0</v>
      </c>
      <c r="E17087">
        <v>2021</v>
      </c>
      <c r="F17087">
        <v>1964</v>
      </c>
      <c r="G17087" s="9">
        <v>-305.94</v>
      </c>
    </row>
    <row r="17088" spans="1:7" x14ac:dyDescent="0.35">
      <c r="A17088" s="7">
        <v>472</v>
      </c>
      <c r="D17088">
        <v>0</v>
      </c>
      <c r="E17088">
        <v>2021</v>
      </c>
      <c r="F17088">
        <v>1964</v>
      </c>
      <c r="G17088" s="9">
        <v>-192.37</v>
      </c>
    </row>
    <row r="17089" spans="1:7" x14ac:dyDescent="0.35">
      <c r="A17089" s="7">
        <v>472</v>
      </c>
      <c r="D17089">
        <v>0</v>
      </c>
      <c r="E17089">
        <v>2021</v>
      </c>
      <c r="F17089">
        <v>1964</v>
      </c>
      <c r="G17089" s="9">
        <v>-39.520000000000003</v>
      </c>
    </row>
    <row r="17090" spans="1:7" x14ac:dyDescent="0.35">
      <c r="A17090" s="7">
        <v>472</v>
      </c>
      <c r="D17090">
        <v>0</v>
      </c>
      <c r="E17090">
        <v>2021</v>
      </c>
      <c r="F17090">
        <v>1964</v>
      </c>
      <c r="G17090" s="9">
        <v>-533.53</v>
      </c>
    </row>
    <row r="17091" spans="1:7" x14ac:dyDescent="0.35">
      <c r="A17091" s="7">
        <v>472</v>
      </c>
      <c r="D17091">
        <v>0</v>
      </c>
      <c r="E17091">
        <v>2021</v>
      </c>
      <c r="F17091">
        <v>1964</v>
      </c>
      <c r="G17091" s="9">
        <v>-8.85</v>
      </c>
    </row>
    <row r="17092" spans="1:7" x14ac:dyDescent="0.35">
      <c r="A17092" s="7">
        <v>472</v>
      </c>
      <c r="D17092">
        <v>0</v>
      </c>
      <c r="E17092">
        <v>2021</v>
      </c>
      <c r="F17092">
        <v>1964</v>
      </c>
      <c r="G17092" s="9">
        <v>-119.53</v>
      </c>
    </row>
    <row r="17093" spans="1:7" x14ac:dyDescent="0.35">
      <c r="A17093" s="7">
        <v>472</v>
      </c>
      <c r="D17093">
        <v>0</v>
      </c>
      <c r="E17093">
        <v>2021</v>
      </c>
      <c r="F17093">
        <v>1964</v>
      </c>
      <c r="G17093" s="9">
        <v>-351.56</v>
      </c>
    </row>
    <row r="17094" spans="1:7" x14ac:dyDescent="0.35">
      <c r="A17094" s="7">
        <v>472</v>
      </c>
      <c r="D17094">
        <v>0</v>
      </c>
      <c r="E17094">
        <v>2021</v>
      </c>
      <c r="F17094">
        <v>1964</v>
      </c>
      <c r="G17094" s="9">
        <v>-580.39</v>
      </c>
    </row>
    <row r="17095" spans="1:7" x14ac:dyDescent="0.35">
      <c r="A17095" s="7">
        <v>472</v>
      </c>
      <c r="D17095">
        <v>0</v>
      </c>
      <c r="E17095">
        <v>2021</v>
      </c>
      <c r="F17095">
        <v>1964</v>
      </c>
      <c r="G17095" s="9">
        <v>-2.37</v>
      </c>
    </row>
    <row r="17096" spans="1:7" x14ac:dyDescent="0.35">
      <c r="A17096" s="7">
        <v>472</v>
      </c>
      <c r="D17096">
        <v>0</v>
      </c>
      <c r="E17096">
        <v>2021</v>
      </c>
      <c r="F17096">
        <v>1964</v>
      </c>
      <c r="G17096" s="9">
        <v>-2776.76</v>
      </c>
    </row>
    <row r="17097" spans="1:7" x14ac:dyDescent="0.35">
      <c r="A17097" s="7">
        <v>472</v>
      </c>
      <c r="D17097">
        <v>0</v>
      </c>
      <c r="E17097">
        <v>2021</v>
      </c>
      <c r="F17097">
        <v>1964</v>
      </c>
      <c r="G17097" s="9">
        <v>-3127.41</v>
      </c>
    </row>
    <row r="17098" spans="1:7" x14ac:dyDescent="0.35">
      <c r="A17098" s="7">
        <v>472</v>
      </c>
      <c r="D17098">
        <v>0</v>
      </c>
      <c r="E17098">
        <v>2021</v>
      </c>
      <c r="F17098">
        <v>1964</v>
      </c>
      <c r="G17098" s="9">
        <v>-193.46</v>
      </c>
    </row>
    <row r="17099" spans="1:7" x14ac:dyDescent="0.35">
      <c r="A17099" s="7">
        <v>472</v>
      </c>
      <c r="D17099">
        <v>0</v>
      </c>
      <c r="E17099">
        <v>2021</v>
      </c>
      <c r="F17099">
        <v>1964</v>
      </c>
      <c r="G17099" s="9">
        <v>-1846.45</v>
      </c>
    </row>
    <row r="17100" spans="1:7" x14ac:dyDescent="0.35">
      <c r="A17100" s="7">
        <v>472</v>
      </c>
      <c r="D17100">
        <v>0</v>
      </c>
      <c r="E17100">
        <v>2021</v>
      </c>
      <c r="F17100">
        <v>1964</v>
      </c>
      <c r="G17100" s="9">
        <v>-101.23</v>
      </c>
    </row>
    <row r="17101" spans="1:7" x14ac:dyDescent="0.35">
      <c r="A17101" s="7">
        <v>472</v>
      </c>
      <c r="D17101">
        <v>0</v>
      </c>
      <c r="E17101">
        <v>2021</v>
      </c>
      <c r="F17101">
        <v>1964</v>
      </c>
      <c r="G17101" s="9">
        <v>-598.98</v>
      </c>
    </row>
    <row r="17102" spans="1:7" x14ac:dyDescent="0.35">
      <c r="A17102" s="7">
        <v>472</v>
      </c>
      <c r="D17102">
        <v>0</v>
      </c>
      <c r="E17102">
        <v>2021</v>
      </c>
      <c r="F17102">
        <v>1964</v>
      </c>
      <c r="G17102" s="9">
        <v>-3411.77</v>
      </c>
    </row>
    <row r="17103" spans="1:7" x14ac:dyDescent="0.35">
      <c r="A17103" s="7">
        <v>472</v>
      </c>
      <c r="D17103">
        <v>0</v>
      </c>
      <c r="E17103">
        <v>2021</v>
      </c>
      <c r="F17103">
        <v>1964</v>
      </c>
      <c r="G17103" s="9">
        <v>-16511.900000000001</v>
      </c>
    </row>
    <row r="17104" spans="1:7" x14ac:dyDescent="0.35">
      <c r="A17104" s="7">
        <v>472</v>
      </c>
      <c r="D17104">
        <v>0</v>
      </c>
      <c r="E17104">
        <v>2021</v>
      </c>
      <c r="F17104">
        <v>1964</v>
      </c>
      <c r="G17104" s="9">
        <v>-1260.45</v>
      </c>
    </row>
    <row r="17105" spans="1:7" x14ac:dyDescent="0.35">
      <c r="A17105" s="7">
        <v>472</v>
      </c>
      <c r="D17105">
        <v>0</v>
      </c>
      <c r="E17105">
        <v>2021</v>
      </c>
      <c r="F17105">
        <v>1964</v>
      </c>
      <c r="G17105" s="9">
        <v>-302.8</v>
      </c>
    </row>
    <row r="17106" spans="1:7" x14ac:dyDescent="0.35">
      <c r="A17106" s="7">
        <v>472</v>
      </c>
      <c r="D17106">
        <v>0</v>
      </c>
      <c r="E17106">
        <v>2021</v>
      </c>
      <c r="F17106">
        <v>1964</v>
      </c>
      <c r="G17106" s="9">
        <v>-19.91</v>
      </c>
    </row>
    <row r="17107" spans="1:7" x14ac:dyDescent="0.35">
      <c r="A17107" s="7">
        <v>472</v>
      </c>
      <c r="D17107">
        <v>0</v>
      </c>
      <c r="E17107">
        <v>2021</v>
      </c>
      <c r="F17107">
        <v>1964</v>
      </c>
      <c r="G17107" s="9">
        <v>-6885.15</v>
      </c>
    </row>
    <row r="17108" spans="1:7" x14ac:dyDescent="0.35">
      <c r="A17108" s="7">
        <v>472</v>
      </c>
      <c r="D17108">
        <v>0</v>
      </c>
      <c r="E17108">
        <v>2021</v>
      </c>
      <c r="F17108">
        <v>1964</v>
      </c>
      <c r="G17108" s="9">
        <v>-64.790000000000006</v>
      </c>
    </row>
    <row r="17109" spans="1:7" x14ac:dyDescent="0.35">
      <c r="A17109" s="7">
        <v>472</v>
      </c>
      <c r="D17109">
        <v>0</v>
      </c>
      <c r="E17109">
        <v>2021</v>
      </c>
      <c r="F17109">
        <v>1964</v>
      </c>
      <c r="G17109" s="9">
        <v>-874.64</v>
      </c>
    </row>
    <row r="17110" spans="1:7" x14ac:dyDescent="0.35">
      <c r="A17110" s="7">
        <v>472</v>
      </c>
      <c r="D17110">
        <v>0</v>
      </c>
      <c r="E17110">
        <v>2021</v>
      </c>
      <c r="F17110">
        <v>1964</v>
      </c>
      <c r="G17110" s="9">
        <v>-356.33</v>
      </c>
    </row>
    <row r="17111" spans="1:7" x14ac:dyDescent="0.35">
      <c r="A17111" s="7">
        <v>472</v>
      </c>
      <c r="D17111">
        <v>0</v>
      </c>
      <c r="E17111">
        <v>2021</v>
      </c>
      <c r="F17111">
        <v>1964</v>
      </c>
      <c r="G17111" s="9">
        <v>-2712.11</v>
      </c>
    </row>
    <row r="17112" spans="1:7" x14ac:dyDescent="0.35">
      <c r="A17112" s="7">
        <v>472</v>
      </c>
      <c r="D17112">
        <v>0</v>
      </c>
      <c r="E17112">
        <v>2021</v>
      </c>
      <c r="F17112">
        <v>1964</v>
      </c>
      <c r="G17112" s="9">
        <v>-57.82</v>
      </c>
    </row>
    <row r="17113" spans="1:7" x14ac:dyDescent="0.35">
      <c r="A17113" s="7">
        <v>472</v>
      </c>
      <c r="D17113">
        <v>0</v>
      </c>
      <c r="E17113">
        <v>2021</v>
      </c>
      <c r="F17113">
        <v>1964</v>
      </c>
      <c r="G17113" s="9">
        <v>-1103.67</v>
      </c>
    </row>
    <row r="17114" spans="1:7" x14ac:dyDescent="0.35">
      <c r="A17114" s="7">
        <v>472</v>
      </c>
      <c r="D17114">
        <v>0</v>
      </c>
      <c r="E17114">
        <v>2021</v>
      </c>
      <c r="F17114">
        <v>1964</v>
      </c>
      <c r="G17114" s="9">
        <v>-782.85</v>
      </c>
    </row>
    <row r="17115" spans="1:7" x14ac:dyDescent="0.35">
      <c r="A17115" s="7">
        <v>472</v>
      </c>
      <c r="D17115">
        <v>0</v>
      </c>
      <c r="E17115">
        <v>2021</v>
      </c>
      <c r="F17115">
        <v>1964</v>
      </c>
      <c r="G17115" s="9">
        <v>-363.76</v>
      </c>
    </row>
    <row r="17116" spans="1:7" x14ac:dyDescent="0.35">
      <c r="A17116" s="7">
        <v>472</v>
      </c>
      <c r="D17116">
        <v>0</v>
      </c>
      <c r="E17116">
        <v>2021</v>
      </c>
      <c r="F17116">
        <v>1964</v>
      </c>
      <c r="G17116" s="9">
        <v>-168.72</v>
      </c>
    </row>
    <row r="17117" spans="1:7" x14ac:dyDescent="0.35">
      <c r="A17117" s="7">
        <v>472</v>
      </c>
      <c r="D17117">
        <v>0</v>
      </c>
      <c r="E17117">
        <v>2021</v>
      </c>
      <c r="F17117">
        <v>1964</v>
      </c>
      <c r="G17117" s="9">
        <v>-3.18</v>
      </c>
    </row>
    <row r="17118" spans="1:7" x14ac:dyDescent="0.35">
      <c r="A17118" s="7">
        <v>472</v>
      </c>
      <c r="D17118">
        <v>0</v>
      </c>
      <c r="E17118">
        <v>2021</v>
      </c>
      <c r="F17118">
        <v>1964</v>
      </c>
      <c r="G17118" s="9">
        <v>-13688.36</v>
      </c>
    </row>
    <row r="17119" spans="1:7" x14ac:dyDescent="0.35">
      <c r="A17119" s="7">
        <v>472</v>
      </c>
      <c r="D17119">
        <v>0</v>
      </c>
      <c r="E17119">
        <v>2021</v>
      </c>
      <c r="F17119">
        <v>1964</v>
      </c>
      <c r="G17119" s="9">
        <v>-725.94</v>
      </c>
    </row>
    <row r="17120" spans="1:7" x14ac:dyDescent="0.35">
      <c r="A17120" s="7">
        <v>472</v>
      </c>
      <c r="D17120">
        <v>0</v>
      </c>
      <c r="E17120">
        <v>2021</v>
      </c>
      <c r="F17120">
        <v>1964</v>
      </c>
      <c r="G17120" s="9">
        <v>-1294.99</v>
      </c>
    </row>
    <row r="17121" spans="1:7" x14ac:dyDescent="0.35">
      <c r="A17121" s="7">
        <v>472</v>
      </c>
      <c r="D17121">
        <v>0</v>
      </c>
      <c r="E17121">
        <v>2021</v>
      </c>
      <c r="F17121">
        <v>1964</v>
      </c>
      <c r="G17121" s="9">
        <v>-7853.63</v>
      </c>
    </row>
    <row r="17122" spans="1:7" x14ac:dyDescent="0.35">
      <c r="A17122" s="7">
        <v>472</v>
      </c>
      <c r="D17122">
        <v>0</v>
      </c>
      <c r="E17122">
        <v>2021</v>
      </c>
      <c r="F17122">
        <v>1964</v>
      </c>
      <c r="G17122" s="9">
        <v>-274.74</v>
      </c>
    </row>
    <row r="17123" spans="1:7" x14ac:dyDescent="0.35">
      <c r="A17123" s="7">
        <v>472</v>
      </c>
      <c r="D17123">
        <v>0</v>
      </c>
      <c r="E17123">
        <v>2021</v>
      </c>
      <c r="F17123">
        <v>1964</v>
      </c>
      <c r="G17123" s="9">
        <v>-1037.95</v>
      </c>
    </row>
    <row r="17124" spans="1:7" x14ac:dyDescent="0.35">
      <c r="A17124" s="7">
        <v>472</v>
      </c>
      <c r="D17124">
        <v>0</v>
      </c>
      <c r="E17124">
        <v>2021</v>
      </c>
      <c r="F17124">
        <v>1964</v>
      </c>
      <c r="G17124" s="9">
        <v>-4427.62</v>
      </c>
    </row>
    <row r="17125" spans="1:7" x14ac:dyDescent="0.35">
      <c r="A17125" s="7">
        <v>472</v>
      </c>
      <c r="D17125">
        <v>0</v>
      </c>
      <c r="E17125">
        <v>2021</v>
      </c>
      <c r="F17125">
        <v>1964</v>
      </c>
      <c r="G17125" s="9">
        <v>-544.04</v>
      </c>
    </row>
    <row r="17126" spans="1:7" x14ac:dyDescent="0.35">
      <c r="A17126" s="7">
        <v>472</v>
      </c>
      <c r="D17126">
        <v>0</v>
      </c>
      <c r="E17126">
        <v>2021</v>
      </c>
      <c r="F17126">
        <v>1964</v>
      </c>
      <c r="G17126" s="9">
        <v>-203.47</v>
      </c>
    </row>
    <row r="17127" spans="1:7" x14ac:dyDescent="0.35">
      <c r="A17127" s="7">
        <v>472</v>
      </c>
      <c r="D17127">
        <v>0</v>
      </c>
      <c r="E17127">
        <v>2021</v>
      </c>
      <c r="F17127">
        <v>1964</v>
      </c>
      <c r="G17127" s="9">
        <v>-1654</v>
      </c>
    </row>
    <row r="17128" spans="1:7" x14ac:dyDescent="0.35">
      <c r="A17128" s="7">
        <v>472</v>
      </c>
      <c r="D17128">
        <v>0</v>
      </c>
      <c r="E17128">
        <v>2021</v>
      </c>
      <c r="F17128">
        <v>1964</v>
      </c>
      <c r="G17128" s="9">
        <v>-416.17</v>
      </c>
    </row>
    <row r="17129" spans="1:7" x14ac:dyDescent="0.35">
      <c r="A17129" s="7">
        <v>472</v>
      </c>
      <c r="D17129">
        <v>0</v>
      </c>
      <c r="E17129">
        <v>2021</v>
      </c>
      <c r="F17129">
        <v>1964</v>
      </c>
      <c r="G17129" s="9">
        <v>-1036.1600000000001</v>
      </c>
    </row>
    <row r="17130" spans="1:7" x14ac:dyDescent="0.35">
      <c r="A17130" s="7">
        <v>472</v>
      </c>
      <c r="D17130">
        <v>0</v>
      </c>
      <c r="E17130">
        <v>2021</v>
      </c>
      <c r="F17130">
        <v>1964</v>
      </c>
      <c r="G17130" s="9">
        <v>-1543.97</v>
      </c>
    </row>
    <row r="17131" spans="1:7" x14ac:dyDescent="0.35">
      <c r="A17131" s="7">
        <v>472</v>
      </c>
      <c r="D17131">
        <v>0</v>
      </c>
      <c r="E17131">
        <v>2021</v>
      </c>
      <c r="F17131">
        <v>1964</v>
      </c>
      <c r="G17131" s="9">
        <v>-392.13</v>
      </c>
    </row>
    <row r="17132" spans="1:7" x14ac:dyDescent="0.35">
      <c r="A17132" s="7">
        <v>472</v>
      </c>
      <c r="D17132">
        <v>0</v>
      </c>
      <c r="E17132">
        <v>2021</v>
      </c>
      <c r="F17132">
        <v>1964</v>
      </c>
      <c r="G17132" s="9">
        <v>-1563.01</v>
      </c>
    </row>
    <row r="17133" spans="1:7" x14ac:dyDescent="0.35">
      <c r="A17133" s="7">
        <v>472</v>
      </c>
      <c r="D17133">
        <v>0</v>
      </c>
      <c r="E17133">
        <v>2021</v>
      </c>
      <c r="F17133">
        <v>1964</v>
      </c>
      <c r="G17133" s="9">
        <v>-4361.03</v>
      </c>
    </row>
    <row r="17134" spans="1:7" x14ac:dyDescent="0.35">
      <c r="A17134" s="7">
        <v>472</v>
      </c>
      <c r="D17134">
        <v>0</v>
      </c>
      <c r="E17134">
        <v>2021</v>
      </c>
      <c r="F17134">
        <v>1964</v>
      </c>
      <c r="G17134" s="9">
        <v>-484.56</v>
      </c>
    </row>
    <row r="17135" spans="1:7" x14ac:dyDescent="0.35">
      <c r="A17135" s="7">
        <v>472</v>
      </c>
      <c r="D17135">
        <v>0</v>
      </c>
      <c r="E17135">
        <v>2021</v>
      </c>
      <c r="F17135">
        <v>1964</v>
      </c>
      <c r="G17135" s="9">
        <v>-895.56</v>
      </c>
    </row>
    <row r="17136" spans="1:7" x14ac:dyDescent="0.35">
      <c r="A17136" s="7">
        <v>472</v>
      </c>
      <c r="D17136">
        <v>0</v>
      </c>
      <c r="E17136">
        <v>2021</v>
      </c>
      <c r="F17136">
        <v>1964</v>
      </c>
      <c r="G17136" s="9">
        <v>-541.39</v>
      </c>
    </row>
    <row r="17137" spans="1:7" x14ac:dyDescent="0.35">
      <c r="A17137" s="7">
        <v>472</v>
      </c>
      <c r="D17137">
        <v>0</v>
      </c>
      <c r="E17137">
        <v>2021</v>
      </c>
      <c r="F17137">
        <v>1964</v>
      </c>
      <c r="G17137" s="9">
        <v>-1689.09</v>
      </c>
    </row>
    <row r="17138" spans="1:7" x14ac:dyDescent="0.35">
      <c r="A17138" s="7">
        <v>472</v>
      </c>
      <c r="D17138">
        <v>0</v>
      </c>
      <c r="E17138">
        <v>2021</v>
      </c>
      <c r="F17138">
        <v>1964</v>
      </c>
      <c r="G17138" s="9">
        <v>-2068.0500000000002</v>
      </c>
    </row>
    <row r="17139" spans="1:7" x14ac:dyDescent="0.35">
      <c r="A17139" s="7">
        <v>472</v>
      </c>
      <c r="D17139">
        <v>0</v>
      </c>
      <c r="E17139">
        <v>2021</v>
      </c>
      <c r="F17139">
        <v>1964</v>
      </c>
      <c r="G17139" s="9">
        <v>-18.440000000000001</v>
      </c>
    </row>
    <row r="17140" spans="1:7" x14ac:dyDescent="0.35">
      <c r="A17140" s="7">
        <v>472</v>
      </c>
      <c r="D17140">
        <v>0</v>
      </c>
      <c r="E17140">
        <v>2021</v>
      </c>
      <c r="F17140">
        <v>1964</v>
      </c>
      <c r="G17140" s="9">
        <v>-4994.0600000000004</v>
      </c>
    </row>
    <row r="17141" spans="1:7" x14ac:dyDescent="0.35">
      <c r="A17141" s="7">
        <v>472</v>
      </c>
      <c r="D17141">
        <v>0</v>
      </c>
      <c r="E17141">
        <v>2021</v>
      </c>
      <c r="F17141">
        <v>1964</v>
      </c>
      <c r="G17141" s="9">
        <v>-19.98</v>
      </c>
    </row>
    <row r="17142" spans="1:7" x14ac:dyDescent="0.35">
      <c r="A17142" s="7">
        <v>472</v>
      </c>
      <c r="D17142">
        <v>0</v>
      </c>
      <c r="E17142">
        <v>2021</v>
      </c>
      <c r="F17142">
        <v>1964</v>
      </c>
      <c r="G17142" s="9">
        <v>-804.66</v>
      </c>
    </row>
    <row r="17143" spans="1:7" x14ac:dyDescent="0.35">
      <c r="A17143" s="7">
        <v>472</v>
      </c>
      <c r="D17143">
        <v>0</v>
      </c>
      <c r="E17143">
        <v>2021</v>
      </c>
      <c r="F17143">
        <v>1964</v>
      </c>
      <c r="G17143" s="9">
        <v>-534.5</v>
      </c>
    </row>
    <row r="17144" spans="1:7" x14ac:dyDescent="0.35">
      <c r="A17144" s="7">
        <v>472</v>
      </c>
      <c r="D17144">
        <v>0</v>
      </c>
      <c r="E17144">
        <v>2021</v>
      </c>
      <c r="F17144">
        <v>1964</v>
      </c>
      <c r="G17144" s="9">
        <v>-278.45999999999998</v>
      </c>
    </row>
    <row r="17145" spans="1:7" x14ac:dyDescent="0.35">
      <c r="A17145" s="7">
        <v>472</v>
      </c>
      <c r="D17145">
        <v>0</v>
      </c>
      <c r="E17145">
        <v>2021</v>
      </c>
      <c r="F17145">
        <v>1964</v>
      </c>
      <c r="G17145" s="9">
        <v>-1287.28</v>
      </c>
    </row>
    <row r="17146" spans="1:7" x14ac:dyDescent="0.35">
      <c r="A17146" s="7">
        <v>472</v>
      </c>
      <c r="D17146">
        <v>0</v>
      </c>
      <c r="E17146">
        <v>2021</v>
      </c>
      <c r="F17146">
        <v>1964</v>
      </c>
      <c r="G17146" s="9">
        <v>-3218.64</v>
      </c>
    </row>
    <row r="17147" spans="1:7" x14ac:dyDescent="0.35">
      <c r="A17147" s="7">
        <v>472</v>
      </c>
      <c r="D17147">
        <v>0</v>
      </c>
      <c r="E17147">
        <v>2021</v>
      </c>
      <c r="F17147">
        <v>1964</v>
      </c>
      <c r="G17147" s="9">
        <v>-269.68</v>
      </c>
    </row>
    <row r="17148" spans="1:7" x14ac:dyDescent="0.35">
      <c r="A17148" s="7">
        <v>472</v>
      </c>
      <c r="D17148">
        <v>0</v>
      </c>
      <c r="E17148">
        <v>2021</v>
      </c>
      <c r="F17148">
        <v>1964</v>
      </c>
      <c r="G17148" s="9">
        <v>-1588.88</v>
      </c>
    </row>
    <row r="17149" spans="1:7" x14ac:dyDescent="0.35">
      <c r="A17149" s="7">
        <v>472</v>
      </c>
      <c r="D17149">
        <v>0</v>
      </c>
      <c r="E17149">
        <v>2021</v>
      </c>
      <c r="F17149">
        <v>1964</v>
      </c>
      <c r="G17149" s="9">
        <v>-335.19</v>
      </c>
    </row>
    <row r="17150" spans="1:7" x14ac:dyDescent="0.35">
      <c r="A17150" s="7">
        <v>472</v>
      </c>
      <c r="D17150">
        <v>0</v>
      </c>
      <c r="E17150">
        <v>2021</v>
      </c>
      <c r="F17150">
        <v>1964</v>
      </c>
      <c r="G17150" s="9">
        <v>-14.85</v>
      </c>
    </row>
    <row r="17151" spans="1:7" x14ac:dyDescent="0.35">
      <c r="A17151" s="7">
        <v>472</v>
      </c>
      <c r="D17151">
        <v>0</v>
      </c>
      <c r="E17151">
        <v>2021</v>
      </c>
      <c r="F17151">
        <v>1964</v>
      </c>
      <c r="G17151" s="9">
        <v>-780.6</v>
      </c>
    </row>
    <row r="17152" spans="1:7" x14ac:dyDescent="0.35">
      <c r="A17152" s="7">
        <v>472</v>
      </c>
      <c r="D17152">
        <v>0</v>
      </c>
      <c r="E17152">
        <v>2021</v>
      </c>
      <c r="F17152">
        <v>1964</v>
      </c>
      <c r="G17152" s="9">
        <v>-323.94</v>
      </c>
    </row>
    <row r="17153" spans="1:7" x14ac:dyDescent="0.35">
      <c r="A17153" s="7">
        <v>472</v>
      </c>
      <c r="D17153">
        <v>0</v>
      </c>
      <c r="E17153">
        <v>2021</v>
      </c>
      <c r="F17153">
        <v>1964</v>
      </c>
      <c r="G17153" s="9">
        <v>-2354.14</v>
      </c>
    </row>
    <row r="17154" spans="1:7" x14ac:dyDescent="0.35">
      <c r="A17154" s="7">
        <v>472</v>
      </c>
      <c r="D17154">
        <v>0</v>
      </c>
      <c r="E17154">
        <v>2021</v>
      </c>
      <c r="F17154">
        <v>1964</v>
      </c>
      <c r="G17154" s="9">
        <v>-1452.1</v>
      </c>
    </row>
    <row r="17155" spans="1:7" x14ac:dyDescent="0.35">
      <c r="A17155" s="7">
        <v>472</v>
      </c>
      <c r="D17155">
        <v>0</v>
      </c>
      <c r="E17155">
        <v>2021</v>
      </c>
      <c r="F17155">
        <v>1964</v>
      </c>
      <c r="G17155" s="9">
        <v>-1027.7</v>
      </c>
    </row>
    <row r="17156" spans="1:7" x14ac:dyDescent="0.35">
      <c r="A17156" s="7">
        <v>472</v>
      </c>
      <c r="D17156">
        <v>0</v>
      </c>
      <c r="E17156">
        <v>2021</v>
      </c>
      <c r="F17156">
        <v>1964</v>
      </c>
      <c r="G17156" s="9">
        <v>-20019.14</v>
      </c>
    </row>
    <row r="17157" spans="1:7" x14ac:dyDescent="0.35">
      <c r="A17157" s="7">
        <v>472</v>
      </c>
      <c r="D17157">
        <v>0</v>
      </c>
      <c r="E17157">
        <v>2021</v>
      </c>
      <c r="F17157">
        <v>1964</v>
      </c>
      <c r="G17157" s="9">
        <v>-1279.07</v>
      </c>
    </row>
    <row r="17158" spans="1:7" x14ac:dyDescent="0.35">
      <c r="A17158" s="7">
        <v>472</v>
      </c>
      <c r="D17158">
        <v>0</v>
      </c>
      <c r="E17158">
        <v>2021</v>
      </c>
      <c r="F17158">
        <v>1964</v>
      </c>
      <c r="G17158" s="9">
        <v>-14855.33</v>
      </c>
    </row>
    <row r="17159" spans="1:7" x14ac:dyDescent="0.35">
      <c r="A17159" s="7">
        <v>472</v>
      </c>
      <c r="D17159">
        <v>0</v>
      </c>
      <c r="E17159">
        <v>2021</v>
      </c>
      <c r="F17159">
        <v>1964</v>
      </c>
      <c r="G17159" s="9">
        <v>-895.56</v>
      </c>
    </row>
    <row r="17160" spans="1:7" x14ac:dyDescent="0.35">
      <c r="A17160" s="7">
        <v>472</v>
      </c>
      <c r="D17160">
        <v>0</v>
      </c>
      <c r="E17160">
        <v>2021</v>
      </c>
      <c r="F17160">
        <v>1964</v>
      </c>
      <c r="G17160" s="9">
        <v>-1582.35</v>
      </c>
    </row>
    <row r="17161" spans="1:7" x14ac:dyDescent="0.35">
      <c r="A17161" s="7">
        <v>472</v>
      </c>
      <c r="D17161">
        <v>0</v>
      </c>
      <c r="E17161">
        <v>2021</v>
      </c>
      <c r="F17161">
        <v>1964</v>
      </c>
      <c r="G17161" s="9">
        <v>-20.99</v>
      </c>
    </row>
    <row r="17162" spans="1:7" x14ac:dyDescent="0.35">
      <c r="A17162" s="7">
        <v>472</v>
      </c>
      <c r="D17162">
        <v>0</v>
      </c>
      <c r="E17162">
        <v>2021</v>
      </c>
      <c r="F17162">
        <v>1964</v>
      </c>
      <c r="G17162" s="9">
        <v>-847.08</v>
      </c>
    </row>
    <row r="17163" spans="1:7" x14ac:dyDescent="0.35">
      <c r="A17163" s="7">
        <v>472</v>
      </c>
      <c r="D17163">
        <v>0</v>
      </c>
      <c r="E17163">
        <v>2021</v>
      </c>
      <c r="F17163">
        <v>1964</v>
      </c>
      <c r="G17163" s="9">
        <v>-829.19</v>
      </c>
    </row>
    <row r="17164" spans="1:7" x14ac:dyDescent="0.35">
      <c r="A17164" s="7">
        <v>472</v>
      </c>
      <c r="D17164">
        <v>0</v>
      </c>
      <c r="E17164">
        <v>2021</v>
      </c>
      <c r="F17164">
        <v>1964</v>
      </c>
      <c r="G17164" s="9">
        <v>-456.21</v>
      </c>
    </row>
    <row r="17165" spans="1:7" x14ac:dyDescent="0.35">
      <c r="A17165" s="7">
        <v>472</v>
      </c>
      <c r="D17165">
        <v>0</v>
      </c>
      <c r="E17165">
        <v>2021</v>
      </c>
      <c r="F17165">
        <v>1964</v>
      </c>
      <c r="G17165" s="9">
        <v>-658.23</v>
      </c>
    </row>
    <row r="17166" spans="1:7" x14ac:dyDescent="0.35">
      <c r="A17166" s="7">
        <v>472</v>
      </c>
      <c r="D17166">
        <v>0</v>
      </c>
      <c r="E17166">
        <v>2021</v>
      </c>
      <c r="F17166">
        <v>1964</v>
      </c>
      <c r="G17166" s="9">
        <v>-674.87</v>
      </c>
    </row>
    <row r="17167" spans="1:7" x14ac:dyDescent="0.35">
      <c r="A17167" s="7">
        <v>472</v>
      </c>
      <c r="D17167">
        <v>0</v>
      </c>
      <c r="E17167">
        <v>2021</v>
      </c>
      <c r="F17167">
        <v>1964</v>
      </c>
      <c r="G17167" s="9">
        <v>-17.100000000000001</v>
      </c>
    </row>
    <row r="17168" spans="1:7" x14ac:dyDescent="0.35">
      <c r="A17168" s="7">
        <v>472</v>
      </c>
      <c r="D17168">
        <v>0</v>
      </c>
      <c r="E17168">
        <v>2021</v>
      </c>
      <c r="F17168">
        <v>1964</v>
      </c>
      <c r="G17168" s="9">
        <v>-118.22</v>
      </c>
    </row>
    <row r="17169" spans="1:7" x14ac:dyDescent="0.35">
      <c r="A17169" s="7">
        <v>472</v>
      </c>
      <c r="D17169">
        <v>0</v>
      </c>
      <c r="E17169">
        <v>2021</v>
      </c>
      <c r="F17169">
        <v>1964</v>
      </c>
      <c r="G17169" s="9">
        <v>-1.48</v>
      </c>
    </row>
    <row r="17170" spans="1:7" x14ac:dyDescent="0.35">
      <c r="A17170" s="7">
        <v>472</v>
      </c>
      <c r="D17170">
        <v>0</v>
      </c>
      <c r="E17170">
        <v>2021</v>
      </c>
      <c r="F17170">
        <v>1964</v>
      </c>
      <c r="G17170" s="9">
        <v>-1.43</v>
      </c>
    </row>
    <row r="17171" spans="1:7" x14ac:dyDescent="0.35">
      <c r="A17171" s="7">
        <v>472</v>
      </c>
      <c r="D17171">
        <v>0</v>
      </c>
      <c r="E17171">
        <v>2021</v>
      </c>
      <c r="F17171">
        <v>1964</v>
      </c>
      <c r="G17171" s="9">
        <v>-10.14</v>
      </c>
    </row>
    <row r="17172" spans="1:7" x14ac:dyDescent="0.35">
      <c r="A17172" s="7">
        <v>472</v>
      </c>
      <c r="D17172">
        <v>0</v>
      </c>
      <c r="E17172">
        <v>2021</v>
      </c>
      <c r="F17172">
        <v>1964</v>
      </c>
      <c r="G17172" s="9">
        <v>-33.520000000000003</v>
      </c>
    </row>
    <row r="17173" spans="1:7" x14ac:dyDescent="0.35">
      <c r="A17173" s="7">
        <v>472</v>
      </c>
      <c r="D17173">
        <v>0</v>
      </c>
      <c r="E17173">
        <v>2021</v>
      </c>
      <c r="F17173">
        <v>1964</v>
      </c>
      <c r="G17173" s="9">
        <v>-2.25</v>
      </c>
    </row>
    <row r="17174" spans="1:7" x14ac:dyDescent="0.35">
      <c r="A17174" s="7">
        <v>472</v>
      </c>
      <c r="D17174">
        <v>0</v>
      </c>
      <c r="E17174">
        <v>2021</v>
      </c>
      <c r="F17174">
        <v>1964</v>
      </c>
      <c r="G17174" s="9">
        <v>-2.04</v>
      </c>
    </row>
    <row r="17175" spans="1:7" x14ac:dyDescent="0.35">
      <c r="A17175" s="7">
        <v>472</v>
      </c>
      <c r="D17175">
        <v>0</v>
      </c>
      <c r="E17175">
        <v>2021</v>
      </c>
      <c r="F17175">
        <v>1964</v>
      </c>
      <c r="G17175" s="9">
        <v>-12.41</v>
      </c>
    </row>
    <row r="17176" spans="1:7" x14ac:dyDescent="0.35">
      <c r="A17176" s="7">
        <v>472</v>
      </c>
      <c r="D17176">
        <v>0</v>
      </c>
      <c r="E17176">
        <v>2021</v>
      </c>
      <c r="F17176">
        <v>1964</v>
      </c>
      <c r="G17176" s="9">
        <v>-224.96</v>
      </c>
    </row>
    <row r="17177" spans="1:7" x14ac:dyDescent="0.35">
      <c r="A17177" s="7">
        <v>472</v>
      </c>
      <c r="D17177">
        <v>0</v>
      </c>
      <c r="E17177">
        <v>2021</v>
      </c>
      <c r="F17177">
        <v>1964</v>
      </c>
      <c r="G17177" s="9">
        <v>-259.08</v>
      </c>
    </row>
    <row r="17178" spans="1:7" x14ac:dyDescent="0.35">
      <c r="A17178" s="7">
        <v>472</v>
      </c>
      <c r="D17178">
        <v>0</v>
      </c>
      <c r="E17178">
        <v>2021</v>
      </c>
      <c r="F17178">
        <v>1964</v>
      </c>
      <c r="G17178" s="9">
        <v>-9.0299999999999994</v>
      </c>
    </row>
    <row r="17179" spans="1:7" x14ac:dyDescent="0.35">
      <c r="A17179" s="7">
        <v>472</v>
      </c>
      <c r="D17179">
        <v>0</v>
      </c>
      <c r="E17179">
        <v>2021</v>
      </c>
      <c r="F17179">
        <v>1964</v>
      </c>
      <c r="G17179" s="9">
        <v>-24.75</v>
      </c>
    </row>
    <row r="17180" spans="1:7" x14ac:dyDescent="0.35">
      <c r="A17180" s="7">
        <v>472</v>
      </c>
      <c r="D17180">
        <v>0</v>
      </c>
      <c r="E17180">
        <v>2021</v>
      </c>
      <c r="F17180">
        <v>1964</v>
      </c>
      <c r="G17180" s="9">
        <v>-292.45</v>
      </c>
    </row>
    <row r="17181" spans="1:7" x14ac:dyDescent="0.35">
      <c r="A17181" s="7">
        <v>472</v>
      </c>
      <c r="D17181">
        <v>0</v>
      </c>
      <c r="E17181">
        <v>2021</v>
      </c>
      <c r="F17181">
        <v>1964</v>
      </c>
      <c r="G17181" s="9">
        <v>-23.1</v>
      </c>
    </row>
    <row r="17182" spans="1:7" x14ac:dyDescent="0.35">
      <c r="A17182" s="7">
        <v>472</v>
      </c>
      <c r="D17182">
        <v>0</v>
      </c>
      <c r="E17182">
        <v>2021</v>
      </c>
      <c r="F17182">
        <v>1964</v>
      </c>
      <c r="G17182" s="9">
        <v>-127.36</v>
      </c>
    </row>
    <row r="17183" spans="1:7" x14ac:dyDescent="0.35">
      <c r="A17183" s="7">
        <v>472</v>
      </c>
      <c r="D17183">
        <v>0</v>
      </c>
      <c r="E17183">
        <v>2021</v>
      </c>
      <c r="F17183">
        <v>1964</v>
      </c>
      <c r="G17183" s="9">
        <v>-292.45</v>
      </c>
    </row>
    <row r="17184" spans="1:7" x14ac:dyDescent="0.35">
      <c r="A17184" s="7">
        <v>472</v>
      </c>
      <c r="D17184">
        <v>0</v>
      </c>
      <c r="E17184">
        <v>2021</v>
      </c>
      <c r="F17184">
        <v>1964</v>
      </c>
      <c r="G17184" s="9">
        <v>-116.01</v>
      </c>
    </row>
    <row r="17185" spans="1:7" x14ac:dyDescent="0.35">
      <c r="A17185" s="7">
        <v>472</v>
      </c>
      <c r="D17185">
        <v>0</v>
      </c>
      <c r="E17185">
        <v>2021</v>
      </c>
      <c r="F17185">
        <v>1964</v>
      </c>
      <c r="G17185" s="9">
        <v>-84.34</v>
      </c>
    </row>
    <row r="17186" spans="1:7" x14ac:dyDescent="0.35">
      <c r="A17186" s="7">
        <v>472</v>
      </c>
      <c r="D17186">
        <v>0</v>
      </c>
      <c r="E17186">
        <v>2021</v>
      </c>
      <c r="F17186">
        <v>1964</v>
      </c>
      <c r="G17186" s="9">
        <v>-651.92999999999995</v>
      </c>
    </row>
    <row r="17187" spans="1:7" x14ac:dyDescent="0.35">
      <c r="A17187" s="7">
        <v>472</v>
      </c>
      <c r="D17187">
        <v>0</v>
      </c>
      <c r="E17187">
        <v>2021</v>
      </c>
      <c r="F17187">
        <v>1964</v>
      </c>
      <c r="G17187" s="9">
        <v>-10742.46</v>
      </c>
    </row>
    <row r="17188" spans="1:7" x14ac:dyDescent="0.35">
      <c r="A17188" s="7">
        <v>472</v>
      </c>
      <c r="D17188">
        <v>0</v>
      </c>
      <c r="E17188">
        <v>2021</v>
      </c>
      <c r="F17188">
        <v>1964</v>
      </c>
      <c r="G17188" s="9">
        <v>-18.75</v>
      </c>
    </row>
    <row r="17189" spans="1:7" x14ac:dyDescent="0.35">
      <c r="A17189" s="7">
        <v>472</v>
      </c>
      <c r="D17189">
        <v>0</v>
      </c>
      <c r="E17189">
        <v>2021</v>
      </c>
      <c r="F17189">
        <v>1964</v>
      </c>
      <c r="G17189" s="9">
        <v>-116.24</v>
      </c>
    </row>
    <row r="17190" spans="1:7" x14ac:dyDescent="0.35">
      <c r="A17190" s="7">
        <v>472</v>
      </c>
      <c r="D17190">
        <v>0</v>
      </c>
      <c r="E17190">
        <v>2021</v>
      </c>
      <c r="F17190">
        <v>1964</v>
      </c>
      <c r="G17190" s="9">
        <v>-4355.18</v>
      </c>
    </row>
    <row r="17191" spans="1:7" x14ac:dyDescent="0.35">
      <c r="A17191" s="7">
        <v>472</v>
      </c>
      <c r="D17191">
        <v>0</v>
      </c>
      <c r="E17191">
        <v>2021</v>
      </c>
      <c r="F17191">
        <v>1964</v>
      </c>
      <c r="G17191" s="9">
        <v>-3059.42</v>
      </c>
    </row>
    <row r="17192" spans="1:7" x14ac:dyDescent="0.35">
      <c r="A17192" s="7">
        <v>472</v>
      </c>
      <c r="D17192">
        <v>0</v>
      </c>
      <c r="E17192">
        <v>2021</v>
      </c>
      <c r="F17192">
        <v>1964</v>
      </c>
      <c r="G17192" s="9">
        <v>-31.89</v>
      </c>
    </row>
    <row r="17193" spans="1:7" x14ac:dyDescent="0.35">
      <c r="A17193" s="7">
        <v>472</v>
      </c>
      <c r="D17193">
        <v>0</v>
      </c>
      <c r="E17193">
        <v>2021</v>
      </c>
      <c r="F17193">
        <v>1964</v>
      </c>
      <c r="G17193" s="9">
        <v>-3851.28</v>
      </c>
    </row>
    <row r="17194" spans="1:7" x14ac:dyDescent="0.35">
      <c r="A17194" s="7">
        <v>472</v>
      </c>
      <c r="D17194">
        <v>0</v>
      </c>
      <c r="E17194">
        <v>2021</v>
      </c>
      <c r="F17194">
        <v>1964</v>
      </c>
      <c r="G17194" s="9">
        <v>-359.93</v>
      </c>
    </row>
    <row r="17195" spans="1:7" x14ac:dyDescent="0.35">
      <c r="A17195" s="7">
        <v>472</v>
      </c>
      <c r="D17195">
        <v>0</v>
      </c>
      <c r="E17195">
        <v>2021</v>
      </c>
      <c r="F17195">
        <v>1964</v>
      </c>
      <c r="G17195" s="9">
        <v>-1255.26</v>
      </c>
    </row>
    <row r="17196" spans="1:7" x14ac:dyDescent="0.35">
      <c r="A17196" s="7">
        <v>472</v>
      </c>
      <c r="D17196">
        <v>0</v>
      </c>
      <c r="E17196">
        <v>2021</v>
      </c>
      <c r="F17196">
        <v>1964</v>
      </c>
      <c r="G17196" s="9">
        <v>-141.72</v>
      </c>
    </row>
    <row r="17197" spans="1:7" x14ac:dyDescent="0.35">
      <c r="A17197" s="7">
        <v>472</v>
      </c>
      <c r="D17197">
        <v>0</v>
      </c>
      <c r="E17197">
        <v>2021</v>
      </c>
      <c r="F17197">
        <v>1964</v>
      </c>
      <c r="G17197" s="9">
        <v>-152.21</v>
      </c>
    </row>
    <row r="17198" spans="1:7" x14ac:dyDescent="0.35">
      <c r="A17198" s="7">
        <v>472</v>
      </c>
      <c r="D17198">
        <v>0</v>
      </c>
      <c r="E17198">
        <v>2021</v>
      </c>
      <c r="F17198">
        <v>1964</v>
      </c>
      <c r="G17198" s="9">
        <v>-598.16</v>
      </c>
    </row>
    <row r="17199" spans="1:7" x14ac:dyDescent="0.35">
      <c r="A17199" s="7">
        <v>472</v>
      </c>
      <c r="D17199">
        <v>0</v>
      </c>
      <c r="E17199">
        <v>2021</v>
      </c>
      <c r="F17199">
        <v>1964</v>
      </c>
      <c r="G17199" s="9">
        <v>-130.16999999999999</v>
      </c>
    </row>
    <row r="17200" spans="1:7" x14ac:dyDescent="0.35">
      <c r="A17200" s="7">
        <v>472</v>
      </c>
      <c r="D17200">
        <v>0</v>
      </c>
      <c r="E17200">
        <v>2021</v>
      </c>
      <c r="F17200">
        <v>1964</v>
      </c>
      <c r="G17200" s="9">
        <v>-5431.59</v>
      </c>
    </row>
    <row r="17201" spans="1:7" x14ac:dyDescent="0.35">
      <c r="A17201" s="7">
        <v>472</v>
      </c>
      <c r="D17201">
        <v>0</v>
      </c>
      <c r="E17201">
        <v>2021</v>
      </c>
      <c r="F17201">
        <v>1964</v>
      </c>
      <c r="G17201" s="9">
        <v>-438.67</v>
      </c>
    </row>
    <row r="17202" spans="1:7" x14ac:dyDescent="0.35">
      <c r="A17202" s="7">
        <v>472</v>
      </c>
      <c r="D17202">
        <v>0</v>
      </c>
      <c r="E17202">
        <v>2021</v>
      </c>
      <c r="F17202">
        <v>1964</v>
      </c>
      <c r="G17202" s="9">
        <v>-449.92</v>
      </c>
    </row>
    <row r="17203" spans="1:7" x14ac:dyDescent="0.35">
      <c r="A17203" s="7">
        <v>472</v>
      </c>
      <c r="D17203">
        <v>0</v>
      </c>
      <c r="E17203">
        <v>2021</v>
      </c>
      <c r="F17203">
        <v>1964</v>
      </c>
      <c r="G17203" s="9">
        <v>-3766.24</v>
      </c>
    </row>
    <row r="17204" spans="1:7" x14ac:dyDescent="0.35">
      <c r="A17204" s="7">
        <v>472</v>
      </c>
      <c r="D17204">
        <v>0</v>
      </c>
      <c r="E17204">
        <v>2021</v>
      </c>
      <c r="F17204">
        <v>1964</v>
      </c>
      <c r="G17204" s="9">
        <v>-2276.5700000000002</v>
      </c>
    </row>
    <row r="17205" spans="1:7" x14ac:dyDescent="0.35">
      <c r="A17205" s="7">
        <v>472</v>
      </c>
      <c r="D17205">
        <v>0</v>
      </c>
      <c r="E17205">
        <v>2021</v>
      </c>
      <c r="F17205">
        <v>1964</v>
      </c>
      <c r="G17205" s="9">
        <v>-584.89</v>
      </c>
    </row>
    <row r="17206" spans="1:7" x14ac:dyDescent="0.35">
      <c r="A17206" s="7">
        <v>472</v>
      </c>
      <c r="D17206">
        <v>0</v>
      </c>
      <c r="E17206">
        <v>2021</v>
      </c>
      <c r="F17206">
        <v>1964</v>
      </c>
      <c r="G17206" s="9">
        <v>-13.65</v>
      </c>
    </row>
    <row r="17207" spans="1:7" x14ac:dyDescent="0.35">
      <c r="A17207" s="7">
        <v>472</v>
      </c>
      <c r="D17207">
        <v>0</v>
      </c>
      <c r="E17207">
        <v>2021</v>
      </c>
      <c r="F17207">
        <v>1964</v>
      </c>
      <c r="G17207" s="9">
        <v>-25.27</v>
      </c>
    </row>
    <row r="17208" spans="1:7" x14ac:dyDescent="0.35">
      <c r="A17208" s="7">
        <v>472</v>
      </c>
      <c r="D17208">
        <v>0</v>
      </c>
      <c r="E17208">
        <v>2021</v>
      </c>
      <c r="F17208">
        <v>1964</v>
      </c>
      <c r="G17208" s="9">
        <v>-11.7</v>
      </c>
    </row>
    <row r="17209" spans="1:7" x14ac:dyDescent="0.35">
      <c r="A17209" s="7">
        <v>472</v>
      </c>
      <c r="D17209">
        <v>0</v>
      </c>
      <c r="E17209">
        <v>2021</v>
      </c>
      <c r="F17209">
        <v>1964</v>
      </c>
      <c r="G17209" s="9">
        <v>-5129.04</v>
      </c>
    </row>
    <row r="17210" spans="1:7" x14ac:dyDescent="0.35">
      <c r="A17210" s="7">
        <v>472</v>
      </c>
      <c r="D17210">
        <v>0</v>
      </c>
      <c r="E17210">
        <v>2021</v>
      </c>
      <c r="F17210">
        <v>1964</v>
      </c>
      <c r="G17210" s="9">
        <v>-1439.73</v>
      </c>
    </row>
    <row r="17211" spans="1:7" x14ac:dyDescent="0.35">
      <c r="A17211" s="7">
        <v>472</v>
      </c>
      <c r="D17211">
        <v>0</v>
      </c>
      <c r="E17211">
        <v>2021</v>
      </c>
      <c r="F17211">
        <v>1964</v>
      </c>
      <c r="G17211" s="9">
        <v>-102.58</v>
      </c>
    </row>
    <row r="17212" spans="1:7" x14ac:dyDescent="0.35">
      <c r="A17212" s="7">
        <v>472</v>
      </c>
      <c r="D17212">
        <v>0</v>
      </c>
      <c r="E17212">
        <v>2021</v>
      </c>
      <c r="F17212">
        <v>1964</v>
      </c>
      <c r="G17212" s="9">
        <v>-7.94</v>
      </c>
    </row>
    <row r="17213" spans="1:7" x14ac:dyDescent="0.35">
      <c r="A17213" s="7">
        <v>472</v>
      </c>
      <c r="D17213">
        <v>0</v>
      </c>
      <c r="E17213">
        <v>2021</v>
      </c>
      <c r="F17213">
        <v>1964</v>
      </c>
      <c r="G17213" s="9">
        <v>-8.9700000000000006</v>
      </c>
    </row>
    <row r="17214" spans="1:7" x14ac:dyDescent="0.35">
      <c r="A17214" s="7">
        <v>472</v>
      </c>
      <c r="D17214">
        <v>0</v>
      </c>
      <c r="E17214">
        <v>2021</v>
      </c>
      <c r="F17214">
        <v>1964</v>
      </c>
      <c r="G17214" s="9">
        <v>-1255.26</v>
      </c>
    </row>
    <row r="17215" spans="1:7" x14ac:dyDescent="0.35">
      <c r="A17215" s="7">
        <v>472</v>
      </c>
      <c r="D17215">
        <v>0</v>
      </c>
      <c r="E17215">
        <v>2021</v>
      </c>
      <c r="F17215">
        <v>1964</v>
      </c>
      <c r="G17215" s="9">
        <v>-6339.31</v>
      </c>
    </row>
    <row r="17216" spans="1:7" x14ac:dyDescent="0.35">
      <c r="A17216" s="7">
        <v>472</v>
      </c>
      <c r="D17216">
        <v>0</v>
      </c>
      <c r="E17216">
        <v>2021</v>
      </c>
      <c r="F17216">
        <v>1964</v>
      </c>
      <c r="G17216" s="9">
        <v>-65.92</v>
      </c>
    </row>
    <row r="17217" spans="1:7" x14ac:dyDescent="0.35">
      <c r="A17217" s="7">
        <v>472</v>
      </c>
      <c r="D17217">
        <v>0</v>
      </c>
      <c r="E17217">
        <v>2021</v>
      </c>
      <c r="F17217">
        <v>1964</v>
      </c>
      <c r="G17217" s="9">
        <v>-332.02</v>
      </c>
    </row>
    <row r="17218" spans="1:7" x14ac:dyDescent="0.35">
      <c r="A17218" s="7">
        <v>472</v>
      </c>
      <c r="D17218">
        <v>0</v>
      </c>
      <c r="E17218">
        <v>2021</v>
      </c>
      <c r="F17218">
        <v>1964</v>
      </c>
      <c r="G17218" s="9">
        <v>-665.87</v>
      </c>
    </row>
    <row r="17219" spans="1:7" x14ac:dyDescent="0.35">
      <c r="A17219" s="7">
        <v>472</v>
      </c>
      <c r="D17219">
        <v>0</v>
      </c>
      <c r="E17219">
        <v>2021</v>
      </c>
      <c r="F17219">
        <v>1964</v>
      </c>
      <c r="G17219" s="9">
        <v>-539.9</v>
      </c>
    </row>
    <row r="17220" spans="1:7" x14ac:dyDescent="0.35">
      <c r="A17220" s="7">
        <v>472</v>
      </c>
      <c r="D17220">
        <v>0</v>
      </c>
      <c r="E17220">
        <v>2021</v>
      </c>
      <c r="F17220">
        <v>1964</v>
      </c>
      <c r="G17220" s="9">
        <v>-719.86</v>
      </c>
    </row>
    <row r="17221" spans="1:7" x14ac:dyDescent="0.35">
      <c r="A17221" s="7">
        <v>472</v>
      </c>
      <c r="D17221">
        <v>0</v>
      </c>
      <c r="E17221">
        <v>2021</v>
      </c>
      <c r="F17221">
        <v>1964</v>
      </c>
      <c r="G17221" s="9">
        <v>-14158.84</v>
      </c>
    </row>
    <row r="17222" spans="1:7" x14ac:dyDescent="0.35">
      <c r="A17222" s="7">
        <v>472</v>
      </c>
      <c r="D17222">
        <v>0</v>
      </c>
      <c r="E17222">
        <v>2021</v>
      </c>
      <c r="F17222">
        <v>1974</v>
      </c>
      <c r="G17222" s="9">
        <v>-112019.76</v>
      </c>
    </row>
    <row r="17223" spans="1:7" x14ac:dyDescent="0.35">
      <c r="A17223" s="7">
        <v>472</v>
      </c>
      <c r="D17223">
        <v>0</v>
      </c>
      <c r="E17223">
        <v>2021</v>
      </c>
      <c r="F17223">
        <v>1974</v>
      </c>
      <c r="G17223" s="9">
        <v>-22.02</v>
      </c>
    </row>
    <row r="17224" spans="1:7" x14ac:dyDescent="0.35">
      <c r="A17224" s="7">
        <v>472</v>
      </c>
      <c r="D17224">
        <v>0</v>
      </c>
      <c r="E17224">
        <v>2021</v>
      </c>
      <c r="F17224">
        <v>1974</v>
      </c>
      <c r="G17224" s="9">
        <v>-740.94</v>
      </c>
    </row>
    <row r="17225" spans="1:7" x14ac:dyDescent="0.35">
      <c r="A17225" s="7">
        <v>472</v>
      </c>
      <c r="D17225">
        <v>0</v>
      </c>
      <c r="E17225">
        <v>2021</v>
      </c>
      <c r="F17225">
        <v>1974</v>
      </c>
      <c r="G17225" s="9">
        <v>-229.69</v>
      </c>
    </row>
    <row r="17226" spans="1:7" x14ac:dyDescent="0.35">
      <c r="A17226" s="7">
        <v>472</v>
      </c>
      <c r="D17226">
        <v>0</v>
      </c>
      <c r="E17226">
        <v>2021</v>
      </c>
      <c r="F17226">
        <v>1974</v>
      </c>
      <c r="G17226" s="9">
        <v>-1176.24</v>
      </c>
    </row>
    <row r="17227" spans="1:7" x14ac:dyDescent="0.35">
      <c r="A17227" s="7">
        <v>472</v>
      </c>
      <c r="D17227">
        <v>0</v>
      </c>
      <c r="E17227">
        <v>2021</v>
      </c>
      <c r="F17227">
        <v>1974</v>
      </c>
      <c r="G17227" s="9">
        <v>-142.71</v>
      </c>
    </row>
    <row r="17228" spans="1:7" x14ac:dyDescent="0.35">
      <c r="A17228" s="7">
        <v>472</v>
      </c>
      <c r="D17228">
        <v>0</v>
      </c>
      <c r="E17228">
        <v>2021</v>
      </c>
      <c r="F17228">
        <v>1974</v>
      </c>
      <c r="G17228" s="9">
        <v>-1754.18</v>
      </c>
    </row>
    <row r="17229" spans="1:7" x14ac:dyDescent="0.35">
      <c r="A17229" s="7">
        <v>472</v>
      </c>
      <c r="D17229">
        <v>0</v>
      </c>
      <c r="E17229">
        <v>2021</v>
      </c>
      <c r="F17229">
        <v>1974</v>
      </c>
      <c r="G17229" s="9">
        <v>-75.06</v>
      </c>
    </row>
    <row r="17230" spans="1:7" x14ac:dyDescent="0.35">
      <c r="A17230" s="7">
        <v>472</v>
      </c>
      <c r="D17230">
        <v>0</v>
      </c>
      <c r="E17230">
        <v>2021</v>
      </c>
      <c r="F17230">
        <v>1974</v>
      </c>
      <c r="G17230" s="9">
        <v>-4600.78</v>
      </c>
    </row>
    <row r="17231" spans="1:7" x14ac:dyDescent="0.35">
      <c r="A17231" s="7">
        <v>472</v>
      </c>
      <c r="D17231">
        <v>0</v>
      </c>
      <c r="E17231">
        <v>2021</v>
      </c>
      <c r="F17231">
        <v>1974</v>
      </c>
      <c r="G17231" s="9">
        <v>-13293.24</v>
      </c>
    </row>
    <row r="17232" spans="1:7" x14ac:dyDescent="0.35">
      <c r="A17232" s="7">
        <v>472</v>
      </c>
      <c r="D17232">
        <v>0</v>
      </c>
      <c r="E17232">
        <v>2021</v>
      </c>
      <c r="F17232">
        <v>1974</v>
      </c>
      <c r="G17232" s="9">
        <v>-338.05</v>
      </c>
    </row>
    <row r="17233" spans="1:7" x14ac:dyDescent="0.35">
      <c r="A17233" s="7">
        <v>472</v>
      </c>
      <c r="D17233">
        <v>0</v>
      </c>
      <c r="E17233">
        <v>2021</v>
      </c>
      <c r="F17233">
        <v>1974</v>
      </c>
      <c r="G17233" s="9">
        <v>-30.92</v>
      </c>
    </row>
    <row r="17234" spans="1:7" x14ac:dyDescent="0.35">
      <c r="A17234" s="7">
        <v>472</v>
      </c>
      <c r="D17234">
        <v>0</v>
      </c>
      <c r="E17234">
        <v>2021</v>
      </c>
      <c r="F17234">
        <v>1974</v>
      </c>
      <c r="G17234" s="9">
        <v>-105.58</v>
      </c>
    </row>
    <row r="17235" spans="1:7" x14ac:dyDescent="0.35">
      <c r="A17235" s="7">
        <v>472</v>
      </c>
      <c r="D17235">
        <v>0</v>
      </c>
      <c r="E17235">
        <v>2021</v>
      </c>
      <c r="F17235">
        <v>1974</v>
      </c>
      <c r="G17235" s="9">
        <v>-153.66999999999999</v>
      </c>
    </row>
    <row r="17236" spans="1:7" x14ac:dyDescent="0.35">
      <c r="A17236" s="7">
        <v>472</v>
      </c>
      <c r="D17236">
        <v>0</v>
      </c>
      <c r="E17236">
        <v>2021</v>
      </c>
      <c r="F17236">
        <v>1974</v>
      </c>
      <c r="G17236" s="9">
        <v>-24.77</v>
      </c>
    </row>
    <row r="17237" spans="1:7" x14ac:dyDescent="0.35">
      <c r="A17237" s="7">
        <v>472</v>
      </c>
      <c r="D17237">
        <v>0</v>
      </c>
      <c r="E17237">
        <v>2021</v>
      </c>
      <c r="F17237">
        <v>1974</v>
      </c>
      <c r="G17237" s="9">
        <v>-245.55</v>
      </c>
    </row>
    <row r="17238" spans="1:7" x14ac:dyDescent="0.35">
      <c r="A17238" s="7">
        <v>472</v>
      </c>
      <c r="D17238">
        <v>0</v>
      </c>
      <c r="E17238">
        <v>2021</v>
      </c>
      <c r="F17238">
        <v>1974</v>
      </c>
      <c r="G17238" s="9">
        <v>-79.09</v>
      </c>
    </row>
    <row r="17239" spans="1:7" x14ac:dyDescent="0.35">
      <c r="A17239" s="7">
        <v>472</v>
      </c>
      <c r="D17239">
        <v>0</v>
      </c>
      <c r="E17239">
        <v>2021</v>
      </c>
      <c r="F17239">
        <v>1974</v>
      </c>
      <c r="G17239" s="9">
        <v>-115.77</v>
      </c>
    </row>
    <row r="17240" spans="1:7" x14ac:dyDescent="0.35">
      <c r="A17240" s="7">
        <v>472</v>
      </c>
      <c r="D17240">
        <v>0</v>
      </c>
      <c r="E17240">
        <v>2021</v>
      </c>
      <c r="F17240">
        <v>1974</v>
      </c>
      <c r="G17240" s="9">
        <v>-300.19</v>
      </c>
    </row>
    <row r="17241" spans="1:7" x14ac:dyDescent="0.35">
      <c r="A17241" s="7">
        <v>472</v>
      </c>
      <c r="D17241">
        <v>0</v>
      </c>
      <c r="E17241">
        <v>2021</v>
      </c>
      <c r="F17241">
        <v>1974</v>
      </c>
      <c r="G17241" s="9">
        <v>-94.77</v>
      </c>
    </row>
    <row r="17242" spans="1:7" x14ac:dyDescent="0.35">
      <c r="A17242" s="7">
        <v>472</v>
      </c>
      <c r="D17242">
        <v>0</v>
      </c>
      <c r="E17242">
        <v>2021</v>
      </c>
      <c r="F17242">
        <v>1974</v>
      </c>
      <c r="G17242" s="9">
        <v>-74.05</v>
      </c>
    </row>
    <row r="17243" spans="1:7" x14ac:dyDescent="0.35">
      <c r="A17243" s="7">
        <v>472</v>
      </c>
      <c r="D17243">
        <v>0</v>
      </c>
      <c r="E17243">
        <v>2021</v>
      </c>
      <c r="F17243">
        <v>1974</v>
      </c>
      <c r="G17243" s="9">
        <v>-2037.58</v>
      </c>
    </row>
    <row r="17244" spans="1:7" x14ac:dyDescent="0.35">
      <c r="A17244" s="7">
        <v>472</v>
      </c>
      <c r="D17244">
        <v>0</v>
      </c>
      <c r="E17244">
        <v>2021</v>
      </c>
      <c r="F17244">
        <v>1974</v>
      </c>
      <c r="G17244" s="9">
        <v>-926.17</v>
      </c>
    </row>
    <row r="17245" spans="1:7" x14ac:dyDescent="0.35">
      <c r="A17245" s="7">
        <v>472</v>
      </c>
      <c r="D17245">
        <v>0</v>
      </c>
      <c r="E17245">
        <v>2021</v>
      </c>
      <c r="F17245">
        <v>1974</v>
      </c>
      <c r="G17245" s="9">
        <v>-5669.12</v>
      </c>
    </row>
    <row r="17246" spans="1:7" x14ac:dyDescent="0.35">
      <c r="A17246" s="7">
        <v>472</v>
      </c>
      <c r="D17246">
        <v>0</v>
      </c>
      <c r="E17246">
        <v>2021</v>
      </c>
      <c r="F17246">
        <v>1974</v>
      </c>
      <c r="G17246" s="9">
        <v>-869.23</v>
      </c>
    </row>
    <row r="17247" spans="1:7" x14ac:dyDescent="0.35">
      <c r="A17247" s="7">
        <v>472</v>
      </c>
      <c r="D17247">
        <v>0</v>
      </c>
      <c r="E17247">
        <v>2021</v>
      </c>
      <c r="F17247">
        <v>1974</v>
      </c>
      <c r="G17247" s="9">
        <v>-37296.620000000003</v>
      </c>
    </row>
    <row r="17248" spans="1:7" x14ac:dyDescent="0.35">
      <c r="A17248" s="7">
        <v>472</v>
      </c>
      <c r="D17248">
        <v>0</v>
      </c>
      <c r="E17248">
        <v>2021</v>
      </c>
      <c r="F17248">
        <v>1974</v>
      </c>
      <c r="G17248" s="9">
        <v>-2464.39</v>
      </c>
    </row>
    <row r="17249" spans="1:7" x14ac:dyDescent="0.35">
      <c r="A17249" s="7">
        <v>472</v>
      </c>
      <c r="D17249">
        <v>0</v>
      </c>
      <c r="E17249">
        <v>2021</v>
      </c>
      <c r="F17249">
        <v>1974</v>
      </c>
      <c r="G17249" s="9">
        <v>-9771.07</v>
      </c>
    </row>
    <row r="17250" spans="1:7" x14ac:dyDescent="0.35">
      <c r="A17250" s="7">
        <v>472</v>
      </c>
      <c r="D17250">
        <v>0</v>
      </c>
      <c r="E17250">
        <v>2021</v>
      </c>
      <c r="F17250">
        <v>1974</v>
      </c>
      <c r="G17250" s="9">
        <v>-46.73</v>
      </c>
    </row>
    <row r="17251" spans="1:7" x14ac:dyDescent="0.35">
      <c r="A17251" s="7">
        <v>472</v>
      </c>
      <c r="D17251">
        <v>0</v>
      </c>
      <c r="E17251">
        <v>2021</v>
      </c>
      <c r="F17251">
        <v>1974</v>
      </c>
      <c r="G17251" s="9">
        <v>-4648.47</v>
      </c>
    </row>
    <row r="17252" spans="1:7" x14ac:dyDescent="0.35">
      <c r="A17252" s="7">
        <v>472</v>
      </c>
      <c r="D17252">
        <v>0</v>
      </c>
      <c r="E17252">
        <v>2021</v>
      </c>
      <c r="F17252">
        <v>1974</v>
      </c>
      <c r="G17252" s="9">
        <v>-292.69</v>
      </c>
    </row>
    <row r="17253" spans="1:7" x14ac:dyDescent="0.35">
      <c r="A17253" s="7">
        <v>472</v>
      </c>
      <c r="D17253">
        <v>0</v>
      </c>
      <c r="E17253">
        <v>2021</v>
      </c>
      <c r="F17253">
        <v>1974</v>
      </c>
      <c r="G17253" s="9">
        <v>-46023.25</v>
      </c>
    </row>
    <row r="17254" spans="1:7" x14ac:dyDescent="0.35">
      <c r="A17254" s="7">
        <v>472</v>
      </c>
      <c r="D17254">
        <v>0</v>
      </c>
      <c r="E17254">
        <v>2021</v>
      </c>
      <c r="F17254">
        <v>1974</v>
      </c>
      <c r="G17254" s="9">
        <v>-37952.800000000003</v>
      </c>
    </row>
    <row r="17255" spans="1:7" x14ac:dyDescent="0.35">
      <c r="A17255" s="7">
        <v>472</v>
      </c>
      <c r="D17255">
        <v>0</v>
      </c>
      <c r="E17255">
        <v>2021</v>
      </c>
      <c r="F17255">
        <v>1974</v>
      </c>
      <c r="G17255" s="9">
        <v>-127.71</v>
      </c>
    </row>
    <row r="17256" spans="1:7" x14ac:dyDescent="0.35">
      <c r="A17256" s="7">
        <v>472</v>
      </c>
      <c r="D17256">
        <v>0</v>
      </c>
      <c r="E17256">
        <v>2021</v>
      </c>
      <c r="F17256">
        <v>1974</v>
      </c>
      <c r="G17256" s="9">
        <v>-133.06</v>
      </c>
    </row>
    <row r="17257" spans="1:7" x14ac:dyDescent="0.35">
      <c r="A17257" s="7">
        <v>472</v>
      </c>
      <c r="D17257">
        <v>0</v>
      </c>
      <c r="E17257">
        <v>2021</v>
      </c>
      <c r="F17257">
        <v>1974</v>
      </c>
      <c r="G17257" s="9">
        <v>-905.15</v>
      </c>
    </row>
    <row r="17258" spans="1:7" x14ac:dyDescent="0.35">
      <c r="A17258" s="7">
        <v>472</v>
      </c>
      <c r="D17258">
        <v>0</v>
      </c>
      <c r="E17258">
        <v>2021</v>
      </c>
      <c r="F17258">
        <v>1974</v>
      </c>
      <c r="G17258" s="9">
        <v>-64</v>
      </c>
    </row>
    <row r="17259" spans="1:7" x14ac:dyDescent="0.35">
      <c r="A17259" s="7">
        <v>472</v>
      </c>
      <c r="D17259">
        <v>0</v>
      </c>
      <c r="E17259">
        <v>2021</v>
      </c>
      <c r="F17259">
        <v>1974</v>
      </c>
      <c r="G17259" s="9">
        <v>-44.5</v>
      </c>
    </row>
    <row r="17260" spans="1:7" x14ac:dyDescent="0.35">
      <c r="A17260" s="7">
        <v>472</v>
      </c>
      <c r="D17260">
        <v>0</v>
      </c>
      <c r="E17260">
        <v>2021</v>
      </c>
      <c r="F17260">
        <v>1974</v>
      </c>
      <c r="G17260" s="9">
        <v>-386.03</v>
      </c>
    </row>
    <row r="17261" spans="1:7" x14ac:dyDescent="0.35">
      <c r="A17261" s="7">
        <v>472</v>
      </c>
      <c r="D17261">
        <v>0</v>
      </c>
      <c r="E17261">
        <v>2021</v>
      </c>
      <c r="F17261">
        <v>1974</v>
      </c>
      <c r="G17261" s="9">
        <v>-175.97</v>
      </c>
    </row>
    <row r="17262" spans="1:7" x14ac:dyDescent="0.35">
      <c r="A17262" s="7">
        <v>472</v>
      </c>
      <c r="D17262">
        <v>0</v>
      </c>
      <c r="E17262">
        <v>2021</v>
      </c>
      <c r="F17262">
        <v>1974</v>
      </c>
      <c r="G17262" s="9">
        <v>-115.77</v>
      </c>
    </row>
    <row r="17263" spans="1:7" x14ac:dyDescent="0.35">
      <c r="A17263" s="7">
        <v>472</v>
      </c>
      <c r="D17263">
        <v>0</v>
      </c>
      <c r="E17263">
        <v>2021</v>
      </c>
      <c r="F17263">
        <v>1974</v>
      </c>
      <c r="G17263" s="9">
        <v>-5668.19</v>
      </c>
    </row>
    <row r="17264" spans="1:7" x14ac:dyDescent="0.35">
      <c r="A17264" s="7">
        <v>472</v>
      </c>
      <c r="D17264">
        <v>0</v>
      </c>
      <c r="E17264">
        <v>2021</v>
      </c>
      <c r="F17264">
        <v>1974</v>
      </c>
      <c r="G17264" s="9">
        <v>-710.84</v>
      </c>
    </row>
    <row r="17265" spans="1:7" x14ac:dyDescent="0.35">
      <c r="A17265" s="7">
        <v>472</v>
      </c>
      <c r="D17265">
        <v>0</v>
      </c>
      <c r="E17265">
        <v>2021</v>
      </c>
      <c r="F17265">
        <v>1974</v>
      </c>
      <c r="G17265" s="9">
        <v>-277.85000000000002</v>
      </c>
    </row>
    <row r="17266" spans="1:7" x14ac:dyDescent="0.35">
      <c r="A17266" s="7">
        <v>472</v>
      </c>
      <c r="D17266">
        <v>0</v>
      </c>
      <c r="E17266">
        <v>2021</v>
      </c>
      <c r="F17266">
        <v>1974</v>
      </c>
      <c r="G17266" s="9">
        <v>-850.47</v>
      </c>
    </row>
    <row r="17267" spans="1:7" x14ac:dyDescent="0.35">
      <c r="A17267" s="7">
        <v>472</v>
      </c>
      <c r="D17267">
        <v>0</v>
      </c>
      <c r="E17267">
        <v>2021</v>
      </c>
      <c r="F17267">
        <v>1974</v>
      </c>
      <c r="G17267" s="9">
        <v>-2.65</v>
      </c>
    </row>
    <row r="17268" spans="1:7" x14ac:dyDescent="0.35">
      <c r="A17268" s="7">
        <v>472</v>
      </c>
      <c r="D17268">
        <v>0</v>
      </c>
      <c r="E17268">
        <v>2021</v>
      </c>
      <c r="F17268">
        <v>1974</v>
      </c>
      <c r="G17268" s="9">
        <v>-898.39</v>
      </c>
    </row>
    <row r="17269" spans="1:7" x14ac:dyDescent="0.35">
      <c r="A17269" s="7">
        <v>472</v>
      </c>
      <c r="D17269">
        <v>0</v>
      </c>
      <c r="E17269">
        <v>2021</v>
      </c>
      <c r="F17269">
        <v>1974</v>
      </c>
      <c r="G17269" s="9">
        <v>-1177.6199999999999</v>
      </c>
    </row>
    <row r="17270" spans="1:7" x14ac:dyDescent="0.35">
      <c r="A17270" s="7">
        <v>472</v>
      </c>
      <c r="D17270">
        <v>0</v>
      </c>
      <c r="E17270">
        <v>2021</v>
      </c>
      <c r="F17270">
        <v>1974</v>
      </c>
      <c r="G17270" s="9">
        <v>-25.03</v>
      </c>
    </row>
    <row r="17271" spans="1:7" x14ac:dyDescent="0.35">
      <c r="A17271" s="7">
        <v>472</v>
      </c>
      <c r="D17271">
        <v>0</v>
      </c>
      <c r="E17271">
        <v>2021</v>
      </c>
      <c r="F17271">
        <v>1974</v>
      </c>
      <c r="G17271" s="9">
        <v>-657</v>
      </c>
    </row>
    <row r="17272" spans="1:7" x14ac:dyDescent="0.35">
      <c r="A17272" s="7">
        <v>472</v>
      </c>
      <c r="D17272">
        <v>0</v>
      </c>
      <c r="E17272">
        <v>2021</v>
      </c>
      <c r="F17272">
        <v>1974</v>
      </c>
      <c r="G17272" s="9">
        <v>-107.71</v>
      </c>
    </row>
    <row r="17273" spans="1:7" x14ac:dyDescent="0.35">
      <c r="A17273" s="7">
        <v>472</v>
      </c>
      <c r="D17273">
        <v>0</v>
      </c>
      <c r="E17273">
        <v>2021</v>
      </c>
      <c r="F17273">
        <v>1974</v>
      </c>
      <c r="G17273" s="9">
        <v>-1345.73</v>
      </c>
    </row>
    <row r="17274" spans="1:7" x14ac:dyDescent="0.35">
      <c r="A17274" s="7">
        <v>472</v>
      </c>
      <c r="D17274">
        <v>0</v>
      </c>
      <c r="E17274">
        <v>2021</v>
      </c>
      <c r="F17274">
        <v>1974</v>
      </c>
      <c r="G17274" s="9">
        <v>-850.23</v>
      </c>
    </row>
    <row r="17275" spans="1:7" x14ac:dyDescent="0.35">
      <c r="A17275" s="7">
        <v>472</v>
      </c>
      <c r="D17275">
        <v>0</v>
      </c>
      <c r="E17275">
        <v>2021</v>
      </c>
      <c r="F17275">
        <v>1974</v>
      </c>
      <c r="G17275" s="9">
        <v>-1347.58</v>
      </c>
    </row>
    <row r="17276" spans="1:7" x14ac:dyDescent="0.35">
      <c r="A17276" s="7">
        <v>472</v>
      </c>
      <c r="D17276">
        <v>0</v>
      </c>
      <c r="E17276">
        <v>2021</v>
      </c>
      <c r="F17276">
        <v>1974</v>
      </c>
      <c r="G17276" s="9">
        <v>-645.16999999999996</v>
      </c>
    </row>
    <row r="17277" spans="1:7" x14ac:dyDescent="0.35">
      <c r="A17277" s="7">
        <v>472</v>
      </c>
      <c r="D17277">
        <v>0</v>
      </c>
      <c r="E17277">
        <v>2021</v>
      </c>
      <c r="F17277">
        <v>1974</v>
      </c>
      <c r="G17277" s="9">
        <v>-685.18</v>
      </c>
    </row>
    <row r="17278" spans="1:7" x14ac:dyDescent="0.35">
      <c r="A17278" s="7">
        <v>472</v>
      </c>
      <c r="D17278">
        <v>0</v>
      </c>
      <c r="E17278">
        <v>2021</v>
      </c>
      <c r="F17278">
        <v>1974</v>
      </c>
      <c r="G17278" s="9">
        <v>-32.090000000000003</v>
      </c>
    </row>
    <row r="17279" spans="1:7" x14ac:dyDescent="0.35">
      <c r="A17279" s="7">
        <v>472</v>
      </c>
      <c r="D17279">
        <v>0</v>
      </c>
      <c r="E17279">
        <v>2021</v>
      </c>
      <c r="F17279">
        <v>1974</v>
      </c>
      <c r="G17279" s="9">
        <v>-70.39</v>
      </c>
    </row>
    <row r="17280" spans="1:7" x14ac:dyDescent="0.35">
      <c r="A17280" s="7">
        <v>472</v>
      </c>
      <c r="D17280">
        <v>0</v>
      </c>
      <c r="E17280">
        <v>2021</v>
      </c>
      <c r="F17280">
        <v>1974</v>
      </c>
      <c r="G17280" s="9">
        <v>-82.99</v>
      </c>
    </row>
    <row r="17281" spans="1:7" x14ac:dyDescent="0.35">
      <c r="A17281" s="7">
        <v>472</v>
      </c>
      <c r="D17281">
        <v>0</v>
      </c>
      <c r="E17281">
        <v>2021</v>
      </c>
      <c r="F17281">
        <v>1974</v>
      </c>
      <c r="G17281" s="9">
        <v>-972.48</v>
      </c>
    </row>
    <row r="17282" spans="1:7" x14ac:dyDescent="0.35">
      <c r="A17282" s="7">
        <v>472</v>
      </c>
      <c r="D17282">
        <v>0</v>
      </c>
      <c r="E17282">
        <v>2021</v>
      </c>
      <c r="F17282">
        <v>1974</v>
      </c>
      <c r="G17282" s="9">
        <v>-2214.48</v>
      </c>
    </row>
    <row r="17283" spans="1:7" x14ac:dyDescent="0.35">
      <c r="A17283" s="7">
        <v>472</v>
      </c>
      <c r="D17283">
        <v>0</v>
      </c>
      <c r="E17283">
        <v>2021</v>
      </c>
      <c r="F17283">
        <v>1974</v>
      </c>
      <c r="G17283" s="9">
        <v>-498.28</v>
      </c>
    </row>
    <row r="17284" spans="1:7" x14ac:dyDescent="0.35">
      <c r="A17284" s="7">
        <v>472</v>
      </c>
      <c r="D17284">
        <v>0</v>
      </c>
      <c r="E17284">
        <v>2021</v>
      </c>
      <c r="F17284">
        <v>1974</v>
      </c>
      <c r="G17284" s="9">
        <v>-21951.47</v>
      </c>
    </row>
    <row r="17285" spans="1:7" x14ac:dyDescent="0.35">
      <c r="A17285" s="7">
        <v>472</v>
      </c>
      <c r="D17285">
        <v>0</v>
      </c>
      <c r="E17285">
        <v>2021</v>
      </c>
      <c r="F17285">
        <v>1974</v>
      </c>
      <c r="G17285" s="9">
        <v>-1635.44</v>
      </c>
    </row>
    <row r="17286" spans="1:7" x14ac:dyDescent="0.35">
      <c r="A17286" s="7">
        <v>472</v>
      </c>
      <c r="D17286">
        <v>0</v>
      </c>
      <c r="E17286">
        <v>2021</v>
      </c>
      <c r="F17286">
        <v>1974</v>
      </c>
      <c r="G17286" s="9">
        <v>-769.5</v>
      </c>
    </row>
    <row r="17287" spans="1:7" x14ac:dyDescent="0.35">
      <c r="A17287" s="7">
        <v>472</v>
      </c>
      <c r="D17287">
        <v>0</v>
      </c>
      <c r="E17287">
        <v>2021</v>
      </c>
      <c r="F17287">
        <v>1974</v>
      </c>
      <c r="G17287" s="9">
        <v>-6394.31</v>
      </c>
    </row>
    <row r="17288" spans="1:7" x14ac:dyDescent="0.35">
      <c r="A17288" s="7">
        <v>472</v>
      </c>
      <c r="D17288">
        <v>0</v>
      </c>
      <c r="E17288">
        <v>2021</v>
      </c>
      <c r="F17288">
        <v>1974</v>
      </c>
      <c r="G17288" s="9">
        <v>-85.14</v>
      </c>
    </row>
    <row r="17289" spans="1:7" x14ac:dyDescent="0.35">
      <c r="A17289" s="7">
        <v>472</v>
      </c>
      <c r="D17289">
        <v>0</v>
      </c>
      <c r="E17289">
        <v>2021</v>
      </c>
      <c r="F17289">
        <v>1974</v>
      </c>
      <c r="G17289" s="9">
        <v>-2093.16</v>
      </c>
    </row>
    <row r="17290" spans="1:7" x14ac:dyDescent="0.35">
      <c r="A17290" s="7">
        <v>472</v>
      </c>
      <c r="D17290">
        <v>0</v>
      </c>
      <c r="E17290">
        <v>2021</v>
      </c>
      <c r="F17290">
        <v>1974</v>
      </c>
      <c r="G17290" s="9">
        <v>-3083.21</v>
      </c>
    </row>
    <row r="17291" spans="1:7" x14ac:dyDescent="0.35">
      <c r="A17291" s="7">
        <v>472</v>
      </c>
      <c r="D17291">
        <v>0</v>
      </c>
      <c r="E17291">
        <v>2021</v>
      </c>
      <c r="F17291">
        <v>1974</v>
      </c>
      <c r="G17291" s="9">
        <v>-21913.16</v>
      </c>
    </row>
    <row r="17292" spans="1:7" x14ac:dyDescent="0.35">
      <c r="A17292" s="7">
        <v>472</v>
      </c>
      <c r="D17292">
        <v>0</v>
      </c>
      <c r="E17292">
        <v>2021</v>
      </c>
      <c r="F17292">
        <v>1974</v>
      </c>
      <c r="G17292" s="9">
        <v>-277.85000000000002</v>
      </c>
    </row>
    <row r="17293" spans="1:7" x14ac:dyDescent="0.35">
      <c r="A17293" s="7">
        <v>472</v>
      </c>
      <c r="D17293">
        <v>0</v>
      </c>
      <c r="E17293">
        <v>2021</v>
      </c>
      <c r="F17293">
        <v>1974</v>
      </c>
      <c r="G17293" s="9">
        <v>-6394.31</v>
      </c>
    </row>
    <row r="17294" spans="1:7" x14ac:dyDescent="0.35">
      <c r="A17294" s="7">
        <v>472</v>
      </c>
      <c r="D17294">
        <v>0</v>
      </c>
      <c r="E17294">
        <v>2021</v>
      </c>
      <c r="F17294">
        <v>1974</v>
      </c>
      <c r="G17294" s="9">
        <v>-1271.3699999999999</v>
      </c>
    </row>
    <row r="17295" spans="1:7" x14ac:dyDescent="0.35">
      <c r="A17295" s="7">
        <v>472</v>
      </c>
      <c r="D17295">
        <v>0</v>
      </c>
      <c r="E17295">
        <v>2021</v>
      </c>
      <c r="F17295">
        <v>1974</v>
      </c>
      <c r="G17295" s="9">
        <v>-722.42</v>
      </c>
    </row>
    <row r="17296" spans="1:7" x14ac:dyDescent="0.35">
      <c r="A17296" s="7">
        <v>472</v>
      </c>
      <c r="D17296">
        <v>0</v>
      </c>
      <c r="E17296">
        <v>2021</v>
      </c>
      <c r="F17296">
        <v>1974</v>
      </c>
      <c r="G17296" s="9">
        <v>-498.28</v>
      </c>
    </row>
    <row r="17297" spans="1:7" x14ac:dyDescent="0.35">
      <c r="A17297" s="7">
        <v>472</v>
      </c>
      <c r="D17297">
        <v>0</v>
      </c>
      <c r="E17297">
        <v>2021</v>
      </c>
      <c r="F17297">
        <v>1974</v>
      </c>
      <c r="G17297" s="9">
        <v>-92.62</v>
      </c>
    </row>
    <row r="17298" spans="1:7" x14ac:dyDescent="0.35">
      <c r="A17298" s="7">
        <v>472</v>
      </c>
      <c r="D17298">
        <v>0</v>
      </c>
      <c r="E17298">
        <v>2021</v>
      </c>
      <c r="F17298">
        <v>1974</v>
      </c>
      <c r="G17298" s="9">
        <v>-186525.73</v>
      </c>
    </row>
    <row r="17299" spans="1:7" x14ac:dyDescent="0.35">
      <c r="A17299" s="7">
        <v>472</v>
      </c>
      <c r="D17299">
        <v>0</v>
      </c>
      <c r="E17299">
        <v>2021</v>
      </c>
      <c r="F17299">
        <v>1974</v>
      </c>
      <c r="G17299" s="9">
        <v>0</v>
      </c>
    </row>
    <row r="17300" spans="1:7" x14ac:dyDescent="0.35">
      <c r="A17300" s="7">
        <v>472</v>
      </c>
      <c r="D17300">
        <v>0</v>
      </c>
      <c r="E17300">
        <v>2021</v>
      </c>
      <c r="F17300">
        <v>1974</v>
      </c>
      <c r="G17300" s="9">
        <v>-208.39</v>
      </c>
    </row>
    <row r="17301" spans="1:7" x14ac:dyDescent="0.35">
      <c r="A17301" s="7">
        <v>472</v>
      </c>
      <c r="D17301">
        <v>0</v>
      </c>
      <c r="E17301">
        <v>2021</v>
      </c>
      <c r="F17301">
        <v>1974</v>
      </c>
      <c r="G17301" s="9">
        <v>-3371.28</v>
      </c>
    </row>
    <row r="17302" spans="1:7" x14ac:dyDescent="0.35">
      <c r="A17302" s="7">
        <v>472</v>
      </c>
      <c r="D17302">
        <v>0</v>
      </c>
      <c r="E17302">
        <v>2021</v>
      </c>
      <c r="F17302">
        <v>1974</v>
      </c>
      <c r="G17302" s="9">
        <v>-3250.87</v>
      </c>
    </row>
    <row r="17303" spans="1:7" x14ac:dyDescent="0.35">
      <c r="A17303" s="7">
        <v>472</v>
      </c>
      <c r="D17303">
        <v>0</v>
      </c>
      <c r="E17303">
        <v>2021</v>
      </c>
      <c r="F17303">
        <v>1974</v>
      </c>
      <c r="G17303" s="9">
        <v>-679.31</v>
      </c>
    </row>
    <row r="17304" spans="1:7" x14ac:dyDescent="0.35">
      <c r="A17304" s="7">
        <v>472</v>
      </c>
      <c r="D17304">
        <v>0</v>
      </c>
      <c r="E17304">
        <v>2021</v>
      </c>
      <c r="F17304">
        <v>1974</v>
      </c>
      <c r="G17304" s="9">
        <v>-648.32000000000005</v>
      </c>
    </row>
    <row r="17305" spans="1:7" x14ac:dyDescent="0.35">
      <c r="A17305" s="7">
        <v>472</v>
      </c>
      <c r="D17305">
        <v>0</v>
      </c>
      <c r="E17305">
        <v>2021</v>
      </c>
      <c r="F17305">
        <v>1974</v>
      </c>
      <c r="G17305" s="9">
        <v>-5611.51</v>
      </c>
    </row>
    <row r="17306" spans="1:7" x14ac:dyDescent="0.35">
      <c r="A17306" s="7">
        <v>472</v>
      </c>
      <c r="D17306">
        <v>0</v>
      </c>
      <c r="E17306">
        <v>2021</v>
      </c>
      <c r="F17306">
        <v>1974</v>
      </c>
      <c r="G17306" s="9">
        <v>-1049.28</v>
      </c>
    </row>
    <row r="17307" spans="1:7" x14ac:dyDescent="0.35">
      <c r="A17307" s="7">
        <v>472</v>
      </c>
      <c r="D17307">
        <v>0</v>
      </c>
      <c r="E17307">
        <v>2021</v>
      </c>
      <c r="F17307">
        <v>1974</v>
      </c>
      <c r="G17307" s="9">
        <v>-5845.07</v>
      </c>
    </row>
    <row r="17308" spans="1:7" x14ac:dyDescent="0.35">
      <c r="A17308" s="7">
        <v>472</v>
      </c>
      <c r="D17308">
        <v>0</v>
      </c>
      <c r="E17308">
        <v>2021</v>
      </c>
      <c r="F17308">
        <v>1974</v>
      </c>
      <c r="G17308" s="9">
        <v>0</v>
      </c>
    </row>
    <row r="17309" spans="1:7" x14ac:dyDescent="0.35">
      <c r="A17309" s="7">
        <v>472</v>
      </c>
      <c r="D17309">
        <v>0</v>
      </c>
      <c r="E17309">
        <v>2021</v>
      </c>
      <c r="F17309">
        <v>1974</v>
      </c>
      <c r="G17309" s="9">
        <v>-1159.01</v>
      </c>
    </row>
    <row r="17310" spans="1:7" x14ac:dyDescent="0.35">
      <c r="A17310" s="7">
        <v>472</v>
      </c>
      <c r="D17310">
        <v>0</v>
      </c>
      <c r="E17310">
        <v>2021</v>
      </c>
      <c r="F17310">
        <v>1974</v>
      </c>
      <c r="G17310" s="9">
        <v>-1159.01</v>
      </c>
    </row>
    <row r="17311" spans="1:7" x14ac:dyDescent="0.35">
      <c r="A17311" s="7">
        <v>472</v>
      </c>
      <c r="D17311">
        <v>0</v>
      </c>
      <c r="E17311">
        <v>2021</v>
      </c>
      <c r="F17311">
        <v>1974</v>
      </c>
      <c r="G17311" s="9">
        <v>-4384.53</v>
      </c>
    </row>
    <row r="17312" spans="1:7" x14ac:dyDescent="0.35">
      <c r="A17312" s="7">
        <v>472</v>
      </c>
      <c r="D17312">
        <v>0</v>
      </c>
      <c r="E17312">
        <v>2021</v>
      </c>
      <c r="F17312">
        <v>1974</v>
      </c>
      <c r="G17312" s="9">
        <v>-1159.02</v>
      </c>
    </row>
    <row r="17313" spans="1:7" x14ac:dyDescent="0.35">
      <c r="A17313" s="7">
        <v>472</v>
      </c>
      <c r="D17313">
        <v>0</v>
      </c>
      <c r="E17313">
        <v>2021</v>
      </c>
      <c r="F17313">
        <v>1974</v>
      </c>
      <c r="G17313" s="9">
        <v>-1159.02</v>
      </c>
    </row>
    <row r="17314" spans="1:7" x14ac:dyDescent="0.35">
      <c r="A17314" s="7">
        <v>472</v>
      </c>
      <c r="D17314">
        <v>0</v>
      </c>
      <c r="E17314">
        <v>2021</v>
      </c>
      <c r="F17314">
        <v>1974</v>
      </c>
      <c r="G17314" s="9">
        <v>-6809.15</v>
      </c>
    </row>
    <row r="17315" spans="1:7" x14ac:dyDescent="0.35">
      <c r="A17315" s="7">
        <v>472</v>
      </c>
      <c r="D17315">
        <v>0</v>
      </c>
      <c r="E17315">
        <v>2021</v>
      </c>
      <c r="F17315">
        <v>1974</v>
      </c>
      <c r="G17315" s="9">
        <v>-926.17</v>
      </c>
    </row>
    <row r="17316" spans="1:7" x14ac:dyDescent="0.35">
      <c r="A17316" s="7">
        <v>472</v>
      </c>
      <c r="D17316">
        <v>0</v>
      </c>
      <c r="E17316">
        <v>2021</v>
      </c>
      <c r="F17316">
        <v>1974</v>
      </c>
      <c r="G17316" s="9">
        <v>-1111.4100000000001</v>
      </c>
    </row>
    <row r="17317" spans="1:7" x14ac:dyDescent="0.35">
      <c r="A17317" s="7">
        <v>472</v>
      </c>
      <c r="D17317">
        <v>0</v>
      </c>
      <c r="E17317">
        <v>2021</v>
      </c>
      <c r="F17317">
        <v>1974</v>
      </c>
      <c r="G17317" s="9">
        <v>-1574.5</v>
      </c>
    </row>
    <row r="17318" spans="1:7" x14ac:dyDescent="0.35">
      <c r="A17318" s="7">
        <v>472</v>
      </c>
      <c r="D17318">
        <v>0</v>
      </c>
      <c r="E17318">
        <v>2021</v>
      </c>
      <c r="F17318">
        <v>1974</v>
      </c>
      <c r="G17318" s="9">
        <v>-688.15</v>
      </c>
    </row>
    <row r="17319" spans="1:7" x14ac:dyDescent="0.35">
      <c r="A17319" s="7">
        <v>472</v>
      </c>
      <c r="D17319">
        <v>0</v>
      </c>
      <c r="E17319">
        <v>2021</v>
      </c>
      <c r="F17319">
        <v>1974</v>
      </c>
      <c r="G17319" s="9">
        <v>-3431.86</v>
      </c>
    </row>
    <row r="17320" spans="1:7" x14ac:dyDescent="0.35">
      <c r="A17320" s="7">
        <v>472</v>
      </c>
      <c r="D17320">
        <v>0</v>
      </c>
      <c r="E17320">
        <v>2021</v>
      </c>
      <c r="F17320">
        <v>1974</v>
      </c>
      <c r="G17320" s="9">
        <v>-1402.88</v>
      </c>
    </row>
    <row r="17321" spans="1:7" x14ac:dyDescent="0.35">
      <c r="A17321" s="7">
        <v>472</v>
      </c>
      <c r="D17321">
        <v>0</v>
      </c>
      <c r="E17321">
        <v>2021</v>
      </c>
      <c r="F17321">
        <v>1974</v>
      </c>
      <c r="G17321" s="9">
        <v>-4807.75</v>
      </c>
    </row>
    <row r="17322" spans="1:7" x14ac:dyDescent="0.35">
      <c r="A17322" s="7">
        <v>472</v>
      </c>
      <c r="D17322">
        <v>0</v>
      </c>
      <c r="E17322">
        <v>2021</v>
      </c>
      <c r="F17322">
        <v>1974</v>
      </c>
      <c r="G17322" s="9">
        <v>-858.87</v>
      </c>
    </row>
    <row r="17323" spans="1:7" x14ac:dyDescent="0.35">
      <c r="A17323" s="7">
        <v>472</v>
      </c>
      <c r="D17323">
        <v>0</v>
      </c>
      <c r="E17323">
        <v>2021</v>
      </c>
      <c r="F17323">
        <v>1974</v>
      </c>
      <c r="G17323" s="9">
        <v>-1435.57</v>
      </c>
    </row>
    <row r="17324" spans="1:7" x14ac:dyDescent="0.35">
      <c r="A17324" s="7">
        <v>472</v>
      </c>
      <c r="D17324">
        <v>0</v>
      </c>
      <c r="E17324">
        <v>2021</v>
      </c>
      <c r="F17324">
        <v>1974</v>
      </c>
      <c r="G17324" s="9">
        <v>-6828.98</v>
      </c>
    </row>
    <row r="17325" spans="1:7" x14ac:dyDescent="0.35">
      <c r="A17325" s="7">
        <v>472</v>
      </c>
      <c r="D17325">
        <v>0</v>
      </c>
      <c r="E17325">
        <v>2021</v>
      </c>
      <c r="F17325">
        <v>1974</v>
      </c>
      <c r="G17325" s="9">
        <v>-9261.75</v>
      </c>
    </row>
    <row r="17326" spans="1:7" x14ac:dyDescent="0.35">
      <c r="A17326" s="7">
        <v>472</v>
      </c>
      <c r="D17326">
        <v>0</v>
      </c>
      <c r="E17326">
        <v>2021</v>
      </c>
      <c r="F17326">
        <v>1974</v>
      </c>
      <c r="G17326" s="9">
        <v>-340.09</v>
      </c>
    </row>
    <row r="17327" spans="1:7" x14ac:dyDescent="0.35">
      <c r="A17327" s="7">
        <v>472</v>
      </c>
      <c r="D17327">
        <v>0</v>
      </c>
      <c r="E17327">
        <v>2021</v>
      </c>
      <c r="F17327">
        <v>1974</v>
      </c>
      <c r="G17327" s="9">
        <v>-38.950000000000003</v>
      </c>
    </row>
    <row r="17328" spans="1:7" x14ac:dyDescent="0.35">
      <c r="A17328" s="7">
        <v>472</v>
      </c>
      <c r="D17328">
        <v>0</v>
      </c>
      <c r="E17328">
        <v>2021</v>
      </c>
      <c r="F17328">
        <v>1974</v>
      </c>
      <c r="G17328" s="9">
        <v>-1736.58</v>
      </c>
    </row>
    <row r="17329" spans="1:7" x14ac:dyDescent="0.35">
      <c r="A17329" s="7">
        <v>472</v>
      </c>
      <c r="D17329">
        <v>0</v>
      </c>
      <c r="E17329">
        <v>2021</v>
      </c>
      <c r="F17329">
        <v>1974</v>
      </c>
      <c r="G17329" s="9">
        <v>-432.52</v>
      </c>
    </row>
    <row r="17330" spans="1:7" x14ac:dyDescent="0.35">
      <c r="A17330" s="7">
        <v>472</v>
      </c>
      <c r="D17330">
        <v>0</v>
      </c>
      <c r="E17330">
        <v>2021</v>
      </c>
      <c r="F17330">
        <v>1974</v>
      </c>
      <c r="G17330" s="9">
        <v>-324.08999999999997</v>
      </c>
    </row>
    <row r="17331" spans="1:7" x14ac:dyDescent="0.35">
      <c r="A17331" s="7">
        <v>472</v>
      </c>
      <c r="D17331">
        <v>0</v>
      </c>
      <c r="E17331">
        <v>2021</v>
      </c>
      <c r="F17331">
        <v>1974</v>
      </c>
      <c r="G17331" s="9">
        <v>-6483.22</v>
      </c>
    </row>
    <row r="17332" spans="1:7" x14ac:dyDescent="0.35">
      <c r="A17332" s="7">
        <v>472</v>
      </c>
      <c r="D17332">
        <v>0</v>
      </c>
      <c r="E17332">
        <v>2021</v>
      </c>
      <c r="F17332">
        <v>1974</v>
      </c>
      <c r="G17332" s="9">
        <v>-138.93</v>
      </c>
    </row>
    <row r="17333" spans="1:7" x14ac:dyDescent="0.35">
      <c r="A17333" s="7">
        <v>472</v>
      </c>
      <c r="D17333">
        <v>0</v>
      </c>
      <c r="E17333">
        <v>2021</v>
      </c>
      <c r="F17333">
        <v>1974</v>
      </c>
      <c r="G17333" s="9">
        <v>-153.80000000000001</v>
      </c>
    </row>
    <row r="17334" spans="1:7" x14ac:dyDescent="0.35">
      <c r="A17334" s="7">
        <v>472</v>
      </c>
      <c r="D17334">
        <v>0</v>
      </c>
      <c r="E17334">
        <v>2021</v>
      </c>
      <c r="F17334">
        <v>1974</v>
      </c>
      <c r="G17334" s="9">
        <v>-480.64</v>
      </c>
    </row>
    <row r="17335" spans="1:7" x14ac:dyDescent="0.35">
      <c r="A17335" s="7">
        <v>472</v>
      </c>
      <c r="D17335">
        <v>0</v>
      </c>
      <c r="E17335">
        <v>2021</v>
      </c>
      <c r="F17335">
        <v>1974</v>
      </c>
      <c r="G17335" s="9">
        <v>-676.11</v>
      </c>
    </row>
    <row r="17336" spans="1:7" x14ac:dyDescent="0.35">
      <c r="A17336" s="7">
        <v>472</v>
      </c>
      <c r="D17336">
        <v>0</v>
      </c>
      <c r="E17336">
        <v>2021</v>
      </c>
      <c r="F17336">
        <v>1974</v>
      </c>
      <c r="G17336" s="9">
        <v>-977.49</v>
      </c>
    </row>
    <row r="17337" spans="1:7" x14ac:dyDescent="0.35">
      <c r="A17337" s="7">
        <v>472</v>
      </c>
      <c r="D17337">
        <v>0</v>
      </c>
      <c r="E17337">
        <v>2021</v>
      </c>
      <c r="F17337">
        <v>1974</v>
      </c>
      <c r="G17337" s="9">
        <v>-716.86</v>
      </c>
    </row>
    <row r="17338" spans="1:7" x14ac:dyDescent="0.35">
      <c r="A17338" s="7">
        <v>472</v>
      </c>
      <c r="D17338">
        <v>0</v>
      </c>
      <c r="E17338">
        <v>2021</v>
      </c>
      <c r="F17338">
        <v>1974</v>
      </c>
      <c r="G17338" s="9">
        <v>-396.4</v>
      </c>
    </row>
    <row r="17339" spans="1:7" x14ac:dyDescent="0.35">
      <c r="A17339" s="7">
        <v>472</v>
      </c>
      <c r="D17339">
        <v>0</v>
      </c>
      <c r="E17339">
        <v>2021</v>
      </c>
      <c r="F17339">
        <v>1974</v>
      </c>
      <c r="G17339" s="9">
        <v>-188.94</v>
      </c>
    </row>
    <row r="17340" spans="1:7" x14ac:dyDescent="0.35">
      <c r="A17340" s="7">
        <v>472</v>
      </c>
      <c r="D17340">
        <v>0</v>
      </c>
      <c r="E17340">
        <v>2021</v>
      </c>
      <c r="F17340">
        <v>1974</v>
      </c>
      <c r="G17340" s="9">
        <v>-5033.76</v>
      </c>
    </row>
    <row r="17341" spans="1:7" x14ac:dyDescent="0.35">
      <c r="A17341" s="7">
        <v>472</v>
      </c>
      <c r="D17341">
        <v>0</v>
      </c>
      <c r="E17341">
        <v>2021</v>
      </c>
      <c r="F17341">
        <v>1974</v>
      </c>
      <c r="G17341" s="9">
        <v>-903.95</v>
      </c>
    </row>
    <row r="17342" spans="1:7" x14ac:dyDescent="0.35">
      <c r="A17342" s="7">
        <v>472</v>
      </c>
      <c r="D17342">
        <v>0</v>
      </c>
      <c r="E17342">
        <v>2021</v>
      </c>
      <c r="F17342">
        <v>1974</v>
      </c>
      <c r="G17342" s="9">
        <v>-162.08000000000001</v>
      </c>
    </row>
    <row r="17343" spans="1:7" x14ac:dyDescent="0.35">
      <c r="A17343" s="7">
        <v>472</v>
      </c>
      <c r="D17343">
        <v>0</v>
      </c>
      <c r="E17343">
        <v>2021</v>
      </c>
      <c r="F17343">
        <v>1974</v>
      </c>
      <c r="G17343" s="9">
        <v>-416.78</v>
      </c>
    </row>
    <row r="17344" spans="1:7" x14ac:dyDescent="0.35">
      <c r="A17344" s="7">
        <v>472</v>
      </c>
      <c r="D17344">
        <v>0</v>
      </c>
      <c r="E17344">
        <v>2021</v>
      </c>
      <c r="F17344">
        <v>1974</v>
      </c>
      <c r="G17344" s="9">
        <v>-1100.3</v>
      </c>
    </row>
    <row r="17345" spans="1:7" x14ac:dyDescent="0.35">
      <c r="A17345" s="7">
        <v>472</v>
      </c>
      <c r="D17345">
        <v>0</v>
      </c>
      <c r="E17345">
        <v>2021</v>
      </c>
      <c r="F17345">
        <v>1974</v>
      </c>
      <c r="G17345" s="9">
        <v>-5771.92</v>
      </c>
    </row>
    <row r="17346" spans="1:7" x14ac:dyDescent="0.35">
      <c r="A17346" s="7">
        <v>472</v>
      </c>
      <c r="D17346">
        <v>0</v>
      </c>
      <c r="E17346">
        <v>2021</v>
      </c>
      <c r="F17346">
        <v>1974</v>
      </c>
      <c r="G17346" s="9">
        <v>-4639.25</v>
      </c>
    </row>
    <row r="17347" spans="1:7" x14ac:dyDescent="0.35">
      <c r="A17347" s="7">
        <v>472</v>
      </c>
      <c r="D17347">
        <v>0</v>
      </c>
      <c r="E17347">
        <v>2021</v>
      </c>
      <c r="F17347">
        <v>1974</v>
      </c>
      <c r="G17347" s="9">
        <v>-628.69000000000005</v>
      </c>
    </row>
    <row r="17348" spans="1:7" x14ac:dyDescent="0.35">
      <c r="A17348" s="7">
        <v>472</v>
      </c>
      <c r="D17348">
        <v>0</v>
      </c>
      <c r="E17348">
        <v>2021</v>
      </c>
      <c r="F17348">
        <v>1974</v>
      </c>
      <c r="G17348" s="9">
        <v>-6633.83</v>
      </c>
    </row>
    <row r="17349" spans="1:7" x14ac:dyDescent="0.35">
      <c r="A17349" s="7">
        <v>472</v>
      </c>
      <c r="D17349">
        <v>0</v>
      </c>
      <c r="E17349">
        <v>2021</v>
      </c>
      <c r="F17349">
        <v>1974</v>
      </c>
      <c r="G17349" s="9">
        <v>-740.94</v>
      </c>
    </row>
    <row r="17350" spans="1:7" x14ac:dyDescent="0.35">
      <c r="A17350" s="7">
        <v>472</v>
      </c>
      <c r="D17350">
        <v>0</v>
      </c>
      <c r="E17350">
        <v>2021</v>
      </c>
      <c r="F17350">
        <v>1974</v>
      </c>
      <c r="G17350" s="9">
        <v>-71.3</v>
      </c>
    </row>
    <row r="17351" spans="1:7" x14ac:dyDescent="0.35">
      <c r="A17351" s="7">
        <v>472</v>
      </c>
      <c r="D17351">
        <v>0</v>
      </c>
      <c r="E17351">
        <v>2021</v>
      </c>
      <c r="F17351">
        <v>1974</v>
      </c>
      <c r="G17351" s="9">
        <v>-962.51</v>
      </c>
    </row>
    <row r="17352" spans="1:7" x14ac:dyDescent="0.35">
      <c r="A17352" s="7">
        <v>472</v>
      </c>
      <c r="D17352">
        <v>0</v>
      </c>
      <c r="E17352">
        <v>2021</v>
      </c>
      <c r="F17352">
        <v>1974</v>
      </c>
      <c r="G17352" s="9">
        <v>-63.18</v>
      </c>
    </row>
    <row r="17353" spans="1:7" x14ac:dyDescent="0.35">
      <c r="A17353" s="7">
        <v>472</v>
      </c>
      <c r="D17353">
        <v>0</v>
      </c>
      <c r="E17353">
        <v>2021</v>
      </c>
      <c r="F17353">
        <v>1974</v>
      </c>
      <c r="G17353" s="9">
        <v>-852.98</v>
      </c>
    </row>
    <row r="17354" spans="1:7" x14ac:dyDescent="0.35">
      <c r="A17354" s="7">
        <v>472</v>
      </c>
      <c r="D17354">
        <v>0</v>
      </c>
      <c r="E17354">
        <v>2021</v>
      </c>
      <c r="F17354">
        <v>1974</v>
      </c>
      <c r="G17354" s="9">
        <v>-2595.33</v>
      </c>
    </row>
    <row r="17355" spans="1:7" x14ac:dyDescent="0.35">
      <c r="A17355" s="7">
        <v>472</v>
      </c>
      <c r="D17355">
        <v>0</v>
      </c>
      <c r="E17355">
        <v>2021</v>
      </c>
      <c r="F17355">
        <v>1974</v>
      </c>
      <c r="G17355" s="9">
        <v>-50.85</v>
      </c>
    </row>
    <row r="17356" spans="1:7" x14ac:dyDescent="0.35">
      <c r="A17356" s="7">
        <v>472</v>
      </c>
      <c r="D17356">
        <v>0</v>
      </c>
      <c r="E17356">
        <v>2021</v>
      </c>
      <c r="F17356">
        <v>1974</v>
      </c>
      <c r="G17356" s="9">
        <v>-46.77</v>
      </c>
    </row>
    <row r="17357" spans="1:7" x14ac:dyDescent="0.35">
      <c r="A17357" s="7">
        <v>472</v>
      </c>
      <c r="D17357">
        <v>0</v>
      </c>
      <c r="E17357">
        <v>2021</v>
      </c>
      <c r="F17357">
        <v>1974</v>
      </c>
      <c r="G17357" s="9">
        <v>-1179.02</v>
      </c>
    </row>
    <row r="17358" spans="1:7" x14ac:dyDescent="0.35">
      <c r="A17358" s="7">
        <v>472</v>
      </c>
      <c r="D17358">
        <v>0</v>
      </c>
      <c r="E17358">
        <v>2021</v>
      </c>
      <c r="F17358">
        <v>1974</v>
      </c>
      <c r="G17358" s="9">
        <v>-27.55</v>
      </c>
    </row>
    <row r="17359" spans="1:7" x14ac:dyDescent="0.35">
      <c r="A17359" s="7">
        <v>472</v>
      </c>
      <c r="D17359">
        <v>0</v>
      </c>
      <c r="E17359">
        <v>2021</v>
      </c>
      <c r="F17359">
        <v>1974</v>
      </c>
      <c r="G17359" s="9">
        <v>-962.3</v>
      </c>
    </row>
    <row r="17360" spans="1:7" x14ac:dyDescent="0.35">
      <c r="A17360" s="7">
        <v>472</v>
      </c>
      <c r="D17360">
        <v>0</v>
      </c>
      <c r="E17360">
        <v>2021</v>
      </c>
      <c r="F17360">
        <v>1974</v>
      </c>
      <c r="G17360" s="9">
        <v>-1667.11</v>
      </c>
    </row>
    <row r="17361" spans="1:7" x14ac:dyDescent="0.35">
      <c r="A17361" s="7">
        <v>472</v>
      </c>
      <c r="D17361">
        <v>0</v>
      </c>
      <c r="E17361">
        <v>2021</v>
      </c>
      <c r="F17361">
        <v>1974</v>
      </c>
      <c r="G17361" s="9">
        <v>-2130.1999999999998</v>
      </c>
    </row>
    <row r="17362" spans="1:7" x14ac:dyDescent="0.35">
      <c r="A17362" s="7">
        <v>472</v>
      </c>
      <c r="D17362">
        <v>0</v>
      </c>
      <c r="E17362">
        <v>2021</v>
      </c>
      <c r="F17362">
        <v>1974</v>
      </c>
      <c r="G17362" s="9">
        <v>-3334.23</v>
      </c>
    </row>
    <row r="17363" spans="1:7" x14ac:dyDescent="0.35">
      <c r="A17363" s="7">
        <v>472</v>
      </c>
      <c r="D17363">
        <v>0</v>
      </c>
      <c r="E17363">
        <v>2021</v>
      </c>
      <c r="F17363">
        <v>1974</v>
      </c>
      <c r="G17363" s="9">
        <v>-879.87</v>
      </c>
    </row>
    <row r="17364" spans="1:7" x14ac:dyDescent="0.35">
      <c r="A17364" s="7">
        <v>472</v>
      </c>
      <c r="D17364">
        <v>0</v>
      </c>
      <c r="E17364">
        <v>2021</v>
      </c>
      <c r="F17364">
        <v>1974</v>
      </c>
      <c r="G17364" s="9">
        <v>-3713.96</v>
      </c>
    </row>
    <row r="17365" spans="1:7" x14ac:dyDescent="0.35">
      <c r="A17365" s="7">
        <v>472</v>
      </c>
      <c r="D17365">
        <v>0</v>
      </c>
      <c r="E17365">
        <v>2021</v>
      </c>
      <c r="F17365">
        <v>1974</v>
      </c>
      <c r="G17365" s="9">
        <v>-984.73</v>
      </c>
    </row>
    <row r="17366" spans="1:7" x14ac:dyDescent="0.35">
      <c r="A17366" s="7">
        <v>472</v>
      </c>
      <c r="D17366">
        <v>0</v>
      </c>
      <c r="E17366">
        <v>2021</v>
      </c>
      <c r="F17366">
        <v>1974</v>
      </c>
      <c r="G17366" s="9">
        <v>-5716.11</v>
      </c>
    </row>
    <row r="17367" spans="1:7" x14ac:dyDescent="0.35">
      <c r="A17367" s="7">
        <v>472</v>
      </c>
      <c r="D17367">
        <v>0</v>
      </c>
      <c r="E17367">
        <v>2021</v>
      </c>
      <c r="F17367">
        <v>1974</v>
      </c>
      <c r="G17367" s="9">
        <v>-212.78</v>
      </c>
    </row>
    <row r="17368" spans="1:7" x14ac:dyDescent="0.35">
      <c r="A17368" s="7">
        <v>472</v>
      </c>
      <c r="D17368">
        <v>0</v>
      </c>
      <c r="E17368">
        <v>2021</v>
      </c>
      <c r="F17368">
        <v>1974</v>
      </c>
      <c r="G17368" s="9">
        <v>-301.23</v>
      </c>
    </row>
    <row r="17369" spans="1:7" x14ac:dyDescent="0.35">
      <c r="A17369" s="7">
        <v>472</v>
      </c>
      <c r="D17369">
        <v>0</v>
      </c>
      <c r="E17369">
        <v>2021</v>
      </c>
      <c r="F17369">
        <v>1974</v>
      </c>
      <c r="G17369" s="9">
        <v>-4066.55</v>
      </c>
    </row>
    <row r="17370" spans="1:7" x14ac:dyDescent="0.35">
      <c r="A17370" s="7">
        <v>472</v>
      </c>
      <c r="D17370">
        <v>0</v>
      </c>
      <c r="E17370">
        <v>2021</v>
      </c>
      <c r="F17370">
        <v>1974</v>
      </c>
      <c r="G17370" s="9">
        <v>-1041.95</v>
      </c>
    </row>
    <row r="17371" spans="1:7" x14ac:dyDescent="0.35">
      <c r="A17371" s="7">
        <v>472</v>
      </c>
      <c r="D17371">
        <v>0</v>
      </c>
      <c r="E17371">
        <v>2021</v>
      </c>
      <c r="F17371">
        <v>1974</v>
      </c>
      <c r="G17371" s="9">
        <v>-4132.1099999999997</v>
      </c>
    </row>
    <row r="17372" spans="1:7" x14ac:dyDescent="0.35">
      <c r="A17372" s="7">
        <v>472</v>
      </c>
      <c r="D17372">
        <v>0</v>
      </c>
      <c r="E17372">
        <v>2021</v>
      </c>
      <c r="F17372">
        <v>1974</v>
      </c>
      <c r="G17372" s="9">
        <v>-1622.02</v>
      </c>
    </row>
    <row r="17373" spans="1:7" x14ac:dyDescent="0.35">
      <c r="A17373" s="7">
        <v>472</v>
      </c>
      <c r="D17373">
        <v>0</v>
      </c>
      <c r="E17373">
        <v>2021</v>
      </c>
      <c r="F17373">
        <v>1974</v>
      </c>
      <c r="G17373" s="9">
        <v>-2222.8200000000002</v>
      </c>
    </row>
    <row r="17374" spans="1:7" x14ac:dyDescent="0.35">
      <c r="A17374" s="7">
        <v>472</v>
      </c>
      <c r="D17374">
        <v>0</v>
      </c>
      <c r="E17374">
        <v>2021</v>
      </c>
      <c r="F17374">
        <v>1974</v>
      </c>
      <c r="G17374" s="9">
        <v>-0.98</v>
      </c>
    </row>
    <row r="17375" spans="1:7" x14ac:dyDescent="0.35">
      <c r="A17375" s="7">
        <v>472</v>
      </c>
      <c r="D17375">
        <v>0</v>
      </c>
      <c r="E17375">
        <v>2021</v>
      </c>
      <c r="F17375">
        <v>1974</v>
      </c>
      <c r="G17375" s="9">
        <v>-291.06</v>
      </c>
    </row>
    <row r="17376" spans="1:7" x14ac:dyDescent="0.35">
      <c r="A17376" s="7">
        <v>472</v>
      </c>
      <c r="D17376">
        <v>0</v>
      </c>
      <c r="E17376">
        <v>2021</v>
      </c>
      <c r="F17376">
        <v>1974</v>
      </c>
      <c r="G17376" s="9">
        <v>-5771.92</v>
      </c>
    </row>
    <row r="17377" spans="1:7" x14ac:dyDescent="0.35">
      <c r="A17377" s="7">
        <v>472</v>
      </c>
      <c r="D17377">
        <v>0</v>
      </c>
      <c r="E17377">
        <v>2021</v>
      </c>
      <c r="F17377">
        <v>1974</v>
      </c>
      <c r="G17377" s="9">
        <v>-1137.17</v>
      </c>
    </row>
    <row r="17378" spans="1:7" x14ac:dyDescent="0.35">
      <c r="A17378" s="7">
        <v>472</v>
      </c>
      <c r="D17378">
        <v>0</v>
      </c>
      <c r="E17378">
        <v>2021</v>
      </c>
      <c r="F17378">
        <v>1974</v>
      </c>
      <c r="G17378" s="9">
        <v>-72.099999999999994</v>
      </c>
    </row>
    <row r="17379" spans="1:7" x14ac:dyDescent="0.35">
      <c r="A17379" s="7">
        <v>472</v>
      </c>
      <c r="D17379">
        <v>0</v>
      </c>
      <c r="E17379">
        <v>2021</v>
      </c>
      <c r="F17379">
        <v>1974</v>
      </c>
      <c r="G17379" s="9">
        <v>-525.86</v>
      </c>
    </row>
    <row r="17380" spans="1:7" x14ac:dyDescent="0.35">
      <c r="A17380" s="7">
        <v>472</v>
      </c>
      <c r="D17380">
        <v>0</v>
      </c>
      <c r="E17380">
        <v>2021</v>
      </c>
      <c r="F17380">
        <v>1974</v>
      </c>
      <c r="G17380" s="9">
        <v>-133.37</v>
      </c>
    </row>
    <row r="17381" spans="1:7" x14ac:dyDescent="0.35">
      <c r="A17381" s="7">
        <v>472</v>
      </c>
      <c r="D17381">
        <v>0</v>
      </c>
      <c r="E17381">
        <v>2021</v>
      </c>
      <c r="F17381">
        <v>1974</v>
      </c>
      <c r="G17381" s="9">
        <v>-1800.48</v>
      </c>
    </row>
    <row r="17382" spans="1:7" x14ac:dyDescent="0.35">
      <c r="A17382" s="7">
        <v>472</v>
      </c>
      <c r="D17382">
        <v>0</v>
      </c>
      <c r="E17382">
        <v>2021</v>
      </c>
      <c r="F17382">
        <v>1974</v>
      </c>
      <c r="G17382" s="9">
        <v>-1015.6</v>
      </c>
    </row>
    <row r="17383" spans="1:7" x14ac:dyDescent="0.35">
      <c r="A17383" s="7">
        <v>472</v>
      </c>
      <c r="D17383">
        <v>0</v>
      </c>
      <c r="E17383">
        <v>2021</v>
      </c>
      <c r="F17383">
        <v>1974</v>
      </c>
      <c r="G17383" s="9">
        <v>-776.21</v>
      </c>
    </row>
    <row r="17384" spans="1:7" x14ac:dyDescent="0.35">
      <c r="A17384" s="7">
        <v>472</v>
      </c>
      <c r="D17384">
        <v>0</v>
      </c>
      <c r="E17384">
        <v>2021</v>
      </c>
      <c r="F17384">
        <v>1974</v>
      </c>
      <c r="G17384" s="9">
        <v>-1541.89</v>
      </c>
    </row>
    <row r="17385" spans="1:7" x14ac:dyDescent="0.35">
      <c r="A17385" s="7">
        <v>472</v>
      </c>
      <c r="D17385">
        <v>0</v>
      </c>
      <c r="E17385">
        <v>2021</v>
      </c>
      <c r="F17385">
        <v>1974</v>
      </c>
      <c r="G17385" s="9">
        <v>-5445.86</v>
      </c>
    </row>
    <row r="17386" spans="1:7" x14ac:dyDescent="0.35">
      <c r="A17386" s="7">
        <v>472</v>
      </c>
      <c r="D17386">
        <v>0</v>
      </c>
      <c r="E17386">
        <v>2021</v>
      </c>
      <c r="F17386">
        <v>1974</v>
      </c>
      <c r="G17386" s="9">
        <v>-4088.53</v>
      </c>
    </row>
    <row r="17387" spans="1:7" x14ac:dyDescent="0.35">
      <c r="A17387" s="7">
        <v>472</v>
      </c>
      <c r="D17387">
        <v>0</v>
      </c>
      <c r="E17387">
        <v>2021</v>
      </c>
      <c r="F17387">
        <v>1974</v>
      </c>
      <c r="G17387" s="9">
        <v>-326.81</v>
      </c>
    </row>
    <row r="17388" spans="1:7" x14ac:dyDescent="0.35">
      <c r="A17388" s="7">
        <v>472</v>
      </c>
      <c r="D17388">
        <v>0</v>
      </c>
      <c r="E17388">
        <v>2021</v>
      </c>
      <c r="F17388">
        <v>1974</v>
      </c>
      <c r="G17388" s="9">
        <v>-10418.540000000001</v>
      </c>
    </row>
    <row r="17389" spans="1:7" x14ac:dyDescent="0.35">
      <c r="A17389" s="7">
        <v>472</v>
      </c>
      <c r="D17389">
        <v>0</v>
      </c>
      <c r="E17389">
        <v>2021</v>
      </c>
      <c r="F17389">
        <v>1974</v>
      </c>
      <c r="G17389" s="9">
        <v>-3919.16</v>
      </c>
    </row>
    <row r="17390" spans="1:7" x14ac:dyDescent="0.35">
      <c r="A17390" s="7">
        <v>472</v>
      </c>
      <c r="D17390">
        <v>0</v>
      </c>
      <c r="E17390">
        <v>2021</v>
      </c>
      <c r="F17390">
        <v>1974</v>
      </c>
      <c r="G17390" s="9">
        <v>-1042.99</v>
      </c>
    </row>
    <row r="17391" spans="1:7" x14ac:dyDescent="0.35">
      <c r="A17391" s="7">
        <v>472</v>
      </c>
      <c r="D17391">
        <v>0</v>
      </c>
      <c r="E17391">
        <v>2021</v>
      </c>
      <c r="F17391">
        <v>1974</v>
      </c>
      <c r="G17391" s="9">
        <v>-727.97</v>
      </c>
    </row>
    <row r="17392" spans="1:7" x14ac:dyDescent="0.35">
      <c r="A17392" s="7">
        <v>472</v>
      </c>
      <c r="D17392">
        <v>0</v>
      </c>
      <c r="E17392">
        <v>2021</v>
      </c>
      <c r="F17392">
        <v>1974</v>
      </c>
      <c r="G17392" s="9">
        <v>-3991.81</v>
      </c>
    </row>
    <row r="17393" spans="1:7" x14ac:dyDescent="0.35">
      <c r="A17393" s="7">
        <v>472</v>
      </c>
      <c r="D17393">
        <v>0</v>
      </c>
      <c r="E17393">
        <v>2021</v>
      </c>
      <c r="F17393">
        <v>1974</v>
      </c>
      <c r="G17393" s="9">
        <v>-3556.51</v>
      </c>
    </row>
    <row r="17394" spans="1:7" x14ac:dyDescent="0.35">
      <c r="A17394" s="7">
        <v>472</v>
      </c>
      <c r="D17394">
        <v>0</v>
      </c>
      <c r="E17394">
        <v>2021</v>
      </c>
      <c r="F17394">
        <v>1974</v>
      </c>
      <c r="G17394" s="9">
        <v>-1574.5</v>
      </c>
    </row>
    <row r="17395" spans="1:7" x14ac:dyDescent="0.35">
      <c r="A17395" s="7">
        <v>472</v>
      </c>
      <c r="D17395">
        <v>0</v>
      </c>
      <c r="E17395">
        <v>2021</v>
      </c>
      <c r="F17395">
        <v>1974</v>
      </c>
      <c r="G17395" s="9">
        <v>-1036.3800000000001</v>
      </c>
    </row>
    <row r="17396" spans="1:7" x14ac:dyDescent="0.35">
      <c r="A17396" s="7">
        <v>472</v>
      </c>
      <c r="D17396">
        <v>0</v>
      </c>
      <c r="E17396">
        <v>2021</v>
      </c>
      <c r="F17396">
        <v>1974</v>
      </c>
      <c r="G17396" s="9">
        <v>-12503.36</v>
      </c>
    </row>
    <row r="17397" spans="1:7" x14ac:dyDescent="0.35">
      <c r="A17397" s="7">
        <v>472</v>
      </c>
      <c r="D17397">
        <v>0</v>
      </c>
      <c r="E17397">
        <v>2021</v>
      </c>
      <c r="F17397">
        <v>1974</v>
      </c>
      <c r="G17397" s="9">
        <v>-15841.91</v>
      </c>
    </row>
    <row r="17398" spans="1:7" x14ac:dyDescent="0.35">
      <c r="A17398" s="7">
        <v>472</v>
      </c>
      <c r="D17398">
        <v>0</v>
      </c>
      <c r="E17398">
        <v>2021</v>
      </c>
      <c r="F17398">
        <v>1974</v>
      </c>
      <c r="G17398" s="9">
        <v>-16540.07</v>
      </c>
    </row>
    <row r="17399" spans="1:7" x14ac:dyDescent="0.35">
      <c r="A17399" s="7">
        <v>472</v>
      </c>
      <c r="D17399">
        <v>0</v>
      </c>
      <c r="E17399">
        <v>2021</v>
      </c>
      <c r="F17399">
        <v>1974</v>
      </c>
      <c r="G17399" s="9">
        <v>-2743.47</v>
      </c>
    </row>
    <row r="17400" spans="1:7" x14ac:dyDescent="0.35">
      <c r="A17400" s="7">
        <v>472</v>
      </c>
      <c r="D17400">
        <v>0</v>
      </c>
      <c r="E17400">
        <v>2021</v>
      </c>
      <c r="F17400">
        <v>1974</v>
      </c>
      <c r="G17400" s="9">
        <v>-41.68</v>
      </c>
    </row>
    <row r="17401" spans="1:7" x14ac:dyDescent="0.35">
      <c r="A17401" s="7">
        <v>472</v>
      </c>
      <c r="D17401">
        <v>0</v>
      </c>
      <c r="E17401">
        <v>2021</v>
      </c>
      <c r="F17401">
        <v>1974</v>
      </c>
      <c r="G17401" s="9">
        <v>-685.62</v>
      </c>
    </row>
    <row r="17402" spans="1:7" x14ac:dyDescent="0.35">
      <c r="A17402" s="7">
        <v>472</v>
      </c>
      <c r="D17402">
        <v>0</v>
      </c>
      <c r="E17402">
        <v>2021</v>
      </c>
      <c r="F17402">
        <v>1974</v>
      </c>
      <c r="G17402" s="9">
        <v>-685.62</v>
      </c>
    </row>
    <row r="17403" spans="1:7" x14ac:dyDescent="0.35">
      <c r="A17403" s="7">
        <v>472</v>
      </c>
      <c r="D17403">
        <v>0</v>
      </c>
      <c r="E17403">
        <v>2021</v>
      </c>
      <c r="F17403">
        <v>1974</v>
      </c>
      <c r="G17403" s="9">
        <v>-8963.52</v>
      </c>
    </row>
    <row r="17404" spans="1:7" x14ac:dyDescent="0.35">
      <c r="A17404" s="7">
        <v>472</v>
      </c>
      <c r="D17404">
        <v>0</v>
      </c>
      <c r="E17404">
        <v>2021</v>
      </c>
      <c r="F17404">
        <v>1974</v>
      </c>
      <c r="G17404" s="9">
        <v>-9603.84</v>
      </c>
    </row>
    <row r="17405" spans="1:7" x14ac:dyDescent="0.35">
      <c r="A17405" s="7">
        <v>472</v>
      </c>
      <c r="D17405">
        <v>0</v>
      </c>
      <c r="E17405">
        <v>2021</v>
      </c>
      <c r="F17405">
        <v>1974</v>
      </c>
      <c r="G17405" s="9">
        <v>-3.74</v>
      </c>
    </row>
    <row r="17406" spans="1:7" x14ac:dyDescent="0.35">
      <c r="A17406" s="7">
        <v>472</v>
      </c>
      <c r="D17406">
        <v>0</v>
      </c>
      <c r="E17406">
        <v>2021</v>
      </c>
      <c r="F17406">
        <v>1974</v>
      </c>
      <c r="G17406" s="9">
        <v>-467.35</v>
      </c>
    </row>
    <row r="17407" spans="1:7" x14ac:dyDescent="0.35">
      <c r="A17407" s="7">
        <v>472</v>
      </c>
      <c r="D17407">
        <v>0</v>
      </c>
      <c r="E17407">
        <v>2021</v>
      </c>
      <c r="F17407">
        <v>1974</v>
      </c>
      <c r="G17407" s="9">
        <v>-379.73</v>
      </c>
    </row>
    <row r="17408" spans="1:7" x14ac:dyDescent="0.35">
      <c r="A17408" s="7">
        <v>472</v>
      </c>
      <c r="D17408">
        <v>0</v>
      </c>
      <c r="E17408">
        <v>2021</v>
      </c>
      <c r="F17408">
        <v>1974</v>
      </c>
      <c r="G17408" s="9">
        <v>-2985.93</v>
      </c>
    </row>
    <row r="17409" spans="1:7" x14ac:dyDescent="0.35">
      <c r="A17409" s="7">
        <v>472</v>
      </c>
      <c r="D17409">
        <v>0</v>
      </c>
      <c r="E17409">
        <v>2021</v>
      </c>
      <c r="F17409">
        <v>1974</v>
      </c>
      <c r="G17409" s="9">
        <v>-7396.29</v>
      </c>
    </row>
    <row r="17410" spans="1:7" x14ac:dyDescent="0.35">
      <c r="A17410" s="7">
        <v>472</v>
      </c>
      <c r="D17410">
        <v>0</v>
      </c>
      <c r="E17410">
        <v>2021</v>
      </c>
      <c r="F17410">
        <v>1974</v>
      </c>
      <c r="G17410" s="9">
        <v>-25006.720000000001</v>
      </c>
    </row>
    <row r="17411" spans="1:7" x14ac:dyDescent="0.35">
      <c r="A17411" s="7">
        <v>472</v>
      </c>
      <c r="D17411">
        <v>0</v>
      </c>
      <c r="E17411">
        <v>2021</v>
      </c>
      <c r="F17411">
        <v>1974</v>
      </c>
      <c r="G17411" s="9">
        <v>-838.19</v>
      </c>
    </row>
    <row r="17412" spans="1:7" x14ac:dyDescent="0.35">
      <c r="A17412" s="7">
        <v>472</v>
      </c>
      <c r="D17412">
        <v>0</v>
      </c>
      <c r="E17412">
        <v>2021</v>
      </c>
      <c r="F17412">
        <v>1974</v>
      </c>
      <c r="G17412" s="9">
        <v>-8706.0400000000009</v>
      </c>
    </row>
    <row r="17413" spans="1:7" x14ac:dyDescent="0.35">
      <c r="A17413" s="7">
        <v>472</v>
      </c>
      <c r="D17413">
        <v>0</v>
      </c>
      <c r="E17413">
        <v>2021</v>
      </c>
      <c r="F17413">
        <v>1974</v>
      </c>
      <c r="G17413" s="9">
        <v>-18347.68</v>
      </c>
    </row>
    <row r="17414" spans="1:7" x14ac:dyDescent="0.35">
      <c r="A17414" s="7">
        <v>472</v>
      </c>
      <c r="D17414">
        <v>0</v>
      </c>
      <c r="E17414">
        <v>2021</v>
      </c>
      <c r="F17414">
        <v>1974</v>
      </c>
      <c r="G17414" s="9">
        <v>-5015</v>
      </c>
    </row>
    <row r="17415" spans="1:7" x14ac:dyDescent="0.35">
      <c r="A17415" s="7">
        <v>472</v>
      </c>
      <c r="D17415">
        <v>0</v>
      </c>
      <c r="E17415">
        <v>2021</v>
      </c>
      <c r="F17415">
        <v>1974</v>
      </c>
      <c r="G17415" s="9">
        <v>-14818.8</v>
      </c>
    </row>
    <row r="17416" spans="1:7" x14ac:dyDescent="0.35">
      <c r="A17416" s="7">
        <v>472</v>
      </c>
      <c r="D17416">
        <v>0</v>
      </c>
      <c r="E17416">
        <v>2021</v>
      </c>
      <c r="F17416">
        <v>1974</v>
      </c>
      <c r="G17416" s="9">
        <v>-69463.12</v>
      </c>
    </row>
    <row r="17417" spans="1:7" x14ac:dyDescent="0.35">
      <c r="A17417" s="7">
        <v>472</v>
      </c>
      <c r="D17417">
        <v>0</v>
      </c>
      <c r="E17417">
        <v>2021</v>
      </c>
      <c r="F17417">
        <v>1974</v>
      </c>
      <c r="G17417" s="9">
        <v>-27785.25</v>
      </c>
    </row>
    <row r="17418" spans="1:7" x14ac:dyDescent="0.35">
      <c r="A17418" s="7">
        <v>472</v>
      </c>
      <c r="D17418">
        <v>0</v>
      </c>
      <c r="E17418">
        <v>2021</v>
      </c>
      <c r="F17418">
        <v>1974</v>
      </c>
      <c r="G17418" s="9">
        <v>-9672.7999999999993</v>
      </c>
    </row>
    <row r="17419" spans="1:7" x14ac:dyDescent="0.35">
      <c r="A17419" s="7">
        <v>472</v>
      </c>
      <c r="D17419">
        <v>0</v>
      </c>
      <c r="E17419">
        <v>2021</v>
      </c>
      <c r="F17419">
        <v>1974</v>
      </c>
      <c r="G17419" s="9">
        <v>-8706.0400000000009</v>
      </c>
    </row>
    <row r="17420" spans="1:7" x14ac:dyDescent="0.35">
      <c r="A17420" s="7">
        <v>472</v>
      </c>
      <c r="D17420">
        <v>0</v>
      </c>
      <c r="E17420">
        <v>2021</v>
      </c>
      <c r="F17420">
        <v>1974</v>
      </c>
      <c r="G17420" s="9">
        <v>-69463.12</v>
      </c>
    </row>
    <row r="17421" spans="1:7" x14ac:dyDescent="0.35">
      <c r="A17421" s="7">
        <v>472</v>
      </c>
      <c r="D17421">
        <v>0</v>
      </c>
      <c r="E17421">
        <v>2021</v>
      </c>
      <c r="F17421">
        <v>1974</v>
      </c>
      <c r="G17421" s="9">
        <v>-2361.75</v>
      </c>
    </row>
    <row r="17422" spans="1:7" x14ac:dyDescent="0.35">
      <c r="A17422" s="7">
        <v>472</v>
      </c>
      <c r="D17422">
        <v>0</v>
      </c>
      <c r="E17422">
        <v>2021</v>
      </c>
      <c r="F17422">
        <v>1974</v>
      </c>
      <c r="G17422" s="9">
        <v>-1486.51</v>
      </c>
    </row>
    <row r="17423" spans="1:7" x14ac:dyDescent="0.35">
      <c r="A17423" s="7">
        <v>472</v>
      </c>
      <c r="D17423">
        <v>0</v>
      </c>
      <c r="E17423">
        <v>2021</v>
      </c>
      <c r="F17423">
        <v>1974</v>
      </c>
      <c r="G17423" s="9">
        <v>-117.36</v>
      </c>
    </row>
    <row r="17424" spans="1:7" x14ac:dyDescent="0.35">
      <c r="A17424" s="7">
        <v>472</v>
      </c>
      <c r="D17424">
        <v>0</v>
      </c>
      <c r="E17424">
        <v>2021</v>
      </c>
      <c r="F17424">
        <v>1974</v>
      </c>
      <c r="G17424" s="9">
        <v>-1584.43</v>
      </c>
    </row>
    <row r="17425" spans="1:7" x14ac:dyDescent="0.35">
      <c r="A17425" s="7">
        <v>472</v>
      </c>
      <c r="D17425">
        <v>0</v>
      </c>
      <c r="E17425">
        <v>2021</v>
      </c>
      <c r="F17425">
        <v>1974</v>
      </c>
      <c r="G17425" s="9">
        <v>-25006.720000000001</v>
      </c>
    </row>
    <row r="17426" spans="1:7" x14ac:dyDescent="0.35">
      <c r="A17426" s="7">
        <v>472</v>
      </c>
      <c r="D17426">
        <v>0</v>
      </c>
      <c r="E17426">
        <v>2021</v>
      </c>
      <c r="F17426">
        <v>1974</v>
      </c>
      <c r="G17426" s="9">
        <v>-757.96</v>
      </c>
    </row>
    <row r="17427" spans="1:7" x14ac:dyDescent="0.35">
      <c r="A17427" s="7">
        <v>472</v>
      </c>
      <c r="D17427">
        <v>0</v>
      </c>
      <c r="E17427">
        <v>2021</v>
      </c>
      <c r="F17427">
        <v>1974</v>
      </c>
      <c r="G17427" s="9">
        <v>-117.36</v>
      </c>
    </row>
    <row r="17428" spans="1:7" x14ac:dyDescent="0.35">
      <c r="A17428" s="7">
        <v>472</v>
      </c>
      <c r="D17428">
        <v>0</v>
      </c>
      <c r="E17428">
        <v>2021</v>
      </c>
      <c r="F17428">
        <v>1974</v>
      </c>
      <c r="G17428" s="9">
        <v>-1584.43</v>
      </c>
    </row>
    <row r="17429" spans="1:7" x14ac:dyDescent="0.35">
      <c r="A17429" s="7">
        <v>472</v>
      </c>
      <c r="D17429">
        <v>0</v>
      </c>
      <c r="E17429">
        <v>2021</v>
      </c>
      <c r="F17429">
        <v>1974</v>
      </c>
      <c r="G17429" s="9">
        <v>-51022.21</v>
      </c>
    </row>
    <row r="17430" spans="1:7" x14ac:dyDescent="0.35">
      <c r="A17430" s="7">
        <v>472</v>
      </c>
      <c r="D17430">
        <v>0</v>
      </c>
      <c r="E17430">
        <v>2021</v>
      </c>
      <c r="F17430">
        <v>1974</v>
      </c>
      <c r="G17430" s="9">
        <v>-29173.1</v>
      </c>
    </row>
    <row r="17431" spans="1:7" x14ac:dyDescent="0.35">
      <c r="A17431" s="7">
        <v>472</v>
      </c>
      <c r="D17431">
        <v>0</v>
      </c>
      <c r="E17431">
        <v>2021</v>
      </c>
      <c r="F17431">
        <v>1974</v>
      </c>
      <c r="G17431" s="9">
        <v>-17569.54</v>
      </c>
    </row>
    <row r="17432" spans="1:7" x14ac:dyDescent="0.35">
      <c r="A17432" s="7">
        <v>472</v>
      </c>
      <c r="D17432">
        <v>0</v>
      </c>
      <c r="E17432">
        <v>2021</v>
      </c>
      <c r="F17432">
        <v>1974</v>
      </c>
      <c r="G17432" s="9">
        <v>-12205.86</v>
      </c>
    </row>
    <row r="17433" spans="1:7" x14ac:dyDescent="0.35">
      <c r="A17433" s="7">
        <v>472</v>
      </c>
      <c r="D17433">
        <v>0</v>
      </c>
      <c r="E17433">
        <v>2021</v>
      </c>
      <c r="F17433">
        <v>1974</v>
      </c>
      <c r="G17433" s="9">
        <v>-46.58</v>
      </c>
    </row>
    <row r="17434" spans="1:7" x14ac:dyDescent="0.35">
      <c r="A17434" s="7">
        <v>472</v>
      </c>
      <c r="D17434">
        <v>0</v>
      </c>
      <c r="E17434">
        <v>2021</v>
      </c>
      <c r="F17434">
        <v>1974</v>
      </c>
      <c r="G17434" s="9">
        <v>-103.2</v>
      </c>
    </row>
    <row r="17435" spans="1:7" x14ac:dyDescent="0.35">
      <c r="A17435" s="7">
        <v>472</v>
      </c>
      <c r="D17435">
        <v>0</v>
      </c>
      <c r="E17435">
        <v>2021</v>
      </c>
      <c r="F17435">
        <v>1974</v>
      </c>
      <c r="G17435" s="9">
        <v>-9304.66</v>
      </c>
    </row>
    <row r="17436" spans="1:7" x14ac:dyDescent="0.35">
      <c r="A17436" s="7">
        <v>472</v>
      </c>
      <c r="D17436">
        <v>0</v>
      </c>
      <c r="E17436">
        <v>2021</v>
      </c>
      <c r="F17436">
        <v>1974</v>
      </c>
      <c r="G17436" s="9">
        <v>-2189.4699999999998</v>
      </c>
    </row>
    <row r="17437" spans="1:7" x14ac:dyDescent="0.35">
      <c r="A17437" s="7">
        <v>472</v>
      </c>
      <c r="D17437">
        <v>0</v>
      </c>
      <c r="E17437">
        <v>2021</v>
      </c>
      <c r="F17437">
        <v>1974</v>
      </c>
      <c r="G17437" s="9">
        <v>-42643.28</v>
      </c>
    </row>
    <row r="17438" spans="1:7" x14ac:dyDescent="0.35">
      <c r="A17438" s="7">
        <v>472</v>
      </c>
      <c r="D17438">
        <v>0</v>
      </c>
      <c r="E17438">
        <v>2021</v>
      </c>
      <c r="F17438">
        <v>1974</v>
      </c>
      <c r="G17438" s="9">
        <v>-71083.11</v>
      </c>
    </row>
    <row r="17439" spans="1:7" x14ac:dyDescent="0.35">
      <c r="A17439" s="7">
        <v>472</v>
      </c>
      <c r="D17439">
        <v>0</v>
      </c>
      <c r="E17439">
        <v>2021</v>
      </c>
      <c r="F17439">
        <v>1974</v>
      </c>
      <c r="G17439" s="9">
        <v>-10310.23</v>
      </c>
    </row>
    <row r="17440" spans="1:7" x14ac:dyDescent="0.35">
      <c r="A17440" s="7">
        <v>472</v>
      </c>
      <c r="D17440">
        <v>0</v>
      </c>
      <c r="E17440">
        <v>2021</v>
      </c>
      <c r="F17440">
        <v>1974</v>
      </c>
      <c r="G17440" s="9">
        <v>-2858.24</v>
      </c>
    </row>
    <row r="17441" spans="1:7" x14ac:dyDescent="0.35">
      <c r="A17441" s="7">
        <v>472</v>
      </c>
      <c r="D17441">
        <v>0</v>
      </c>
      <c r="E17441">
        <v>2021</v>
      </c>
      <c r="F17441">
        <v>1974</v>
      </c>
      <c r="G17441" s="9">
        <v>-1848.65</v>
      </c>
    </row>
    <row r="17442" spans="1:7" x14ac:dyDescent="0.35">
      <c r="A17442" s="7">
        <v>472</v>
      </c>
      <c r="D17442">
        <v>0</v>
      </c>
      <c r="E17442">
        <v>2021</v>
      </c>
      <c r="F17442">
        <v>1974</v>
      </c>
      <c r="G17442" s="9">
        <v>0</v>
      </c>
    </row>
    <row r="17443" spans="1:7" x14ac:dyDescent="0.35">
      <c r="A17443" s="7">
        <v>472</v>
      </c>
      <c r="D17443">
        <v>0</v>
      </c>
      <c r="E17443">
        <v>2021</v>
      </c>
      <c r="F17443">
        <v>1974</v>
      </c>
      <c r="G17443" s="9">
        <v>-1209.44</v>
      </c>
    </row>
    <row r="17444" spans="1:7" x14ac:dyDescent="0.35">
      <c r="A17444" s="7">
        <v>472</v>
      </c>
      <c r="D17444">
        <v>0</v>
      </c>
      <c r="E17444">
        <v>2021</v>
      </c>
      <c r="F17444">
        <v>1974</v>
      </c>
      <c r="G17444" s="9">
        <v>-571.45000000000005</v>
      </c>
    </row>
    <row r="17445" spans="1:7" x14ac:dyDescent="0.35">
      <c r="A17445" s="7">
        <v>472</v>
      </c>
      <c r="D17445">
        <v>0</v>
      </c>
      <c r="E17445">
        <v>2021</v>
      </c>
      <c r="F17445">
        <v>1974</v>
      </c>
      <c r="G17445" s="9">
        <v>-394.55</v>
      </c>
    </row>
    <row r="17446" spans="1:7" x14ac:dyDescent="0.35">
      <c r="A17446" s="7">
        <v>472</v>
      </c>
      <c r="D17446">
        <v>0</v>
      </c>
      <c r="E17446">
        <v>2021</v>
      </c>
      <c r="F17446">
        <v>1974</v>
      </c>
      <c r="G17446" s="9">
        <v>-16327.39</v>
      </c>
    </row>
    <row r="17447" spans="1:7" x14ac:dyDescent="0.35">
      <c r="A17447" s="7">
        <v>472</v>
      </c>
      <c r="D17447">
        <v>0</v>
      </c>
      <c r="E17447">
        <v>2021</v>
      </c>
      <c r="F17447">
        <v>1974</v>
      </c>
      <c r="G17447" s="9">
        <v>-6006.34</v>
      </c>
    </row>
    <row r="17448" spans="1:7" x14ac:dyDescent="0.35">
      <c r="A17448" s="7">
        <v>472</v>
      </c>
      <c r="D17448">
        <v>0</v>
      </c>
      <c r="E17448">
        <v>2021</v>
      </c>
      <c r="F17448">
        <v>1974</v>
      </c>
      <c r="G17448" s="9">
        <v>-25006.720000000001</v>
      </c>
    </row>
    <row r="17449" spans="1:7" x14ac:dyDescent="0.35">
      <c r="A17449" s="7">
        <v>472</v>
      </c>
      <c r="D17449">
        <v>0</v>
      </c>
      <c r="E17449">
        <v>2021</v>
      </c>
      <c r="F17449">
        <v>1974</v>
      </c>
      <c r="G17449" s="9">
        <v>-1108.5</v>
      </c>
    </row>
    <row r="17450" spans="1:7" x14ac:dyDescent="0.35">
      <c r="A17450" s="7">
        <v>472</v>
      </c>
      <c r="D17450">
        <v>0</v>
      </c>
      <c r="E17450">
        <v>2021</v>
      </c>
      <c r="F17450">
        <v>1974</v>
      </c>
      <c r="G17450" s="9">
        <v>-676.19</v>
      </c>
    </row>
    <row r="17451" spans="1:7" x14ac:dyDescent="0.35">
      <c r="A17451" s="7">
        <v>472</v>
      </c>
      <c r="D17451">
        <v>0</v>
      </c>
      <c r="E17451">
        <v>2021</v>
      </c>
      <c r="F17451">
        <v>1974</v>
      </c>
      <c r="G17451" s="9">
        <v>-2351.56</v>
      </c>
    </row>
    <row r="17452" spans="1:7" x14ac:dyDescent="0.35">
      <c r="A17452" s="7">
        <v>472</v>
      </c>
      <c r="D17452">
        <v>0</v>
      </c>
      <c r="E17452">
        <v>2021</v>
      </c>
      <c r="F17452">
        <v>1974</v>
      </c>
      <c r="G17452" s="9">
        <v>-101.88</v>
      </c>
    </row>
    <row r="17453" spans="1:7" x14ac:dyDescent="0.35">
      <c r="A17453" s="7">
        <v>472</v>
      </c>
      <c r="D17453">
        <v>0</v>
      </c>
      <c r="E17453">
        <v>2021</v>
      </c>
      <c r="F17453">
        <v>1974</v>
      </c>
      <c r="G17453" s="9">
        <v>-1265.1500000000001</v>
      </c>
    </row>
    <row r="17454" spans="1:7" x14ac:dyDescent="0.35">
      <c r="A17454" s="7">
        <v>472</v>
      </c>
      <c r="D17454">
        <v>0</v>
      </c>
      <c r="E17454">
        <v>2021</v>
      </c>
      <c r="F17454">
        <v>1974</v>
      </c>
      <c r="G17454" s="9">
        <v>-629.79999999999995</v>
      </c>
    </row>
    <row r="17455" spans="1:7" x14ac:dyDescent="0.35">
      <c r="A17455" s="7">
        <v>472</v>
      </c>
      <c r="D17455">
        <v>0</v>
      </c>
      <c r="E17455">
        <v>2021</v>
      </c>
      <c r="F17455">
        <v>1974</v>
      </c>
      <c r="G17455" s="9">
        <v>-1107.8399999999999</v>
      </c>
    </row>
    <row r="17456" spans="1:7" x14ac:dyDescent="0.35">
      <c r="A17456" s="7">
        <v>472</v>
      </c>
      <c r="D17456">
        <v>0</v>
      </c>
      <c r="E17456">
        <v>2021</v>
      </c>
      <c r="F17456">
        <v>1974</v>
      </c>
      <c r="G17456" s="9">
        <v>-394.55</v>
      </c>
    </row>
    <row r="17457" spans="1:7" x14ac:dyDescent="0.35">
      <c r="A17457" s="7">
        <v>472</v>
      </c>
      <c r="D17457">
        <v>0</v>
      </c>
      <c r="E17457">
        <v>2021</v>
      </c>
      <c r="F17457">
        <v>1974</v>
      </c>
      <c r="G17457" s="9">
        <v>-1065.0999999999999</v>
      </c>
    </row>
    <row r="17458" spans="1:7" x14ac:dyDescent="0.35">
      <c r="A17458" s="7">
        <v>472</v>
      </c>
      <c r="D17458">
        <v>0</v>
      </c>
      <c r="E17458">
        <v>2021</v>
      </c>
      <c r="F17458">
        <v>1974</v>
      </c>
      <c r="G17458" s="9">
        <v>-0.32</v>
      </c>
    </row>
    <row r="17459" spans="1:7" x14ac:dyDescent="0.35">
      <c r="A17459" s="7">
        <v>472</v>
      </c>
      <c r="D17459">
        <v>0</v>
      </c>
      <c r="E17459">
        <v>2021</v>
      </c>
      <c r="F17459">
        <v>1974</v>
      </c>
      <c r="G17459" s="9">
        <v>-635.41</v>
      </c>
    </row>
    <row r="17460" spans="1:7" x14ac:dyDescent="0.35">
      <c r="A17460" s="7">
        <v>472</v>
      </c>
      <c r="D17460">
        <v>0</v>
      </c>
      <c r="E17460">
        <v>2021</v>
      </c>
      <c r="F17460">
        <v>1974</v>
      </c>
      <c r="G17460" s="9">
        <v>-666.61</v>
      </c>
    </row>
    <row r="17461" spans="1:7" x14ac:dyDescent="0.35">
      <c r="A17461" s="7">
        <v>472</v>
      </c>
      <c r="D17461">
        <v>0</v>
      </c>
      <c r="E17461">
        <v>2021</v>
      </c>
      <c r="F17461">
        <v>1974</v>
      </c>
      <c r="G17461" s="9">
        <v>-1425.01</v>
      </c>
    </row>
    <row r="17462" spans="1:7" x14ac:dyDescent="0.35">
      <c r="A17462" s="7">
        <v>472</v>
      </c>
      <c r="D17462">
        <v>0</v>
      </c>
      <c r="E17462">
        <v>2021</v>
      </c>
      <c r="F17462">
        <v>1974</v>
      </c>
      <c r="G17462" s="9">
        <v>-1204.03</v>
      </c>
    </row>
    <row r="17463" spans="1:7" x14ac:dyDescent="0.35">
      <c r="A17463" s="7">
        <v>472</v>
      </c>
      <c r="D17463">
        <v>0</v>
      </c>
      <c r="E17463">
        <v>2021</v>
      </c>
      <c r="F17463">
        <v>1974</v>
      </c>
      <c r="G17463" s="9">
        <v>-810.4</v>
      </c>
    </row>
    <row r="17464" spans="1:7" x14ac:dyDescent="0.35">
      <c r="A17464" s="7">
        <v>472</v>
      </c>
      <c r="D17464">
        <v>0</v>
      </c>
      <c r="E17464">
        <v>2021</v>
      </c>
      <c r="F17464">
        <v>1974</v>
      </c>
      <c r="G17464" s="9">
        <v>-6205.37</v>
      </c>
    </row>
    <row r="17465" spans="1:7" x14ac:dyDescent="0.35">
      <c r="A17465" s="7">
        <v>472</v>
      </c>
      <c r="D17465">
        <v>0</v>
      </c>
      <c r="E17465">
        <v>2021</v>
      </c>
      <c r="F17465">
        <v>1974</v>
      </c>
      <c r="G17465" s="9">
        <v>-28178.22</v>
      </c>
    </row>
    <row r="17466" spans="1:7" x14ac:dyDescent="0.35">
      <c r="A17466" s="7">
        <v>472</v>
      </c>
      <c r="D17466">
        <v>0</v>
      </c>
      <c r="E17466">
        <v>2021</v>
      </c>
      <c r="F17466">
        <v>1974</v>
      </c>
      <c r="G17466" s="9">
        <v>-12505.96</v>
      </c>
    </row>
    <row r="17467" spans="1:7" x14ac:dyDescent="0.35">
      <c r="A17467" s="7">
        <v>472</v>
      </c>
      <c r="D17467">
        <v>0</v>
      </c>
      <c r="E17467">
        <v>2021</v>
      </c>
      <c r="F17467">
        <v>1974</v>
      </c>
      <c r="G17467" s="9">
        <v>-7372.35</v>
      </c>
    </row>
    <row r="17468" spans="1:7" x14ac:dyDescent="0.35">
      <c r="A17468" s="7">
        <v>472</v>
      </c>
      <c r="D17468">
        <v>0</v>
      </c>
      <c r="E17468">
        <v>2021</v>
      </c>
      <c r="F17468">
        <v>1974</v>
      </c>
      <c r="G17468" s="9">
        <v>-25448.74</v>
      </c>
    </row>
    <row r="17469" spans="1:7" x14ac:dyDescent="0.35">
      <c r="A17469" s="7">
        <v>472</v>
      </c>
      <c r="D17469">
        <v>0</v>
      </c>
      <c r="E17469">
        <v>2021</v>
      </c>
      <c r="F17469">
        <v>1974</v>
      </c>
      <c r="G17469" s="9">
        <v>-1091.27</v>
      </c>
    </row>
    <row r="17470" spans="1:7" x14ac:dyDescent="0.35">
      <c r="A17470" s="7">
        <v>472</v>
      </c>
      <c r="D17470">
        <v>0</v>
      </c>
      <c r="E17470">
        <v>2021</v>
      </c>
      <c r="F17470">
        <v>1974</v>
      </c>
      <c r="G17470" s="9">
        <v>-7722.59</v>
      </c>
    </row>
    <row r="17471" spans="1:7" x14ac:dyDescent="0.35">
      <c r="A17471" s="7">
        <v>472</v>
      </c>
      <c r="D17471">
        <v>0</v>
      </c>
      <c r="E17471">
        <v>2021</v>
      </c>
      <c r="F17471">
        <v>1974</v>
      </c>
      <c r="G17471" s="9">
        <v>-14792.36</v>
      </c>
    </row>
    <row r="17472" spans="1:7" x14ac:dyDescent="0.35">
      <c r="A17472" s="7">
        <v>472</v>
      </c>
      <c r="D17472">
        <v>0</v>
      </c>
      <c r="E17472">
        <v>2021</v>
      </c>
      <c r="F17472">
        <v>1974</v>
      </c>
      <c r="G17472" s="9">
        <v>-24612.17</v>
      </c>
    </row>
    <row r="17473" spans="1:7" x14ac:dyDescent="0.35">
      <c r="A17473" s="7">
        <v>472</v>
      </c>
      <c r="D17473">
        <v>0</v>
      </c>
      <c r="E17473">
        <v>2021</v>
      </c>
      <c r="F17473">
        <v>1974</v>
      </c>
      <c r="G17473" s="9">
        <v>-35657.74</v>
      </c>
    </row>
    <row r="17474" spans="1:7" x14ac:dyDescent="0.35">
      <c r="A17474" s="7">
        <v>472</v>
      </c>
      <c r="D17474">
        <v>0</v>
      </c>
      <c r="E17474">
        <v>2021</v>
      </c>
      <c r="F17474">
        <v>1974</v>
      </c>
      <c r="G17474" s="9">
        <v>-58284.83</v>
      </c>
    </row>
    <row r="17475" spans="1:7" x14ac:dyDescent="0.35">
      <c r="A17475" s="7">
        <v>472</v>
      </c>
      <c r="D17475">
        <v>0</v>
      </c>
      <c r="E17475">
        <v>2021</v>
      </c>
      <c r="F17475">
        <v>1974</v>
      </c>
      <c r="G17475" s="9">
        <v>-59020.5</v>
      </c>
    </row>
    <row r="17476" spans="1:7" x14ac:dyDescent="0.35">
      <c r="A17476" s="7">
        <v>472</v>
      </c>
      <c r="D17476">
        <v>0</v>
      </c>
      <c r="E17476">
        <v>2021</v>
      </c>
      <c r="F17476">
        <v>1974</v>
      </c>
      <c r="G17476" s="9">
        <v>-59505.95</v>
      </c>
    </row>
    <row r="17477" spans="1:7" x14ac:dyDescent="0.35">
      <c r="A17477" s="7">
        <v>472</v>
      </c>
      <c r="D17477">
        <v>0</v>
      </c>
      <c r="E17477">
        <v>2021</v>
      </c>
      <c r="F17477">
        <v>1974</v>
      </c>
      <c r="G17477" s="9">
        <v>-70741.740000000005</v>
      </c>
    </row>
    <row r="17478" spans="1:7" x14ac:dyDescent="0.35">
      <c r="A17478" s="7">
        <v>472</v>
      </c>
      <c r="D17478">
        <v>0</v>
      </c>
      <c r="E17478">
        <v>2021</v>
      </c>
      <c r="F17478">
        <v>1974</v>
      </c>
      <c r="G17478" s="9">
        <v>-2593.29</v>
      </c>
    </row>
    <row r="17479" spans="1:7" x14ac:dyDescent="0.35">
      <c r="A17479" s="7">
        <v>472</v>
      </c>
      <c r="D17479">
        <v>0</v>
      </c>
      <c r="E17479">
        <v>2021</v>
      </c>
      <c r="F17479">
        <v>1974</v>
      </c>
      <c r="G17479" s="9">
        <v>-58559.45</v>
      </c>
    </row>
    <row r="17480" spans="1:7" x14ac:dyDescent="0.35">
      <c r="A17480" s="7">
        <v>472</v>
      </c>
      <c r="D17480">
        <v>0</v>
      </c>
      <c r="E17480">
        <v>2021</v>
      </c>
      <c r="F17480">
        <v>1974</v>
      </c>
      <c r="G17480" s="9">
        <v>-503.47</v>
      </c>
    </row>
    <row r="17481" spans="1:7" x14ac:dyDescent="0.35">
      <c r="A17481" s="7">
        <v>472</v>
      </c>
      <c r="D17481">
        <v>0</v>
      </c>
      <c r="E17481">
        <v>2021</v>
      </c>
      <c r="F17481">
        <v>1974</v>
      </c>
      <c r="G17481" s="9">
        <v>-628.22</v>
      </c>
    </row>
    <row r="17482" spans="1:7" x14ac:dyDescent="0.35">
      <c r="A17482" s="7">
        <v>472</v>
      </c>
      <c r="D17482">
        <v>0</v>
      </c>
      <c r="E17482">
        <v>2021</v>
      </c>
      <c r="F17482">
        <v>1974</v>
      </c>
      <c r="G17482" s="9">
        <v>-165.32</v>
      </c>
    </row>
    <row r="17483" spans="1:7" x14ac:dyDescent="0.35">
      <c r="A17483" s="7">
        <v>472</v>
      </c>
      <c r="D17483">
        <v>0</v>
      </c>
      <c r="E17483">
        <v>2021</v>
      </c>
      <c r="F17483">
        <v>1974</v>
      </c>
      <c r="G17483" s="9">
        <v>-2787.79</v>
      </c>
    </row>
    <row r="17484" spans="1:7" x14ac:dyDescent="0.35">
      <c r="A17484" s="7">
        <v>472</v>
      </c>
      <c r="D17484">
        <v>0</v>
      </c>
      <c r="E17484">
        <v>2021</v>
      </c>
      <c r="F17484">
        <v>1974</v>
      </c>
      <c r="G17484" s="9">
        <v>-2595.89</v>
      </c>
    </row>
    <row r="17485" spans="1:7" x14ac:dyDescent="0.35">
      <c r="A17485" s="7">
        <v>472</v>
      </c>
      <c r="D17485">
        <v>0</v>
      </c>
      <c r="E17485">
        <v>2021</v>
      </c>
      <c r="F17485">
        <v>1974</v>
      </c>
      <c r="G17485" s="9">
        <v>-369.54</v>
      </c>
    </row>
    <row r="17486" spans="1:7" x14ac:dyDescent="0.35">
      <c r="A17486" s="7">
        <v>472</v>
      </c>
      <c r="D17486">
        <v>0</v>
      </c>
      <c r="E17486">
        <v>2021</v>
      </c>
      <c r="F17486">
        <v>1974</v>
      </c>
      <c r="G17486" s="9">
        <v>-11187.91</v>
      </c>
    </row>
    <row r="17487" spans="1:7" x14ac:dyDescent="0.35">
      <c r="A17487" s="7">
        <v>472</v>
      </c>
      <c r="D17487">
        <v>0</v>
      </c>
      <c r="E17487">
        <v>2021</v>
      </c>
      <c r="F17487">
        <v>1974</v>
      </c>
      <c r="G17487" s="9">
        <v>-4227.99</v>
      </c>
    </row>
    <row r="17488" spans="1:7" x14ac:dyDescent="0.35">
      <c r="A17488" s="7">
        <v>472</v>
      </c>
      <c r="D17488">
        <v>0</v>
      </c>
      <c r="E17488">
        <v>2021</v>
      </c>
      <c r="F17488">
        <v>1974</v>
      </c>
      <c r="G17488" s="9">
        <v>-2292.2800000000002</v>
      </c>
    </row>
    <row r="17489" spans="1:7" x14ac:dyDescent="0.35">
      <c r="A17489" s="7">
        <v>472</v>
      </c>
      <c r="D17489">
        <v>0</v>
      </c>
      <c r="E17489">
        <v>2021</v>
      </c>
      <c r="F17489">
        <v>1974</v>
      </c>
      <c r="G17489" s="9">
        <v>-962.3</v>
      </c>
    </row>
    <row r="17490" spans="1:7" x14ac:dyDescent="0.35">
      <c r="A17490" s="7">
        <v>472</v>
      </c>
      <c r="D17490">
        <v>0</v>
      </c>
      <c r="E17490">
        <v>2021</v>
      </c>
      <c r="F17490">
        <v>1974</v>
      </c>
      <c r="G17490" s="9">
        <v>-245.44</v>
      </c>
    </row>
    <row r="17491" spans="1:7" x14ac:dyDescent="0.35">
      <c r="A17491" s="7">
        <v>472</v>
      </c>
      <c r="D17491">
        <v>0</v>
      </c>
      <c r="E17491">
        <v>2021</v>
      </c>
      <c r="F17491">
        <v>1974</v>
      </c>
      <c r="G17491" s="9">
        <v>-16906.91</v>
      </c>
    </row>
    <row r="17492" spans="1:7" x14ac:dyDescent="0.35">
      <c r="A17492" s="7">
        <v>472</v>
      </c>
      <c r="D17492">
        <v>0</v>
      </c>
      <c r="E17492">
        <v>2021</v>
      </c>
      <c r="F17492">
        <v>1974</v>
      </c>
      <c r="G17492" s="9">
        <v>-17682.099999999999</v>
      </c>
    </row>
    <row r="17493" spans="1:7" x14ac:dyDescent="0.35">
      <c r="A17493" s="7">
        <v>472</v>
      </c>
      <c r="D17493">
        <v>0</v>
      </c>
      <c r="E17493">
        <v>2021</v>
      </c>
      <c r="F17493">
        <v>1974</v>
      </c>
      <c r="G17493" s="9">
        <v>-710.77</v>
      </c>
    </row>
    <row r="17494" spans="1:7" x14ac:dyDescent="0.35">
      <c r="A17494" s="7">
        <v>472</v>
      </c>
      <c r="D17494">
        <v>0</v>
      </c>
      <c r="E17494">
        <v>2021</v>
      </c>
      <c r="F17494">
        <v>1974</v>
      </c>
      <c r="G17494" s="9">
        <v>-16167.12</v>
      </c>
    </row>
    <row r="17495" spans="1:7" x14ac:dyDescent="0.35">
      <c r="A17495" s="7">
        <v>472</v>
      </c>
      <c r="D17495">
        <v>0</v>
      </c>
      <c r="E17495">
        <v>2021</v>
      </c>
      <c r="F17495">
        <v>1974</v>
      </c>
      <c r="G17495" s="9">
        <v>-3.73</v>
      </c>
    </row>
    <row r="17496" spans="1:7" x14ac:dyDescent="0.35">
      <c r="A17496" s="7">
        <v>472</v>
      </c>
      <c r="D17496">
        <v>0</v>
      </c>
      <c r="E17496">
        <v>2021</v>
      </c>
      <c r="F17496">
        <v>1974</v>
      </c>
      <c r="G17496" s="9">
        <v>-217.65</v>
      </c>
    </row>
    <row r="17497" spans="1:7" x14ac:dyDescent="0.35">
      <c r="A17497" s="7">
        <v>472</v>
      </c>
      <c r="D17497">
        <v>0</v>
      </c>
      <c r="E17497">
        <v>2021</v>
      </c>
      <c r="F17497">
        <v>1974</v>
      </c>
      <c r="G17497" s="9">
        <v>-2060.7399999999998</v>
      </c>
    </row>
    <row r="17498" spans="1:7" x14ac:dyDescent="0.35">
      <c r="A17498" s="7">
        <v>472</v>
      </c>
      <c r="D17498">
        <v>0</v>
      </c>
      <c r="E17498">
        <v>2021</v>
      </c>
      <c r="F17498">
        <v>1974</v>
      </c>
      <c r="G17498" s="9">
        <v>-6112.75</v>
      </c>
    </row>
    <row r="17499" spans="1:7" x14ac:dyDescent="0.35">
      <c r="A17499" s="7">
        <v>472</v>
      </c>
      <c r="D17499">
        <v>0</v>
      </c>
      <c r="E17499">
        <v>2021</v>
      </c>
      <c r="F17499">
        <v>1974</v>
      </c>
      <c r="G17499" s="9">
        <v>-20630.55</v>
      </c>
    </row>
    <row r="17500" spans="1:7" x14ac:dyDescent="0.35">
      <c r="A17500" s="7">
        <v>472</v>
      </c>
      <c r="D17500">
        <v>0</v>
      </c>
      <c r="E17500">
        <v>2021</v>
      </c>
      <c r="F17500">
        <v>1974</v>
      </c>
      <c r="G17500" s="9">
        <v>-420.71</v>
      </c>
    </row>
    <row r="17501" spans="1:7" x14ac:dyDescent="0.35">
      <c r="A17501" s="7">
        <v>472</v>
      </c>
      <c r="D17501">
        <v>0</v>
      </c>
      <c r="E17501">
        <v>2021</v>
      </c>
      <c r="F17501">
        <v>1974</v>
      </c>
      <c r="G17501" s="9">
        <v>-8644.49</v>
      </c>
    </row>
    <row r="17502" spans="1:7" x14ac:dyDescent="0.35">
      <c r="A17502" s="7">
        <v>472</v>
      </c>
      <c r="D17502">
        <v>0</v>
      </c>
      <c r="E17502">
        <v>2021</v>
      </c>
      <c r="F17502">
        <v>1974</v>
      </c>
      <c r="G17502" s="9">
        <v>-1420.89</v>
      </c>
    </row>
    <row r="17503" spans="1:7" x14ac:dyDescent="0.35">
      <c r="A17503" s="7">
        <v>472</v>
      </c>
      <c r="D17503">
        <v>0</v>
      </c>
      <c r="E17503">
        <v>2021</v>
      </c>
      <c r="F17503">
        <v>1974</v>
      </c>
      <c r="G17503" s="9">
        <v>-15033.2</v>
      </c>
    </row>
    <row r="17504" spans="1:7" x14ac:dyDescent="0.35">
      <c r="A17504" s="7">
        <v>472</v>
      </c>
      <c r="D17504">
        <v>0</v>
      </c>
      <c r="E17504">
        <v>2021</v>
      </c>
      <c r="F17504">
        <v>1974</v>
      </c>
      <c r="G17504" s="9">
        <v>-106.51</v>
      </c>
    </row>
    <row r="17505" spans="1:7" x14ac:dyDescent="0.35">
      <c r="A17505" s="7">
        <v>472</v>
      </c>
      <c r="D17505">
        <v>0</v>
      </c>
      <c r="E17505">
        <v>2021</v>
      </c>
      <c r="F17505">
        <v>1974</v>
      </c>
      <c r="G17505" s="9">
        <v>-7405.44</v>
      </c>
    </row>
    <row r="17506" spans="1:7" x14ac:dyDescent="0.35">
      <c r="A17506" s="7">
        <v>472</v>
      </c>
      <c r="D17506">
        <v>0</v>
      </c>
      <c r="E17506">
        <v>2021</v>
      </c>
      <c r="F17506">
        <v>1974</v>
      </c>
      <c r="G17506" s="9">
        <v>-386.68</v>
      </c>
    </row>
    <row r="17507" spans="1:7" x14ac:dyDescent="0.35">
      <c r="A17507" s="7">
        <v>472</v>
      </c>
      <c r="D17507">
        <v>0</v>
      </c>
      <c r="E17507">
        <v>2021</v>
      </c>
      <c r="F17507">
        <v>1974</v>
      </c>
      <c r="G17507" s="9">
        <v>-217.65</v>
      </c>
    </row>
    <row r="17508" spans="1:7" x14ac:dyDescent="0.35">
      <c r="A17508" s="7">
        <v>472</v>
      </c>
      <c r="D17508">
        <v>0</v>
      </c>
      <c r="E17508">
        <v>2021</v>
      </c>
      <c r="F17508">
        <v>1974</v>
      </c>
      <c r="G17508" s="9">
        <v>-1541.53</v>
      </c>
    </row>
    <row r="17509" spans="1:7" x14ac:dyDescent="0.35">
      <c r="A17509" s="7">
        <v>472</v>
      </c>
      <c r="D17509">
        <v>0</v>
      </c>
      <c r="E17509">
        <v>2021</v>
      </c>
      <c r="F17509">
        <v>1974</v>
      </c>
      <c r="G17509" s="9">
        <v>-1133.96</v>
      </c>
    </row>
    <row r="17510" spans="1:7" x14ac:dyDescent="0.35">
      <c r="A17510" s="7">
        <v>472</v>
      </c>
      <c r="D17510">
        <v>0</v>
      </c>
      <c r="E17510">
        <v>2021</v>
      </c>
      <c r="F17510">
        <v>1974</v>
      </c>
      <c r="G17510" s="9">
        <v>-64.83</v>
      </c>
    </row>
    <row r="17511" spans="1:7" x14ac:dyDescent="0.35">
      <c r="A17511" s="7">
        <v>472</v>
      </c>
      <c r="D17511">
        <v>0</v>
      </c>
      <c r="E17511">
        <v>2021</v>
      </c>
      <c r="F17511">
        <v>1974</v>
      </c>
      <c r="G17511" s="9">
        <v>-4794.29</v>
      </c>
    </row>
    <row r="17512" spans="1:7" x14ac:dyDescent="0.35">
      <c r="A17512" s="7">
        <v>472</v>
      </c>
      <c r="D17512">
        <v>0</v>
      </c>
      <c r="E17512">
        <v>2021</v>
      </c>
      <c r="F17512">
        <v>1974</v>
      </c>
      <c r="G17512" s="9">
        <v>-3676.99</v>
      </c>
    </row>
    <row r="17513" spans="1:7" x14ac:dyDescent="0.35">
      <c r="A17513" s="7">
        <v>472</v>
      </c>
      <c r="D17513">
        <v>0</v>
      </c>
      <c r="E17513">
        <v>2021</v>
      </c>
      <c r="F17513">
        <v>1974</v>
      </c>
      <c r="G17513" s="9">
        <v>-272.37</v>
      </c>
    </row>
    <row r="17514" spans="1:7" x14ac:dyDescent="0.35">
      <c r="A17514" s="7">
        <v>472</v>
      </c>
      <c r="D17514">
        <v>0</v>
      </c>
      <c r="E17514">
        <v>2021</v>
      </c>
      <c r="F17514">
        <v>1974</v>
      </c>
      <c r="G17514" s="9">
        <v>-2311.5</v>
      </c>
    </row>
    <row r="17515" spans="1:7" x14ac:dyDescent="0.35">
      <c r="A17515" s="7">
        <v>472</v>
      </c>
      <c r="D17515">
        <v>0</v>
      </c>
      <c r="E17515">
        <v>2021</v>
      </c>
      <c r="F17515">
        <v>1974</v>
      </c>
      <c r="G17515" s="9">
        <v>-426.11</v>
      </c>
    </row>
    <row r="17516" spans="1:7" x14ac:dyDescent="0.35">
      <c r="A17516" s="7">
        <v>472</v>
      </c>
      <c r="D17516">
        <v>0</v>
      </c>
      <c r="E17516">
        <v>2021</v>
      </c>
      <c r="F17516">
        <v>1974</v>
      </c>
      <c r="G17516" s="9">
        <v>-31.56</v>
      </c>
    </row>
    <row r="17517" spans="1:7" x14ac:dyDescent="0.35">
      <c r="A17517" s="7">
        <v>472</v>
      </c>
      <c r="D17517">
        <v>0</v>
      </c>
      <c r="E17517">
        <v>2021</v>
      </c>
      <c r="F17517">
        <v>1974</v>
      </c>
      <c r="G17517" s="9">
        <v>-275.57</v>
      </c>
    </row>
    <row r="17518" spans="1:7" x14ac:dyDescent="0.35">
      <c r="A17518" s="7">
        <v>472</v>
      </c>
      <c r="D17518">
        <v>0</v>
      </c>
      <c r="E17518">
        <v>2021</v>
      </c>
      <c r="F17518">
        <v>1974</v>
      </c>
      <c r="G17518" s="9">
        <v>-20.41</v>
      </c>
    </row>
    <row r="17519" spans="1:7" x14ac:dyDescent="0.35">
      <c r="A17519" s="7">
        <v>472</v>
      </c>
      <c r="D17519">
        <v>0</v>
      </c>
      <c r="E17519">
        <v>2021</v>
      </c>
      <c r="F17519">
        <v>1974</v>
      </c>
      <c r="G17519" s="9">
        <v>-458.62</v>
      </c>
    </row>
    <row r="17520" spans="1:7" x14ac:dyDescent="0.35">
      <c r="A17520" s="7">
        <v>472</v>
      </c>
      <c r="D17520">
        <v>0</v>
      </c>
      <c r="E17520">
        <v>2021</v>
      </c>
      <c r="F17520">
        <v>1974</v>
      </c>
      <c r="G17520" s="9">
        <v>-33.97</v>
      </c>
    </row>
    <row r="17521" spans="1:7" x14ac:dyDescent="0.35">
      <c r="A17521" s="7">
        <v>472</v>
      </c>
      <c r="D17521">
        <v>0</v>
      </c>
      <c r="E17521">
        <v>2021</v>
      </c>
      <c r="F17521">
        <v>1974</v>
      </c>
      <c r="G17521" s="9">
        <v>-463.09</v>
      </c>
    </row>
    <row r="17522" spans="1:7" x14ac:dyDescent="0.35">
      <c r="A17522" s="7">
        <v>472</v>
      </c>
      <c r="D17522">
        <v>0</v>
      </c>
      <c r="E17522">
        <v>2021</v>
      </c>
      <c r="F17522">
        <v>1974</v>
      </c>
      <c r="G17522" s="9">
        <v>-275.07</v>
      </c>
    </row>
    <row r="17523" spans="1:7" x14ac:dyDescent="0.35">
      <c r="A17523" s="7">
        <v>472</v>
      </c>
      <c r="D17523">
        <v>0</v>
      </c>
      <c r="E17523">
        <v>2021</v>
      </c>
      <c r="F17523">
        <v>1974</v>
      </c>
      <c r="G17523" s="9">
        <v>-20.38</v>
      </c>
    </row>
    <row r="17524" spans="1:7" x14ac:dyDescent="0.35">
      <c r="A17524" s="7">
        <v>472</v>
      </c>
      <c r="D17524">
        <v>0</v>
      </c>
      <c r="E17524">
        <v>2021</v>
      </c>
      <c r="F17524">
        <v>1974</v>
      </c>
      <c r="G17524" s="9">
        <v>-578.86</v>
      </c>
    </row>
    <row r="17525" spans="1:7" x14ac:dyDescent="0.35">
      <c r="A17525" s="7">
        <v>472</v>
      </c>
      <c r="D17525">
        <v>0</v>
      </c>
      <c r="E17525">
        <v>2021</v>
      </c>
      <c r="F17525">
        <v>1974</v>
      </c>
      <c r="G17525" s="9">
        <v>-2917.45</v>
      </c>
    </row>
    <row r="17526" spans="1:7" x14ac:dyDescent="0.35">
      <c r="A17526" s="7">
        <v>472</v>
      </c>
      <c r="D17526">
        <v>0</v>
      </c>
      <c r="E17526">
        <v>2021</v>
      </c>
      <c r="F17526">
        <v>1974</v>
      </c>
      <c r="G17526" s="9">
        <v>-498.28</v>
      </c>
    </row>
    <row r="17527" spans="1:7" x14ac:dyDescent="0.35">
      <c r="A17527" s="7">
        <v>472</v>
      </c>
      <c r="D17527">
        <v>0</v>
      </c>
      <c r="E17527">
        <v>2021</v>
      </c>
      <c r="F17527">
        <v>1974</v>
      </c>
      <c r="G17527" s="9">
        <v>-4366.91</v>
      </c>
    </row>
    <row r="17528" spans="1:7" x14ac:dyDescent="0.35">
      <c r="A17528" s="7">
        <v>472</v>
      </c>
      <c r="D17528">
        <v>0</v>
      </c>
      <c r="E17528">
        <v>2021</v>
      </c>
      <c r="F17528">
        <v>1974</v>
      </c>
      <c r="G17528" s="9">
        <v>-2195.96</v>
      </c>
    </row>
    <row r="17529" spans="1:7" x14ac:dyDescent="0.35">
      <c r="A17529" s="7">
        <v>472</v>
      </c>
      <c r="D17529">
        <v>0</v>
      </c>
      <c r="E17529">
        <v>2021</v>
      </c>
      <c r="F17529">
        <v>1974</v>
      </c>
      <c r="G17529" s="9">
        <v>-17224.080000000002</v>
      </c>
    </row>
    <row r="17530" spans="1:7" x14ac:dyDescent="0.35">
      <c r="A17530" s="7">
        <v>472</v>
      </c>
      <c r="D17530">
        <v>0</v>
      </c>
      <c r="E17530">
        <v>2021</v>
      </c>
      <c r="F17530">
        <v>1974</v>
      </c>
      <c r="G17530" s="9">
        <v>-17045.310000000001</v>
      </c>
    </row>
    <row r="17531" spans="1:7" x14ac:dyDescent="0.35">
      <c r="A17531" s="7">
        <v>472</v>
      </c>
      <c r="D17531">
        <v>0</v>
      </c>
      <c r="E17531">
        <v>2021</v>
      </c>
      <c r="F17531">
        <v>1974</v>
      </c>
      <c r="G17531" s="9">
        <v>-2039.36</v>
      </c>
    </row>
    <row r="17532" spans="1:7" x14ac:dyDescent="0.35">
      <c r="A17532" s="7">
        <v>472</v>
      </c>
      <c r="D17532">
        <v>0</v>
      </c>
      <c r="E17532">
        <v>2021</v>
      </c>
      <c r="F17532">
        <v>1974</v>
      </c>
      <c r="G17532" s="9">
        <v>-1018.79</v>
      </c>
    </row>
    <row r="17533" spans="1:7" x14ac:dyDescent="0.35">
      <c r="A17533" s="7">
        <v>472</v>
      </c>
      <c r="D17533">
        <v>0</v>
      </c>
      <c r="E17533">
        <v>2021</v>
      </c>
      <c r="F17533">
        <v>1974</v>
      </c>
      <c r="G17533" s="9">
        <v>-333.42</v>
      </c>
    </row>
    <row r="17534" spans="1:7" x14ac:dyDescent="0.35">
      <c r="A17534" s="7">
        <v>472</v>
      </c>
      <c r="D17534">
        <v>0</v>
      </c>
      <c r="E17534">
        <v>2021</v>
      </c>
      <c r="F17534">
        <v>1974</v>
      </c>
      <c r="G17534" s="9">
        <v>-527.91999999999996</v>
      </c>
    </row>
    <row r="17535" spans="1:7" x14ac:dyDescent="0.35">
      <c r="A17535" s="7">
        <v>472</v>
      </c>
      <c r="D17535">
        <v>0</v>
      </c>
      <c r="E17535">
        <v>2021</v>
      </c>
      <c r="F17535">
        <v>1974</v>
      </c>
      <c r="G17535" s="9">
        <v>-7756.72</v>
      </c>
    </row>
    <row r="17536" spans="1:7" x14ac:dyDescent="0.35">
      <c r="A17536" s="7">
        <v>472</v>
      </c>
      <c r="D17536">
        <v>0</v>
      </c>
      <c r="E17536">
        <v>2021</v>
      </c>
      <c r="F17536">
        <v>1974</v>
      </c>
      <c r="G17536" s="9">
        <v>-1065.0999999999999</v>
      </c>
    </row>
    <row r="17537" spans="1:7" x14ac:dyDescent="0.35">
      <c r="A17537" s="7">
        <v>472</v>
      </c>
      <c r="D17537">
        <v>0</v>
      </c>
      <c r="E17537">
        <v>2021</v>
      </c>
      <c r="F17537">
        <v>1974</v>
      </c>
      <c r="G17537" s="9">
        <v>-2374.71</v>
      </c>
    </row>
    <row r="17538" spans="1:7" x14ac:dyDescent="0.35">
      <c r="A17538" s="7">
        <v>472</v>
      </c>
      <c r="D17538">
        <v>0</v>
      </c>
      <c r="E17538">
        <v>2021</v>
      </c>
      <c r="F17538">
        <v>1974</v>
      </c>
      <c r="G17538" s="9">
        <v>-272.3</v>
      </c>
    </row>
    <row r="17539" spans="1:7" x14ac:dyDescent="0.35">
      <c r="A17539" s="7">
        <v>472</v>
      </c>
      <c r="D17539">
        <v>0</v>
      </c>
      <c r="E17539">
        <v>2021</v>
      </c>
      <c r="F17539">
        <v>1974</v>
      </c>
      <c r="G17539" s="9">
        <v>-1635.62</v>
      </c>
    </row>
    <row r="17540" spans="1:7" x14ac:dyDescent="0.35">
      <c r="A17540" s="7">
        <v>472</v>
      </c>
      <c r="D17540">
        <v>0</v>
      </c>
      <c r="E17540">
        <v>2021</v>
      </c>
      <c r="F17540">
        <v>1974</v>
      </c>
      <c r="G17540" s="9">
        <v>-381.7</v>
      </c>
    </row>
    <row r="17541" spans="1:7" x14ac:dyDescent="0.35">
      <c r="A17541" s="7">
        <v>472</v>
      </c>
      <c r="D17541">
        <v>0</v>
      </c>
      <c r="E17541">
        <v>2021</v>
      </c>
      <c r="F17541">
        <v>1974</v>
      </c>
      <c r="G17541" s="9">
        <v>-2530.5300000000002</v>
      </c>
    </row>
    <row r="17542" spans="1:7" x14ac:dyDescent="0.35">
      <c r="A17542" s="7">
        <v>472</v>
      </c>
      <c r="D17542">
        <v>0</v>
      </c>
      <c r="E17542">
        <v>2021</v>
      </c>
      <c r="F17542">
        <v>1974</v>
      </c>
      <c r="G17542" s="9">
        <v>-1862.55</v>
      </c>
    </row>
    <row r="17543" spans="1:7" x14ac:dyDescent="0.35">
      <c r="A17543" s="7">
        <v>472</v>
      </c>
      <c r="D17543">
        <v>0</v>
      </c>
      <c r="E17543">
        <v>2021</v>
      </c>
      <c r="F17543">
        <v>1974</v>
      </c>
      <c r="G17543" s="9">
        <v>-1204.03</v>
      </c>
    </row>
    <row r="17544" spans="1:7" x14ac:dyDescent="0.35">
      <c r="A17544" s="7">
        <v>472</v>
      </c>
      <c r="D17544">
        <v>0</v>
      </c>
      <c r="E17544">
        <v>2021</v>
      </c>
      <c r="F17544">
        <v>1974</v>
      </c>
      <c r="G17544" s="9">
        <v>-218.51</v>
      </c>
    </row>
    <row r="17545" spans="1:7" x14ac:dyDescent="0.35">
      <c r="A17545" s="7">
        <v>472</v>
      </c>
      <c r="D17545">
        <v>0</v>
      </c>
      <c r="E17545">
        <v>2021</v>
      </c>
      <c r="F17545">
        <v>1974</v>
      </c>
      <c r="G17545" s="9">
        <v>-4674.3999999999996</v>
      </c>
    </row>
    <row r="17546" spans="1:7" x14ac:dyDescent="0.35">
      <c r="A17546" s="7">
        <v>472</v>
      </c>
      <c r="D17546">
        <v>0</v>
      </c>
      <c r="E17546">
        <v>2021</v>
      </c>
      <c r="F17546">
        <v>1974</v>
      </c>
      <c r="G17546" s="9">
        <v>-74.64</v>
      </c>
    </row>
    <row r="17547" spans="1:7" x14ac:dyDescent="0.35">
      <c r="A17547" s="7">
        <v>472</v>
      </c>
      <c r="D17547">
        <v>0</v>
      </c>
      <c r="E17547">
        <v>2021</v>
      </c>
      <c r="F17547">
        <v>1974</v>
      </c>
      <c r="G17547" s="9">
        <v>-2682.2</v>
      </c>
    </row>
    <row r="17548" spans="1:7" x14ac:dyDescent="0.35">
      <c r="A17548" s="7">
        <v>472</v>
      </c>
      <c r="D17548">
        <v>0</v>
      </c>
      <c r="E17548">
        <v>2021</v>
      </c>
      <c r="F17548">
        <v>1974</v>
      </c>
      <c r="G17548" s="9">
        <v>-862.58</v>
      </c>
    </row>
    <row r="17549" spans="1:7" x14ac:dyDescent="0.35">
      <c r="A17549" s="7">
        <v>472</v>
      </c>
      <c r="D17549">
        <v>0</v>
      </c>
      <c r="E17549">
        <v>2021</v>
      </c>
      <c r="F17549">
        <v>1974</v>
      </c>
      <c r="G17549" s="9">
        <v>-254.7</v>
      </c>
    </row>
    <row r="17550" spans="1:7" x14ac:dyDescent="0.35">
      <c r="A17550" s="7">
        <v>472</v>
      </c>
      <c r="D17550">
        <v>0</v>
      </c>
      <c r="E17550">
        <v>2021</v>
      </c>
      <c r="F17550">
        <v>1974</v>
      </c>
      <c r="G17550" s="9">
        <v>-942.85</v>
      </c>
    </row>
    <row r="17551" spans="1:7" x14ac:dyDescent="0.35">
      <c r="A17551" s="7">
        <v>472</v>
      </c>
      <c r="D17551">
        <v>0</v>
      </c>
      <c r="E17551">
        <v>2021</v>
      </c>
      <c r="F17551">
        <v>1974</v>
      </c>
      <c r="G17551" s="9">
        <v>-0.51</v>
      </c>
    </row>
    <row r="17552" spans="1:7" x14ac:dyDescent="0.35">
      <c r="A17552" s="7">
        <v>472</v>
      </c>
      <c r="D17552">
        <v>0</v>
      </c>
      <c r="E17552">
        <v>2021</v>
      </c>
      <c r="F17552">
        <v>1974</v>
      </c>
      <c r="G17552" s="9">
        <v>-141.19999999999999</v>
      </c>
    </row>
    <row r="17553" spans="1:7" x14ac:dyDescent="0.35">
      <c r="A17553" s="7">
        <v>472</v>
      </c>
      <c r="D17553">
        <v>0</v>
      </c>
      <c r="E17553">
        <v>2021</v>
      </c>
      <c r="F17553">
        <v>1974</v>
      </c>
      <c r="G17553" s="9">
        <v>-3426.69</v>
      </c>
    </row>
    <row r="17554" spans="1:7" x14ac:dyDescent="0.35">
      <c r="A17554" s="7">
        <v>472</v>
      </c>
      <c r="D17554">
        <v>0</v>
      </c>
      <c r="E17554">
        <v>2021</v>
      </c>
      <c r="F17554">
        <v>1974</v>
      </c>
      <c r="G17554" s="9">
        <v>-796.51</v>
      </c>
    </row>
    <row r="17555" spans="1:7" x14ac:dyDescent="0.35">
      <c r="A17555" s="7">
        <v>472</v>
      </c>
      <c r="D17555">
        <v>0</v>
      </c>
      <c r="E17555">
        <v>2021</v>
      </c>
      <c r="F17555">
        <v>1974</v>
      </c>
      <c r="G17555" s="9">
        <v>-89.19</v>
      </c>
    </row>
    <row r="17556" spans="1:7" x14ac:dyDescent="0.35">
      <c r="A17556" s="7">
        <v>472</v>
      </c>
      <c r="D17556">
        <v>0</v>
      </c>
      <c r="E17556">
        <v>2021</v>
      </c>
      <c r="F17556">
        <v>1974</v>
      </c>
      <c r="G17556" s="9">
        <v>-642.26</v>
      </c>
    </row>
    <row r="17557" spans="1:7" x14ac:dyDescent="0.35">
      <c r="A17557" s="7">
        <v>472</v>
      </c>
      <c r="D17557">
        <v>0</v>
      </c>
      <c r="E17557">
        <v>2021</v>
      </c>
      <c r="F17557">
        <v>1974</v>
      </c>
      <c r="G17557" s="9">
        <v>-423.63</v>
      </c>
    </row>
    <row r="17558" spans="1:7" x14ac:dyDescent="0.35">
      <c r="A17558" s="7">
        <v>472</v>
      </c>
      <c r="D17558">
        <v>0</v>
      </c>
      <c r="E17558">
        <v>2021</v>
      </c>
      <c r="F17558">
        <v>1974</v>
      </c>
      <c r="G17558" s="9">
        <v>-2998.92</v>
      </c>
    </row>
    <row r="17559" spans="1:7" x14ac:dyDescent="0.35">
      <c r="A17559" s="7">
        <v>472</v>
      </c>
      <c r="D17559">
        <v>0</v>
      </c>
      <c r="E17559">
        <v>2021</v>
      </c>
      <c r="F17559">
        <v>1974</v>
      </c>
      <c r="G17559" s="9">
        <v>-57.65</v>
      </c>
    </row>
    <row r="17560" spans="1:7" x14ac:dyDescent="0.35">
      <c r="A17560" s="7">
        <v>472</v>
      </c>
      <c r="D17560">
        <v>0</v>
      </c>
      <c r="E17560">
        <v>2021</v>
      </c>
      <c r="F17560">
        <v>1974</v>
      </c>
      <c r="G17560" s="9">
        <v>-2574.77</v>
      </c>
    </row>
    <row r="17561" spans="1:7" x14ac:dyDescent="0.35">
      <c r="A17561" s="7">
        <v>472</v>
      </c>
      <c r="D17561">
        <v>0</v>
      </c>
      <c r="E17561">
        <v>2021</v>
      </c>
      <c r="F17561">
        <v>1974</v>
      </c>
      <c r="G17561" s="9">
        <v>-1041.95</v>
      </c>
    </row>
    <row r="17562" spans="1:7" x14ac:dyDescent="0.35">
      <c r="A17562" s="7">
        <v>472</v>
      </c>
      <c r="D17562">
        <v>0</v>
      </c>
      <c r="E17562">
        <v>2021</v>
      </c>
      <c r="F17562">
        <v>1974</v>
      </c>
      <c r="G17562" s="9">
        <v>-0.02</v>
      </c>
    </row>
    <row r="17563" spans="1:7" x14ac:dyDescent="0.35">
      <c r="A17563" s="7">
        <v>472</v>
      </c>
      <c r="D17563">
        <v>0</v>
      </c>
      <c r="E17563">
        <v>2021</v>
      </c>
      <c r="F17563">
        <v>1974</v>
      </c>
      <c r="G17563" s="9">
        <v>-1279.3499999999999</v>
      </c>
    </row>
    <row r="17564" spans="1:7" x14ac:dyDescent="0.35">
      <c r="A17564" s="7">
        <v>472</v>
      </c>
      <c r="D17564">
        <v>0</v>
      </c>
      <c r="E17564">
        <v>2021</v>
      </c>
      <c r="F17564">
        <v>1974</v>
      </c>
      <c r="G17564" s="9">
        <v>-703.89</v>
      </c>
    </row>
    <row r="17565" spans="1:7" x14ac:dyDescent="0.35">
      <c r="A17565" s="7">
        <v>472</v>
      </c>
      <c r="D17565">
        <v>0</v>
      </c>
      <c r="E17565">
        <v>2021</v>
      </c>
      <c r="F17565">
        <v>1974</v>
      </c>
      <c r="G17565" s="9">
        <v>-401.18</v>
      </c>
    </row>
    <row r="17566" spans="1:7" x14ac:dyDescent="0.35">
      <c r="A17566" s="7">
        <v>472</v>
      </c>
      <c r="D17566">
        <v>0</v>
      </c>
      <c r="E17566">
        <v>2021</v>
      </c>
      <c r="F17566">
        <v>1974</v>
      </c>
      <c r="G17566" s="9">
        <v>-3917.72</v>
      </c>
    </row>
    <row r="17567" spans="1:7" x14ac:dyDescent="0.35">
      <c r="A17567" s="7">
        <v>472</v>
      </c>
      <c r="D17567">
        <v>0</v>
      </c>
      <c r="E17567">
        <v>2021</v>
      </c>
      <c r="F17567">
        <v>1974</v>
      </c>
      <c r="G17567" s="9">
        <v>-99.43</v>
      </c>
    </row>
    <row r="17568" spans="1:7" x14ac:dyDescent="0.35">
      <c r="A17568" s="7">
        <v>472</v>
      </c>
      <c r="D17568">
        <v>0</v>
      </c>
      <c r="E17568">
        <v>2021</v>
      </c>
      <c r="F17568">
        <v>1974</v>
      </c>
      <c r="G17568" s="9">
        <v>-420.6</v>
      </c>
    </row>
    <row r="17569" spans="1:7" x14ac:dyDescent="0.35">
      <c r="A17569" s="7">
        <v>472</v>
      </c>
      <c r="D17569">
        <v>0</v>
      </c>
      <c r="E17569">
        <v>2021</v>
      </c>
      <c r="F17569">
        <v>1974</v>
      </c>
      <c r="G17569" s="9">
        <v>-27.04</v>
      </c>
    </row>
    <row r="17570" spans="1:7" x14ac:dyDescent="0.35">
      <c r="A17570" s="7">
        <v>472</v>
      </c>
      <c r="D17570">
        <v>0</v>
      </c>
      <c r="E17570">
        <v>2021</v>
      </c>
      <c r="F17570">
        <v>1974</v>
      </c>
      <c r="G17570" s="9">
        <v>-6946.31</v>
      </c>
    </row>
    <row r="17571" spans="1:7" x14ac:dyDescent="0.35">
      <c r="A17571" s="7">
        <v>472</v>
      </c>
      <c r="D17571">
        <v>0</v>
      </c>
      <c r="E17571">
        <v>2021</v>
      </c>
      <c r="F17571">
        <v>1974</v>
      </c>
      <c r="G17571" s="9">
        <v>-2963.76</v>
      </c>
    </row>
    <row r="17572" spans="1:7" x14ac:dyDescent="0.35">
      <c r="A17572" s="7">
        <v>472</v>
      </c>
      <c r="D17572">
        <v>0</v>
      </c>
      <c r="E17572">
        <v>2021</v>
      </c>
      <c r="F17572">
        <v>1974</v>
      </c>
      <c r="G17572" s="9">
        <v>-4779.0600000000004</v>
      </c>
    </row>
    <row r="17573" spans="1:7" x14ac:dyDescent="0.35">
      <c r="A17573" s="7">
        <v>472</v>
      </c>
      <c r="D17573">
        <v>0</v>
      </c>
      <c r="E17573">
        <v>2021</v>
      </c>
      <c r="F17573">
        <v>1974</v>
      </c>
      <c r="G17573" s="9">
        <v>-1481.88</v>
      </c>
    </row>
    <row r="17574" spans="1:7" x14ac:dyDescent="0.35">
      <c r="A17574" s="7">
        <v>472</v>
      </c>
      <c r="D17574">
        <v>0</v>
      </c>
      <c r="E17574">
        <v>2021</v>
      </c>
      <c r="F17574">
        <v>1974</v>
      </c>
      <c r="G17574" s="9">
        <v>-1382.65</v>
      </c>
    </row>
    <row r="17575" spans="1:7" x14ac:dyDescent="0.35">
      <c r="A17575" s="7">
        <v>472</v>
      </c>
      <c r="D17575">
        <v>0</v>
      </c>
      <c r="E17575">
        <v>2021</v>
      </c>
      <c r="F17575">
        <v>1974</v>
      </c>
      <c r="G17575" s="9">
        <v>-5130.4799999999996</v>
      </c>
    </row>
    <row r="17576" spans="1:7" x14ac:dyDescent="0.35">
      <c r="A17576" s="7">
        <v>472</v>
      </c>
      <c r="D17576">
        <v>0</v>
      </c>
      <c r="E17576">
        <v>2021</v>
      </c>
      <c r="F17576">
        <v>1974</v>
      </c>
      <c r="G17576" s="9">
        <v>-2292.2800000000002</v>
      </c>
    </row>
    <row r="17577" spans="1:7" x14ac:dyDescent="0.35">
      <c r="A17577" s="7">
        <v>472</v>
      </c>
      <c r="D17577">
        <v>0</v>
      </c>
      <c r="E17577">
        <v>2021</v>
      </c>
      <c r="F17577">
        <v>1974</v>
      </c>
      <c r="G17577" s="9">
        <v>-693.2</v>
      </c>
    </row>
    <row r="17578" spans="1:7" x14ac:dyDescent="0.35">
      <c r="A17578" s="7">
        <v>472</v>
      </c>
      <c r="D17578">
        <v>0</v>
      </c>
      <c r="E17578">
        <v>2021</v>
      </c>
      <c r="F17578">
        <v>1974</v>
      </c>
      <c r="G17578" s="9">
        <v>-3148.99</v>
      </c>
    </row>
    <row r="17579" spans="1:7" x14ac:dyDescent="0.35">
      <c r="A17579" s="7">
        <v>472</v>
      </c>
      <c r="D17579">
        <v>0</v>
      </c>
      <c r="E17579">
        <v>2021</v>
      </c>
      <c r="F17579">
        <v>1974</v>
      </c>
      <c r="G17579" s="9">
        <v>-1328.54</v>
      </c>
    </row>
    <row r="17580" spans="1:7" x14ac:dyDescent="0.35">
      <c r="A17580" s="7">
        <v>472</v>
      </c>
      <c r="D17580">
        <v>0</v>
      </c>
      <c r="E17580">
        <v>2021</v>
      </c>
      <c r="F17580">
        <v>1974</v>
      </c>
      <c r="G17580" s="9">
        <v>-41664.370000000003</v>
      </c>
    </row>
    <row r="17581" spans="1:7" x14ac:dyDescent="0.35">
      <c r="A17581" s="7">
        <v>472</v>
      </c>
      <c r="D17581">
        <v>0</v>
      </c>
      <c r="E17581">
        <v>2021</v>
      </c>
      <c r="F17581">
        <v>1974</v>
      </c>
      <c r="G17581" s="9">
        <v>-19074.57</v>
      </c>
    </row>
    <row r="17582" spans="1:7" x14ac:dyDescent="0.35">
      <c r="A17582" s="7">
        <v>472</v>
      </c>
      <c r="D17582">
        <v>0</v>
      </c>
      <c r="E17582">
        <v>2021</v>
      </c>
      <c r="F17582">
        <v>1974</v>
      </c>
      <c r="G17582" s="9">
        <v>-1806.04</v>
      </c>
    </row>
    <row r="17583" spans="1:7" x14ac:dyDescent="0.35">
      <c r="A17583" s="7">
        <v>472</v>
      </c>
      <c r="D17583">
        <v>0</v>
      </c>
      <c r="E17583">
        <v>2021</v>
      </c>
      <c r="F17583">
        <v>1974</v>
      </c>
      <c r="G17583" s="9">
        <v>-82.54</v>
      </c>
    </row>
    <row r="17584" spans="1:7" x14ac:dyDescent="0.35">
      <c r="A17584" s="7">
        <v>472</v>
      </c>
      <c r="D17584">
        <v>0</v>
      </c>
      <c r="E17584">
        <v>2021</v>
      </c>
      <c r="F17584">
        <v>1974</v>
      </c>
      <c r="G17584" s="9">
        <v>-8086.62</v>
      </c>
    </row>
    <row r="17585" spans="1:7" x14ac:dyDescent="0.35">
      <c r="A17585" s="7">
        <v>472</v>
      </c>
      <c r="D17585">
        <v>0</v>
      </c>
      <c r="E17585">
        <v>2021</v>
      </c>
      <c r="F17585">
        <v>1974</v>
      </c>
      <c r="G17585" s="9">
        <v>-8077.17</v>
      </c>
    </row>
    <row r="17586" spans="1:7" x14ac:dyDescent="0.35">
      <c r="A17586" s="7">
        <v>472</v>
      </c>
      <c r="D17586">
        <v>0</v>
      </c>
      <c r="E17586">
        <v>2021</v>
      </c>
      <c r="F17586">
        <v>1974</v>
      </c>
      <c r="G17586" s="9">
        <v>-4986.53</v>
      </c>
    </row>
    <row r="17587" spans="1:7" x14ac:dyDescent="0.35">
      <c r="A17587" s="7">
        <v>472</v>
      </c>
      <c r="D17587">
        <v>0</v>
      </c>
      <c r="E17587">
        <v>2021</v>
      </c>
      <c r="F17587">
        <v>1974</v>
      </c>
      <c r="G17587" s="9">
        <v>-1328.43</v>
      </c>
    </row>
    <row r="17588" spans="1:7" x14ac:dyDescent="0.35">
      <c r="A17588" s="7">
        <v>472</v>
      </c>
      <c r="D17588">
        <v>0</v>
      </c>
      <c r="E17588">
        <v>2021</v>
      </c>
      <c r="F17588">
        <v>1974</v>
      </c>
      <c r="G17588" s="9">
        <v>-6084.97</v>
      </c>
    </row>
    <row r="17589" spans="1:7" x14ac:dyDescent="0.35">
      <c r="A17589" s="7">
        <v>472</v>
      </c>
      <c r="D17589">
        <v>0</v>
      </c>
      <c r="E17589">
        <v>2021</v>
      </c>
      <c r="F17589">
        <v>1974</v>
      </c>
      <c r="G17589" s="9">
        <v>-3963.1</v>
      </c>
    </row>
    <row r="17590" spans="1:7" x14ac:dyDescent="0.35">
      <c r="A17590" s="7">
        <v>472</v>
      </c>
      <c r="D17590">
        <v>0</v>
      </c>
      <c r="E17590">
        <v>2021</v>
      </c>
      <c r="F17590">
        <v>1974</v>
      </c>
      <c r="G17590" s="9">
        <v>-14604.67</v>
      </c>
    </row>
    <row r="17591" spans="1:7" x14ac:dyDescent="0.35">
      <c r="A17591" s="7">
        <v>472</v>
      </c>
      <c r="D17591">
        <v>0</v>
      </c>
      <c r="E17591">
        <v>2021</v>
      </c>
      <c r="F17591">
        <v>1974</v>
      </c>
      <c r="G17591" s="9">
        <v>-7639.28</v>
      </c>
    </row>
    <row r="17592" spans="1:7" x14ac:dyDescent="0.35">
      <c r="A17592" s="7">
        <v>472</v>
      </c>
      <c r="D17592">
        <v>0</v>
      </c>
      <c r="E17592">
        <v>2021</v>
      </c>
      <c r="F17592">
        <v>1974</v>
      </c>
      <c r="G17592" s="9">
        <v>-852.08</v>
      </c>
    </row>
    <row r="17593" spans="1:7" x14ac:dyDescent="0.35">
      <c r="A17593" s="7">
        <v>472</v>
      </c>
      <c r="D17593">
        <v>0</v>
      </c>
      <c r="E17593">
        <v>2021</v>
      </c>
      <c r="F17593">
        <v>1974</v>
      </c>
      <c r="G17593" s="9">
        <v>-614.04999999999995</v>
      </c>
    </row>
    <row r="17594" spans="1:7" x14ac:dyDescent="0.35">
      <c r="A17594" s="7">
        <v>472</v>
      </c>
      <c r="D17594">
        <v>0</v>
      </c>
      <c r="E17594">
        <v>2021</v>
      </c>
      <c r="F17594">
        <v>1974</v>
      </c>
      <c r="G17594" s="9">
        <v>-333.42</v>
      </c>
    </row>
    <row r="17595" spans="1:7" x14ac:dyDescent="0.35">
      <c r="A17595" s="7">
        <v>472</v>
      </c>
      <c r="D17595">
        <v>0</v>
      </c>
      <c r="E17595">
        <v>2021</v>
      </c>
      <c r="F17595">
        <v>1974</v>
      </c>
      <c r="G17595" s="9">
        <v>-688.15</v>
      </c>
    </row>
    <row r="17596" spans="1:7" x14ac:dyDescent="0.35">
      <c r="A17596" s="7">
        <v>472</v>
      </c>
      <c r="D17596">
        <v>0</v>
      </c>
      <c r="E17596">
        <v>2021</v>
      </c>
      <c r="F17596">
        <v>1974</v>
      </c>
      <c r="G17596" s="9">
        <v>-1486.48</v>
      </c>
    </row>
    <row r="17597" spans="1:7" x14ac:dyDescent="0.35">
      <c r="A17597" s="7">
        <v>472</v>
      </c>
      <c r="D17597">
        <v>0</v>
      </c>
      <c r="E17597">
        <v>2021</v>
      </c>
      <c r="F17597">
        <v>1974</v>
      </c>
      <c r="G17597" s="9">
        <v>-1398.52</v>
      </c>
    </row>
    <row r="17598" spans="1:7" x14ac:dyDescent="0.35">
      <c r="A17598" s="7">
        <v>472</v>
      </c>
      <c r="D17598">
        <v>0</v>
      </c>
      <c r="E17598">
        <v>2021</v>
      </c>
      <c r="F17598">
        <v>1974</v>
      </c>
      <c r="G17598" s="9">
        <v>-148.65</v>
      </c>
    </row>
    <row r="17599" spans="1:7" x14ac:dyDescent="0.35">
      <c r="A17599" s="7">
        <v>472</v>
      </c>
      <c r="D17599">
        <v>0</v>
      </c>
      <c r="E17599">
        <v>2021</v>
      </c>
      <c r="F17599">
        <v>1974</v>
      </c>
      <c r="G17599" s="9">
        <v>-4482.82</v>
      </c>
    </row>
    <row r="17600" spans="1:7" x14ac:dyDescent="0.35">
      <c r="A17600" s="7">
        <v>472</v>
      </c>
      <c r="D17600">
        <v>0</v>
      </c>
      <c r="E17600">
        <v>2021</v>
      </c>
      <c r="F17600">
        <v>1974</v>
      </c>
      <c r="G17600" s="9">
        <v>-193.25</v>
      </c>
    </row>
    <row r="17601" spans="1:7" x14ac:dyDescent="0.35">
      <c r="A17601" s="7">
        <v>472</v>
      </c>
      <c r="D17601">
        <v>0</v>
      </c>
      <c r="E17601">
        <v>2021</v>
      </c>
      <c r="F17601">
        <v>1974</v>
      </c>
      <c r="G17601" s="9">
        <v>-69.459999999999994</v>
      </c>
    </row>
    <row r="17602" spans="1:7" x14ac:dyDescent="0.35">
      <c r="A17602" s="7">
        <v>472</v>
      </c>
      <c r="D17602">
        <v>0</v>
      </c>
      <c r="E17602">
        <v>2021</v>
      </c>
      <c r="F17602">
        <v>1974</v>
      </c>
      <c r="G17602" s="9">
        <v>-502.61</v>
      </c>
    </row>
    <row r="17603" spans="1:7" x14ac:dyDescent="0.35">
      <c r="A17603" s="7">
        <v>472</v>
      </c>
      <c r="D17603">
        <v>0</v>
      </c>
      <c r="E17603">
        <v>2021</v>
      </c>
      <c r="F17603">
        <v>1974</v>
      </c>
      <c r="G17603" s="9">
        <v>-1790.72</v>
      </c>
    </row>
    <row r="17604" spans="1:7" x14ac:dyDescent="0.35">
      <c r="A17604" s="7">
        <v>472</v>
      </c>
      <c r="D17604">
        <v>0</v>
      </c>
      <c r="E17604">
        <v>2021</v>
      </c>
      <c r="F17604">
        <v>1974</v>
      </c>
      <c r="G17604" s="9">
        <v>-281.56</v>
      </c>
    </row>
    <row r="17605" spans="1:7" x14ac:dyDescent="0.35">
      <c r="A17605" s="7">
        <v>472</v>
      </c>
      <c r="D17605">
        <v>0</v>
      </c>
      <c r="E17605">
        <v>2021</v>
      </c>
      <c r="F17605">
        <v>1974</v>
      </c>
      <c r="G17605" s="9">
        <v>-399.32</v>
      </c>
    </row>
    <row r="17606" spans="1:7" x14ac:dyDescent="0.35">
      <c r="A17606" s="7">
        <v>472</v>
      </c>
      <c r="D17606">
        <v>0</v>
      </c>
      <c r="E17606">
        <v>2021</v>
      </c>
      <c r="F17606">
        <v>1974</v>
      </c>
      <c r="G17606" s="9">
        <v>-1895.88</v>
      </c>
    </row>
    <row r="17607" spans="1:7" x14ac:dyDescent="0.35">
      <c r="A17607" s="7">
        <v>472</v>
      </c>
      <c r="D17607">
        <v>0</v>
      </c>
      <c r="E17607">
        <v>2021</v>
      </c>
      <c r="F17607">
        <v>1974</v>
      </c>
      <c r="G17607" s="9">
        <v>-368.37</v>
      </c>
    </row>
    <row r="17608" spans="1:7" x14ac:dyDescent="0.35">
      <c r="A17608" s="7">
        <v>472</v>
      </c>
      <c r="D17608">
        <v>0</v>
      </c>
      <c r="E17608">
        <v>2021</v>
      </c>
      <c r="F17608">
        <v>1974</v>
      </c>
      <c r="G17608" s="9">
        <v>-398.26</v>
      </c>
    </row>
    <row r="17609" spans="1:7" x14ac:dyDescent="0.35">
      <c r="A17609" s="7">
        <v>472</v>
      </c>
      <c r="D17609">
        <v>0</v>
      </c>
      <c r="E17609">
        <v>2021</v>
      </c>
      <c r="F17609">
        <v>1974</v>
      </c>
      <c r="G17609" s="9">
        <v>-493.35</v>
      </c>
    </row>
    <row r="17610" spans="1:7" x14ac:dyDescent="0.35">
      <c r="A17610" s="7">
        <v>472</v>
      </c>
      <c r="D17610">
        <v>0</v>
      </c>
      <c r="E17610">
        <v>2021</v>
      </c>
      <c r="F17610">
        <v>1974</v>
      </c>
      <c r="G17610" s="9">
        <v>-1616.18</v>
      </c>
    </row>
    <row r="17611" spans="1:7" x14ac:dyDescent="0.35">
      <c r="A17611" s="7">
        <v>472</v>
      </c>
      <c r="D17611">
        <v>0</v>
      </c>
      <c r="E17611">
        <v>2021</v>
      </c>
      <c r="F17611">
        <v>1974</v>
      </c>
      <c r="G17611" s="9">
        <v>-1733.27</v>
      </c>
    </row>
    <row r="17612" spans="1:7" x14ac:dyDescent="0.35">
      <c r="A17612" s="7">
        <v>472</v>
      </c>
      <c r="D17612">
        <v>0</v>
      </c>
      <c r="E17612">
        <v>2021</v>
      </c>
      <c r="F17612">
        <v>1974</v>
      </c>
      <c r="G17612" s="9">
        <v>-386.67</v>
      </c>
    </row>
    <row r="17613" spans="1:7" x14ac:dyDescent="0.35">
      <c r="A17613" s="7">
        <v>472</v>
      </c>
      <c r="D17613">
        <v>0</v>
      </c>
      <c r="E17613">
        <v>2021</v>
      </c>
      <c r="F17613">
        <v>1974</v>
      </c>
      <c r="G17613" s="9">
        <v>-97.88</v>
      </c>
    </row>
    <row r="17614" spans="1:7" x14ac:dyDescent="0.35">
      <c r="A17614" s="7">
        <v>472</v>
      </c>
      <c r="D17614">
        <v>0</v>
      </c>
      <c r="E17614">
        <v>2021</v>
      </c>
      <c r="F17614">
        <v>1974</v>
      </c>
      <c r="G17614" s="9">
        <v>-7735.69</v>
      </c>
    </row>
    <row r="17615" spans="1:7" x14ac:dyDescent="0.35">
      <c r="A17615" s="7">
        <v>472</v>
      </c>
      <c r="D17615">
        <v>0</v>
      </c>
      <c r="E17615">
        <v>2021</v>
      </c>
      <c r="F17615">
        <v>1974</v>
      </c>
      <c r="G17615" s="9">
        <v>-215.34</v>
      </c>
    </row>
    <row r="17616" spans="1:7" x14ac:dyDescent="0.35">
      <c r="A17616" s="7">
        <v>472</v>
      </c>
      <c r="D17616">
        <v>0</v>
      </c>
      <c r="E17616">
        <v>2021</v>
      </c>
      <c r="F17616">
        <v>1974</v>
      </c>
      <c r="G17616" s="9">
        <v>-846.55</v>
      </c>
    </row>
    <row r="17617" spans="1:7" x14ac:dyDescent="0.35">
      <c r="A17617" s="7">
        <v>472</v>
      </c>
      <c r="D17617">
        <v>0</v>
      </c>
      <c r="E17617">
        <v>2021</v>
      </c>
      <c r="F17617">
        <v>1974</v>
      </c>
      <c r="G17617" s="9">
        <v>-3111.02</v>
      </c>
    </row>
    <row r="17618" spans="1:7" x14ac:dyDescent="0.35">
      <c r="A17618" s="7">
        <v>472</v>
      </c>
      <c r="D17618">
        <v>0</v>
      </c>
      <c r="E17618">
        <v>2021</v>
      </c>
      <c r="F17618">
        <v>1974</v>
      </c>
      <c r="G17618" s="9">
        <v>-7627.98</v>
      </c>
    </row>
    <row r="17619" spans="1:7" x14ac:dyDescent="0.35">
      <c r="A17619" s="7">
        <v>472</v>
      </c>
      <c r="D17619">
        <v>0</v>
      </c>
      <c r="E17619">
        <v>2021</v>
      </c>
      <c r="F17619">
        <v>1974</v>
      </c>
      <c r="G17619" s="9">
        <v>-2228.2800000000002</v>
      </c>
    </row>
    <row r="17620" spans="1:7" x14ac:dyDescent="0.35">
      <c r="A17620" s="7">
        <v>472</v>
      </c>
      <c r="D17620">
        <v>0</v>
      </c>
      <c r="E17620">
        <v>2021</v>
      </c>
      <c r="F17620">
        <v>1974</v>
      </c>
      <c r="G17620" s="9">
        <v>-3270.54</v>
      </c>
    </row>
    <row r="17621" spans="1:7" x14ac:dyDescent="0.35">
      <c r="A17621" s="7">
        <v>472</v>
      </c>
      <c r="D17621">
        <v>0</v>
      </c>
      <c r="E17621">
        <v>2021</v>
      </c>
      <c r="F17621">
        <v>1974</v>
      </c>
      <c r="G17621" s="9">
        <v>-1466.69</v>
      </c>
    </row>
    <row r="17622" spans="1:7" x14ac:dyDescent="0.35">
      <c r="A17622" s="7">
        <v>472</v>
      </c>
      <c r="D17622">
        <v>0</v>
      </c>
      <c r="E17622">
        <v>2021</v>
      </c>
      <c r="F17622">
        <v>1974</v>
      </c>
      <c r="G17622" s="9">
        <v>-652.88</v>
      </c>
    </row>
    <row r="17623" spans="1:7" x14ac:dyDescent="0.35">
      <c r="A17623" s="7">
        <v>472</v>
      </c>
      <c r="D17623">
        <v>0</v>
      </c>
      <c r="E17623">
        <v>2021</v>
      </c>
      <c r="F17623">
        <v>1974</v>
      </c>
      <c r="G17623" s="9">
        <v>-528.34</v>
      </c>
    </row>
    <row r="17624" spans="1:7" x14ac:dyDescent="0.35">
      <c r="A17624" s="7">
        <v>472</v>
      </c>
      <c r="D17624">
        <v>0</v>
      </c>
      <c r="E17624">
        <v>2021</v>
      </c>
      <c r="F17624">
        <v>1974</v>
      </c>
      <c r="G17624" s="9">
        <v>-8261.48</v>
      </c>
    </row>
    <row r="17625" spans="1:7" x14ac:dyDescent="0.35">
      <c r="A17625" s="7">
        <v>472</v>
      </c>
      <c r="D17625">
        <v>0</v>
      </c>
      <c r="E17625">
        <v>2021</v>
      </c>
      <c r="F17625">
        <v>1974</v>
      </c>
      <c r="G17625" s="9">
        <v>-528.34</v>
      </c>
    </row>
    <row r="17626" spans="1:7" x14ac:dyDescent="0.35">
      <c r="A17626" s="7">
        <v>472</v>
      </c>
      <c r="D17626">
        <v>0</v>
      </c>
      <c r="E17626">
        <v>2021</v>
      </c>
      <c r="F17626">
        <v>1974</v>
      </c>
      <c r="G17626" s="9">
        <v>-887.51</v>
      </c>
    </row>
    <row r="17627" spans="1:7" x14ac:dyDescent="0.35">
      <c r="A17627" s="7">
        <v>472</v>
      </c>
      <c r="D17627">
        <v>0</v>
      </c>
      <c r="E17627">
        <v>2021</v>
      </c>
      <c r="F17627">
        <v>1974</v>
      </c>
      <c r="G17627" s="9">
        <v>-711.3</v>
      </c>
    </row>
    <row r="17628" spans="1:7" x14ac:dyDescent="0.35">
      <c r="A17628" s="7">
        <v>472</v>
      </c>
      <c r="D17628">
        <v>0</v>
      </c>
      <c r="E17628">
        <v>2021</v>
      </c>
      <c r="F17628">
        <v>1974</v>
      </c>
      <c r="G17628" s="9">
        <v>-711.3</v>
      </c>
    </row>
    <row r="17629" spans="1:7" x14ac:dyDescent="0.35">
      <c r="A17629" s="7">
        <v>472</v>
      </c>
      <c r="D17629">
        <v>0</v>
      </c>
      <c r="E17629">
        <v>2021</v>
      </c>
      <c r="F17629">
        <v>1974</v>
      </c>
      <c r="G17629" s="9">
        <v>-3602.61</v>
      </c>
    </row>
    <row r="17630" spans="1:7" x14ac:dyDescent="0.35">
      <c r="A17630" s="7">
        <v>472</v>
      </c>
      <c r="D17630">
        <v>0</v>
      </c>
      <c r="E17630">
        <v>2021</v>
      </c>
      <c r="F17630">
        <v>1974</v>
      </c>
      <c r="G17630" s="9">
        <v>-2558.04</v>
      </c>
    </row>
    <row r="17631" spans="1:7" x14ac:dyDescent="0.35">
      <c r="A17631" s="7">
        <v>472</v>
      </c>
      <c r="D17631">
        <v>0</v>
      </c>
      <c r="E17631">
        <v>2021</v>
      </c>
      <c r="F17631">
        <v>1974</v>
      </c>
      <c r="G17631" s="9">
        <v>-9553.27</v>
      </c>
    </row>
    <row r="17632" spans="1:7" x14ac:dyDescent="0.35">
      <c r="A17632" s="7">
        <v>472</v>
      </c>
      <c r="D17632">
        <v>0</v>
      </c>
      <c r="E17632">
        <v>2021</v>
      </c>
      <c r="F17632">
        <v>1974</v>
      </c>
      <c r="G17632" s="9">
        <v>-4561.41</v>
      </c>
    </row>
    <row r="17633" spans="1:7" x14ac:dyDescent="0.35">
      <c r="A17633" s="7">
        <v>472</v>
      </c>
      <c r="D17633">
        <v>0</v>
      </c>
      <c r="E17633">
        <v>2021</v>
      </c>
      <c r="F17633">
        <v>1974</v>
      </c>
      <c r="G17633" s="9">
        <v>-4223.3599999999997</v>
      </c>
    </row>
    <row r="17634" spans="1:7" x14ac:dyDescent="0.35">
      <c r="A17634" s="7">
        <v>472</v>
      </c>
      <c r="D17634">
        <v>0</v>
      </c>
      <c r="E17634">
        <v>2021</v>
      </c>
      <c r="F17634">
        <v>1974</v>
      </c>
      <c r="G17634" s="9">
        <v>-3980.7</v>
      </c>
    </row>
    <row r="17635" spans="1:7" x14ac:dyDescent="0.35">
      <c r="A17635" s="7">
        <v>472</v>
      </c>
      <c r="D17635">
        <v>0</v>
      </c>
      <c r="E17635">
        <v>2021</v>
      </c>
      <c r="F17635">
        <v>1974</v>
      </c>
      <c r="G17635" s="9">
        <v>-73.83</v>
      </c>
    </row>
    <row r="17636" spans="1:7" x14ac:dyDescent="0.35">
      <c r="A17636" s="7">
        <v>472</v>
      </c>
      <c r="D17636">
        <v>0</v>
      </c>
      <c r="E17636">
        <v>2021</v>
      </c>
      <c r="F17636">
        <v>1974</v>
      </c>
      <c r="G17636" s="9">
        <v>-433.58</v>
      </c>
    </row>
    <row r="17637" spans="1:7" x14ac:dyDescent="0.35">
      <c r="A17637" s="7">
        <v>472</v>
      </c>
      <c r="D17637">
        <v>0</v>
      </c>
      <c r="E17637">
        <v>2021</v>
      </c>
      <c r="F17637">
        <v>1974</v>
      </c>
      <c r="G17637" s="9">
        <v>-3708.3</v>
      </c>
    </row>
    <row r="17638" spans="1:7" x14ac:dyDescent="0.35">
      <c r="A17638" s="7">
        <v>472</v>
      </c>
      <c r="D17638">
        <v>0</v>
      </c>
      <c r="E17638">
        <v>2021</v>
      </c>
      <c r="F17638">
        <v>1974</v>
      </c>
      <c r="G17638" s="9">
        <v>-17722.37</v>
      </c>
    </row>
    <row r="17639" spans="1:7" x14ac:dyDescent="0.35">
      <c r="A17639" s="7">
        <v>472</v>
      </c>
      <c r="D17639">
        <v>0</v>
      </c>
      <c r="E17639">
        <v>2021</v>
      </c>
      <c r="F17639">
        <v>1974</v>
      </c>
      <c r="G17639" s="9">
        <v>-16784.14</v>
      </c>
    </row>
    <row r="17640" spans="1:7" x14ac:dyDescent="0.35">
      <c r="A17640" s="7">
        <v>472</v>
      </c>
      <c r="D17640">
        <v>0</v>
      </c>
      <c r="E17640">
        <v>2021</v>
      </c>
      <c r="F17640">
        <v>1974</v>
      </c>
      <c r="G17640" s="9">
        <v>-13383.23</v>
      </c>
    </row>
    <row r="17641" spans="1:7" x14ac:dyDescent="0.35">
      <c r="A17641" s="7">
        <v>472</v>
      </c>
      <c r="D17641">
        <v>0</v>
      </c>
      <c r="E17641">
        <v>2021</v>
      </c>
      <c r="F17641">
        <v>1974</v>
      </c>
      <c r="G17641" s="9">
        <v>-7423.29</v>
      </c>
    </row>
    <row r="17642" spans="1:7" x14ac:dyDescent="0.35">
      <c r="A17642" s="7">
        <v>472</v>
      </c>
      <c r="D17642">
        <v>0</v>
      </c>
      <c r="E17642">
        <v>2021</v>
      </c>
      <c r="F17642">
        <v>1974</v>
      </c>
      <c r="G17642" s="9">
        <v>0</v>
      </c>
    </row>
    <row r="17643" spans="1:7" x14ac:dyDescent="0.35">
      <c r="A17643" s="7">
        <v>472</v>
      </c>
      <c r="D17643">
        <v>0</v>
      </c>
      <c r="E17643">
        <v>2021</v>
      </c>
      <c r="F17643">
        <v>1974</v>
      </c>
      <c r="G17643" s="9">
        <v>0</v>
      </c>
    </row>
    <row r="17644" spans="1:7" x14ac:dyDescent="0.35">
      <c r="A17644" s="7">
        <v>472</v>
      </c>
      <c r="D17644">
        <v>0</v>
      </c>
      <c r="E17644">
        <v>2021</v>
      </c>
      <c r="F17644">
        <v>1974</v>
      </c>
      <c r="G17644" s="9">
        <v>-1060.93</v>
      </c>
    </row>
    <row r="17645" spans="1:7" x14ac:dyDescent="0.35">
      <c r="A17645" s="7">
        <v>472</v>
      </c>
      <c r="D17645">
        <v>0</v>
      </c>
      <c r="E17645">
        <v>2021</v>
      </c>
      <c r="F17645">
        <v>1974</v>
      </c>
      <c r="G17645" s="9">
        <v>-9909.48</v>
      </c>
    </row>
    <row r="17646" spans="1:7" x14ac:dyDescent="0.35">
      <c r="A17646" s="7">
        <v>472</v>
      </c>
      <c r="D17646">
        <v>0</v>
      </c>
      <c r="E17646">
        <v>2021</v>
      </c>
      <c r="F17646">
        <v>1974</v>
      </c>
      <c r="G17646" s="9">
        <v>-2357.12</v>
      </c>
    </row>
    <row r="17647" spans="1:7" x14ac:dyDescent="0.35">
      <c r="A17647" s="7">
        <v>472</v>
      </c>
      <c r="D17647">
        <v>0</v>
      </c>
      <c r="E17647">
        <v>2021</v>
      </c>
      <c r="F17647">
        <v>1974</v>
      </c>
      <c r="G17647" s="9">
        <v>-403.34</v>
      </c>
    </row>
    <row r="17648" spans="1:7" x14ac:dyDescent="0.35">
      <c r="A17648" s="7">
        <v>472</v>
      </c>
      <c r="D17648">
        <v>0</v>
      </c>
      <c r="E17648">
        <v>2021</v>
      </c>
      <c r="F17648">
        <v>1974</v>
      </c>
      <c r="G17648" s="9">
        <v>-25878.87</v>
      </c>
    </row>
    <row r="17649" spans="1:7" x14ac:dyDescent="0.35">
      <c r="A17649" s="7">
        <v>472</v>
      </c>
      <c r="D17649">
        <v>0</v>
      </c>
      <c r="E17649">
        <v>2021</v>
      </c>
      <c r="F17649">
        <v>1974</v>
      </c>
      <c r="G17649" s="9">
        <v>-182.33</v>
      </c>
    </row>
    <row r="17650" spans="1:7" x14ac:dyDescent="0.35">
      <c r="A17650" s="7">
        <v>472</v>
      </c>
      <c r="D17650">
        <v>0</v>
      </c>
      <c r="E17650">
        <v>2021</v>
      </c>
      <c r="F17650">
        <v>1974</v>
      </c>
      <c r="G17650" s="9">
        <v>-364.65</v>
      </c>
    </row>
    <row r="17651" spans="1:7" x14ac:dyDescent="0.35">
      <c r="A17651" s="7">
        <v>472</v>
      </c>
      <c r="D17651">
        <v>0</v>
      </c>
      <c r="E17651">
        <v>2021</v>
      </c>
      <c r="F17651">
        <v>1974</v>
      </c>
      <c r="G17651" s="9">
        <v>-11.03</v>
      </c>
    </row>
    <row r="17652" spans="1:7" x14ac:dyDescent="0.35">
      <c r="A17652" s="7">
        <v>472</v>
      </c>
      <c r="D17652">
        <v>0</v>
      </c>
      <c r="E17652">
        <v>2021</v>
      </c>
      <c r="F17652">
        <v>1974</v>
      </c>
      <c r="G17652" s="9">
        <v>-6546.2</v>
      </c>
    </row>
    <row r="17653" spans="1:7" x14ac:dyDescent="0.35">
      <c r="A17653" s="7">
        <v>472</v>
      </c>
      <c r="D17653">
        <v>0</v>
      </c>
      <c r="E17653">
        <v>2021</v>
      </c>
      <c r="F17653">
        <v>1974</v>
      </c>
      <c r="G17653" s="9">
        <v>-2037.58</v>
      </c>
    </row>
    <row r="17654" spans="1:7" x14ac:dyDescent="0.35">
      <c r="A17654" s="7">
        <v>472</v>
      </c>
      <c r="D17654">
        <v>0</v>
      </c>
      <c r="E17654">
        <v>2021</v>
      </c>
      <c r="F17654">
        <v>1974</v>
      </c>
      <c r="G17654" s="9">
        <v>-2963.76</v>
      </c>
    </row>
    <row r="17655" spans="1:7" x14ac:dyDescent="0.35">
      <c r="A17655" s="7">
        <v>472</v>
      </c>
      <c r="D17655">
        <v>0</v>
      </c>
      <c r="E17655">
        <v>2021</v>
      </c>
      <c r="F17655">
        <v>1974</v>
      </c>
      <c r="G17655" s="9">
        <v>-9419.34</v>
      </c>
    </row>
    <row r="17656" spans="1:7" x14ac:dyDescent="0.35">
      <c r="A17656" s="7">
        <v>472</v>
      </c>
      <c r="D17656">
        <v>0</v>
      </c>
      <c r="E17656">
        <v>2021</v>
      </c>
      <c r="F17656">
        <v>1974</v>
      </c>
      <c r="G17656" s="9">
        <v>-382.22</v>
      </c>
    </row>
    <row r="17657" spans="1:7" x14ac:dyDescent="0.35">
      <c r="A17657" s="7">
        <v>472</v>
      </c>
      <c r="D17657">
        <v>0</v>
      </c>
      <c r="E17657">
        <v>2021</v>
      </c>
      <c r="F17657">
        <v>2002</v>
      </c>
      <c r="G17657" s="9">
        <v>-1200</v>
      </c>
    </row>
    <row r="17658" spans="1:7" x14ac:dyDescent="0.35">
      <c r="A17658" s="7">
        <v>472</v>
      </c>
      <c r="D17658">
        <v>0</v>
      </c>
      <c r="E17658">
        <v>2021</v>
      </c>
      <c r="F17658">
        <v>2002</v>
      </c>
      <c r="G17658" s="9">
        <v>-9774.33</v>
      </c>
    </row>
    <row r="17659" spans="1:7" x14ac:dyDescent="0.35">
      <c r="A17659" s="7">
        <v>472</v>
      </c>
      <c r="D17659">
        <v>0</v>
      </c>
      <c r="E17659">
        <v>2021</v>
      </c>
      <c r="F17659">
        <v>2002</v>
      </c>
      <c r="G17659" s="9">
        <v>-3428.28</v>
      </c>
    </row>
    <row r="17660" spans="1:7" x14ac:dyDescent="0.35">
      <c r="A17660" s="7">
        <v>472</v>
      </c>
      <c r="D17660">
        <v>0</v>
      </c>
      <c r="E17660">
        <v>2021</v>
      </c>
      <c r="F17660">
        <v>2002</v>
      </c>
      <c r="G17660" s="9">
        <v>-49458.79</v>
      </c>
    </row>
    <row r="17661" spans="1:7" x14ac:dyDescent="0.35">
      <c r="A17661" s="7">
        <v>472</v>
      </c>
      <c r="D17661">
        <v>0</v>
      </c>
      <c r="E17661">
        <v>2021</v>
      </c>
      <c r="F17661">
        <v>2002</v>
      </c>
      <c r="G17661" s="9">
        <v>0</v>
      </c>
    </row>
    <row r="17662" spans="1:7" x14ac:dyDescent="0.35">
      <c r="A17662" s="7">
        <v>472</v>
      </c>
      <c r="D17662">
        <v>0</v>
      </c>
      <c r="E17662">
        <v>2021</v>
      </c>
      <c r="F17662">
        <v>2002</v>
      </c>
      <c r="G17662" s="9">
        <v>-1370</v>
      </c>
    </row>
    <row r="17663" spans="1:7" x14ac:dyDescent="0.35">
      <c r="A17663" s="7">
        <v>472</v>
      </c>
      <c r="D17663">
        <v>0</v>
      </c>
      <c r="E17663">
        <v>2021</v>
      </c>
      <c r="F17663">
        <v>2002</v>
      </c>
      <c r="G17663" s="9">
        <v>0</v>
      </c>
    </row>
    <row r="17664" spans="1:7" x14ac:dyDescent="0.35">
      <c r="A17664" s="7">
        <v>472</v>
      </c>
      <c r="D17664">
        <v>0</v>
      </c>
      <c r="E17664">
        <v>2021</v>
      </c>
      <c r="F17664">
        <v>2002</v>
      </c>
      <c r="G17664" s="9">
        <v>0</v>
      </c>
    </row>
    <row r="17665" spans="1:7" x14ac:dyDescent="0.35">
      <c r="A17665" s="7">
        <v>472</v>
      </c>
      <c r="D17665">
        <v>0</v>
      </c>
      <c r="E17665">
        <v>2021</v>
      </c>
      <c r="F17665">
        <v>2002</v>
      </c>
      <c r="G17665" s="9">
        <v>-662.39</v>
      </c>
    </row>
    <row r="17666" spans="1:7" x14ac:dyDescent="0.35">
      <c r="A17666" s="7">
        <v>472</v>
      </c>
      <c r="D17666">
        <v>0</v>
      </c>
      <c r="E17666">
        <v>2021</v>
      </c>
      <c r="F17666">
        <v>2002</v>
      </c>
      <c r="G17666" s="9">
        <v>-28156</v>
      </c>
    </row>
    <row r="17667" spans="1:7" x14ac:dyDescent="0.35">
      <c r="A17667" s="7">
        <v>472</v>
      </c>
      <c r="D17667">
        <v>0</v>
      </c>
      <c r="E17667">
        <v>2021</v>
      </c>
      <c r="F17667">
        <v>2002</v>
      </c>
      <c r="G17667" s="9">
        <v>-21756</v>
      </c>
    </row>
    <row r="17668" spans="1:7" x14ac:dyDescent="0.35">
      <c r="A17668" s="7">
        <v>472</v>
      </c>
      <c r="D17668">
        <v>0</v>
      </c>
      <c r="E17668">
        <v>2021</v>
      </c>
      <c r="F17668">
        <v>2002</v>
      </c>
      <c r="G17668" s="9">
        <v>-9195</v>
      </c>
    </row>
    <row r="17669" spans="1:7" x14ac:dyDescent="0.35">
      <c r="A17669" s="7">
        <v>472</v>
      </c>
      <c r="D17669">
        <v>0</v>
      </c>
      <c r="E17669">
        <v>2021</v>
      </c>
      <c r="F17669">
        <v>2002</v>
      </c>
      <c r="G17669" s="9">
        <v>-7554.42</v>
      </c>
    </row>
    <row r="17670" spans="1:7" x14ac:dyDescent="0.35">
      <c r="A17670" s="7">
        <v>472</v>
      </c>
      <c r="D17670">
        <v>0</v>
      </c>
      <c r="E17670">
        <v>2021</v>
      </c>
      <c r="F17670">
        <v>2002</v>
      </c>
      <c r="G17670" s="9">
        <v>0</v>
      </c>
    </row>
    <row r="17671" spans="1:7" x14ac:dyDescent="0.35">
      <c r="A17671" s="7">
        <v>472</v>
      </c>
      <c r="D17671">
        <v>0</v>
      </c>
      <c r="E17671">
        <v>2021</v>
      </c>
      <c r="F17671">
        <v>2003</v>
      </c>
      <c r="G17671" s="9">
        <v>-1739.86</v>
      </c>
    </row>
    <row r="17672" spans="1:7" x14ac:dyDescent="0.35">
      <c r="A17672" s="7">
        <v>472</v>
      </c>
      <c r="D17672">
        <v>0</v>
      </c>
      <c r="E17672">
        <v>2021</v>
      </c>
      <c r="F17672">
        <v>2003</v>
      </c>
      <c r="G17672" s="9">
        <v>-1389.93</v>
      </c>
    </row>
    <row r="17673" spans="1:7" x14ac:dyDescent="0.35">
      <c r="A17673" s="7">
        <v>472</v>
      </c>
      <c r="D17673">
        <v>0</v>
      </c>
      <c r="E17673">
        <v>2021</v>
      </c>
      <c r="F17673">
        <v>2003</v>
      </c>
      <c r="G17673" s="9">
        <v>-1232.05</v>
      </c>
    </row>
    <row r="17674" spans="1:7" x14ac:dyDescent="0.35">
      <c r="A17674" s="7">
        <v>472</v>
      </c>
      <c r="D17674">
        <v>0</v>
      </c>
      <c r="E17674">
        <v>2021</v>
      </c>
      <c r="F17674">
        <v>2003</v>
      </c>
      <c r="G17674" s="9">
        <v>-446.18</v>
      </c>
    </row>
    <row r="17675" spans="1:7" x14ac:dyDescent="0.35">
      <c r="A17675" s="7">
        <v>472</v>
      </c>
      <c r="D17675">
        <v>0</v>
      </c>
      <c r="E17675">
        <v>2021</v>
      </c>
      <c r="F17675">
        <v>2003</v>
      </c>
      <c r="G17675" s="9">
        <v>-1232.05</v>
      </c>
    </row>
    <row r="17676" spans="1:7" x14ac:dyDescent="0.35">
      <c r="A17676" s="7">
        <v>472</v>
      </c>
      <c r="D17676">
        <v>0</v>
      </c>
      <c r="E17676">
        <v>2021</v>
      </c>
      <c r="F17676">
        <v>2003</v>
      </c>
      <c r="G17676" s="9">
        <v>-513.09</v>
      </c>
    </row>
    <row r="17677" spans="1:7" x14ac:dyDescent="0.35">
      <c r="A17677" s="7">
        <v>472</v>
      </c>
      <c r="D17677">
        <v>0</v>
      </c>
      <c r="E17677">
        <v>2021</v>
      </c>
      <c r="F17677">
        <v>2003</v>
      </c>
      <c r="G17677" s="9">
        <v>-2135.08</v>
      </c>
    </row>
    <row r="17678" spans="1:7" x14ac:dyDescent="0.35">
      <c r="A17678" s="7">
        <v>472</v>
      </c>
      <c r="D17678">
        <v>0</v>
      </c>
      <c r="E17678">
        <v>2021</v>
      </c>
      <c r="F17678">
        <v>2003</v>
      </c>
      <c r="G17678" s="9">
        <v>0</v>
      </c>
    </row>
    <row r="17679" spans="1:7" x14ac:dyDescent="0.35">
      <c r="A17679" s="7">
        <v>472</v>
      </c>
      <c r="D17679">
        <v>0</v>
      </c>
      <c r="E17679">
        <v>2021</v>
      </c>
      <c r="F17679">
        <v>2003</v>
      </c>
      <c r="G17679" s="9">
        <v>-820</v>
      </c>
    </row>
    <row r="17680" spans="1:7" x14ac:dyDescent="0.35">
      <c r="A17680" s="7">
        <v>472</v>
      </c>
      <c r="D17680">
        <v>0</v>
      </c>
      <c r="E17680">
        <v>2021</v>
      </c>
      <c r="F17680">
        <v>2003</v>
      </c>
      <c r="G17680" s="9">
        <v>0</v>
      </c>
    </row>
    <row r="17681" spans="1:7" x14ac:dyDescent="0.35">
      <c r="A17681" s="7">
        <v>472</v>
      </c>
      <c r="D17681">
        <v>0</v>
      </c>
      <c r="E17681">
        <v>2021</v>
      </c>
      <c r="F17681">
        <v>2003</v>
      </c>
      <c r="G17681" s="9">
        <v>152399.85999999999</v>
      </c>
    </row>
    <row r="17682" spans="1:7" x14ac:dyDescent="0.35">
      <c r="A17682" s="7">
        <v>472</v>
      </c>
      <c r="D17682">
        <v>0</v>
      </c>
      <c r="E17682">
        <v>2021</v>
      </c>
      <c r="F17682">
        <v>2003</v>
      </c>
      <c r="G17682" s="9">
        <v>-157239.71</v>
      </c>
    </row>
    <row r="17683" spans="1:7" x14ac:dyDescent="0.35">
      <c r="A17683" s="7">
        <v>472</v>
      </c>
      <c r="D17683">
        <v>0</v>
      </c>
      <c r="E17683">
        <v>2021</v>
      </c>
      <c r="F17683">
        <v>2003</v>
      </c>
      <c r="G17683" s="9">
        <v>0</v>
      </c>
    </row>
    <row r="17684" spans="1:7" x14ac:dyDescent="0.35">
      <c r="A17684" s="7">
        <v>472</v>
      </c>
      <c r="D17684">
        <v>0</v>
      </c>
      <c r="E17684">
        <v>2021</v>
      </c>
      <c r="F17684">
        <v>2003</v>
      </c>
      <c r="G17684" s="9">
        <v>-4908.7</v>
      </c>
    </row>
    <row r="17685" spans="1:7" x14ac:dyDescent="0.35">
      <c r="A17685" s="7">
        <v>472</v>
      </c>
      <c r="D17685">
        <v>0</v>
      </c>
      <c r="E17685">
        <v>2021</v>
      </c>
      <c r="F17685">
        <v>2003</v>
      </c>
      <c r="G17685" s="9">
        <v>-20010.39</v>
      </c>
    </row>
    <row r="17686" spans="1:7" x14ac:dyDescent="0.35">
      <c r="A17686" s="7">
        <v>472</v>
      </c>
      <c r="D17686">
        <v>0</v>
      </c>
      <c r="E17686">
        <v>2021</v>
      </c>
      <c r="F17686">
        <v>2004</v>
      </c>
      <c r="G17686" s="9">
        <v>-1742.34</v>
      </c>
    </row>
    <row r="17687" spans="1:7" x14ac:dyDescent="0.35">
      <c r="A17687" s="7">
        <v>472</v>
      </c>
      <c r="D17687">
        <v>0</v>
      </c>
      <c r="E17687">
        <v>2021</v>
      </c>
      <c r="F17687">
        <v>2004</v>
      </c>
      <c r="G17687" s="9">
        <v>-2189.39</v>
      </c>
    </row>
    <row r="17688" spans="1:7" x14ac:dyDescent="0.35">
      <c r="A17688" s="7">
        <v>472</v>
      </c>
      <c r="D17688">
        <v>0</v>
      </c>
      <c r="E17688">
        <v>2021</v>
      </c>
      <c r="F17688">
        <v>2004</v>
      </c>
      <c r="G17688" s="9">
        <v>-25532.23</v>
      </c>
    </row>
    <row r="17689" spans="1:7" x14ac:dyDescent="0.35">
      <c r="A17689" s="7">
        <v>472</v>
      </c>
      <c r="D17689">
        <v>0</v>
      </c>
      <c r="E17689">
        <v>2021</v>
      </c>
      <c r="F17689">
        <v>2004</v>
      </c>
      <c r="G17689" s="9">
        <v>-1622.47</v>
      </c>
    </row>
    <row r="17690" spans="1:7" x14ac:dyDescent="0.35">
      <c r="A17690" s="7">
        <v>472</v>
      </c>
      <c r="D17690">
        <v>0</v>
      </c>
      <c r="E17690">
        <v>2021</v>
      </c>
      <c r="F17690">
        <v>2004</v>
      </c>
      <c r="G17690" s="9">
        <v>-12880.4</v>
      </c>
    </row>
    <row r="17691" spans="1:7" x14ac:dyDescent="0.35">
      <c r="A17691" s="7">
        <v>472</v>
      </c>
      <c r="D17691">
        <v>0</v>
      </c>
      <c r="E17691">
        <v>2021</v>
      </c>
      <c r="F17691">
        <v>2004</v>
      </c>
      <c r="G17691" s="9">
        <v>-5215</v>
      </c>
    </row>
    <row r="17692" spans="1:7" x14ac:dyDescent="0.35">
      <c r="A17692" s="7">
        <v>472</v>
      </c>
      <c r="D17692">
        <v>0</v>
      </c>
      <c r="E17692">
        <v>2021</v>
      </c>
      <c r="F17692">
        <v>2004</v>
      </c>
      <c r="G17692" s="9">
        <v>0</v>
      </c>
    </row>
    <row r="17693" spans="1:7" x14ac:dyDescent="0.35">
      <c r="A17693" s="7">
        <v>472</v>
      </c>
      <c r="D17693">
        <v>0</v>
      </c>
      <c r="E17693">
        <v>2021</v>
      </c>
      <c r="F17693">
        <v>2004</v>
      </c>
      <c r="G17693" s="9">
        <v>-4956.6499999999996</v>
      </c>
    </row>
    <row r="17694" spans="1:7" x14ac:dyDescent="0.35">
      <c r="A17694" s="7">
        <v>472</v>
      </c>
      <c r="D17694">
        <v>0</v>
      </c>
      <c r="E17694">
        <v>2021</v>
      </c>
      <c r="F17694">
        <v>2004</v>
      </c>
      <c r="G17694" s="9">
        <v>0</v>
      </c>
    </row>
    <row r="17695" spans="1:7" x14ac:dyDescent="0.35">
      <c r="A17695" s="7">
        <v>472</v>
      </c>
      <c r="D17695">
        <v>0</v>
      </c>
      <c r="E17695">
        <v>2021</v>
      </c>
      <c r="F17695">
        <v>2004</v>
      </c>
      <c r="G17695" s="9">
        <v>-27546.04</v>
      </c>
    </row>
    <row r="17696" spans="1:7" x14ac:dyDescent="0.35">
      <c r="A17696" s="7">
        <v>472</v>
      </c>
      <c r="D17696">
        <v>0</v>
      </c>
      <c r="E17696">
        <v>2021</v>
      </c>
      <c r="F17696">
        <v>2004</v>
      </c>
      <c r="G17696" s="9">
        <v>0</v>
      </c>
    </row>
    <row r="17697" spans="1:7" x14ac:dyDescent="0.35">
      <c r="A17697" s="7">
        <v>472</v>
      </c>
      <c r="D17697">
        <v>0</v>
      </c>
      <c r="E17697">
        <v>2021</v>
      </c>
      <c r="F17697">
        <v>2004</v>
      </c>
      <c r="G17697" s="9">
        <v>-3815</v>
      </c>
    </row>
    <row r="17698" spans="1:7" x14ac:dyDescent="0.35">
      <c r="A17698" s="7">
        <v>472</v>
      </c>
      <c r="D17698">
        <v>0</v>
      </c>
      <c r="E17698">
        <v>2021</v>
      </c>
      <c r="F17698">
        <v>2004</v>
      </c>
      <c r="G17698" s="9">
        <v>2062.5</v>
      </c>
    </row>
    <row r="17699" spans="1:7" x14ac:dyDescent="0.35">
      <c r="A17699" s="7">
        <v>472</v>
      </c>
      <c r="D17699">
        <v>0</v>
      </c>
      <c r="E17699">
        <v>2021</v>
      </c>
      <c r="F17699">
        <v>2004</v>
      </c>
      <c r="G17699" s="9">
        <v>-810</v>
      </c>
    </row>
    <row r="17700" spans="1:7" x14ac:dyDescent="0.35">
      <c r="A17700" s="7">
        <v>472</v>
      </c>
      <c r="D17700">
        <v>0</v>
      </c>
      <c r="E17700">
        <v>2021</v>
      </c>
      <c r="F17700">
        <v>2004</v>
      </c>
      <c r="G17700" s="9">
        <v>-984.82</v>
      </c>
    </row>
    <row r="17701" spans="1:7" x14ac:dyDescent="0.35">
      <c r="A17701" s="7">
        <v>472</v>
      </c>
      <c r="D17701">
        <v>0</v>
      </c>
      <c r="E17701">
        <v>2021</v>
      </c>
      <c r="F17701">
        <v>2004</v>
      </c>
      <c r="G17701" s="9">
        <v>-5060</v>
      </c>
    </row>
    <row r="17702" spans="1:7" x14ac:dyDescent="0.35">
      <c r="A17702" s="7">
        <v>472</v>
      </c>
      <c r="D17702">
        <v>0</v>
      </c>
      <c r="E17702">
        <v>2021</v>
      </c>
      <c r="F17702">
        <v>2004</v>
      </c>
      <c r="G17702" s="9">
        <v>-1341.56</v>
      </c>
    </row>
    <row r="17703" spans="1:7" x14ac:dyDescent="0.35">
      <c r="A17703" s="7">
        <v>472</v>
      </c>
      <c r="D17703">
        <v>0</v>
      </c>
      <c r="E17703">
        <v>2021</v>
      </c>
      <c r="F17703">
        <v>2004</v>
      </c>
      <c r="G17703" s="9">
        <v>-3198.35</v>
      </c>
    </row>
    <row r="17704" spans="1:7" x14ac:dyDescent="0.35">
      <c r="A17704" s="7">
        <v>472</v>
      </c>
      <c r="D17704">
        <v>0</v>
      </c>
      <c r="E17704">
        <v>2021</v>
      </c>
      <c r="F17704">
        <v>2004</v>
      </c>
      <c r="G17704" s="9">
        <v>-1917.81</v>
      </c>
    </row>
    <row r="17705" spans="1:7" x14ac:dyDescent="0.35">
      <c r="A17705" s="7">
        <v>472</v>
      </c>
      <c r="D17705">
        <v>0</v>
      </c>
      <c r="E17705">
        <v>2021</v>
      </c>
      <c r="F17705">
        <v>2004</v>
      </c>
      <c r="G17705" s="9">
        <v>-9784.1200000000008</v>
      </c>
    </row>
    <row r="17706" spans="1:7" x14ac:dyDescent="0.35">
      <c r="A17706" s="7">
        <v>472</v>
      </c>
      <c r="D17706">
        <v>0</v>
      </c>
      <c r="E17706">
        <v>2021</v>
      </c>
      <c r="F17706">
        <v>2004</v>
      </c>
      <c r="G17706" s="9">
        <v>-687.79</v>
      </c>
    </row>
    <row r="17707" spans="1:7" x14ac:dyDescent="0.35">
      <c r="A17707" s="7">
        <v>472</v>
      </c>
      <c r="D17707">
        <v>0</v>
      </c>
      <c r="E17707">
        <v>2021</v>
      </c>
      <c r="F17707">
        <v>2004</v>
      </c>
      <c r="G17707" s="9">
        <v>-5352.25</v>
      </c>
    </row>
    <row r="17708" spans="1:7" x14ac:dyDescent="0.35">
      <c r="A17708" s="7">
        <v>472</v>
      </c>
      <c r="D17708">
        <v>0</v>
      </c>
      <c r="E17708">
        <v>2021</v>
      </c>
      <c r="F17708">
        <v>2004</v>
      </c>
      <c r="G17708" s="9">
        <v>-54913.11</v>
      </c>
    </row>
    <row r="17709" spans="1:7" x14ac:dyDescent="0.35">
      <c r="A17709" s="7">
        <v>472</v>
      </c>
      <c r="D17709">
        <v>0</v>
      </c>
      <c r="E17709">
        <v>2021</v>
      </c>
      <c r="F17709">
        <v>2004</v>
      </c>
      <c r="G17709" s="9">
        <v>0</v>
      </c>
    </row>
    <row r="17710" spans="1:7" x14ac:dyDescent="0.35">
      <c r="A17710" s="7">
        <v>472</v>
      </c>
      <c r="D17710">
        <v>0</v>
      </c>
      <c r="E17710">
        <v>2021</v>
      </c>
      <c r="F17710">
        <v>2004</v>
      </c>
      <c r="G17710" s="9">
        <v>-5409.28</v>
      </c>
    </row>
    <row r="17711" spans="1:7" x14ac:dyDescent="0.35">
      <c r="A17711" s="7">
        <v>472</v>
      </c>
      <c r="D17711">
        <v>0</v>
      </c>
      <c r="E17711">
        <v>2021</v>
      </c>
      <c r="F17711">
        <v>2004</v>
      </c>
      <c r="G17711" s="9">
        <v>0</v>
      </c>
    </row>
    <row r="17712" spans="1:7" x14ac:dyDescent="0.35">
      <c r="A17712" s="7">
        <v>472</v>
      </c>
      <c r="D17712">
        <v>0</v>
      </c>
      <c r="E17712">
        <v>2021</v>
      </c>
      <c r="F17712">
        <v>2004</v>
      </c>
      <c r="G17712" s="9">
        <v>0</v>
      </c>
    </row>
    <row r="17713" spans="1:7" x14ac:dyDescent="0.35">
      <c r="A17713" s="7">
        <v>472</v>
      </c>
      <c r="D17713">
        <v>0</v>
      </c>
      <c r="E17713">
        <v>2021</v>
      </c>
      <c r="F17713">
        <v>2004</v>
      </c>
      <c r="G17713" s="9">
        <v>0</v>
      </c>
    </row>
    <row r="17714" spans="1:7" x14ac:dyDescent="0.35">
      <c r="A17714" s="7">
        <v>472</v>
      </c>
      <c r="D17714">
        <v>0</v>
      </c>
      <c r="E17714">
        <v>2021</v>
      </c>
      <c r="F17714">
        <v>2004</v>
      </c>
      <c r="G17714" s="9">
        <v>0</v>
      </c>
    </row>
    <row r="17715" spans="1:7" x14ac:dyDescent="0.35">
      <c r="A17715" s="7">
        <v>472</v>
      </c>
      <c r="D17715">
        <v>0</v>
      </c>
      <c r="E17715">
        <v>2021</v>
      </c>
      <c r="F17715">
        <v>2004</v>
      </c>
      <c r="G17715" s="9">
        <v>-868.62</v>
      </c>
    </row>
    <row r="17716" spans="1:7" x14ac:dyDescent="0.35">
      <c r="A17716" s="7">
        <v>472</v>
      </c>
      <c r="D17716">
        <v>0</v>
      </c>
      <c r="E17716">
        <v>2021</v>
      </c>
      <c r="F17716">
        <v>2004</v>
      </c>
      <c r="G17716" s="9">
        <v>0</v>
      </c>
    </row>
    <row r="17717" spans="1:7" x14ac:dyDescent="0.35">
      <c r="A17717" s="7">
        <v>472</v>
      </c>
      <c r="D17717">
        <v>0</v>
      </c>
      <c r="E17717">
        <v>2021</v>
      </c>
      <c r="F17717">
        <v>2004</v>
      </c>
      <c r="G17717" s="9">
        <v>0</v>
      </c>
    </row>
    <row r="17718" spans="1:7" x14ac:dyDescent="0.35">
      <c r="A17718" s="7">
        <v>472</v>
      </c>
      <c r="D17718">
        <v>0</v>
      </c>
      <c r="E17718">
        <v>2021</v>
      </c>
      <c r="F17718">
        <v>2004</v>
      </c>
      <c r="G17718" s="9">
        <v>0</v>
      </c>
    </row>
    <row r="17719" spans="1:7" x14ac:dyDescent="0.35">
      <c r="A17719" s="7">
        <v>472</v>
      </c>
      <c r="D17719">
        <v>0</v>
      </c>
      <c r="E17719">
        <v>2021</v>
      </c>
      <c r="F17719">
        <v>2004</v>
      </c>
      <c r="G17719" s="9">
        <v>-40085.050000000003</v>
      </c>
    </row>
    <row r="17720" spans="1:7" x14ac:dyDescent="0.35">
      <c r="A17720" s="7">
        <v>472</v>
      </c>
      <c r="D17720">
        <v>0</v>
      </c>
      <c r="E17720">
        <v>2021</v>
      </c>
      <c r="F17720">
        <v>2004</v>
      </c>
      <c r="G17720" s="9">
        <v>-4750.4399999999996</v>
      </c>
    </row>
    <row r="17721" spans="1:7" x14ac:dyDescent="0.35">
      <c r="A17721" s="7">
        <v>472</v>
      </c>
      <c r="D17721">
        <v>0</v>
      </c>
      <c r="E17721">
        <v>2021</v>
      </c>
      <c r="F17721">
        <v>2004</v>
      </c>
      <c r="G17721" s="9">
        <v>0</v>
      </c>
    </row>
    <row r="17722" spans="1:7" x14ac:dyDescent="0.35">
      <c r="A17722" s="7">
        <v>472</v>
      </c>
      <c r="D17722">
        <v>0</v>
      </c>
      <c r="E17722">
        <v>2021</v>
      </c>
      <c r="F17722">
        <v>2004</v>
      </c>
      <c r="G17722" s="9">
        <v>0</v>
      </c>
    </row>
    <row r="17723" spans="1:7" x14ac:dyDescent="0.35">
      <c r="A17723" s="7">
        <v>472</v>
      </c>
      <c r="D17723">
        <v>0</v>
      </c>
      <c r="E17723">
        <v>2021</v>
      </c>
      <c r="F17723">
        <v>2004</v>
      </c>
      <c r="G17723" s="9">
        <v>-7101.24</v>
      </c>
    </row>
    <row r="17724" spans="1:7" x14ac:dyDescent="0.35">
      <c r="A17724" s="7">
        <v>472</v>
      </c>
      <c r="D17724">
        <v>0</v>
      </c>
      <c r="E17724">
        <v>2021</v>
      </c>
      <c r="F17724">
        <v>2004</v>
      </c>
      <c r="G17724" s="9">
        <v>-1443.94</v>
      </c>
    </row>
    <row r="17725" spans="1:7" x14ac:dyDescent="0.35">
      <c r="A17725" s="7">
        <v>472</v>
      </c>
      <c r="D17725">
        <v>0</v>
      </c>
      <c r="E17725">
        <v>2021</v>
      </c>
      <c r="F17725">
        <v>2004</v>
      </c>
      <c r="G17725" s="9">
        <v>-7067.53</v>
      </c>
    </row>
    <row r="17726" spans="1:7" x14ac:dyDescent="0.35">
      <c r="A17726" s="7">
        <v>472</v>
      </c>
      <c r="D17726">
        <v>0</v>
      </c>
      <c r="E17726">
        <v>2021</v>
      </c>
      <c r="F17726">
        <v>2004</v>
      </c>
      <c r="G17726" s="9">
        <v>-22549.55</v>
      </c>
    </row>
    <row r="17727" spans="1:7" x14ac:dyDescent="0.35">
      <c r="A17727" s="7">
        <v>472</v>
      </c>
      <c r="D17727">
        <v>0</v>
      </c>
      <c r="E17727">
        <v>2021</v>
      </c>
      <c r="F17727">
        <v>2004</v>
      </c>
      <c r="G17727" s="9">
        <v>-13028.64</v>
      </c>
    </row>
    <row r="17728" spans="1:7" x14ac:dyDescent="0.35">
      <c r="A17728" s="7">
        <v>472</v>
      </c>
      <c r="D17728">
        <v>0</v>
      </c>
      <c r="E17728">
        <v>2021</v>
      </c>
      <c r="F17728">
        <v>2004</v>
      </c>
      <c r="G17728" s="9">
        <v>-879.93</v>
      </c>
    </row>
    <row r="17729" spans="1:7" x14ac:dyDescent="0.35">
      <c r="A17729" s="7">
        <v>472</v>
      </c>
      <c r="D17729">
        <v>0</v>
      </c>
      <c r="E17729">
        <v>2021</v>
      </c>
      <c r="F17729">
        <v>2004</v>
      </c>
      <c r="G17729" s="9">
        <v>-26462.16</v>
      </c>
    </row>
    <row r="17730" spans="1:7" x14ac:dyDescent="0.35">
      <c r="A17730" s="7">
        <v>472</v>
      </c>
      <c r="D17730">
        <v>0</v>
      </c>
      <c r="E17730">
        <v>2021</v>
      </c>
      <c r="F17730">
        <v>2004</v>
      </c>
      <c r="G17730" s="9">
        <v>-20795.7</v>
      </c>
    </row>
    <row r="17731" spans="1:7" x14ac:dyDescent="0.35">
      <c r="A17731" s="7">
        <v>472</v>
      </c>
      <c r="D17731">
        <v>0</v>
      </c>
      <c r="E17731">
        <v>2021</v>
      </c>
      <c r="F17731">
        <v>2004</v>
      </c>
      <c r="G17731" s="9">
        <v>-1773.9</v>
      </c>
    </row>
    <row r="17732" spans="1:7" x14ac:dyDescent="0.35">
      <c r="A17732" s="7">
        <v>472</v>
      </c>
      <c r="D17732">
        <v>0</v>
      </c>
      <c r="E17732">
        <v>2021</v>
      </c>
      <c r="F17732">
        <v>2004</v>
      </c>
      <c r="G17732" s="9">
        <v>-438.96</v>
      </c>
    </row>
    <row r="17733" spans="1:7" x14ac:dyDescent="0.35">
      <c r="A17733" s="7">
        <v>472</v>
      </c>
      <c r="D17733">
        <v>0</v>
      </c>
      <c r="E17733">
        <v>2021</v>
      </c>
      <c r="F17733">
        <v>2004</v>
      </c>
      <c r="G17733" s="9">
        <v>-2990.09</v>
      </c>
    </row>
    <row r="17734" spans="1:7" x14ac:dyDescent="0.35">
      <c r="A17734" s="7">
        <v>472</v>
      </c>
      <c r="D17734">
        <v>0</v>
      </c>
      <c r="E17734">
        <v>2021</v>
      </c>
      <c r="F17734">
        <v>2004</v>
      </c>
      <c r="G17734" s="9">
        <v>0</v>
      </c>
    </row>
    <row r="17735" spans="1:7" x14ac:dyDescent="0.35">
      <c r="A17735" s="7">
        <v>472</v>
      </c>
      <c r="D17735">
        <v>0</v>
      </c>
      <c r="E17735">
        <v>2021</v>
      </c>
      <c r="F17735">
        <v>2004</v>
      </c>
      <c r="G17735" s="9">
        <v>0</v>
      </c>
    </row>
    <row r="17736" spans="1:7" x14ac:dyDescent="0.35">
      <c r="A17736" s="7">
        <v>472</v>
      </c>
      <c r="D17736">
        <v>0</v>
      </c>
      <c r="E17736">
        <v>2021</v>
      </c>
      <c r="F17736">
        <v>2004</v>
      </c>
      <c r="G17736" s="9">
        <v>0</v>
      </c>
    </row>
    <row r="17737" spans="1:7" x14ac:dyDescent="0.35">
      <c r="A17737" s="7">
        <v>472</v>
      </c>
      <c r="D17737">
        <v>0</v>
      </c>
      <c r="E17737">
        <v>2021</v>
      </c>
      <c r="F17737">
        <v>2004</v>
      </c>
      <c r="G17737" s="9">
        <v>-2571.67</v>
      </c>
    </row>
    <row r="17738" spans="1:7" x14ac:dyDescent="0.35">
      <c r="A17738" s="7">
        <v>472</v>
      </c>
      <c r="D17738">
        <v>0</v>
      </c>
      <c r="E17738">
        <v>2021</v>
      </c>
      <c r="F17738">
        <v>2004</v>
      </c>
      <c r="G17738" s="9">
        <v>0</v>
      </c>
    </row>
    <row r="17739" spans="1:7" x14ac:dyDescent="0.35">
      <c r="A17739" s="7">
        <v>472</v>
      </c>
      <c r="D17739">
        <v>0</v>
      </c>
      <c r="E17739">
        <v>2021</v>
      </c>
      <c r="F17739">
        <v>2004</v>
      </c>
      <c r="G17739" s="9">
        <v>-6970.44</v>
      </c>
    </row>
    <row r="17740" spans="1:7" x14ac:dyDescent="0.35">
      <c r="A17740" s="7">
        <v>472</v>
      </c>
      <c r="D17740">
        <v>0</v>
      </c>
      <c r="E17740">
        <v>2021</v>
      </c>
      <c r="F17740">
        <v>2004</v>
      </c>
      <c r="G17740" s="9">
        <v>0</v>
      </c>
    </row>
    <row r="17741" spans="1:7" x14ac:dyDescent="0.35">
      <c r="A17741" s="7">
        <v>472</v>
      </c>
      <c r="D17741">
        <v>0</v>
      </c>
      <c r="E17741">
        <v>2021</v>
      </c>
      <c r="F17741">
        <v>2004</v>
      </c>
      <c r="G17741" s="9">
        <v>0</v>
      </c>
    </row>
    <row r="17742" spans="1:7" x14ac:dyDescent="0.35">
      <c r="A17742" s="7">
        <v>472</v>
      </c>
      <c r="D17742">
        <v>0</v>
      </c>
      <c r="E17742">
        <v>2021</v>
      </c>
      <c r="F17742">
        <v>2004</v>
      </c>
      <c r="G17742" s="9">
        <v>23155</v>
      </c>
    </row>
    <row r="17743" spans="1:7" x14ac:dyDescent="0.35">
      <c r="A17743" s="7">
        <v>472</v>
      </c>
      <c r="D17743">
        <v>0</v>
      </c>
      <c r="E17743">
        <v>2021</v>
      </c>
      <c r="F17743">
        <v>2004</v>
      </c>
      <c r="G17743" s="9">
        <v>-16850</v>
      </c>
    </row>
    <row r="17744" spans="1:7" x14ac:dyDescent="0.35">
      <c r="A17744" s="7">
        <v>472</v>
      </c>
      <c r="D17744">
        <v>0</v>
      </c>
      <c r="E17744">
        <v>2021</v>
      </c>
      <c r="F17744">
        <v>2004</v>
      </c>
      <c r="G17744" s="9">
        <v>0</v>
      </c>
    </row>
    <row r="17745" spans="1:7" x14ac:dyDescent="0.35">
      <c r="A17745" s="7">
        <v>472</v>
      </c>
      <c r="D17745">
        <v>0</v>
      </c>
      <c r="E17745">
        <v>2021</v>
      </c>
      <c r="F17745">
        <v>2004</v>
      </c>
      <c r="G17745" s="9">
        <v>-3322.2</v>
      </c>
    </row>
    <row r="17746" spans="1:7" x14ac:dyDescent="0.35">
      <c r="A17746" s="7">
        <v>472</v>
      </c>
      <c r="D17746">
        <v>0</v>
      </c>
      <c r="E17746">
        <v>2021</v>
      </c>
      <c r="F17746">
        <v>2004</v>
      </c>
      <c r="G17746" s="9">
        <v>-1054.96</v>
      </c>
    </row>
    <row r="17747" spans="1:7" x14ac:dyDescent="0.35">
      <c r="A17747" s="7">
        <v>472</v>
      </c>
      <c r="D17747">
        <v>0</v>
      </c>
      <c r="E17747">
        <v>2021</v>
      </c>
      <c r="F17747">
        <v>2004</v>
      </c>
      <c r="G17747" s="9">
        <v>-24343</v>
      </c>
    </row>
    <row r="17748" spans="1:7" x14ac:dyDescent="0.35">
      <c r="A17748" s="7">
        <v>472</v>
      </c>
      <c r="D17748">
        <v>0</v>
      </c>
      <c r="E17748">
        <v>2021</v>
      </c>
      <c r="F17748">
        <v>2004</v>
      </c>
      <c r="G17748" s="9">
        <v>-763.89</v>
      </c>
    </row>
    <row r="17749" spans="1:7" x14ac:dyDescent="0.35">
      <c r="A17749" s="7">
        <v>472</v>
      </c>
      <c r="D17749">
        <v>0</v>
      </c>
      <c r="E17749">
        <v>2021</v>
      </c>
      <c r="F17749">
        <v>2004</v>
      </c>
      <c r="G17749" s="9">
        <v>-870</v>
      </c>
    </row>
    <row r="17750" spans="1:7" x14ac:dyDescent="0.35">
      <c r="A17750" s="7">
        <v>472</v>
      </c>
      <c r="D17750">
        <v>0</v>
      </c>
      <c r="E17750">
        <v>2021</v>
      </c>
      <c r="F17750">
        <v>2004</v>
      </c>
      <c r="G17750" s="9">
        <v>-4930.8100000000004</v>
      </c>
    </row>
    <row r="17751" spans="1:7" x14ac:dyDescent="0.35">
      <c r="A17751" s="7">
        <v>472</v>
      </c>
      <c r="D17751">
        <v>0</v>
      </c>
      <c r="E17751">
        <v>2021</v>
      </c>
      <c r="F17751">
        <v>2004</v>
      </c>
      <c r="G17751" s="9">
        <v>-922.91</v>
      </c>
    </row>
    <row r="17752" spans="1:7" x14ac:dyDescent="0.35">
      <c r="A17752" s="7">
        <v>472</v>
      </c>
      <c r="D17752">
        <v>0</v>
      </c>
      <c r="E17752">
        <v>2021</v>
      </c>
      <c r="F17752">
        <v>2004</v>
      </c>
      <c r="G17752" s="9">
        <v>0</v>
      </c>
    </row>
    <row r="17753" spans="1:7" x14ac:dyDescent="0.35">
      <c r="A17753" s="7">
        <v>472</v>
      </c>
      <c r="D17753">
        <v>0</v>
      </c>
      <c r="E17753">
        <v>2021</v>
      </c>
      <c r="F17753">
        <v>2004</v>
      </c>
      <c r="G17753" s="9">
        <v>0</v>
      </c>
    </row>
    <row r="17754" spans="1:7" x14ac:dyDescent="0.35">
      <c r="A17754" s="7">
        <v>472</v>
      </c>
      <c r="D17754">
        <v>0</v>
      </c>
      <c r="E17754">
        <v>2021</v>
      </c>
      <c r="F17754">
        <v>2004</v>
      </c>
      <c r="G17754" s="9">
        <v>-3420</v>
      </c>
    </row>
    <row r="17755" spans="1:7" x14ac:dyDescent="0.35">
      <c r="A17755" s="7">
        <v>472</v>
      </c>
      <c r="D17755">
        <v>0</v>
      </c>
      <c r="E17755">
        <v>2021</v>
      </c>
      <c r="F17755">
        <v>2004</v>
      </c>
      <c r="G17755" s="9">
        <v>0</v>
      </c>
    </row>
    <row r="17756" spans="1:7" x14ac:dyDescent="0.35">
      <c r="A17756" s="7">
        <v>472</v>
      </c>
      <c r="D17756">
        <v>0</v>
      </c>
      <c r="E17756">
        <v>2021</v>
      </c>
      <c r="F17756">
        <v>2004</v>
      </c>
      <c r="G17756" s="9">
        <v>0</v>
      </c>
    </row>
    <row r="17757" spans="1:7" x14ac:dyDescent="0.35">
      <c r="A17757" s="7">
        <v>472</v>
      </c>
      <c r="D17757">
        <v>0</v>
      </c>
      <c r="E17757">
        <v>2021</v>
      </c>
      <c r="F17757">
        <v>2004</v>
      </c>
      <c r="G17757" s="9">
        <v>-2370</v>
      </c>
    </row>
    <row r="17758" spans="1:7" x14ac:dyDescent="0.35">
      <c r="A17758" s="7">
        <v>472</v>
      </c>
      <c r="D17758">
        <v>0</v>
      </c>
      <c r="E17758">
        <v>2021</v>
      </c>
      <c r="F17758">
        <v>2004</v>
      </c>
      <c r="G17758" s="9">
        <v>-660</v>
      </c>
    </row>
    <row r="17759" spans="1:7" x14ac:dyDescent="0.35">
      <c r="A17759" s="7">
        <v>472</v>
      </c>
      <c r="D17759">
        <v>0</v>
      </c>
      <c r="E17759">
        <v>2021</v>
      </c>
      <c r="F17759">
        <v>2004</v>
      </c>
      <c r="G17759" s="9">
        <v>-6670.14</v>
      </c>
    </row>
    <row r="17760" spans="1:7" x14ac:dyDescent="0.35">
      <c r="A17760" s="7">
        <v>472</v>
      </c>
      <c r="D17760">
        <v>0</v>
      </c>
      <c r="E17760">
        <v>2021</v>
      </c>
      <c r="F17760">
        <v>2005</v>
      </c>
      <c r="G17760" s="9">
        <v>-639.16999999999996</v>
      </c>
    </row>
    <row r="17761" spans="1:7" x14ac:dyDescent="0.35">
      <c r="A17761" s="7">
        <v>472</v>
      </c>
      <c r="D17761">
        <v>0</v>
      </c>
      <c r="E17761">
        <v>2021</v>
      </c>
      <c r="F17761">
        <v>2005</v>
      </c>
      <c r="G17761" s="9">
        <v>-532.64</v>
      </c>
    </row>
    <row r="17762" spans="1:7" x14ac:dyDescent="0.35">
      <c r="A17762" s="7">
        <v>472</v>
      </c>
      <c r="D17762">
        <v>0</v>
      </c>
      <c r="E17762">
        <v>2021</v>
      </c>
      <c r="F17762">
        <v>2005</v>
      </c>
      <c r="G17762" s="9">
        <v>0</v>
      </c>
    </row>
    <row r="17763" spans="1:7" x14ac:dyDescent="0.35">
      <c r="A17763" s="7">
        <v>472</v>
      </c>
      <c r="D17763">
        <v>0</v>
      </c>
      <c r="E17763">
        <v>2021</v>
      </c>
      <c r="F17763">
        <v>2005</v>
      </c>
      <c r="G17763" s="9">
        <v>-5061.6099999999997</v>
      </c>
    </row>
    <row r="17764" spans="1:7" x14ac:dyDescent="0.35">
      <c r="A17764" s="7">
        <v>472</v>
      </c>
      <c r="D17764">
        <v>0</v>
      </c>
      <c r="E17764">
        <v>2021</v>
      </c>
      <c r="F17764">
        <v>2005</v>
      </c>
      <c r="G17764" s="9">
        <v>-629.01</v>
      </c>
    </row>
    <row r="17765" spans="1:7" x14ac:dyDescent="0.35">
      <c r="A17765" s="7">
        <v>472</v>
      </c>
      <c r="D17765">
        <v>0</v>
      </c>
      <c r="E17765">
        <v>2021</v>
      </c>
      <c r="F17765">
        <v>2005</v>
      </c>
      <c r="G17765" s="9">
        <v>-527.55999999999995</v>
      </c>
    </row>
    <row r="17766" spans="1:7" x14ac:dyDescent="0.35">
      <c r="A17766" s="7">
        <v>472</v>
      </c>
      <c r="D17766">
        <v>0</v>
      </c>
      <c r="E17766">
        <v>2021</v>
      </c>
      <c r="F17766">
        <v>2005</v>
      </c>
      <c r="G17766" s="9">
        <v>-760.93</v>
      </c>
    </row>
    <row r="17767" spans="1:7" x14ac:dyDescent="0.35">
      <c r="A17767" s="7">
        <v>472</v>
      </c>
      <c r="D17767">
        <v>0</v>
      </c>
      <c r="E17767">
        <v>2021</v>
      </c>
      <c r="F17767">
        <v>2005</v>
      </c>
      <c r="G17767" s="9">
        <v>-7851.65</v>
      </c>
    </row>
    <row r="17768" spans="1:7" x14ac:dyDescent="0.35">
      <c r="A17768" s="7">
        <v>472</v>
      </c>
      <c r="D17768">
        <v>0</v>
      </c>
      <c r="E17768">
        <v>2021</v>
      </c>
      <c r="F17768">
        <v>2005</v>
      </c>
      <c r="G17768" s="9">
        <v>0</v>
      </c>
    </row>
    <row r="17769" spans="1:7" x14ac:dyDescent="0.35">
      <c r="A17769" s="7">
        <v>472</v>
      </c>
      <c r="D17769">
        <v>0</v>
      </c>
      <c r="E17769">
        <v>2021</v>
      </c>
      <c r="F17769">
        <v>2005</v>
      </c>
      <c r="G17769" s="9">
        <v>-721.19</v>
      </c>
    </row>
    <row r="17770" spans="1:7" x14ac:dyDescent="0.35">
      <c r="A17770" s="7">
        <v>472</v>
      </c>
      <c r="D17770">
        <v>0</v>
      </c>
      <c r="E17770">
        <v>2021</v>
      </c>
      <c r="F17770">
        <v>2005</v>
      </c>
      <c r="G17770" s="9">
        <v>-11998.15</v>
      </c>
    </row>
    <row r="17771" spans="1:7" x14ac:dyDescent="0.35">
      <c r="A17771" s="7">
        <v>472</v>
      </c>
      <c r="D17771">
        <v>0</v>
      </c>
      <c r="E17771">
        <v>2021</v>
      </c>
      <c r="F17771">
        <v>2005</v>
      </c>
      <c r="G17771" s="9">
        <v>-1085.06</v>
      </c>
    </row>
    <row r="17772" spans="1:7" x14ac:dyDescent="0.35">
      <c r="A17772" s="7">
        <v>472</v>
      </c>
      <c r="D17772">
        <v>0</v>
      </c>
      <c r="E17772">
        <v>2021</v>
      </c>
      <c r="F17772">
        <v>2005</v>
      </c>
      <c r="G17772" s="9">
        <v>0</v>
      </c>
    </row>
    <row r="17773" spans="1:7" x14ac:dyDescent="0.35">
      <c r="A17773" s="7">
        <v>472</v>
      </c>
      <c r="D17773">
        <v>0</v>
      </c>
      <c r="E17773">
        <v>2021</v>
      </c>
      <c r="F17773">
        <v>2005</v>
      </c>
      <c r="G17773" s="9">
        <v>0</v>
      </c>
    </row>
    <row r="17774" spans="1:7" x14ac:dyDescent="0.35">
      <c r="A17774" s="7">
        <v>472</v>
      </c>
      <c r="D17774">
        <v>0</v>
      </c>
      <c r="E17774">
        <v>2021</v>
      </c>
      <c r="F17774">
        <v>2005</v>
      </c>
      <c r="G17774" s="9">
        <v>0</v>
      </c>
    </row>
    <row r="17775" spans="1:7" x14ac:dyDescent="0.35">
      <c r="A17775" s="7">
        <v>472</v>
      </c>
      <c r="D17775">
        <v>0</v>
      </c>
      <c r="E17775">
        <v>2021</v>
      </c>
      <c r="F17775">
        <v>2005</v>
      </c>
      <c r="G17775" s="9">
        <v>0</v>
      </c>
    </row>
    <row r="17776" spans="1:7" x14ac:dyDescent="0.35">
      <c r="A17776" s="7">
        <v>472</v>
      </c>
      <c r="D17776">
        <v>0</v>
      </c>
      <c r="E17776">
        <v>2021</v>
      </c>
      <c r="F17776">
        <v>2005</v>
      </c>
      <c r="G17776" s="9">
        <v>0</v>
      </c>
    </row>
    <row r="17777" spans="1:7" x14ac:dyDescent="0.35">
      <c r="A17777" s="7">
        <v>472</v>
      </c>
      <c r="D17777">
        <v>0</v>
      </c>
      <c r="E17777">
        <v>2021</v>
      </c>
      <c r="F17777">
        <v>2005</v>
      </c>
      <c r="G17777" s="9">
        <v>0</v>
      </c>
    </row>
    <row r="17778" spans="1:7" x14ac:dyDescent="0.35">
      <c r="A17778" s="7">
        <v>472</v>
      </c>
      <c r="D17778">
        <v>0</v>
      </c>
      <c r="E17778">
        <v>2021</v>
      </c>
      <c r="F17778">
        <v>2005</v>
      </c>
      <c r="G17778" s="9">
        <v>-402.54</v>
      </c>
    </row>
    <row r="17779" spans="1:7" x14ac:dyDescent="0.35">
      <c r="A17779" s="7">
        <v>472</v>
      </c>
      <c r="D17779">
        <v>0</v>
      </c>
      <c r="E17779">
        <v>2021</v>
      </c>
      <c r="F17779">
        <v>2005</v>
      </c>
      <c r="G17779" s="9">
        <v>0</v>
      </c>
    </row>
    <row r="17780" spans="1:7" x14ac:dyDescent="0.35">
      <c r="A17780" s="7">
        <v>472</v>
      </c>
      <c r="D17780">
        <v>0</v>
      </c>
      <c r="E17780">
        <v>2021</v>
      </c>
      <c r="F17780">
        <v>2005</v>
      </c>
      <c r="G17780" s="9">
        <v>-1327.39</v>
      </c>
    </row>
    <row r="17781" spans="1:7" x14ac:dyDescent="0.35">
      <c r="A17781" s="7">
        <v>472</v>
      </c>
      <c r="D17781">
        <v>0</v>
      </c>
      <c r="E17781">
        <v>2021</v>
      </c>
      <c r="F17781">
        <v>2005</v>
      </c>
      <c r="G17781" s="9">
        <v>-3475.59</v>
      </c>
    </row>
    <row r="17782" spans="1:7" x14ac:dyDescent="0.35">
      <c r="A17782" s="7">
        <v>472</v>
      </c>
      <c r="D17782">
        <v>0</v>
      </c>
      <c r="E17782">
        <v>2021</v>
      </c>
      <c r="F17782">
        <v>2005</v>
      </c>
      <c r="G17782" s="9">
        <v>-20863.330000000002</v>
      </c>
    </row>
    <row r="17783" spans="1:7" x14ac:dyDescent="0.35">
      <c r="A17783" s="7">
        <v>472</v>
      </c>
      <c r="D17783">
        <v>0</v>
      </c>
      <c r="E17783">
        <v>2021</v>
      </c>
      <c r="F17783">
        <v>2005</v>
      </c>
      <c r="G17783" s="9">
        <v>-4595.05</v>
      </c>
    </row>
    <row r="17784" spans="1:7" x14ac:dyDescent="0.35">
      <c r="A17784" s="7">
        <v>472</v>
      </c>
      <c r="D17784">
        <v>0</v>
      </c>
      <c r="E17784">
        <v>2021</v>
      </c>
      <c r="F17784">
        <v>2005</v>
      </c>
      <c r="G17784" s="9">
        <v>-2859.37</v>
      </c>
    </row>
    <row r="17785" spans="1:7" x14ac:dyDescent="0.35">
      <c r="A17785" s="7">
        <v>472</v>
      </c>
      <c r="D17785">
        <v>0</v>
      </c>
      <c r="E17785">
        <v>2021</v>
      </c>
      <c r="F17785">
        <v>2005</v>
      </c>
      <c r="G17785" s="9">
        <v>-1244.08</v>
      </c>
    </row>
    <row r="17786" spans="1:7" x14ac:dyDescent="0.35">
      <c r="A17786" s="7">
        <v>472</v>
      </c>
      <c r="D17786">
        <v>0</v>
      </c>
      <c r="E17786">
        <v>2021</v>
      </c>
      <c r="F17786">
        <v>2005</v>
      </c>
      <c r="G17786" s="9">
        <v>-722.37</v>
      </c>
    </row>
    <row r="17787" spans="1:7" x14ac:dyDescent="0.35">
      <c r="A17787" s="7">
        <v>472</v>
      </c>
      <c r="D17787">
        <v>0</v>
      </c>
      <c r="E17787">
        <v>2021</v>
      </c>
      <c r="F17787">
        <v>2005</v>
      </c>
      <c r="G17787" s="9">
        <v>0</v>
      </c>
    </row>
    <row r="17788" spans="1:7" x14ac:dyDescent="0.35">
      <c r="A17788" s="7">
        <v>472</v>
      </c>
      <c r="D17788">
        <v>0</v>
      </c>
      <c r="E17788">
        <v>2021</v>
      </c>
      <c r="F17788">
        <v>2005</v>
      </c>
      <c r="G17788" s="9">
        <v>0</v>
      </c>
    </row>
    <row r="17789" spans="1:7" x14ac:dyDescent="0.35">
      <c r="A17789" s="7">
        <v>472</v>
      </c>
      <c r="D17789">
        <v>0</v>
      </c>
      <c r="E17789">
        <v>2021</v>
      </c>
      <c r="F17789">
        <v>2005</v>
      </c>
      <c r="G17789" s="9">
        <v>0</v>
      </c>
    </row>
    <row r="17790" spans="1:7" x14ac:dyDescent="0.35">
      <c r="A17790" s="7">
        <v>472</v>
      </c>
      <c r="D17790">
        <v>0</v>
      </c>
      <c r="E17790">
        <v>2021</v>
      </c>
      <c r="F17790">
        <v>2005</v>
      </c>
      <c r="G17790" s="9">
        <v>-2990.58</v>
      </c>
    </row>
    <row r="17791" spans="1:7" x14ac:dyDescent="0.35">
      <c r="A17791" s="7">
        <v>472</v>
      </c>
      <c r="D17791">
        <v>0</v>
      </c>
      <c r="E17791">
        <v>2021</v>
      </c>
      <c r="F17791">
        <v>2005</v>
      </c>
      <c r="G17791" s="9">
        <v>-866.92</v>
      </c>
    </row>
    <row r="17792" spans="1:7" x14ac:dyDescent="0.35">
      <c r="A17792" s="7">
        <v>472</v>
      </c>
      <c r="D17792">
        <v>0</v>
      </c>
      <c r="E17792">
        <v>2021</v>
      </c>
      <c r="F17792">
        <v>2005</v>
      </c>
      <c r="G17792" s="9">
        <v>-34114.78</v>
      </c>
    </row>
    <row r="17793" spans="1:7" x14ac:dyDescent="0.35">
      <c r="A17793" s="7">
        <v>472</v>
      </c>
      <c r="D17793">
        <v>0</v>
      </c>
      <c r="E17793">
        <v>2021</v>
      </c>
      <c r="F17793">
        <v>2005</v>
      </c>
      <c r="G17793" s="9">
        <v>-1199.21</v>
      </c>
    </row>
    <row r="17794" spans="1:7" x14ac:dyDescent="0.35">
      <c r="A17794" s="7">
        <v>472</v>
      </c>
      <c r="D17794">
        <v>0</v>
      </c>
      <c r="E17794">
        <v>2021</v>
      </c>
      <c r="F17794">
        <v>2005</v>
      </c>
      <c r="G17794" s="9">
        <v>-526.85</v>
      </c>
    </row>
    <row r="17795" spans="1:7" x14ac:dyDescent="0.35">
      <c r="A17795" s="7">
        <v>472</v>
      </c>
      <c r="D17795">
        <v>0</v>
      </c>
      <c r="E17795">
        <v>2021</v>
      </c>
      <c r="F17795">
        <v>2005</v>
      </c>
      <c r="G17795" s="9">
        <v>-2157.58</v>
      </c>
    </row>
    <row r="17796" spans="1:7" x14ac:dyDescent="0.35">
      <c r="A17796" s="7">
        <v>472</v>
      </c>
      <c r="D17796">
        <v>0</v>
      </c>
      <c r="E17796">
        <v>2021</v>
      </c>
      <c r="F17796">
        <v>2005</v>
      </c>
      <c r="G17796" s="9">
        <v>-1471.01</v>
      </c>
    </row>
    <row r="17797" spans="1:7" x14ac:dyDescent="0.35">
      <c r="A17797" s="7">
        <v>472</v>
      </c>
      <c r="D17797">
        <v>0</v>
      </c>
      <c r="E17797">
        <v>2021</v>
      </c>
      <c r="F17797">
        <v>2005</v>
      </c>
      <c r="G17797" s="9">
        <v>-2126.4699999999998</v>
      </c>
    </row>
    <row r="17798" spans="1:7" x14ac:dyDescent="0.35">
      <c r="A17798" s="7">
        <v>472</v>
      </c>
      <c r="D17798">
        <v>0</v>
      </c>
      <c r="E17798">
        <v>2021</v>
      </c>
      <c r="F17798">
        <v>2005</v>
      </c>
      <c r="G17798" s="9">
        <v>-3956.89</v>
      </c>
    </row>
    <row r="17799" spans="1:7" x14ac:dyDescent="0.35">
      <c r="A17799" s="7">
        <v>472</v>
      </c>
      <c r="D17799">
        <v>0</v>
      </c>
      <c r="E17799">
        <v>2021</v>
      </c>
      <c r="F17799">
        <v>2005</v>
      </c>
      <c r="G17799" s="9">
        <v>-3432.05</v>
      </c>
    </row>
    <row r="17800" spans="1:7" x14ac:dyDescent="0.35">
      <c r="A17800" s="7">
        <v>472</v>
      </c>
      <c r="D17800">
        <v>0</v>
      </c>
      <c r="E17800">
        <v>2021</v>
      </c>
      <c r="F17800">
        <v>2005</v>
      </c>
      <c r="G17800" s="9">
        <v>-1963.5</v>
      </c>
    </row>
    <row r="17801" spans="1:7" x14ac:dyDescent="0.35">
      <c r="A17801" s="7">
        <v>472</v>
      </c>
      <c r="D17801">
        <v>0</v>
      </c>
      <c r="E17801">
        <v>2021</v>
      </c>
      <c r="F17801">
        <v>2005</v>
      </c>
      <c r="G17801" s="9">
        <v>-3500</v>
      </c>
    </row>
    <row r="17802" spans="1:7" x14ac:dyDescent="0.35">
      <c r="A17802" s="7">
        <v>472</v>
      </c>
      <c r="D17802">
        <v>0</v>
      </c>
      <c r="E17802">
        <v>2021</v>
      </c>
      <c r="F17802">
        <v>2005</v>
      </c>
      <c r="G17802" s="9">
        <v>0</v>
      </c>
    </row>
    <row r="17803" spans="1:7" x14ac:dyDescent="0.35">
      <c r="A17803" s="7">
        <v>472</v>
      </c>
      <c r="D17803">
        <v>0</v>
      </c>
      <c r="E17803">
        <v>2021</v>
      </c>
      <c r="F17803">
        <v>2005</v>
      </c>
      <c r="G17803" s="9">
        <v>-58965</v>
      </c>
    </row>
    <row r="17804" spans="1:7" x14ac:dyDescent="0.35">
      <c r="A17804" s="7">
        <v>472</v>
      </c>
      <c r="D17804">
        <v>0</v>
      </c>
      <c r="E17804">
        <v>2021</v>
      </c>
      <c r="F17804">
        <v>2005</v>
      </c>
      <c r="G17804" s="9">
        <v>0</v>
      </c>
    </row>
    <row r="17805" spans="1:7" x14ac:dyDescent="0.35">
      <c r="A17805" s="7">
        <v>472</v>
      </c>
      <c r="D17805">
        <v>0</v>
      </c>
      <c r="E17805">
        <v>2021</v>
      </c>
      <c r="F17805">
        <v>2005</v>
      </c>
      <c r="G17805" s="9">
        <v>-3105</v>
      </c>
    </row>
    <row r="17806" spans="1:7" x14ac:dyDescent="0.35">
      <c r="A17806" s="7">
        <v>472</v>
      </c>
      <c r="D17806">
        <v>0</v>
      </c>
      <c r="E17806">
        <v>2021</v>
      </c>
      <c r="F17806">
        <v>2005</v>
      </c>
      <c r="G17806" s="9">
        <v>-1685</v>
      </c>
    </row>
    <row r="17807" spans="1:7" x14ac:dyDescent="0.35">
      <c r="A17807" s="7">
        <v>472</v>
      </c>
      <c r="D17807">
        <v>0</v>
      </c>
      <c r="E17807">
        <v>2021</v>
      </c>
      <c r="F17807">
        <v>2005</v>
      </c>
      <c r="G17807" s="9">
        <v>-535.6</v>
      </c>
    </row>
    <row r="17808" spans="1:7" x14ac:dyDescent="0.35">
      <c r="A17808" s="7">
        <v>472</v>
      </c>
      <c r="D17808">
        <v>0</v>
      </c>
      <c r="E17808">
        <v>2021</v>
      </c>
      <c r="F17808">
        <v>2005</v>
      </c>
      <c r="G17808" s="9">
        <v>-3920</v>
      </c>
    </row>
    <row r="17809" spans="1:7" x14ac:dyDescent="0.35">
      <c r="A17809" s="7">
        <v>472</v>
      </c>
      <c r="D17809">
        <v>0</v>
      </c>
      <c r="E17809">
        <v>2021</v>
      </c>
      <c r="F17809">
        <v>2005</v>
      </c>
      <c r="G17809" s="9">
        <v>-6300</v>
      </c>
    </row>
    <row r="17810" spans="1:7" x14ac:dyDescent="0.35">
      <c r="A17810" s="7">
        <v>472</v>
      </c>
      <c r="D17810">
        <v>0</v>
      </c>
      <c r="E17810">
        <v>2021</v>
      </c>
      <c r="F17810">
        <v>2005</v>
      </c>
      <c r="G17810" s="9">
        <v>-7097.82</v>
      </c>
    </row>
    <row r="17811" spans="1:7" x14ac:dyDescent="0.35">
      <c r="A17811" s="7">
        <v>472</v>
      </c>
      <c r="D17811">
        <v>0</v>
      </c>
      <c r="E17811">
        <v>2021</v>
      </c>
      <c r="F17811">
        <v>2005</v>
      </c>
      <c r="G17811" s="9">
        <v>-5250</v>
      </c>
    </row>
    <row r="17812" spans="1:7" x14ac:dyDescent="0.35">
      <c r="A17812" s="7">
        <v>472</v>
      </c>
      <c r="D17812">
        <v>0</v>
      </c>
      <c r="E17812">
        <v>2021</v>
      </c>
      <c r="F17812">
        <v>2005</v>
      </c>
      <c r="G17812" s="9">
        <v>-23559.919999999998</v>
      </c>
    </row>
    <row r="17813" spans="1:7" x14ac:dyDescent="0.35">
      <c r="A17813" s="7">
        <v>472</v>
      </c>
      <c r="D17813">
        <v>0</v>
      </c>
      <c r="E17813">
        <v>2021</v>
      </c>
      <c r="F17813">
        <v>2006</v>
      </c>
      <c r="G17813" s="9">
        <v>-3084.82</v>
      </c>
    </row>
    <row r="17814" spans="1:7" x14ac:dyDescent="0.35">
      <c r="A17814" s="7">
        <v>472</v>
      </c>
      <c r="D17814">
        <v>0</v>
      </c>
      <c r="E17814">
        <v>2021</v>
      </c>
      <c r="F17814">
        <v>2006</v>
      </c>
      <c r="G17814" s="9">
        <v>-10754.14</v>
      </c>
    </row>
    <row r="17815" spans="1:7" x14ac:dyDescent="0.35">
      <c r="A17815" s="7">
        <v>472</v>
      </c>
      <c r="D17815">
        <v>0</v>
      </c>
      <c r="E17815">
        <v>2021</v>
      </c>
      <c r="F17815">
        <v>2006</v>
      </c>
      <c r="G17815" s="9">
        <v>0</v>
      </c>
    </row>
    <row r="17816" spans="1:7" x14ac:dyDescent="0.35">
      <c r="A17816" s="7">
        <v>472</v>
      </c>
      <c r="D17816">
        <v>0</v>
      </c>
      <c r="E17816">
        <v>2021</v>
      </c>
      <c r="F17816">
        <v>2006</v>
      </c>
      <c r="G17816" s="9">
        <v>0</v>
      </c>
    </row>
    <row r="17817" spans="1:7" x14ac:dyDescent="0.35">
      <c r="A17817" s="7">
        <v>472</v>
      </c>
      <c r="D17817">
        <v>0</v>
      </c>
      <c r="E17817">
        <v>2021</v>
      </c>
      <c r="F17817">
        <v>2006</v>
      </c>
      <c r="G17817" s="9">
        <v>0</v>
      </c>
    </row>
    <row r="17818" spans="1:7" x14ac:dyDescent="0.35">
      <c r="A17818" s="7">
        <v>472</v>
      </c>
      <c r="D17818">
        <v>0</v>
      </c>
      <c r="E17818">
        <v>2021</v>
      </c>
      <c r="F17818">
        <v>2006</v>
      </c>
      <c r="G17818" s="9">
        <v>-840</v>
      </c>
    </row>
    <row r="17819" spans="1:7" x14ac:dyDescent="0.35">
      <c r="A17819" s="7">
        <v>472</v>
      </c>
      <c r="D17819">
        <v>0</v>
      </c>
      <c r="E17819">
        <v>2021</v>
      </c>
      <c r="F17819">
        <v>2006</v>
      </c>
      <c r="G17819" s="9">
        <v>-875</v>
      </c>
    </row>
    <row r="17820" spans="1:7" x14ac:dyDescent="0.35">
      <c r="A17820" s="7">
        <v>472</v>
      </c>
      <c r="D17820">
        <v>0</v>
      </c>
      <c r="E17820">
        <v>2021</v>
      </c>
      <c r="F17820">
        <v>2006</v>
      </c>
      <c r="G17820" s="9">
        <v>-2030</v>
      </c>
    </row>
    <row r="17821" spans="1:7" x14ac:dyDescent="0.35">
      <c r="A17821" s="7">
        <v>472</v>
      </c>
      <c r="D17821">
        <v>0</v>
      </c>
      <c r="E17821">
        <v>2021</v>
      </c>
      <c r="F17821">
        <v>2006</v>
      </c>
      <c r="G17821" s="9">
        <v>-975.03</v>
      </c>
    </row>
    <row r="17822" spans="1:7" x14ac:dyDescent="0.35">
      <c r="A17822" s="7">
        <v>472</v>
      </c>
      <c r="D17822">
        <v>0</v>
      </c>
      <c r="E17822">
        <v>2021</v>
      </c>
      <c r="F17822">
        <v>2006</v>
      </c>
      <c r="G17822" s="9">
        <v>-1612.56</v>
      </c>
    </row>
    <row r="17823" spans="1:7" x14ac:dyDescent="0.35">
      <c r="A17823" s="7">
        <v>472</v>
      </c>
      <c r="D17823">
        <v>0</v>
      </c>
      <c r="E17823">
        <v>2021</v>
      </c>
      <c r="F17823">
        <v>2006</v>
      </c>
      <c r="G17823" s="9">
        <v>-140</v>
      </c>
    </row>
    <row r="17824" spans="1:7" x14ac:dyDescent="0.35">
      <c r="A17824" s="7">
        <v>472</v>
      </c>
      <c r="D17824">
        <v>0</v>
      </c>
      <c r="E17824">
        <v>2021</v>
      </c>
      <c r="F17824">
        <v>2006</v>
      </c>
      <c r="G17824" s="9">
        <v>0</v>
      </c>
    </row>
    <row r="17825" spans="1:7" x14ac:dyDescent="0.35">
      <c r="A17825" s="7">
        <v>472</v>
      </c>
      <c r="D17825">
        <v>0</v>
      </c>
      <c r="E17825">
        <v>2021</v>
      </c>
      <c r="F17825">
        <v>2006</v>
      </c>
      <c r="G17825" s="9">
        <v>0</v>
      </c>
    </row>
    <row r="17826" spans="1:7" x14ac:dyDescent="0.35">
      <c r="A17826" s="7">
        <v>472</v>
      </c>
      <c r="D17826">
        <v>0</v>
      </c>
      <c r="E17826">
        <v>2021</v>
      </c>
      <c r="F17826">
        <v>2006</v>
      </c>
      <c r="G17826" s="9">
        <v>0</v>
      </c>
    </row>
    <row r="17827" spans="1:7" x14ac:dyDescent="0.35">
      <c r="A17827" s="7">
        <v>472</v>
      </c>
      <c r="D17827">
        <v>0</v>
      </c>
      <c r="E17827">
        <v>2021</v>
      </c>
      <c r="F17827">
        <v>2006</v>
      </c>
      <c r="G17827" s="9">
        <v>0</v>
      </c>
    </row>
    <row r="17828" spans="1:7" x14ac:dyDescent="0.35">
      <c r="A17828" s="7">
        <v>472</v>
      </c>
      <c r="D17828">
        <v>0</v>
      </c>
      <c r="E17828">
        <v>2021</v>
      </c>
      <c r="F17828">
        <v>2006</v>
      </c>
      <c r="G17828" s="9">
        <v>0</v>
      </c>
    </row>
    <row r="17829" spans="1:7" x14ac:dyDescent="0.35">
      <c r="A17829" s="7">
        <v>472</v>
      </c>
      <c r="D17829">
        <v>0</v>
      </c>
      <c r="E17829">
        <v>2021</v>
      </c>
      <c r="F17829">
        <v>2006</v>
      </c>
      <c r="G17829" s="9">
        <v>9406.07</v>
      </c>
    </row>
    <row r="17830" spans="1:7" x14ac:dyDescent="0.35">
      <c r="A17830" s="7">
        <v>472</v>
      </c>
      <c r="D17830">
        <v>0</v>
      </c>
      <c r="E17830">
        <v>2021</v>
      </c>
      <c r="F17830">
        <v>2006</v>
      </c>
      <c r="G17830" s="9">
        <v>0</v>
      </c>
    </row>
    <row r="17831" spans="1:7" x14ac:dyDescent="0.35">
      <c r="A17831" s="7">
        <v>472</v>
      </c>
      <c r="D17831">
        <v>0</v>
      </c>
      <c r="E17831">
        <v>2021</v>
      </c>
      <c r="F17831">
        <v>2006</v>
      </c>
      <c r="G17831" s="9">
        <v>0</v>
      </c>
    </row>
    <row r="17832" spans="1:7" x14ac:dyDescent="0.35">
      <c r="A17832" s="7">
        <v>472</v>
      </c>
      <c r="D17832">
        <v>0</v>
      </c>
      <c r="E17832">
        <v>2021</v>
      </c>
      <c r="F17832">
        <v>2006</v>
      </c>
      <c r="G17832" s="9">
        <v>12276.13</v>
      </c>
    </row>
    <row r="17833" spans="1:7" x14ac:dyDescent="0.35">
      <c r="A17833" s="7">
        <v>472</v>
      </c>
      <c r="D17833">
        <v>0</v>
      </c>
      <c r="E17833">
        <v>2021</v>
      </c>
      <c r="F17833">
        <v>2006</v>
      </c>
      <c r="G17833" s="9">
        <v>0</v>
      </c>
    </row>
    <row r="17834" spans="1:7" x14ac:dyDescent="0.35">
      <c r="A17834" s="7">
        <v>472</v>
      </c>
      <c r="D17834">
        <v>0</v>
      </c>
      <c r="E17834">
        <v>2021</v>
      </c>
      <c r="F17834">
        <v>2006</v>
      </c>
      <c r="G17834" s="9">
        <v>0</v>
      </c>
    </row>
    <row r="17835" spans="1:7" x14ac:dyDescent="0.35">
      <c r="A17835" s="7">
        <v>472</v>
      </c>
      <c r="D17835">
        <v>0</v>
      </c>
      <c r="E17835">
        <v>2021</v>
      </c>
      <c r="F17835">
        <v>2006</v>
      </c>
      <c r="G17835" s="9">
        <v>0</v>
      </c>
    </row>
    <row r="17836" spans="1:7" x14ac:dyDescent="0.35">
      <c r="A17836" s="7">
        <v>472</v>
      </c>
      <c r="D17836">
        <v>0</v>
      </c>
      <c r="E17836">
        <v>2021</v>
      </c>
      <c r="F17836">
        <v>2007</v>
      </c>
      <c r="G17836" s="9">
        <v>0</v>
      </c>
    </row>
    <row r="17837" spans="1:7" x14ac:dyDescent="0.35">
      <c r="A17837" s="7">
        <v>472</v>
      </c>
      <c r="D17837">
        <v>0</v>
      </c>
      <c r="E17837">
        <v>2021</v>
      </c>
      <c r="F17837">
        <v>2007</v>
      </c>
      <c r="G17837" s="9">
        <v>0</v>
      </c>
    </row>
    <row r="17838" spans="1:7" x14ac:dyDescent="0.35">
      <c r="A17838" s="7">
        <v>472</v>
      </c>
      <c r="D17838">
        <v>0</v>
      </c>
      <c r="E17838">
        <v>2021</v>
      </c>
      <c r="F17838">
        <v>2007</v>
      </c>
      <c r="G17838" s="9">
        <v>-2387.35</v>
      </c>
    </row>
    <row r="17839" spans="1:7" x14ac:dyDescent="0.35">
      <c r="A17839" s="7">
        <v>472</v>
      </c>
      <c r="D17839">
        <v>0</v>
      </c>
      <c r="E17839">
        <v>2021</v>
      </c>
      <c r="F17839">
        <v>2007</v>
      </c>
      <c r="G17839" s="9">
        <v>-3282.47</v>
      </c>
    </row>
    <row r="17840" spans="1:7" x14ac:dyDescent="0.35">
      <c r="A17840" s="7">
        <v>472</v>
      </c>
      <c r="D17840">
        <v>0</v>
      </c>
      <c r="E17840">
        <v>2021</v>
      </c>
      <c r="F17840">
        <v>2007</v>
      </c>
      <c r="G17840" s="9">
        <v>-618.03</v>
      </c>
    </row>
    <row r="17841" spans="1:7" x14ac:dyDescent="0.35">
      <c r="A17841" s="7">
        <v>472</v>
      </c>
      <c r="D17841">
        <v>0</v>
      </c>
      <c r="E17841">
        <v>2021</v>
      </c>
      <c r="F17841">
        <v>2007</v>
      </c>
      <c r="G17841" s="9">
        <v>-180.37</v>
      </c>
    </row>
    <row r="17842" spans="1:7" x14ac:dyDescent="0.35">
      <c r="A17842" s="7">
        <v>472</v>
      </c>
      <c r="D17842">
        <v>0</v>
      </c>
      <c r="E17842">
        <v>2021</v>
      </c>
      <c r="F17842">
        <v>2007</v>
      </c>
      <c r="G17842" s="9">
        <v>0</v>
      </c>
    </row>
    <row r="17843" spans="1:7" x14ac:dyDescent="0.35">
      <c r="A17843" s="7">
        <v>472</v>
      </c>
      <c r="D17843">
        <v>0</v>
      </c>
      <c r="E17843">
        <v>2021</v>
      </c>
      <c r="F17843">
        <v>2007</v>
      </c>
      <c r="G17843" s="9">
        <v>-576</v>
      </c>
    </row>
    <row r="17844" spans="1:7" x14ac:dyDescent="0.35">
      <c r="A17844" s="7">
        <v>472</v>
      </c>
      <c r="D17844">
        <v>0</v>
      </c>
      <c r="E17844">
        <v>2021</v>
      </c>
      <c r="F17844">
        <v>2007</v>
      </c>
      <c r="G17844" s="9">
        <v>-419.63</v>
      </c>
    </row>
    <row r="17845" spans="1:7" x14ac:dyDescent="0.35">
      <c r="A17845" s="7">
        <v>472</v>
      </c>
      <c r="D17845">
        <v>0</v>
      </c>
      <c r="E17845">
        <v>2021</v>
      </c>
      <c r="F17845">
        <v>2007</v>
      </c>
      <c r="G17845" s="9">
        <v>0</v>
      </c>
    </row>
    <row r="17846" spans="1:7" x14ac:dyDescent="0.35">
      <c r="A17846" s="7">
        <v>472</v>
      </c>
      <c r="D17846">
        <v>0</v>
      </c>
      <c r="E17846">
        <v>2021</v>
      </c>
      <c r="F17846">
        <v>2007</v>
      </c>
      <c r="G17846" s="9">
        <v>-8383.5</v>
      </c>
    </row>
    <row r="17847" spans="1:7" x14ac:dyDescent="0.35">
      <c r="A17847" s="7">
        <v>472</v>
      </c>
      <c r="D17847">
        <v>0</v>
      </c>
      <c r="E17847">
        <v>2021</v>
      </c>
      <c r="F17847">
        <v>2007</v>
      </c>
      <c r="G17847" s="9">
        <v>-2472.46</v>
      </c>
    </row>
    <row r="17848" spans="1:7" x14ac:dyDescent="0.35">
      <c r="A17848" s="7">
        <v>472</v>
      </c>
      <c r="D17848">
        <v>0</v>
      </c>
      <c r="E17848">
        <v>2021</v>
      </c>
      <c r="F17848">
        <v>2007</v>
      </c>
      <c r="G17848" s="9">
        <v>1674.63</v>
      </c>
    </row>
    <row r="17849" spans="1:7" x14ac:dyDescent="0.35">
      <c r="A17849" s="7">
        <v>472</v>
      </c>
      <c r="D17849">
        <v>0</v>
      </c>
      <c r="E17849">
        <v>2021</v>
      </c>
      <c r="F17849">
        <v>2007</v>
      </c>
      <c r="G17849" s="9">
        <v>5949.3</v>
      </c>
    </row>
    <row r="17850" spans="1:7" x14ac:dyDescent="0.35">
      <c r="A17850" s="7">
        <v>472</v>
      </c>
      <c r="D17850">
        <v>0</v>
      </c>
      <c r="E17850">
        <v>2021</v>
      </c>
      <c r="F17850">
        <v>2007</v>
      </c>
      <c r="G17850" s="9">
        <v>0</v>
      </c>
    </row>
    <row r="17851" spans="1:7" x14ac:dyDescent="0.35">
      <c r="A17851" s="7">
        <v>472</v>
      </c>
      <c r="D17851">
        <v>0</v>
      </c>
      <c r="E17851">
        <v>2021</v>
      </c>
      <c r="F17851">
        <v>2007</v>
      </c>
      <c r="G17851" s="9">
        <v>-117.87</v>
      </c>
    </row>
    <row r="17852" spans="1:7" x14ac:dyDescent="0.35">
      <c r="A17852" s="7">
        <v>472</v>
      </c>
      <c r="D17852">
        <v>0</v>
      </c>
      <c r="E17852">
        <v>2021</v>
      </c>
      <c r="F17852">
        <v>2007</v>
      </c>
      <c r="G17852" s="9">
        <v>-108</v>
      </c>
    </row>
    <row r="17853" spans="1:7" x14ac:dyDescent="0.35">
      <c r="A17853" s="7">
        <v>472</v>
      </c>
      <c r="D17853">
        <v>0</v>
      </c>
      <c r="E17853">
        <v>2021</v>
      </c>
      <c r="F17853">
        <v>2007</v>
      </c>
      <c r="G17853" s="9">
        <v>-324</v>
      </c>
    </row>
    <row r="17854" spans="1:7" x14ac:dyDescent="0.35">
      <c r="A17854" s="7">
        <v>472</v>
      </c>
      <c r="D17854">
        <v>0</v>
      </c>
      <c r="E17854">
        <v>2021</v>
      </c>
      <c r="F17854">
        <v>2007</v>
      </c>
      <c r="G17854" s="9">
        <v>-864</v>
      </c>
    </row>
    <row r="17855" spans="1:7" x14ac:dyDescent="0.35">
      <c r="A17855" s="7">
        <v>472</v>
      </c>
      <c r="D17855">
        <v>0</v>
      </c>
      <c r="E17855">
        <v>2021</v>
      </c>
      <c r="F17855">
        <v>2007</v>
      </c>
      <c r="G17855" s="9">
        <v>-432</v>
      </c>
    </row>
    <row r="17856" spans="1:7" x14ac:dyDescent="0.35">
      <c r="A17856" s="7">
        <v>472</v>
      </c>
      <c r="D17856">
        <v>0</v>
      </c>
      <c r="E17856">
        <v>2021</v>
      </c>
      <c r="F17856">
        <v>2007</v>
      </c>
      <c r="G17856" s="9">
        <v>6368.23</v>
      </c>
    </row>
    <row r="17857" spans="1:7" x14ac:dyDescent="0.35">
      <c r="A17857" s="7">
        <v>472</v>
      </c>
      <c r="D17857">
        <v>0</v>
      </c>
      <c r="E17857">
        <v>2021</v>
      </c>
      <c r="F17857">
        <v>2007</v>
      </c>
      <c r="G17857" s="9">
        <v>-1044</v>
      </c>
    </row>
    <row r="17858" spans="1:7" x14ac:dyDescent="0.35">
      <c r="A17858" s="7">
        <v>472</v>
      </c>
      <c r="D17858">
        <v>0</v>
      </c>
      <c r="E17858">
        <v>2021</v>
      </c>
      <c r="F17858">
        <v>2007</v>
      </c>
      <c r="G17858" s="9">
        <v>0</v>
      </c>
    </row>
    <row r="17859" spans="1:7" x14ac:dyDescent="0.35">
      <c r="A17859" s="7">
        <v>472</v>
      </c>
      <c r="D17859">
        <v>0</v>
      </c>
      <c r="E17859">
        <v>2021</v>
      </c>
      <c r="F17859">
        <v>2007</v>
      </c>
      <c r="G17859" s="9">
        <v>-2257.65</v>
      </c>
    </row>
    <row r="17860" spans="1:7" x14ac:dyDescent="0.35">
      <c r="A17860" s="7">
        <v>472</v>
      </c>
      <c r="D17860">
        <v>0</v>
      </c>
      <c r="E17860">
        <v>2021</v>
      </c>
      <c r="F17860">
        <v>2007</v>
      </c>
      <c r="G17860" s="9">
        <v>-5506.09</v>
      </c>
    </row>
    <row r="17861" spans="1:7" x14ac:dyDescent="0.35">
      <c r="A17861" s="7">
        <v>472</v>
      </c>
      <c r="D17861">
        <v>0</v>
      </c>
      <c r="E17861">
        <v>2021</v>
      </c>
      <c r="F17861">
        <v>2007</v>
      </c>
      <c r="G17861" s="9">
        <v>0</v>
      </c>
    </row>
    <row r="17862" spans="1:7" x14ac:dyDescent="0.35">
      <c r="A17862" s="7">
        <v>472</v>
      </c>
      <c r="D17862">
        <v>0</v>
      </c>
      <c r="E17862">
        <v>2021</v>
      </c>
      <c r="F17862">
        <v>2007</v>
      </c>
      <c r="G17862" s="9">
        <v>-987.61</v>
      </c>
    </row>
    <row r="17863" spans="1:7" x14ac:dyDescent="0.35">
      <c r="A17863" s="7">
        <v>472</v>
      </c>
      <c r="D17863">
        <v>0</v>
      </c>
      <c r="E17863">
        <v>2021</v>
      </c>
      <c r="F17863">
        <v>2007</v>
      </c>
      <c r="G17863" s="9">
        <v>0</v>
      </c>
    </row>
    <row r="17864" spans="1:7" x14ac:dyDescent="0.35">
      <c r="A17864" s="7">
        <v>472</v>
      </c>
      <c r="D17864">
        <v>0</v>
      </c>
      <c r="E17864">
        <v>2021</v>
      </c>
      <c r="F17864">
        <v>2007</v>
      </c>
      <c r="G17864" s="9">
        <v>0</v>
      </c>
    </row>
    <row r="17865" spans="1:7" x14ac:dyDescent="0.35">
      <c r="A17865" s="7">
        <v>472</v>
      </c>
      <c r="D17865">
        <v>0</v>
      </c>
      <c r="E17865">
        <v>2021</v>
      </c>
      <c r="F17865">
        <v>2007</v>
      </c>
      <c r="G17865" s="9">
        <v>0</v>
      </c>
    </row>
    <row r="17866" spans="1:7" x14ac:dyDescent="0.35">
      <c r="A17866" s="7">
        <v>472</v>
      </c>
      <c r="D17866">
        <v>0</v>
      </c>
      <c r="E17866">
        <v>2021</v>
      </c>
      <c r="F17866">
        <v>2007</v>
      </c>
      <c r="G17866" s="9">
        <v>0</v>
      </c>
    </row>
    <row r="17867" spans="1:7" x14ac:dyDescent="0.35">
      <c r="A17867" s="7">
        <v>472</v>
      </c>
      <c r="D17867">
        <v>0</v>
      </c>
      <c r="E17867">
        <v>2021</v>
      </c>
      <c r="F17867">
        <v>2007</v>
      </c>
      <c r="G17867" s="9">
        <v>-4844.12</v>
      </c>
    </row>
    <row r="17868" spans="1:7" x14ac:dyDescent="0.35">
      <c r="A17868" s="7">
        <v>472</v>
      </c>
      <c r="D17868">
        <v>0</v>
      </c>
      <c r="E17868">
        <v>2021</v>
      </c>
      <c r="F17868">
        <v>2007</v>
      </c>
      <c r="G17868" s="9">
        <v>0</v>
      </c>
    </row>
    <row r="17869" spans="1:7" x14ac:dyDescent="0.35">
      <c r="A17869" s="7">
        <v>472</v>
      </c>
      <c r="D17869">
        <v>0</v>
      </c>
      <c r="E17869">
        <v>2021</v>
      </c>
      <c r="F17869">
        <v>2007</v>
      </c>
      <c r="G17869" s="9">
        <v>0</v>
      </c>
    </row>
    <row r="17870" spans="1:7" x14ac:dyDescent="0.35">
      <c r="A17870" s="7">
        <v>472</v>
      </c>
      <c r="D17870">
        <v>0</v>
      </c>
      <c r="E17870">
        <v>2021</v>
      </c>
      <c r="F17870">
        <v>2007</v>
      </c>
      <c r="G17870" s="9">
        <v>-1497.6</v>
      </c>
    </row>
    <row r="17871" spans="1:7" x14ac:dyDescent="0.35">
      <c r="A17871" s="7">
        <v>472</v>
      </c>
      <c r="D17871">
        <v>0</v>
      </c>
      <c r="E17871">
        <v>2021</v>
      </c>
      <c r="F17871">
        <v>2007</v>
      </c>
      <c r="G17871" s="9">
        <v>-6174</v>
      </c>
    </row>
    <row r="17872" spans="1:7" x14ac:dyDescent="0.35">
      <c r="A17872" s="7">
        <v>472</v>
      </c>
      <c r="D17872">
        <v>0</v>
      </c>
      <c r="E17872">
        <v>2021</v>
      </c>
      <c r="F17872">
        <v>2007</v>
      </c>
      <c r="G17872" s="9">
        <v>-2385</v>
      </c>
    </row>
    <row r="17873" spans="1:7" x14ac:dyDescent="0.35">
      <c r="A17873" s="7">
        <v>472</v>
      </c>
      <c r="D17873">
        <v>0</v>
      </c>
      <c r="E17873">
        <v>2021</v>
      </c>
      <c r="F17873">
        <v>2007</v>
      </c>
      <c r="G17873" s="9">
        <v>-24254</v>
      </c>
    </row>
    <row r="17874" spans="1:7" x14ac:dyDescent="0.35">
      <c r="A17874" s="7">
        <v>472</v>
      </c>
      <c r="D17874">
        <v>0</v>
      </c>
      <c r="E17874">
        <v>2021</v>
      </c>
      <c r="F17874">
        <v>2007</v>
      </c>
      <c r="G17874" s="9">
        <v>-539.42999999999995</v>
      </c>
    </row>
    <row r="17875" spans="1:7" x14ac:dyDescent="0.35">
      <c r="A17875" s="7">
        <v>472</v>
      </c>
      <c r="D17875">
        <v>0</v>
      </c>
      <c r="E17875">
        <v>2021</v>
      </c>
      <c r="F17875">
        <v>2007</v>
      </c>
      <c r="G17875" s="9">
        <v>0</v>
      </c>
    </row>
    <row r="17876" spans="1:7" x14ac:dyDescent="0.35">
      <c r="A17876" s="7">
        <v>472</v>
      </c>
      <c r="D17876">
        <v>0</v>
      </c>
      <c r="E17876">
        <v>2021</v>
      </c>
      <c r="F17876">
        <v>2007</v>
      </c>
      <c r="G17876" s="9">
        <v>0</v>
      </c>
    </row>
    <row r="17877" spans="1:7" x14ac:dyDescent="0.35">
      <c r="A17877" s="7">
        <v>472</v>
      </c>
      <c r="D17877">
        <v>0</v>
      </c>
      <c r="E17877">
        <v>2021</v>
      </c>
      <c r="F17877">
        <v>2007</v>
      </c>
      <c r="G17877" s="9">
        <v>0</v>
      </c>
    </row>
    <row r="17878" spans="1:7" x14ac:dyDescent="0.35">
      <c r="A17878" s="7">
        <v>472</v>
      </c>
      <c r="D17878">
        <v>0</v>
      </c>
      <c r="E17878">
        <v>2021</v>
      </c>
      <c r="F17878">
        <v>2008</v>
      </c>
      <c r="G17878" s="9">
        <v>0</v>
      </c>
    </row>
    <row r="17879" spans="1:7" x14ac:dyDescent="0.35">
      <c r="A17879" s="7">
        <v>472</v>
      </c>
      <c r="D17879">
        <v>0</v>
      </c>
      <c r="E17879">
        <v>2021</v>
      </c>
      <c r="F17879">
        <v>2008</v>
      </c>
      <c r="G17879" s="9">
        <v>0</v>
      </c>
    </row>
    <row r="17880" spans="1:7" x14ac:dyDescent="0.35">
      <c r="A17880" s="7">
        <v>472</v>
      </c>
      <c r="D17880">
        <v>0</v>
      </c>
      <c r="E17880">
        <v>2021</v>
      </c>
      <c r="F17880">
        <v>2008</v>
      </c>
      <c r="G17880" s="9">
        <v>0</v>
      </c>
    </row>
    <row r="17881" spans="1:7" x14ac:dyDescent="0.35">
      <c r="A17881" s="7">
        <v>472</v>
      </c>
      <c r="D17881">
        <v>0</v>
      </c>
      <c r="E17881">
        <v>2021</v>
      </c>
      <c r="F17881">
        <v>2008</v>
      </c>
      <c r="G17881" s="9">
        <v>-504</v>
      </c>
    </row>
    <row r="17882" spans="1:7" x14ac:dyDescent="0.35">
      <c r="A17882" s="7">
        <v>472</v>
      </c>
      <c r="D17882">
        <v>0</v>
      </c>
      <c r="E17882">
        <v>2021</v>
      </c>
      <c r="F17882">
        <v>2008</v>
      </c>
      <c r="G17882" s="9">
        <v>0</v>
      </c>
    </row>
    <row r="17883" spans="1:7" x14ac:dyDescent="0.35">
      <c r="A17883" s="7">
        <v>472</v>
      </c>
      <c r="D17883">
        <v>0</v>
      </c>
      <c r="E17883">
        <v>2021</v>
      </c>
      <c r="F17883">
        <v>2008</v>
      </c>
      <c r="G17883" s="9">
        <v>3600</v>
      </c>
    </row>
    <row r="17884" spans="1:7" x14ac:dyDescent="0.35">
      <c r="A17884" s="7">
        <v>472</v>
      </c>
      <c r="D17884">
        <v>0</v>
      </c>
      <c r="E17884">
        <v>2021</v>
      </c>
      <c r="F17884">
        <v>2008</v>
      </c>
      <c r="G17884" s="9">
        <v>-2385</v>
      </c>
    </row>
    <row r="17885" spans="1:7" x14ac:dyDescent="0.35">
      <c r="A17885" s="7">
        <v>472</v>
      </c>
      <c r="D17885">
        <v>0</v>
      </c>
      <c r="E17885">
        <v>2021</v>
      </c>
      <c r="F17885">
        <v>2008</v>
      </c>
      <c r="G17885" s="9">
        <v>0</v>
      </c>
    </row>
    <row r="17886" spans="1:7" x14ac:dyDescent="0.35">
      <c r="A17886" s="7">
        <v>472</v>
      </c>
      <c r="D17886">
        <v>0</v>
      </c>
      <c r="E17886">
        <v>2021</v>
      </c>
      <c r="F17886">
        <v>2008</v>
      </c>
      <c r="G17886" s="9">
        <v>-945.23</v>
      </c>
    </row>
    <row r="17887" spans="1:7" x14ac:dyDescent="0.35">
      <c r="A17887" s="7">
        <v>472</v>
      </c>
      <c r="D17887">
        <v>0</v>
      </c>
      <c r="E17887">
        <v>2021</v>
      </c>
      <c r="F17887">
        <v>2008</v>
      </c>
      <c r="G17887" s="9">
        <v>-1188</v>
      </c>
    </row>
    <row r="17888" spans="1:7" x14ac:dyDescent="0.35">
      <c r="A17888" s="7">
        <v>472</v>
      </c>
      <c r="D17888">
        <v>0</v>
      </c>
      <c r="E17888">
        <v>2021</v>
      </c>
      <c r="F17888">
        <v>2008</v>
      </c>
      <c r="G17888" s="9">
        <v>0</v>
      </c>
    </row>
    <row r="17889" spans="1:7" x14ac:dyDescent="0.35">
      <c r="A17889" s="7">
        <v>472</v>
      </c>
      <c r="D17889">
        <v>0</v>
      </c>
      <c r="E17889">
        <v>2021</v>
      </c>
      <c r="F17889">
        <v>2008</v>
      </c>
      <c r="G17889" s="9">
        <v>-108</v>
      </c>
    </row>
    <row r="17890" spans="1:7" x14ac:dyDescent="0.35">
      <c r="A17890" s="7">
        <v>472</v>
      </c>
      <c r="D17890">
        <v>0</v>
      </c>
      <c r="E17890">
        <v>2021</v>
      </c>
      <c r="F17890">
        <v>2008</v>
      </c>
      <c r="G17890" s="9">
        <v>0</v>
      </c>
    </row>
    <row r="17891" spans="1:7" x14ac:dyDescent="0.35">
      <c r="A17891" s="7">
        <v>472</v>
      </c>
      <c r="D17891">
        <v>0</v>
      </c>
      <c r="E17891">
        <v>2021</v>
      </c>
      <c r="F17891">
        <v>2009</v>
      </c>
      <c r="G17891" s="9">
        <v>-7677.91</v>
      </c>
    </row>
    <row r="17892" spans="1:7" x14ac:dyDescent="0.35">
      <c r="A17892" s="7">
        <v>472</v>
      </c>
      <c r="D17892">
        <v>0</v>
      </c>
      <c r="E17892">
        <v>2021</v>
      </c>
      <c r="F17892">
        <v>2009</v>
      </c>
      <c r="G17892" s="9">
        <v>0</v>
      </c>
    </row>
    <row r="17893" spans="1:7" x14ac:dyDescent="0.35">
      <c r="A17893" s="7">
        <v>472</v>
      </c>
      <c r="D17893">
        <v>0</v>
      </c>
      <c r="E17893">
        <v>2021</v>
      </c>
      <c r="F17893">
        <v>2009</v>
      </c>
      <c r="G17893" s="9">
        <v>-253.73</v>
      </c>
    </row>
    <row r="17894" spans="1:7" x14ac:dyDescent="0.35">
      <c r="A17894" s="7">
        <v>472</v>
      </c>
      <c r="D17894">
        <v>0</v>
      </c>
      <c r="E17894">
        <v>2021</v>
      </c>
      <c r="F17894">
        <v>2009</v>
      </c>
      <c r="G17894" s="9">
        <v>0</v>
      </c>
    </row>
    <row r="17895" spans="1:7" x14ac:dyDescent="0.35">
      <c r="A17895" s="7">
        <v>472</v>
      </c>
      <c r="D17895">
        <v>0</v>
      </c>
      <c r="E17895">
        <v>2021</v>
      </c>
      <c r="F17895">
        <v>2009</v>
      </c>
      <c r="G17895" s="9">
        <v>0</v>
      </c>
    </row>
    <row r="17896" spans="1:7" x14ac:dyDescent="0.35">
      <c r="A17896" s="7">
        <v>472</v>
      </c>
      <c r="D17896">
        <v>0</v>
      </c>
      <c r="E17896">
        <v>2021</v>
      </c>
      <c r="F17896">
        <v>2009</v>
      </c>
      <c r="G17896" s="9">
        <v>780.45</v>
      </c>
    </row>
    <row r="17897" spans="1:7" x14ac:dyDescent="0.35">
      <c r="A17897" s="7">
        <v>472</v>
      </c>
      <c r="D17897">
        <v>0</v>
      </c>
      <c r="E17897">
        <v>2021</v>
      </c>
      <c r="F17897">
        <v>2009</v>
      </c>
      <c r="G17897" s="9">
        <v>-585.74</v>
      </c>
    </row>
    <row r="17898" spans="1:7" x14ac:dyDescent="0.35">
      <c r="A17898" s="7">
        <v>472</v>
      </c>
      <c r="D17898">
        <v>0</v>
      </c>
      <c r="E17898">
        <v>2021</v>
      </c>
      <c r="F17898">
        <v>2009</v>
      </c>
      <c r="G17898" s="9">
        <v>-2124</v>
      </c>
    </row>
    <row r="17899" spans="1:7" x14ac:dyDescent="0.35">
      <c r="A17899" s="7">
        <v>472</v>
      </c>
      <c r="D17899">
        <v>0</v>
      </c>
      <c r="E17899">
        <v>2021</v>
      </c>
      <c r="F17899">
        <v>2009</v>
      </c>
      <c r="G17899" s="9">
        <v>52000</v>
      </c>
    </row>
    <row r="17900" spans="1:7" x14ac:dyDescent="0.35">
      <c r="A17900" s="7">
        <v>472</v>
      </c>
      <c r="D17900">
        <v>0</v>
      </c>
      <c r="E17900">
        <v>2021</v>
      </c>
      <c r="F17900">
        <v>2009</v>
      </c>
      <c r="G17900" s="9">
        <v>-5.72</v>
      </c>
    </row>
    <row r="17901" spans="1:7" x14ac:dyDescent="0.35">
      <c r="A17901" s="7">
        <v>472</v>
      </c>
      <c r="D17901">
        <v>0</v>
      </c>
      <c r="E17901">
        <v>2021</v>
      </c>
      <c r="F17901">
        <v>2009</v>
      </c>
      <c r="G17901" s="9">
        <v>0</v>
      </c>
    </row>
    <row r="17902" spans="1:7" x14ac:dyDescent="0.35">
      <c r="A17902" s="7">
        <v>472</v>
      </c>
      <c r="D17902">
        <v>0</v>
      </c>
      <c r="E17902">
        <v>2021</v>
      </c>
      <c r="F17902">
        <v>2009</v>
      </c>
      <c r="G17902" s="9">
        <v>0</v>
      </c>
    </row>
    <row r="17903" spans="1:7" x14ac:dyDescent="0.35">
      <c r="A17903" s="7">
        <v>472</v>
      </c>
      <c r="D17903">
        <v>0</v>
      </c>
      <c r="E17903">
        <v>2021</v>
      </c>
      <c r="F17903">
        <v>2010</v>
      </c>
      <c r="G17903" s="9">
        <v>0</v>
      </c>
    </row>
    <row r="17904" spans="1:7" x14ac:dyDescent="0.35">
      <c r="A17904" s="7">
        <v>472</v>
      </c>
      <c r="D17904">
        <v>0</v>
      </c>
      <c r="E17904">
        <v>2021</v>
      </c>
      <c r="F17904">
        <v>2010</v>
      </c>
      <c r="G17904" s="9">
        <v>0</v>
      </c>
    </row>
    <row r="17905" spans="1:7" x14ac:dyDescent="0.35">
      <c r="A17905" s="7">
        <v>472</v>
      </c>
      <c r="D17905">
        <v>0</v>
      </c>
      <c r="E17905">
        <v>2021</v>
      </c>
      <c r="F17905">
        <v>2010</v>
      </c>
      <c r="G17905" s="9">
        <v>1771.8</v>
      </c>
    </row>
    <row r="17906" spans="1:7" x14ac:dyDescent="0.35">
      <c r="A17906" s="7">
        <v>472</v>
      </c>
      <c r="D17906">
        <v>0</v>
      </c>
      <c r="E17906">
        <v>2021</v>
      </c>
      <c r="F17906">
        <v>2010</v>
      </c>
      <c r="G17906" s="9">
        <v>-810</v>
      </c>
    </row>
    <row r="17907" spans="1:7" x14ac:dyDescent="0.35">
      <c r="A17907" s="7">
        <v>472</v>
      </c>
      <c r="D17907">
        <v>0</v>
      </c>
      <c r="E17907">
        <v>2021</v>
      </c>
      <c r="F17907">
        <v>2010</v>
      </c>
      <c r="G17907" s="9">
        <v>0</v>
      </c>
    </row>
    <row r="17908" spans="1:7" x14ac:dyDescent="0.35">
      <c r="A17908" s="7">
        <v>472</v>
      </c>
      <c r="D17908">
        <v>0</v>
      </c>
      <c r="E17908">
        <v>2021</v>
      </c>
      <c r="F17908">
        <v>2010</v>
      </c>
      <c r="G17908" s="9">
        <v>0</v>
      </c>
    </row>
    <row r="17909" spans="1:7" x14ac:dyDescent="0.35">
      <c r="A17909" s="7">
        <v>472</v>
      </c>
      <c r="D17909">
        <v>0</v>
      </c>
      <c r="E17909">
        <v>2021</v>
      </c>
      <c r="F17909">
        <v>2010</v>
      </c>
      <c r="G17909" s="9">
        <v>-5600</v>
      </c>
    </row>
    <row r="17910" spans="1:7" x14ac:dyDescent="0.35">
      <c r="A17910" s="7">
        <v>472</v>
      </c>
      <c r="D17910">
        <v>0</v>
      </c>
      <c r="E17910">
        <v>2021</v>
      </c>
      <c r="F17910">
        <v>2010</v>
      </c>
      <c r="G17910" s="9">
        <v>0</v>
      </c>
    </row>
    <row r="17911" spans="1:7" x14ac:dyDescent="0.35">
      <c r="A17911" s="7">
        <v>472</v>
      </c>
      <c r="D17911">
        <v>0</v>
      </c>
      <c r="E17911">
        <v>2021</v>
      </c>
      <c r="F17911">
        <v>2010</v>
      </c>
      <c r="G17911" s="9">
        <v>0</v>
      </c>
    </row>
    <row r="17912" spans="1:7" x14ac:dyDescent="0.35">
      <c r="A17912" s="7">
        <v>472</v>
      </c>
      <c r="D17912">
        <v>0</v>
      </c>
      <c r="E17912">
        <v>2021</v>
      </c>
      <c r="F17912">
        <v>2010</v>
      </c>
      <c r="G17912" s="9">
        <v>-2574.3000000000002</v>
      </c>
    </row>
    <row r="17913" spans="1:7" x14ac:dyDescent="0.35">
      <c r="A17913" s="7">
        <v>472</v>
      </c>
      <c r="D17913">
        <v>0</v>
      </c>
      <c r="E17913">
        <v>2021</v>
      </c>
      <c r="F17913">
        <v>2010</v>
      </c>
      <c r="G17913" s="9">
        <v>-1890.5</v>
      </c>
    </row>
    <row r="17914" spans="1:7" x14ac:dyDescent="0.35">
      <c r="A17914" s="7">
        <v>472</v>
      </c>
      <c r="D17914">
        <v>0</v>
      </c>
      <c r="E17914">
        <v>2021</v>
      </c>
      <c r="F17914">
        <v>2010</v>
      </c>
      <c r="G17914" s="9">
        <v>0</v>
      </c>
    </row>
    <row r="17915" spans="1:7" x14ac:dyDescent="0.35">
      <c r="A17915" s="7">
        <v>472</v>
      </c>
      <c r="D17915">
        <v>0</v>
      </c>
      <c r="E17915">
        <v>2021</v>
      </c>
      <c r="F17915">
        <v>2010</v>
      </c>
      <c r="G17915" s="9">
        <v>-4100</v>
      </c>
    </row>
    <row r="17916" spans="1:7" x14ac:dyDescent="0.35">
      <c r="A17916" s="7">
        <v>472</v>
      </c>
      <c r="D17916">
        <v>0</v>
      </c>
      <c r="E17916">
        <v>2021</v>
      </c>
      <c r="F17916">
        <v>2010</v>
      </c>
      <c r="G17916" s="9">
        <v>0</v>
      </c>
    </row>
    <row r="17917" spans="1:7" x14ac:dyDescent="0.35">
      <c r="A17917" s="7">
        <v>472</v>
      </c>
      <c r="D17917">
        <v>0</v>
      </c>
      <c r="E17917">
        <v>2021</v>
      </c>
      <c r="F17917">
        <v>2010</v>
      </c>
      <c r="G17917" s="9">
        <v>-3204</v>
      </c>
    </row>
    <row r="17918" spans="1:7" x14ac:dyDescent="0.35">
      <c r="A17918" s="7">
        <v>472</v>
      </c>
      <c r="D17918">
        <v>0</v>
      </c>
      <c r="E17918">
        <v>2021</v>
      </c>
      <c r="F17918">
        <v>2010</v>
      </c>
      <c r="G17918" s="9">
        <v>-8980</v>
      </c>
    </row>
    <row r="17919" spans="1:7" x14ac:dyDescent="0.35">
      <c r="A17919" s="7">
        <v>472</v>
      </c>
      <c r="D17919">
        <v>0</v>
      </c>
      <c r="E17919">
        <v>2021</v>
      </c>
      <c r="F17919">
        <v>2010</v>
      </c>
      <c r="G17919" s="9">
        <v>-6496</v>
      </c>
    </row>
    <row r="17920" spans="1:7" x14ac:dyDescent="0.35">
      <c r="A17920" s="7">
        <v>472</v>
      </c>
      <c r="D17920">
        <v>0</v>
      </c>
      <c r="E17920">
        <v>2021</v>
      </c>
      <c r="F17920">
        <v>2010</v>
      </c>
      <c r="G17920" s="9">
        <v>0</v>
      </c>
    </row>
    <row r="17921" spans="1:7" x14ac:dyDescent="0.35">
      <c r="A17921" s="7">
        <v>472</v>
      </c>
      <c r="D17921">
        <v>0</v>
      </c>
      <c r="E17921">
        <v>2021</v>
      </c>
      <c r="F17921">
        <v>2010</v>
      </c>
      <c r="G17921" s="9">
        <v>-1210</v>
      </c>
    </row>
    <row r="17922" spans="1:7" x14ac:dyDescent="0.35">
      <c r="A17922" s="7">
        <v>472</v>
      </c>
      <c r="D17922">
        <v>0</v>
      </c>
      <c r="E17922">
        <v>2021</v>
      </c>
      <c r="F17922">
        <v>2010</v>
      </c>
      <c r="G17922" s="9">
        <v>-2993</v>
      </c>
    </row>
    <row r="17923" spans="1:7" x14ac:dyDescent="0.35">
      <c r="A17923" s="7">
        <v>472</v>
      </c>
      <c r="D17923">
        <v>0</v>
      </c>
      <c r="E17923">
        <v>2021</v>
      </c>
      <c r="F17923">
        <v>2010</v>
      </c>
      <c r="G17923" s="9">
        <v>0</v>
      </c>
    </row>
    <row r="17924" spans="1:7" x14ac:dyDescent="0.35">
      <c r="A17924" s="7">
        <v>472</v>
      </c>
      <c r="D17924">
        <v>0</v>
      </c>
      <c r="E17924">
        <v>2021</v>
      </c>
      <c r="F17924">
        <v>2010</v>
      </c>
      <c r="G17924" s="9">
        <v>0</v>
      </c>
    </row>
    <row r="17925" spans="1:7" x14ac:dyDescent="0.35">
      <c r="A17925" s="7">
        <v>472</v>
      </c>
      <c r="D17925">
        <v>0</v>
      </c>
      <c r="E17925">
        <v>2021</v>
      </c>
      <c r="F17925">
        <v>2011</v>
      </c>
      <c r="G17925" s="9">
        <v>0</v>
      </c>
    </row>
    <row r="17926" spans="1:7" x14ac:dyDescent="0.35">
      <c r="A17926" s="7">
        <v>472</v>
      </c>
      <c r="D17926">
        <v>0</v>
      </c>
      <c r="E17926">
        <v>2021</v>
      </c>
      <c r="F17926">
        <v>2011</v>
      </c>
      <c r="G17926" s="9">
        <v>-1540</v>
      </c>
    </row>
    <row r="17927" spans="1:7" x14ac:dyDescent="0.35">
      <c r="A17927" s="7">
        <v>472</v>
      </c>
      <c r="D17927">
        <v>0</v>
      </c>
      <c r="E17927">
        <v>2021</v>
      </c>
      <c r="F17927">
        <v>2011</v>
      </c>
      <c r="G17927" s="9">
        <v>0</v>
      </c>
    </row>
    <row r="17928" spans="1:7" x14ac:dyDescent="0.35">
      <c r="A17928" s="7">
        <v>472</v>
      </c>
      <c r="D17928">
        <v>0</v>
      </c>
      <c r="E17928">
        <v>2021</v>
      </c>
      <c r="F17928">
        <v>2011</v>
      </c>
      <c r="G17928" s="9">
        <v>0</v>
      </c>
    </row>
    <row r="17929" spans="1:7" x14ac:dyDescent="0.35">
      <c r="A17929" s="7">
        <v>472</v>
      </c>
      <c r="D17929">
        <v>0</v>
      </c>
      <c r="E17929">
        <v>2021</v>
      </c>
      <c r="F17929">
        <v>2011</v>
      </c>
      <c r="G17929" s="9">
        <v>-385</v>
      </c>
    </row>
    <row r="17930" spans="1:7" x14ac:dyDescent="0.35">
      <c r="A17930" s="7">
        <v>472</v>
      </c>
      <c r="D17930">
        <v>0</v>
      </c>
      <c r="E17930">
        <v>2021</v>
      </c>
      <c r="F17930">
        <v>2011</v>
      </c>
      <c r="G17930" s="9">
        <v>0</v>
      </c>
    </row>
    <row r="17931" spans="1:7" x14ac:dyDescent="0.35">
      <c r="A17931" s="7">
        <v>472</v>
      </c>
      <c r="D17931">
        <v>0</v>
      </c>
      <c r="E17931">
        <v>2021</v>
      </c>
      <c r="F17931">
        <v>2011</v>
      </c>
      <c r="G17931" s="9">
        <v>-960</v>
      </c>
    </row>
    <row r="17932" spans="1:7" x14ac:dyDescent="0.35">
      <c r="A17932" s="7">
        <v>472</v>
      </c>
      <c r="D17932">
        <v>0</v>
      </c>
      <c r="E17932">
        <v>2021</v>
      </c>
      <c r="F17932">
        <v>2011</v>
      </c>
      <c r="G17932" s="9">
        <v>1771.8</v>
      </c>
    </row>
    <row r="17933" spans="1:7" x14ac:dyDescent="0.35">
      <c r="A17933" s="7">
        <v>472</v>
      </c>
      <c r="D17933">
        <v>0</v>
      </c>
      <c r="E17933">
        <v>2021</v>
      </c>
      <c r="F17933">
        <v>2011</v>
      </c>
      <c r="G17933" s="9">
        <v>0</v>
      </c>
    </row>
    <row r="17934" spans="1:7" x14ac:dyDescent="0.35">
      <c r="A17934" s="7">
        <v>472</v>
      </c>
      <c r="D17934">
        <v>0</v>
      </c>
      <c r="E17934">
        <v>2021</v>
      </c>
      <c r="F17934">
        <v>2011</v>
      </c>
      <c r="G17934" s="9">
        <v>0</v>
      </c>
    </row>
    <row r="17935" spans="1:7" x14ac:dyDescent="0.35">
      <c r="A17935" s="7">
        <v>472</v>
      </c>
      <c r="D17935">
        <v>0</v>
      </c>
      <c r="E17935">
        <v>2021</v>
      </c>
      <c r="F17935">
        <v>2011</v>
      </c>
      <c r="G17935" s="9">
        <v>0</v>
      </c>
    </row>
    <row r="17936" spans="1:7" x14ac:dyDescent="0.35">
      <c r="A17936" s="7">
        <v>472</v>
      </c>
      <c r="D17936">
        <v>0</v>
      </c>
      <c r="E17936">
        <v>2021</v>
      </c>
      <c r="F17936">
        <v>2011</v>
      </c>
      <c r="G17936" s="9">
        <v>0</v>
      </c>
    </row>
    <row r="17937" spans="1:7" x14ac:dyDescent="0.35">
      <c r="A17937" s="7">
        <v>472</v>
      </c>
      <c r="D17937">
        <v>0</v>
      </c>
      <c r="E17937">
        <v>2021</v>
      </c>
      <c r="F17937">
        <v>2011</v>
      </c>
      <c r="G17937" s="9">
        <v>0</v>
      </c>
    </row>
    <row r="17938" spans="1:7" x14ac:dyDescent="0.35">
      <c r="A17938" s="7">
        <v>472</v>
      </c>
      <c r="D17938">
        <v>0</v>
      </c>
      <c r="E17938">
        <v>2021</v>
      </c>
      <c r="F17938">
        <v>2011</v>
      </c>
      <c r="G17938" s="9">
        <v>0</v>
      </c>
    </row>
    <row r="17939" spans="1:7" x14ac:dyDescent="0.35">
      <c r="A17939" s="7">
        <v>472</v>
      </c>
      <c r="D17939">
        <v>0</v>
      </c>
      <c r="E17939">
        <v>2021</v>
      </c>
      <c r="F17939">
        <v>2011</v>
      </c>
      <c r="G17939" s="9">
        <v>0</v>
      </c>
    </row>
    <row r="17940" spans="1:7" x14ac:dyDescent="0.35">
      <c r="A17940" s="7">
        <v>472</v>
      </c>
      <c r="D17940">
        <v>0</v>
      </c>
      <c r="E17940">
        <v>2021</v>
      </c>
      <c r="F17940">
        <v>2011</v>
      </c>
      <c r="G17940" s="9">
        <v>0</v>
      </c>
    </row>
    <row r="17941" spans="1:7" x14ac:dyDescent="0.35">
      <c r="A17941" s="7">
        <v>472</v>
      </c>
      <c r="D17941">
        <v>0</v>
      </c>
      <c r="E17941">
        <v>2021</v>
      </c>
      <c r="F17941">
        <v>2011</v>
      </c>
      <c r="G17941" s="9">
        <v>-1806.89</v>
      </c>
    </row>
    <row r="17942" spans="1:7" x14ac:dyDescent="0.35">
      <c r="A17942" s="7">
        <v>472</v>
      </c>
      <c r="D17942">
        <v>0</v>
      </c>
      <c r="E17942">
        <v>2021</v>
      </c>
      <c r="F17942">
        <v>2011</v>
      </c>
      <c r="G17942" s="9">
        <v>0</v>
      </c>
    </row>
    <row r="17943" spans="1:7" x14ac:dyDescent="0.35">
      <c r="A17943" s="7">
        <v>472</v>
      </c>
      <c r="D17943">
        <v>0</v>
      </c>
      <c r="E17943">
        <v>2021</v>
      </c>
      <c r="F17943">
        <v>2011</v>
      </c>
      <c r="G17943" s="9">
        <v>0</v>
      </c>
    </row>
    <row r="17944" spans="1:7" x14ac:dyDescent="0.35">
      <c r="A17944" s="7">
        <v>472</v>
      </c>
      <c r="D17944">
        <v>0</v>
      </c>
      <c r="E17944">
        <v>2021</v>
      </c>
      <c r="F17944">
        <v>2011</v>
      </c>
      <c r="G17944" s="9">
        <v>-1388.08</v>
      </c>
    </row>
    <row r="17945" spans="1:7" x14ac:dyDescent="0.35">
      <c r="A17945" s="7">
        <v>472</v>
      </c>
      <c r="D17945">
        <v>0</v>
      </c>
      <c r="E17945">
        <v>2021</v>
      </c>
      <c r="F17945">
        <v>2011</v>
      </c>
      <c r="G17945" s="9">
        <v>0</v>
      </c>
    </row>
    <row r="17946" spans="1:7" x14ac:dyDescent="0.35">
      <c r="A17946" s="7">
        <v>472</v>
      </c>
      <c r="D17946">
        <v>0</v>
      </c>
      <c r="E17946">
        <v>2021</v>
      </c>
      <c r="F17946">
        <v>2011</v>
      </c>
      <c r="G17946" s="9">
        <v>0</v>
      </c>
    </row>
    <row r="17947" spans="1:7" x14ac:dyDescent="0.35">
      <c r="A17947" s="7">
        <v>472</v>
      </c>
      <c r="D17947">
        <v>0</v>
      </c>
      <c r="E17947">
        <v>2021</v>
      </c>
      <c r="F17947">
        <v>2011</v>
      </c>
      <c r="G17947" s="9">
        <v>0</v>
      </c>
    </row>
    <row r="17948" spans="1:7" x14ac:dyDescent="0.35">
      <c r="A17948" s="7">
        <v>472</v>
      </c>
      <c r="D17948">
        <v>0</v>
      </c>
      <c r="E17948">
        <v>2021</v>
      </c>
      <c r="F17948">
        <v>2011</v>
      </c>
      <c r="G17948" s="9">
        <v>0</v>
      </c>
    </row>
    <row r="17949" spans="1:7" x14ac:dyDescent="0.35">
      <c r="A17949" s="7">
        <v>472</v>
      </c>
      <c r="D17949">
        <v>0</v>
      </c>
      <c r="E17949">
        <v>2021</v>
      </c>
      <c r="F17949">
        <v>2011</v>
      </c>
      <c r="G17949" s="9">
        <v>0</v>
      </c>
    </row>
    <row r="17950" spans="1:7" x14ac:dyDescent="0.35">
      <c r="A17950" s="7">
        <v>472</v>
      </c>
      <c r="D17950">
        <v>0</v>
      </c>
      <c r="E17950">
        <v>2021</v>
      </c>
      <c r="F17950">
        <v>2011</v>
      </c>
      <c r="G17950" s="9">
        <v>6665.61</v>
      </c>
    </row>
    <row r="17951" spans="1:7" x14ac:dyDescent="0.35">
      <c r="A17951" s="7">
        <v>472</v>
      </c>
      <c r="D17951">
        <v>0</v>
      </c>
      <c r="E17951">
        <v>2021</v>
      </c>
      <c r="F17951">
        <v>2011</v>
      </c>
      <c r="G17951" s="9">
        <v>0</v>
      </c>
    </row>
    <row r="17952" spans="1:7" x14ac:dyDescent="0.35">
      <c r="A17952" s="7">
        <v>472</v>
      </c>
      <c r="D17952">
        <v>0</v>
      </c>
      <c r="E17952">
        <v>2021</v>
      </c>
      <c r="F17952">
        <v>2011</v>
      </c>
      <c r="G17952" s="9">
        <v>0</v>
      </c>
    </row>
    <row r="17953" spans="1:7" x14ac:dyDescent="0.35">
      <c r="A17953" s="7">
        <v>472</v>
      </c>
      <c r="D17953">
        <v>0</v>
      </c>
      <c r="E17953">
        <v>2021</v>
      </c>
      <c r="F17953">
        <v>2011</v>
      </c>
      <c r="G17953" s="9">
        <v>0</v>
      </c>
    </row>
    <row r="17954" spans="1:7" x14ac:dyDescent="0.35">
      <c r="A17954" s="7">
        <v>472</v>
      </c>
      <c r="D17954">
        <v>0</v>
      </c>
      <c r="E17954">
        <v>2021</v>
      </c>
      <c r="F17954">
        <v>2011</v>
      </c>
      <c r="G17954" s="9">
        <v>0</v>
      </c>
    </row>
    <row r="17955" spans="1:7" x14ac:dyDescent="0.35">
      <c r="A17955" s="7">
        <v>472</v>
      </c>
      <c r="D17955">
        <v>0</v>
      </c>
      <c r="E17955">
        <v>2021</v>
      </c>
      <c r="F17955">
        <v>2011</v>
      </c>
      <c r="G17955" s="9">
        <v>0</v>
      </c>
    </row>
    <row r="17956" spans="1:7" x14ac:dyDescent="0.35">
      <c r="A17956" s="7">
        <v>472</v>
      </c>
      <c r="D17956">
        <v>0</v>
      </c>
      <c r="E17956">
        <v>2021</v>
      </c>
      <c r="F17956">
        <v>2011</v>
      </c>
      <c r="G17956" s="9">
        <v>-6048</v>
      </c>
    </row>
    <row r="17957" spans="1:7" x14ac:dyDescent="0.35">
      <c r="A17957" s="7">
        <v>472</v>
      </c>
      <c r="D17957">
        <v>0</v>
      </c>
      <c r="E17957">
        <v>2021</v>
      </c>
      <c r="F17957">
        <v>2011</v>
      </c>
      <c r="G17957" s="9">
        <v>0</v>
      </c>
    </row>
    <row r="17958" spans="1:7" x14ac:dyDescent="0.35">
      <c r="A17958" s="7">
        <v>472</v>
      </c>
      <c r="D17958">
        <v>0</v>
      </c>
      <c r="E17958">
        <v>2021</v>
      </c>
      <c r="F17958">
        <v>2011</v>
      </c>
      <c r="G17958" s="9">
        <v>0</v>
      </c>
    </row>
    <row r="17959" spans="1:7" x14ac:dyDescent="0.35">
      <c r="A17959" s="7">
        <v>472</v>
      </c>
      <c r="D17959">
        <v>0</v>
      </c>
      <c r="E17959">
        <v>2021</v>
      </c>
      <c r="F17959">
        <v>2011</v>
      </c>
      <c r="G17959" s="9">
        <v>0</v>
      </c>
    </row>
    <row r="17960" spans="1:7" x14ac:dyDescent="0.35">
      <c r="A17960" s="7">
        <v>472</v>
      </c>
      <c r="D17960">
        <v>0</v>
      </c>
      <c r="E17960">
        <v>2021</v>
      </c>
      <c r="F17960">
        <v>2011</v>
      </c>
      <c r="G17960" s="9">
        <v>0</v>
      </c>
    </row>
    <row r="17961" spans="1:7" x14ac:dyDescent="0.35">
      <c r="A17961" s="7">
        <v>472</v>
      </c>
      <c r="D17961">
        <v>0</v>
      </c>
      <c r="E17961">
        <v>2021</v>
      </c>
      <c r="F17961">
        <v>2011</v>
      </c>
      <c r="G17961" s="9">
        <v>0</v>
      </c>
    </row>
    <row r="17962" spans="1:7" x14ac:dyDescent="0.35">
      <c r="A17962" s="7">
        <v>472</v>
      </c>
      <c r="D17962">
        <v>0</v>
      </c>
      <c r="E17962">
        <v>2021</v>
      </c>
      <c r="F17962">
        <v>2012</v>
      </c>
      <c r="G17962" s="9">
        <v>0</v>
      </c>
    </row>
    <row r="17963" spans="1:7" x14ac:dyDescent="0.35">
      <c r="A17963" s="7">
        <v>472</v>
      </c>
      <c r="D17963">
        <v>0</v>
      </c>
      <c r="E17963">
        <v>2021</v>
      </c>
      <c r="F17963">
        <v>2012</v>
      </c>
      <c r="G17963" s="9">
        <v>0</v>
      </c>
    </row>
    <row r="17964" spans="1:7" x14ac:dyDescent="0.35">
      <c r="A17964" s="7">
        <v>472</v>
      </c>
      <c r="D17964">
        <v>0</v>
      </c>
      <c r="E17964">
        <v>2021</v>
      </c>
      <c r="F17964">
        <v>2012</v>
      </c>
      <c r="G17964" s="9">
        <v>0</v>
      </c>
    </row>
    <row r="17965" spans="1:7" x14ac:dyDescent="0.35">
      <c r="A17965" s="7">
        <v>472</v>
      </c>
      <c r="D17965">
        <v>0</v>
      </c>
      <c r="E17965">
        <v>2021</v>
      </c>
      <c r="F17965">
        <v>2012</v>
      </c>
      <c r="G17965" s="9">
        <v>-4100</v>
      </c>
    </row>
    <row r="17966" spans="1:7" x14ac:dyDescent="0.35">
      <c r="A17966" s="7">
        <v>472</v>
      </c>
      <c r="D17966">
        <v>0</v>
      </c>
      <c r="E17966">
        <v>2021</v>
      </c>
      <c r="F17966">
        <v>2012</v>
      </c>
      <c r="G17966" s="9">
        <v>-3380</v>
      </c>
    </row>
    <row r="17967" spans="1:7" x14ac:dyDescent="0.35">
      <c r="A17967" s="7">
        <v>472</v>
      </c>
      <c r="D17967">
        <v>0</v>
      </c>
      <c r="E17967">
        <v>2021</v>
      </c>
      <c r="F17967">
        <v>2012</v>
      </c>
      <c r="G17967" s="9">
        <v>0</v>
      </c>
    </row>
    <row r="17968" spans="1:7" x14ac:dyDescent="0.35">
      <c r="A17968" s="7">
        <v>472</v>
      </c>
      <c r="D17968">
        <v>0</v>
      </c>
      <c r="E17968">
        <v>2021</v>
      </c>
      <c r="F17968">
        <v>2012</v>
      </c>
      <c r="G17968" s="9">
        <v>217972.16</v>
      </c>
    </row>
    <row r="17969" spans="1:7" x14ac:dyDescent="0.35">
      <c r="A17969" s="7">
        <v>472</v>
      </c>
      <c r="D17969">
        <v>0</v>
      </c>
      <c r="E17969">
        <v>2021</v>
      </c>
      <c r="F17969">
        <v>2012</v>
      </c>
      <c r="G17969" s="9">
        <v>6219.35</v>
      </c>
    </row>
    <row r="17970" spans="1:7" x14ac:dyDescent="0.35">
      <c r="A17970" s="7">
        <v>472</v>
      </c>
      <c r="D17970">
        <v>0</v>
      </c>
      <c r="E17970">
        <v>2021</v>
      </c>
      <c r="F17970">
        <v>2012</v>
      </c>
      <c r="G17970" s="9">
        <v>0</v>
      </c>
    </row>
    <row r="17971" spans="1:7" x14ac:dyDescent="0.35">
      <c r="A17971" s="7">
        <v>472</v>
      </c>
      <c r="D17971">
        <v>0</v>
      </c>
      <c r="E17971">
        <v>2021</v>
      </c>
      <c r="F17971">
        <v>2012</v>
      </c>
      <c r="G17971" s="9">
        <v>0</v>
      </c>
    </row>
    <row r="17972" spans="1:7" x14ac:dyDescent="0.35">
      <c r="A17972" s="7">
        <v>472</v>
      </c>
      <c r="D17972">
        <v>0</v>
      </c>
      <c r="E17972">
        <v>2021</v>
      </c>
      <c r="F17972">
        <v>2012</v>
      </c>
      <c r="G17972" s="9">
        <v>5271</v>
      </c>
    </row>
    <row r="17973" spans="1:7" x14ac:dyDescent="0.35">
      <c r="A17973" s="7">
        <v>472</v>
      </c>
      <c r="D17973">
        <v>0</v>
      </c>
      <c r="E17973">
        <v>2021</v>
      </c>
      <c r="F17973">
        <v>2012</v>
      </c>
      <c r="G17973" s="9">
        <v>7037.54</v>
      </c>
    </row>
    <row r="17974" spans="1:7" x14ac:dyDescent="0.35">
      <c r="A17974" s="7">
        <v>472</v>
      </c>
      <c r="D17974">
        <v>0</v>
      </c>
      <c r="E17974">
        <v>2021</v>
      </c>
      <c r="F17974">
        <v>2012</v>
      </c>
      <c r="G17974" s="9">
        <v>-499.57</v>
      </c>
    </row>
    <row r="17975" spans="1:7" x14ac:dyDescent="0.35">
      <c r="A17975" s="7">
        <v>472</v>
      </c>
      <c r="D17975">
        <v>0</v>
      </c>
      <c r="E17975">
        <v>2021</v>
      </c>
      <c r="F17975">
        <v>2012</v>
      </c>
      <c r="G17975" s="9">
        <v>0</v>
      </c>
    </row>
    <row r="17976" spans="1:7" x14ac:dyDescent="0.35">
      <c r="A17976" s="7">
        <v>472</v>
      </c>
      <c r="D17976">
        <v>0</v>
      </c>
      <c r="E17976">
        <v>2021</v>
      </c>
      <c r="F17976">
        <v>2012</v>
      </c>
      <c r="G17976" s="9">
        <v>0</v>
      </c>
    </row>
    <row r="17977" spans="1:7" x14ac:dyDescent="0.35">
      <c r="A17977" s="7">
        <v>472</v>
      </c>
      <c r="D17977">
        <v>0</v>
      </c>
      <c r="E17977">
        <v>2021</v>
      </c>
      <c r="F17977">
        <v>2013</v>
      </c>
      <c r="G17977" s="9">
        <v>0</v>
      </c>
    </row>
    <row r="17978" spans="1:7" x14ac:dyDescent="0.35">
      <c r="A17978" s="7">
        <v>472</v>
      </c>
      <c r="D17978">
        <v>0</v>
      </c>
      <c r="E17978">
        <v>2021</v>
      </c>
      <c r="F17978">
        <v>2013</v>
      </c>
      <c r="G17978" s="9">
        <v>0</v>
      </c>
    </row>
    <row r="17979" spans="1:7" x14ac:dyDescent="0.35">
      <c r="A17979" s="7">
        <v>472</v>
      </c>
      <c r="D17979">
        <v>0</v>
      </c>
      <c r="E17979">
        <v>2021</v>
      </c>
      <c r="F17979">
        <v>2013</v>
      </c>
      <c r="G17979" s="9">
        <v>0</v>
      </c>
    </row>
    <row r="17980" spans="1:7" x14ac:dyDescent="0.35">
      <c r="A17980" s="7">
        <v>472</v>
      </c>
      <c r="D17980">
        <v>0</v>
      </c>
      <c r="E17980">
        <v>2021</v>
      </c>
      <c r="F17980">
        <v>2013</v>
      </c>
      <c r="G17980" s="9">
        <v>0</v>
      </c>
    </row>
    <row r="17981" spans="1:7" x14ac:dyDescent="0.35">
      <c r="A17981" s="7">
        <v>472</v>
      </c>
      <c r="D17981">
        <v>0</v>
      </c>
      <c r="E17981">
        <v>2021</v>
      </c>
      <c r="F17981">
        <v>2013</v>
      </c>
      <c r="G17981" s="9">
        <v>590.6</v>
      </c>
    </row>
    <row r="17982" spans="1:7" x14ac:dyDescent="0.35">
      <c r="A17982" s="7">
        <v>472</v>
      </c>
      <c r="D17982">
        <v>0</v>
      </c>
      <c r="E17982">
        <v>2021</v>
      </c>
      <c r="F17982">
        <v>2013</v>
      </c>
      <c r="G17982" s="9">
        <v>0</v>
      </c>
    </row>
    <row r="17983" spans="1:7" x14ac:dyDescent="0.35">
      <c r="A17983" s="7">
        <v>472</v>
      </c>
      <c r="D17983">
        <v>0</v>
      </c>
      <c r="E17983">
        <v>2021</v>
      </c>
      <c r="F17983">
        <v>2013</v>
      </c>
      <c r="G17983" s="9">
        <v>0</v>
      </c>
    </row>
    <row r="17984" spans="1:7" x14ac:dyDescent="0.35">
      <c r="A17984" s="7">
        <v>472</v>
      </c>
      <c r="D17984">
        <v>0</v>
      </c>
      <c r="E17984">
        <v>2021</v>
      </c>
      <c r="F17984">
        <v>2013</v>
      </c>
      <c r="G17984" s="9">
        <v>0</v>
      </c>
    </row>
    <row r="17985" spans="1:7" x14ac:dyDescent="0.35">
      <c r="A17985" s="7">
        <v>472</v>
      </c>
      <c r="D17985">
        <v>0</v>
      </c>
      <c r="E17985">
        <v>2021</v>
      </c>
      <c r="F17985">
        <v>2013</v>
      </c>
      <c r="G17985" s="9">
        <v>0</v>
      </c>
    </row>
    <row r="17986" spans="1:7" x14ac:dyDescent="0.35">
      <c r="A17986" s="7">
        <v>472</v>
      </c>
      <c r="D17986">
        <v>0</v>
      </c>
      <c r="E17986">
        <v>2021</v>
      </c>
      <c r="F17986">
        <v>2013</v>
      </c>
      <c r="G17986" s="9">
        <v>106114.55</v>
      </c>
    </row>
    <row r="17987" spans="1:7" x14ac:dyDescent="0.35">
      <c r="A17987" s="7">
        <v>472</v>
      </c>
      <c r="D17987">
        <v>0</v>
      </c>
      <c r="E17987">
        <v>2021</v>
      </c>
      <c r="F17987">
        <v>2013</v>
      </c>
      <c r="G17987" s="9">
        <v>0</v>
      </c>
    </row>
    <row r="17988" spans="1:7" x14ac:dyDescent="0.35">
      <c r="A17988" s="7">
        <v>472</v>
      </c>
      <c r="D17988">
        <v>0</v>
      </c>
      <c r="E17988">
        <v>2021</v>
      </c>
      <c r="F17988">
        <v>2013</v>
      </c>
      <c r="G17988" s="9">
        <v>0</v>
      </c>
    </row>
    <row r="17989" spans="1:7" x14ac:dyDescent="0.35">
      <c r="A17989" s="7">
        <v>472</v>
      </c>
      <c r="D17989">
        <v>0</v>
      </c>
      <c r="E17989">
        <v>2021</v>
      </c>
      <c r="F17989">
        <v>2013</v>
      </c>
      <c r="G17989" s="9">
        <v>0</v>
      </c>
    </row>
    <row r="17990" spans="1:7" x14ac:dyDescent="0.35">
      <c r="A17990" s="7">
        <v>472</v>
      </c>
      <c r="D17990">
        <v>0</v>
      </c>
      <c r="E17990">
        <v>2021</v>
      </c>
      <c r="F17990">
        <v>2013</v>
      </c>
      <c r="G17990" s="9">
        <v>0</v>
      </c>
    </row>
    <row r="17991" spans="1:7" x14ac:dyDescent="0.35">
      <c r="A17991" s="7">
        <v>472</v>
      </c>
      <c r="D17991">
        <v>0</v>
      </c>
      <c r="E17991">
        <v>2021</v>
      </c>
      <c r="F17991">
        <v>2013</v>
      </c>
      <c r="G17991" s="9">
        <v>0</v>
      </c>
    </row>
    <row r="17992" spans="1:7" x14ac:dyDescent="0.35">
      <c r="A17992" s="7">
        <v>472</v>
      </c>
      <c r="D17992">
        <v>0</v>
      </c>
      <c r="E17992">
        <v>2021</v>
      </c>
      <c r="F17992">
        <v>2013</v>
      </c>
      <c r="G17992" s="9">
        <v>0</v>
      </c>
    </row>
    <row r="17993" spans="1:7" x14ac:dyDescent="0.35">
      <c r="A17993" s="7">
        <v>472</v>
      </c>
      <c r="D17993">
        <v>0</v>
      </c>
      <c r="E17993">
        <v>2021</v>
      </c>
      <c r="F17993">
        <v>2013</v>
      </c>
      <c r="G17993" s="9">
        <v>0</v>
      </c>
    </row>
    <row r="17994" spans="1:7" x14ac:dyDescent="0.35">
      <c r="A17994" s="7">
        <v>472</v>
      </c>
      <c r="D17994">
        <v>0</v>
      </c>
      <c r="E17994">
        <v>2021</v>
      </c>
      <c r="F17994">
        <v>2013</v>
      </c>
      <c r="G17994" s="9">
        <v>0</v>
      </c>
    </row>
    <row r="17995" spans="1:7" x14ac:dyDescent="0.35">
      <c r="A17995" s="7">
        <v>472</v>
      </c>
      <c r="D17995">
        <v>0</v>
      </c>
      <c r="E17995">
        <v>2021</v>
      </c>
      <c r="F17995">
        <v>2013</v>
      </c>
      <c r="G17995" s="9">
        <v>0</v>
      </c>
    </row>
    <row r="17996" spans="1:7" x14ac:dyDescent="0.35">
      <c r="A17996" s="7">
        <v>472</v>
      </c>
      <c r="D17996">
        <v>0</v>
      </c>
      <c r="E17996">
        <v>2021</v>
      </c>
      <c r="F17996">
        <v>2013</v>
      </c>
      <c r="G17996" s="9">
        <v>0</v>
      </c>
    </row>
    <row r="17997" spans="1:7" x14ac:dyDescent="0.35">
      <c r="A17997" s="7">
        <v>472</v>
      </c>
      <c r="D17997">
        <v>0</v>
      </c>
      <c r="E17997">
        <v>2021</v>
      </c>
      <c r="F17997">
        <v>2013</v>
      </c>
      <c r="G17997" s="9">
        <v>0</v>
      </c>
    </row>
    <row r="17998" spans="1:7" x14ac:dyDescent="0.35">
      <c r="A17998" s="7">
        <v>472</v>
      </c>
      <c r="D17998">
        <v>0</v>
      </c>
      <c r="E17998">
        <v>2021</v>
      </c>
      <c r="F17998">
        <v>2013</v>
      </c>
      <c r="G17998" s="9">
        <v>0</v>
      </c>
    </row>
    <row r="17999" spans="1:7" x14ac:dyDescent="0.35">
      <c r="A17999" s="7">
        <v>472</v>
      </c>
      <c r="D17999">
        <v>0</v>
      </c>
      <c r="E17999">
        <v>2021</v>
      </c>
      <c r="F17999">
        <v>2013</v>
      </c>
      <c r="G17999" s="9">
        <v>0</v>
      </c>
    </row>
    <row r="18000" spans="1:7" x14ac:dyDescent="0.35">
      <c r="A18000" s="7">
        <v>472</v>
      </c>
      <c r="D18000">
        <v>0</v>
      </c>
      <c r="E18000">
        <v>2021</v>
      </c>
      <c r="F18000">
        <v>2013</v>
      </c>
      <c r="G18000" s="9">
        <v>0</v>
      </c>
    </row>
    <row r="18001" spans="1:7" x14ac:dyDescent="0.35">
      <c r="A18001" s="7">
        <v>472</v>
      </c>
      <c r="D18001">
        <v>0</v>
      </c>
      <c r="E18001">
        <v>2021</v>
      </c>
      <c r="F18001">
        <v>2013</v>
      </c>
      <c r="G18001" s="9">
        <v>0</v>
      </c>
    </row>
    <row r="18002" spans="1:7" x14ac:dyDescent="0.35">
      <c r="A18002" s="7">
        <v>472</v>
      </c>
      <c r="D18002">
        <v>0</v>
      </c>
      <c r="E18002">
        <v>2021</v>
      </c>
      <c r="F18002">
        <v>2013</v>
      </c>
      <c r="G18002" s="9">
        <v>-70.209999999999994</v>
      </c>
    </row>
    <row r="18003" spans="1:7" x14ac:dyDescent="0.35">
      <c r="A18003" s="7">
        <v>472</v>
      </c>
      <c r="D18003">
        <v>0</v>
      </c>
      <c r="E18003">
        <v>2021</v>
      </c>
      <c r="F18003">
        <v>2013</v>
      </c>
      <c r="G18003" s="9">
        <v>0</v>
      </c>
    </row>
    <row r="18004" spans="1:7" x14ac:dyDescent="0.35">
      <c r="A18004" s="7">
        <v>472</v>
      </c>
      <c r="D18004">
        <v>0</v>
      </c>
      <c r="E18004">
        <v>2021</v>
      </c>
      <c r="F18004">
        <v>2013</v>
      </c>
      <c r="G18004" s="9">
        <v>0</v>
      </c>
    </row>
    <row r="18005" spans="1:7" x14ac:dyDescent="0.35">
      <c r="A18005" s="7">
        <v>472</v>
      </c>
      <c r="D18005">
        <v>0</v>
      </c>
      <c r="E18005">
        <v>2021</v>
      </c>
      <c r="F18005">
        <v>2013</v>
      </c>
      <c r="G18005" s="9">
        <v>0</v>
      </c>
    </row>
    <row r="18006" spans="1:7" x14ac:dyDescent="0.35">
      <c r="A18006" s="7">
        <v>472</v>
      </c>
      <c r="D18006">
        <v>0</v>
      </c>
      <c r="E18006">
        <v>2021</v>
      </c>
      <c r="F18006">
        <v>2013</v>
      </c>
      <c r="G18006" s="9">
        <v>0</v>
      </c>
    </row>
    <row r="18007" spans="1:7" x14ac:dyDescent="0.35">
      <c r="A18007" s="7">
        <v>472</v>
      </c>
      <c r="D18007">
        <v>0</v>
      </c>
      <c r="E18007">
        <v>2021</v>
      </c>
      <c r="F18007">
        <v>2013</v>
      </c>
      <c r="G18007" s="9">
        <v>0</v>
      </c>
    </row>
    <row r="18008" spans="1:7" x14ac:dyDescent="0.35">
      <c r="A18008" s="7">
        <v>472</v>
      </c>
      <c r="D18008">
        <v>0</v>
      </c>
      <c r="E18008">
        <v>2021</v>
      </c>
      <c r="F18008">
        <v>2013</v>
      </c>
      <c r="G18008" s="9">
        <v>0</v>
      </c>
    </row>
    <row r="18009" spans="1:7" x14ac:dyDescent="0.35">
      <c r="A18009" s="7">
        <v>472</v>
      </c>
      <c r="D18009">
        <v>0</v>
      </c>
      <c r="E18009">
        <v>2021</v>
      </c>
      <c r="F18009">
        <v>2013</v>
      </c>
      <c r="G18009" s="9">
        <v>-180</v>
      </c>
    </row>
    <row r="18010" spans="1:7" x14ac:dyDescent="0.35">
      <c r="A18010" s="7">
        <v>472</v>
      </c>
      <c r="D18010">
        <v>0</v>
      </c>
      <c r="E18010">
        <v>2021</v>
      </c>
      <c r="F18010">
        <v>2013</v>
      </c>
      <c r="G18010" s="9">
        <v>0</v>
      </c>
    </row>
    <row r="18011" spans="1:7" x14ac:dyDescent="0.35">
      <c r="A18011" s="7">
        <v>472</v>
      </c>
      <c r="D18011">
        <v>0</v>
      </c>
      <c r="E18011">
        <v>2021</v>
      </c>
      <c r="F18011">
        <v>2013</v>
      </c>
      <c r="G18011" s="9">
        <v>0</v>
      </c>
    </row>
    <row r="18012" spans="1:7" x14ac:dyDescent="0.35">
      <c r="A18012" s="7">
        <v>472</v>
      </c>
      <c r="D18012">
        <v>0</v>
      </c>
      <c r="E18012">
        <v>2021</v>
      </c>
      <c r="F18012">
        <v>2013</v>
      </c>
      <c r="G18012" s="9">
        <v>-8026</v>
      </c>
    </row>
    <row r="18013" spans="1:7" x14ac:dyDescent="0.35">
      <c r="A18013" s="7">
        <v>472</v>
      </c>
      <c r="D18013">
        <v>0</v>
      </c>
      <c r="E18013">
        <v>2021</v>
      </c>
      <c r="F18013">
        <v>2013</v>
      </c>
      <c r="G18013" s="9">
        <v>0</v>
      </c>
    </row>
    <row r="18014" spans="1:7" x14ac:dyDescent="0.35">
      <c r="A18014" s="7">
        <v>472</v>
      </c>
      <c r="D18014">
        <v>0</v>
      </c>
      <c r="E18014">
        <v>2021</v>
      </c>
      <c r="F18014">
        <v>2013</v>
      </c>
      <c r="G18014" s="9">
        <v>0</v>
      </c>
    </row>
    <row r="18015" spans="1:7" x14ac:dyDescent="0.35">
      <c r="A18015" s="7">
        <v>472</v>
      </c>
      <c r="D18015">
        <v>0</v>
      </c>
      <c r="E18015">
        <v>2021</v>
      </c>
      <c r="F18015">
        <v>2013</v>
      </c>
      <c r="G18015" s="9">
        <v>0</v>
      </c>
    </row>
    <row r="18016" spans="1:7" x14ac:dyDescent="0.35">
      <c r="A18016" s="7">
        <v>472</v>
      </c>
      <c r="D18016">
        <v>0</v>
      </c>
      <c r="E18016">
        <v>2021</v>
      </c>
      <c r="F18016">
        <v>2013</v>
      </c>
      <c r="G18016" s="9">
        <v>-19.72</v>
      </c>
    </row>
    <row r="18017" spans="1:7" x14ac:dyDescent="0.35">
      <c r="A18017" s="7">
        <v>472</v>
      </c>
      <c r="D18017">
        <v>0</v>
      </c>
      <c r="E18017">
        <v>2021</v>
      </c>
      <c r="F18017">
        <v>2013</v>
      </c>
      <c r="G18017" s="9">
        <v>0</v>
      </c>
    </row>
    <row r="18018" spans="1:7" x14ac:dyDescent="0.35">
      <c r="A18018" s="7">
        <v>472</v>
      </c>
      <c r="D18018">
        <v>0</v>
      </c>
      <c r="E18018">
        <v>2021</v>
      </c>
      <c r="F18018">
        <v>2013</v>
      </c>
      <c r="G18018" s="9">
        <v>0</v>
      </c>
    </row>
    <row r="18019" spans="1:7" x14ac:dyDescent="0.35">
      <c r="A18019" s="7">
        <v>472</v>
      </c>
      <c r="D18019">
        <v>0</v>
      </c>
      <c r="E18019">
        <v>2021</v>
      </c>
      <c r="F18019">
        <v>2013</v>
      </c>
      <c r="G18019" s="9">
        <v>0</v>
      </c>
    </row>
    <row r="18020" spans="1:7" x14ac:dyDescent="0.35">
      <c r="A18020" s="7">
        <v>472</v>
      </c>
      <c r="D18020">
        <v>0</v>
      </c>
      <c r="E18020">
        <v>2021</v>
      </c>
      <c r="F18020">
        <v>2013</v>
      </c>
      <c r="G18020" s="9">
        <v>0</v>
      </c>
    </row>
    <row r="18021" spans="1:7" x14ac:dyDescent="0.35">
      <c r="A18021" s="7">
        <v>472</v>
      </c>
      <c r="D18021">
        <v>0</v>
      </c>
      <c r="E18021">
        <v>2021</v>
      </c>
      <c r="F18021">
        <v>2013</v>
      </c>
      <c r="G18021" s="9">
        <v>0</v>
      </c>
    </row>
    <row r="18022" spans="1:7" x14ac:dyDescent="0.35">
      <c r="A18022" s="7">
        <v>472</v>
      </c>
      <c r="D18022">
        <v>0</v>
      </c>
      <c r="E18022">
        <v>2021</v>
      </c>
      <c r="F18022">
        <v>2013</v>
      </c>
      <c r="G18022" s="9">
        <v>0</v>
      </c>
    </row>
    <row r="18023" spans="1:7" x14ac:dyDescent="0.35">
      <c r="A18023" s="7">
        <v>472</v>
      </c>
      <c r="D18023">
        <v>0</v>
      </c>
      <c r="E18023">
        <v>2021</v>
      </c>
      <c r="F18023">
        <v>2013</v>
      </c>
      <c r="G18023" s="9">
        <v>0</v>
      </c>
    </row>
    <row r="18024" spans="1:7" x14ac:dyDescent="0.35">
      <c r="A18024" s="7">
        <v>472</v>
      </c>
      <c r="D18024">
        <v>0</v>
      </c>
      <c r="E18024">
        <v>2021</v>
      </c>
      <c r="F18024">
        <v>2013</v>
      </c>
      <c r="G18024" s="9">
        <v>0</v>
      </c>
    </row>
    <row r="18025" spans="1:7" x14ac:dyDescent="0.35">
      <c r="A18025" s="7">
        <v>472</v>
      </c>
      <c r="D18025">
        <v>0</v>
      </c>
      <c r="E18025">
        <v>2021</v>
      </c>
      <c r="F18025">
        <v>2013</v>
      </c>
      <c r="G18025" s="9">
        <v>0</v>
      </c>
    </row>
    <row r="18026" spans="1:7" x14ac:dyDescent="0.35">
      <c r="A18026" s="7">
        <v>472</v>
      </c>
      <c r="D18026">
        <v>0</v>
      </c>
      <c r="E18026">
        <v>2021</v>
      </c>
      <c r="F18026">
        <v>2013</v>
      </c>
      <c r="G18026" s="9">
        <v>0</v>
      </c>
    </row>
    <row r="18027" spans="1:7" x14ac:dyDescent="0.35">
      <c r="A18027" s="7">
        <v>472</v>
      </c>
      <c r="D18027">
        <v>0</v>
      </c>
      <c r="E18027">
        <v>2021</v>
      </c>
      <c r="F18027">
        <v>2014</v>
      </c>
      <c r="G18027" s="9">
        <v>0</v>
      </c>
    </row>
    <row r="18028" spans="1:7" x14ac:dyDescent="0.35">
      <c r="A18028" s="7">
        <v>472</v>
      </c>
      <c r="D18028">
        <v>0</v>
      </c>
      <c r="E18028">
        <v>2021</v>
      </c>
      <c r="F18028">
        <v>2014</v>
      </c>
      <c r="G18028" s="9">
        <v>0</v>
      </c>
    </row>
    <row r="18029" spans="1:7" x14ac:dyDescent="0.35">
      <c r="A18029" s="7">
        <v>472</v>
      </c>
      <c r="D18029">
        <v>0</v>
      </c>
      <c r="E18029">
        <v>2021</v>
      </c>
      <c r="F18029">
        <v>2014</v>
      </c>
      <c r="G18029" s="9">
        <v>0</v>
      </c>
    </row>
    <row r="18030" spans="1:7" x14ac:dyDescent="0.35">
      <c r="A18030" s="7">
        <v>472</v>
      </c>
      <c r="D18030">
        <v>0</v>
      </c>
      <c r="E18030">
        <v>2021</v>
      </c>
      <c r="F18030">
        <v>2014</v>
      </c>
      <c r="G18030" s="9">
        <v>0</v>
      </c>
    </row>
    <row r="18031" spans="1:7" x14ac:dyDescent="0.35">
      <c r="A18031" s="7">
        <v>472</v>
      </c>
      <c r="D18031">
        <v>0</v>
      </c>
      <c r="E18031">
        <v>2021</v>
      </c>
      <c r="F18031">
        <v>2014</v>
      </c>
      <c r="G18031" s="9">
        <v>0</v>
      </c>
    </row>
    <row r="18032" spans="1:7" x14ac:dyDescent="0.35">
      <c r="A18032" s="7">
        <v>472</v>
      </c>
      <c r="D18032">
        <v>0</v>
      </c>
      <c r="E18032">
        <v>2021</v>
      </c>
      <c r="F18032">
        <v>2014</v>
      </c>
      <c r="G18032" s="9">
        <v>-5563.26</v>
      </c>
    </row>
    <row r="18033" spans="1:7" x14ac:dyDescent="0.35">
      <c r="A18033" s="7">
        <v>472</v>
      </c>
      <c r="D18033">
        <v>0</v>
      </c>
      <c r="E18033">
        <v>2021</v>
      </c>
      <c r="F18033">
        <v>2014</v>
      </c>
      <c r="G18033" s="9">
        <v>0</v>
      </c>
    </row>
    <row r="18034" spans="1:7" x14ac:dyDescent="0.35">
      <c r="A18034" s="7">
        <v>472</v>
      </c>
      <c r="D18034">
        <v>0</v>
      </c>
      <c r="E18034">
        <v>2021</v>
      </c>
      <c r="F18034">
        <v>2014</v>
      </c>
      <c r="G18034" s="9">
        <v>0</v>
      </c>
    </row>
    <row r="18035" spans="1:7" x14ac:dyDescent="0.35">
      <c r="A18035" s="7">
        <v>472</v>
      </c>
      <c r="D18035">
        <v>0</v>
      </c>
      <c r="E18035">
        <v>2021</v>
      </c>
      <c r="F18035">
        <v>2014</v>
      </c>
      <c r="G18035" s="9">
        <v>0</v>
      </c>
    </row>
    <row r="18036" spans="1:7" x14ac:dyDescent="0.35">
      <c r="A18036" s="7">
        <v>472</v>
      </c>
      <c r="D18036">
        <v>0</v>
      </c>
      <c r="E18036">
        <v>2021</v>
      </c>
      <c r="F18036">
        <v>2014</v>
      </c>
      <c r="G18036" s="9">
        <v>0</v>
      </c>
    </row>
    <row r="18037" spans="1:7" x14ac:dyDescent="0.35">
      <c r="A18037" s="7">
        <v>472</v>
      </c>
      <c r="D18037">
        <v>0</v>
      </c>
      <c r="E18037">
        <v>2021</v>
      </c>
      <c r="F18037">
        <v>2014</v>
      </c>
      <c r="G18037" s="9">
        <v>0</v>
      </c>
    </row>
    <row r="18038" spans="1:7" x14ac:dyDescent="0.35">
      <c r="A18038" s="7">
        <v>472</v>
      </c>
      <c r="D18038">
        <v>0</v>
      </c>
      <c r="E18038">
        <v>2021</v>
      </c>
      <c r="F18038">
        <v>2014</v>
      </c>
      <c r="G18038" s="9">
        <v>0</v>
      </c>
    </row>
    <row r="18039" spans="1:7" x14ac:dyDescent="0.35">
      <c r="A18039" s="7">
        <v>472</v>
      </c>
      <c r="D18039">
        <v>0</v>
      </c>
      <c r="E18039">
        <v>2021</v>
      </c>
      <c r="F18039">
        <v>2014</v>
      </c>
      <c r="G18039" s="9">
        <v>0</v>
      </c>
    </row>
    <row r="18040" spans="1:7" x14ac:dyDescent="0.35">
      <c r="A18040" s="7">
        <v>472</v>
      </c>
      <c r="D18040">
        <v>0</v>
      </c>
      <c r="E18040">
        <v>2021</v>
      </c>
      <c r="F18040">
        <v>2015</v>
      </c>
      <c r="G18040" s="9">
        <v>0</v>
      </c>
    </row>
    <row r="18041" spans="1:7" x14ac:dyDescent="0.35">
      <c r="A18041" s="7">
        <v>472</v>
      </c>
      <c r="D18041">
        <v>0</v>
      </c>
      <c r="E18041">
        <v>2021</v>
      </c>
      <c r="F18041">
        <v>2015</v>
      </c>
      <c r="G18041" s="9">
        <v>0</v>
      </c>
    </row>
    <row r="18042" spans="1:7" x14ac:dyDescent="0.35">
      <c r="A18042" s="7">
        <v>472</v>
      </c>
      <c r="D18042">
        <v>0</v>
      </c>
      <c r="E18042">
        <v>2021</v>
      </c>
      <c r="F18042">
        <v>2015</v>
      </c>
      <c r="G18042" s="9">
        <v>0</v>
      </c>
    </row>
    <row r="18043" spans="1:7" x14ac:dyDescent="0.35">
      <c r="A18043" s="7">
        <v>472</v>
      </c>
      <c r="D18043">
        <v>0</v>
      </c>
      <c r="E18043">
        <v>2021</v>
      </c>
      <c r="F18043">
        <v>2015</v>
      </c>
      <c r="G18043" s="9">
        <v>749.49</v>
      </c>
    </row>
    <row r="18044" spans="1:7" x14ac:dyDescent="0.35">
      <c r="A18044" s="7">
        <v>472</v>
      </c>
      <c r="D18044">
        <v>0</v>
      </c>
      <c r="E18044">
        <v>2021</v>
      </c>
      <c r="F18044">
        <v>2015</v>
      </c>
      <c r="G18044" s="9">
        <v>0</v>
      </c>
    </row>
    <row r="18045" spans="1:7" x14ac:dyDescent="0.35">
      <c r="A18045" s="7">
        <v>472</v>
      </c>
      <c r="D18045">
        <v>0</v>
      </c>
      <c r="E18045">
        <v>2021</v>
      </c>
      <c r="F18045">
        <v>2015</v>
      </c>
      <c r="G18045" s="9">
        <v>227813.37</v>
      </c>
    </row>
    <row r="18046" spans="1:7" x14ac:dyDescent="0.35">
      <c r="A18046" s="7">
        <v>472</v>
      </c>
      <c r="D18046">
        <v>0</v>
      </c>
      <c r="E18046">
        <v>2021</v>
      </c>
      <c r="F18046">
        <v>2015</v>
      </c>
      <c r="G18046" s="9">
        <v>34773.47</v>
      </c>
    </row>
    <row r="18047" spans="1:7" x14ac:dyDescent="0.35">
      <c r="A18047" s="7">
        <v>472</v>
      </c>
      <c r="D18047">
        <v>0</v>
      </c>
      <c r="E18047">
        <v>2021</v>
      </c>
      <c r="F18047">
        <v>2015</v>
      </c>
      <c r="G18047" s="9">
        <v>14312.59</v>
      </c>
    </row>
    <row r="18048" spans="1:7" x14ac:dyDescent="0.35">
      <c r="A18048" s="7">
        <v>472</v>
      </c>
      <c r="D18048">
        <v>0</v>
      </c>
      <c r="E18048">
        <v>2021</v>
      </c>
      <c r="F18048">
        <v>2015</v>
      </c>
      <c r="G18048" s="9">
        <v>-147541.04</v>
      </c>
    </row>
    <row r="18049" spans="1:7" x14ac:dyDescent="0.35">
      <c r="A18049" s="7">
        <v>472</v>
      </c>
      <c r="D18049">
        <v>0</v>
      </c>
      <c r="E18049">
        <v>2021</v>
      </c>
      <c r="F18049">
        <v>2015</v>
      </c>
      <c r="G18049" s="9">
        <v>36764.910000000003</v>
      </c>
    </row>
    <row r="18050" spans="1:7" x14ac:dyDescent="0.35">
      <c r="A18050" s="7">
        <v>472</v>
      </c>
      <c r="D18050">
        <v>0</v>
      </c>
      <c r="E18050">
        <v>2021</v>
      </c>
      <c r="F18050">
        <v>2015</v>
      </c>
      <c r="G18050" s="9">
        <v>23119</v>
      </c>
    </row>
    <row r="18051" spans="1:7" x14ac:dyDescent="0.35">
      <c r="A18051" s="7">
        <v>472</v>
      </c>
      <c r="D18051">
        <v>0</v>
      </c>
      <c r="E18051">
        <v>2021</v>
      </c>
      <c r="F18051">
        <v>2015</v>
      </c>
      <c r="G18051" s="9">
        <v>30024.67</v>
      </c>
    </row>
    <row r="18052" spans="1:7" x14ac:dyDescent="0.35">
      <c r="A18052" s="7">
        <v>472</v>
      </c>
      <c r="D18052">
        <v>0</v>
      </c>
      <c r="E18052">
        <v>2021</v>
      </c>
      <c r="F18052">
        <v>2015</v>
      </c>
      <c r="G18052" s="9">
        <v>0</v>
      </c>
    </row>
    <row r="18053" spans="1:7" x14ac:dyDescent="0.35">
      <c r="A18053" s="7">
        <v>472</v>
      </c>
      <c r="D18053">
        <v>0</v>
      </c>
      <c r="E18053">
        <v>2021</v>
      </c>
      <c r="F18053">
        <v>2015</v>
      </c>
      <c r="G18053" s="9">
        <v>0</v>
      </c>
    </row>
    <row r="18054" spans="1:7" x14ac:dyDescent="0.35">
      <c r="A18054" s="7">
        <v>472</v>
      </c>
      <c r="D18054">
        <v>0</v>
      </c>
      <c r="E18054">
        <v>2021</v>
      </c>
      <c r="F18054">
        <v>2015</v>
      </c>
      <c r="G18054" s="9">
        <v>0</v>
      </c>
    </row>
    <row r="18055" spans="1:7" x14ac:dyDescent="0.35">
      <c r="A18055" s="7">
        <v>472</v>
      </c>
      <c r="D18055">
        <v>0</v>
      </c>
      <c r="E18055">
        <v>2021</v>
      </c>
      <c r="F18055">
        <v>2015</v>
      </c>
      <c r="G18055" s="9">
        <v>423770</v>
      </c>
    </row>
    <row r="18056" spans="1:7" x14ac:dyDescent="0.35">
      <c r="A18056" s="7">
        <v>472</v>
      </c>
      <c r="D18056">
        <v>0</v>
      </c>
      <c r="E18056">
        <v>2021</v>
      </c>
      <c r="F18056">
        <v>2015</v>
      </c>
      <c r="G18056" s="9">
        <v>-2158.4</v>
      </c>
    </row>
    <row r="18057" spans="1:7" x14ac:dyDescent="0.35">
      <c r="A18057" s="7">
        <v>472</v>
      </c>
      <c r="D18057">
        <v>0</v>
      </c>
      <c r="E18057">
        <v>2021</v>
      </c>
      <c r="F18057">
        <v>2015</v>
      </c>
      <c r="G18057" s="9">
        <v>0</v>
      </c>
    </row>
    <row r="18058" spans="1:7" x14ac:dyDescent="0.35">
      <c r="A18058" s="7">
        <v>472</v>
      </c>
      <c r="D18058">
        <v>0</v>
      </c>
      <c r="E18058">
        <v>2021</v>
      </c>
      <c r="F18058">
        <v>2015</v>
      </c>
      <c r="G18058" s="9">
        <v>0</v>
      </c>
    </row>
    <row r="18059" spans="1:7" x14ac:dyDescent="0.35">
      <c r="A18059" s="7">
        <v>472</v>
      </c>
      <c r="D18059">
        <v>0</v>
      </c>
      <c r="E18059">
        <v>2021</v>
      </c>
      <c r="F18059">
        <v>2015</v>
      </c>
      <c r="G18059" s="9">
        <v>0</v>
      </c>
    </row>
    <row r="18060" spans="1:7" x14ac:dyDescent="0.35">
      <c r="A18060" s="7">
        <v>472</v>
      </c>
      <c r="D18060">
        <v>0</v>
      </c>
      <c r="E18060">
        <v>2021</v>
      </c>
      <c r="F18060">
        <v>2015</v>
      </c>
      <c r="G18060" s="9">
        <v>-550</v>
      </c>
    </row>
    <row r="18061" spans="1:7" x14ac:dyDescent="0.35">
      <c r="A18061" s="7">
        <v>472</v>
      </c>
      <c r="D18061">
        <v>0</v>
      </c>
      <c r="E18061">
        <v>2021</v>
      </c>
      <c r="F18061">
        <v>2015</v>
      </c>
      <c r="G18061" s="9">
        <v>0</v>
      </c>
    </row>
    <row r="18062" spans="1:7" x14ac:dyDescent="0.35">
      <c r="A18062" s="7">
        <v>472</v>
      </c>
      <c r="D18062">
        <v>0</v>
      </c>
      <c r="E18062">
        <v>2021</v>
      </c>
      <c r="F18062">
        <v>2015</v>
      </c>
      <c r="G18062" s="9">
        <v>0</v>
      </c>
    </row>
    <row r="18063" spans="1:7" x14ac:dyDescent="0.35">
      <c r="A18063" s="7">
        <v>472</v>
      </c>
      <c r="D18063">
        <v>0</v>
      </c>
      <c r="E18063">
        <v>2021</v>
      </c>
      <c r="F18063">
        <v>2015</v>
      </c>
      <c r="G18063" s="9">
        <v>0</v>
      </c>
    </row>
    <row r="18064" spans="1:7" x14ac:dyDescent="0.35">
      <c r="A18064" s="7">
        <v>472</v>
      </c>
      <c r="D18064">
        <v>0</v>
      </c>
      <c r="E18064">
        <v>2021</v>
      </c>
      <c r="F18064">
        <v>2015</v>
      </c>
      <c r="G18064" s="9">
        <v>0</v>
      </c>
    </row>
    <row r="18065" spans="1:7" x14ac:dyDescent="0.35">
      <c r="A18065" s="7">
        <v>472</v>
      </c>
      <c r="D18065">
        <v>0</v>
      </c>
      <c r="E18065">
        <v>2021</v>
      </c>
      <c r="F18065">
        <v>2015</v>
      </c>
      <c r="G18065" s="9">
        <v>-2700</v>
      </c>
    </row>
    <row r="18066" spans="1:7" x14ac:dyDescent="0.35">
      <c r="A18066" s="7">
        <v>472</v>
      </c>
      <c r="D18066">
        <v>0</v>
      </c>
      <c r="E18066">
        <v>2021</v>
      </c>
      <c r="F18066">
        <v>2015</v>
      </c>
      <c r="G18066" s="9">
        <v>-2800</v>
      </c>
    </row>
    <row r="18067" spans="1:7" x14ac:dyDescent="0.35">
      <c r="A18067" s="7">
        <v>472</v>
      </c>
      <c r="D18067">
        <v>0</v>
      </c>
      <c r="E18067">
        <v>2021</v>
      </c>
      <c r="F18067">
        <v>2015</v>
      </c>
      <c r="G18067" s="9">
        <v>-2000</v>
      </c>
    </row>
    <row r="18068" spans="1:7" x14ac:dyDescent="0.35">
      <c r="A18068" s="7">
        <v>472</v>
      </c>
      <c r="D18068">
        <v>0</v>
      </c>
      <c r="E18068">
        <v>2021</v>
      </c>
      <c r="F18068">
        <v>2015</v>
      </c>
      <c r="G18068" s="9">
        <v>0</v>
      </c>
    </row>
    <row r="18069" spans="1:7" x14ac:dyDescent="0.35">
      <c r="A18069" s="7">
        <v>472</v>
      </c>
      <c r="D18069">
        <v>0</v>
      </c>
      <c r="E18069">
        <v>2021</v>
      </c>
      <c r="F18069">
        <v>2015</v>
      </c>
      <c r="G18069" s="9">
        <v>0</v>
      </c>
    </row>
    <row r="18070" spans="1:7" x14ac:dyDescent="0.35">
      <c r="A18070" s="7">
        <v>472</v>
      </c>
      <c r="D18070">
        <v>0</v>
      </c>
      <c r="E18070">
        <v>2021</v>
      </c>
      <c r="F18070">
        <v>2015</v>
      </c>
      <c r="G18070" s="9">
        <v>0</v>
      </c>
    </row>
    <row r="18071" spans="1:7" x14ac:dyDescent="0.35">
      <c r="A18071" s="7">
        <v>472</v>
      </c>
      <c r="D18071">
        <v>0</v>
      </c>
      <c r="E18071">
        <v>2021</v>
      </c>
      <c r="F18071">
        <v>2015</v>
      </c>
      <c r="G18071" s="9">
        <v>0</v>
      </c>
    </row>
    <row r="18072" spans="1:7" x14ac:dyDescent="0.35">
      <c r="A18072" s="7">
        <v>472</v>
      </c>
      <c r="D18072">
        <v>0</v>
      </c>
      <c r="E18072">
        <v>2021</v>
      </c>
      <c r="F18072">
        <v>2015</v>
      </c>
      <c r="G18072" s="9">
        <v>0</v>
      </c>
    </row>
    <row r="18073" spans="1:7" x14ac:dyDescent="0.35">
      <c r="A18073" s="7">
        <v>472</v>
      </c>
      <c r="D18073">
        <v>0</v>
      </c>
      <c r="E18073">
        <v>2021</v>
      </c>
      <c r="F18073">
        <v>2015</v>
      </c>
      <c r="G18073" s="9">
        <v>0</v>
      </c>
    </row>
    <row r="18074" spans="1:7" x14ac:dyDescent="0.35">
      <c r="A18074" s="7">
        <v>472</v>
      </c>
      <c r="D18074">
        <v>0</v>
      </c>
      <c r="E18074">
        <v>2021</v>
      </c>
      <c r="F18074">
        <v>2015</v>
      </c>
      <c r="G18074" s="9">
        <v>0</v>
      </c>
    </row>
    <row r="18075" spans="1:7" x14ac:dyDescent="0.35">
      <c r="A18075" s="7">
        <v>472</v>
      </c>
      <c r="D18075">
        <v>0</v>
      </c>
      <c r="E18075">
        <v>2021</v>
      </c>
      <c r="F18075">
        <v>2015</v>
      </c>
      <c r="G18075" s="9">
        <v>0</v>
      </c>
    </row>
    <row r="18076" spans="1:7" x14ac:dyDescent="0.35">
      <c r="A18076" s="7">
        <v>472</v>
      </c>
      <c r="D18076">
        <v>0</v>
      </c>
      <c r="E18076">
        <v>2021</v>
      </c>
      <c r="F18076">
        <v>2015</v>
      </c>
      <c r="G18076" s="9">
        <v>0</v>
      </c>
    </row>
    <row r="18077" spans="1:7" x14ac:dyDescent="0.35">
      <c r="A18077" s="7">
        <v>472</v>
      </c>
      <c r="D18077">
        <v>0</v>
      </c>
      <c r="E18077">
        <v>2021</v>
      </c>
      <c r="F18077">
        <v>2015</v>
      </c>
      <c r="G18077" s="9">
        <v>0</v>
      </c>
    </row>
    <row r="18078" spans="1:7" x14ac:dyDescent="0.35">
      <c r="A18078" s="7">
        <v>472</v>
      </c>
      <c r="D18078">
        <v>0</v>
      </c>
      <c r="E18078">
        <v>2021</v>
      </c>
      <c r="F18078">
        <v>2015</v>
      </c>
      <c r="G18078" s="9">
        <v>0</v>
      </c>
    </row>
    <row r="18079" spans="1:7" x14ac:dyDescent="0.35">
      <c r="A18079" s="7">
        <v>472</v>
      </c>
      <c r="D18079">
        <v>0</v>
      </c>
      <c r="E18079">
        <v>2021</v>
      </c>
      <c r="F18079">
        <v>2015</v>
      </c>
      <c r="G18079" s="9">
        <v>0</v>
      </c>
    </row>
    <row r="18080" spans="1:7" x14ac:dyDescent="0.35">
      <c r="A18080" s="7">
        <v>472</v>
      </c>
      <c r="D18080">
        <v>0</v>
      </c>
      <c r="E18080">
        <v>2021</v>
      </c>
      <c r="F18080">
        <v>2015</v>
      </c>
      <c r="G18080" s="9">
        <v>0</v>
      </c>
    </row>
    <row r="18081" spans="1:7" x14ac:dyDescent="0.35">
      <c r="A18081" s="7">
        <v>472</v>
      </c>
      <c r="D18081">
        <v>0</v>
      </c>
      <c r="E18081">
        <v>2021</v>
      </c>
      <c r="F18081">
        <v>2015</v>
      </c>
      <c r="G18081" s="9">
        <v>0</v>
      </c>
    </row>
    <row r="18082" spans="1:7" x14ac:dyDescent="0.35">
      <c r="A18082" s="7">
        <v>472</v>
      </c>
      <c r="D18082">
        <v>0</v>
      </c>
      <c r="E18082">
        <v>2021</v>
      </c>
      <c r="F18082">
        <v>2015</v>
      </c>
      <c r="G18082" s="9">
        <v>0</v>
      </c>
    </row>
    <row r="18083" spans="1:7" x14ac:dyDescent="0.35">
      <c r="A18083" s="7">
        <v>472</v>
      </c>
      <c r="D18083">
        <v>0</v>
      </c>
      <c r="E18083">
        <v>2021</v>
      </c>
      <c r="F18083">
        <v>2015</v>
      </c>
      <c r="G18083" s="9">
        <v>0</v>
      </c>
    </row>
    <row r="18084" spans="1:7" x14ac:dyDescent="0.35">
      <c r="A18084" s="7">
        <v>472</v>
      </c>
      <c r="D18084">
        <v>0</v>
      </c>
      <c r="E18084">
        <v>2021</v>
      </c>
      <c r="F18084">
        <v>2015</v>
      </c>
      <c r="G18084" s="9">
        <v>0</v>
      </c>
    </row>
    <row r="18085" spans="1:7" x14ac:dyDescent="0.35">
      <c r="A18085" s="7">
        <v>472</v>
      </c>
      <c r="D18085">
        <v>0</v>
      </c>
      <c r="E18085">
        <v>2021</v>
      </c>
      <c r="F18085">
        <v>2015</v>
      </c>
      <c r="G18085" s="9">
        <v>0</v>
      </c>
    </row>
    <row r="18086" spans="1:7" x14ac:dyDescent="0.35">
      <c r="A18086" s="7">
        <v>472</v>
      </c>
      <c r="D18086">
        <v>0</v>
      </c>
      <c r="E18086">
        <v>2021</v>
      </c>
      <c r="F18086">
        <v>2015</v>
      </c>
      <c r="G18086" s="9">
        <v>0</v>
      </c>
    </row>
    <row r="18087" spans="1:7" x14ac:dyDescent="0.35">
      <c r="A18087" s="7">
        <v>472</v>
      </c>
      <c r="D18087">
        <v>0</v>
      </c>
      <c r="E18087">
        <v>2021</v>
      </c>
      <c r="F18087">
        <v>2015</v>
      </c>
      <c r="G18087" s="9">
        <v>0</v>
      </c>
    </row>
    <row r="18088" spans="1:7" x14ac:dyDescent="0.35">
      <c r="A18088" s="7">
        <v>472</v>
      </c>
      <c r="D18088">
        <v>0</v>
      </c>
      <c r="E18088">
        <v>2021</v>
      </c>
      <c r="F18088">
        <v>2015</v>
      </c>
      <c r="G18088" s="9">
        <v>2510.8000000000002</v>
      </c>
    </row>
    <row r="18089" spans="1:7" x14ac:dyDescent="0.35">
      <c r="A18089" s="7">
        <v>472</v>
      </c>
      <c r="D18089">
        <v>0</v>
      </c>
      <c r="E18089">
        <v>2021</v>
      </c>
      <c r="F18089">
        <v>2015</v>
      </c>
      <c r="G18089" s="9">
        <v>0</v>
      </c>
    </row>
    <row r="18090" spans="1:7" x14ac:dyDescent="0.35">
      <c r="A18090" s="7">
        <v>472</v>
      </c>
      <c r="D18090">
        <v>0</v>
      </c>
      <c r="E18090">
        <v>2021</v>
      </c>
      <c r="F18090">
        <v>2015</v>
      </c>
      <c r="G18090" s="9">
        <v>0</v>
      </c>
    </row>
    <row r="18091" spans="1:7" x14ac:dyDescent="0.35">
      <c r="A18091" s="7">
        <v>472</v>
      </c>
      <c r="D18091">
        <v>0</v>
      </c>
      <c r="E18091">
        <v>2021</v>
      </c>
      <c r="F18091">
        <v>2015</v>
      </c>
      <c r="G18091" s="9">
        <v>0</v>
      </c>
    </row>
    <row r="18092" spans="1:7" x14ac:dyDescent="0.35">
      <c r="A18092" s="7">
        <v>472</v>
      </c>
      <c r="D18092">
        <v>0</v>
      </c>
      <c r="E18092">
        <v>2021</v>
      </c>
      <c r="F18092">
        <v>2015</v>
      </c>
      <c r="G18092" s="9">
        <v>0</v>
      </c>
    </row>
    <row r="18093" spans="1:7" x14ac:dyDescent="0.35">
      <c r="A18093" s="7">
        <v>472</v>
      </c>
      <c r="D18093">
        <v>0</v>
      </c>
      <c r="E18093">
        <v>2021</v>
      </c>
      <c r="F18093">
        <v>2015</v>
      </c>
      <c r="G18093" s="9">
        <v>0</v>
      </c>
    </row>
    <row r="18094" spans="1:7" x14ac:dyDescent="0.35">
      <c r="A18094" s="7">
        <v>472</v>
      </c>
      <c r="D18094">
        <v>0</v>
      </c>
      <c r="E18094">
        <v>2021</v>
      </c>
      <c r="F18094">
        <v>2015</v>
      </c>
      <c r="G18094" s="9">
        <v>0</v>
      </c>
    </row>
    <row r="18095" spans="1:7" x14ac:dyDescent="0.35">
      <c r="A18095" s="7">
        <v>472</v>
      </c>
      <c r="D18095">
        <v>0</v>
      </c>
      <c r="E18095">
        <v>2021</v>
      </c>
      <c r="F18095">
        <v>2015</v>
      </c>
      <c r="G18095" s="9">
        <v>0</v>
      </c>
    </row>
    <row r="18096" spans="1:7" x14ac:dyDescent="0.35">
      <c r="A18096" s="7">
        <v>472</v>
      </c>
      <c r="D18096">
        <v>0</v>
      </c>
      <c r="E18096">
        <v>2021</v>
      </c>
      <c r="F18096">
        <v>2016</v>
      </c>
      <c r="G18096" s="9">
        <v>0</v>
      </c>
    </row>
    <row r="18097" spans="1:7" x14ac:dyDescent="0.35">
      <c r="A18097" s="7">
        <v>472</v>
      </c>
      <c r="D18097">
        <v>0</v>
      </c>
      <c r="E18097">
        <v>2021</v>
      </c>
      <c r="F18097">
        <v>2016</v>
      </c>
      <c r="G18097" s="9">
        <v>0</v>
      </c>
    </row>
    <row r="18098" spans="1:7" x14ac:dyDescent="0.35">
      <c r="A18098" s="7">
        <v>472</v>
      </c>
      <c r="D18098">
        <v>0</v>
      </c>
      <c r="E18098">
        <v>2021</v>
      </c>
      <c r="F18098">
        <v>2016</v>
      </c>
      <c r="G18098" s="9">
        <v>0</v>
      </c>
    </row>
    <row r="18099" spans="1:7" x14ac:dyDescent="0.35">
      <c r="A18099" s="7">
        <v>472</v>
      </c>
      <c r="D18099">
        <v>0</v>
      </c>
      <c r="E18099">
        <v>2021</v>
      </c>
      <c r="F18099">
        <v>2016</v>
      </c>
      <c r="G18099" s="9">
        <v>0</v>
      </c>
    </row>
    <row r="18100" spans="1:7" x14ac:dyDescent="0.35">
      <c r="A18100" s="7">
        <v>472</v>
      </c>
      <c r="D18100">
        <v>0</v>
      </c>
      <c r="E18100">
        <v>2021</v>
      </c>
      <c r="F18100">
        <v>2016</v>
      </c>
      <c r="G18100" s="9">
        <v>0</v>
      </c>
    </row>
    <row r="18101" spans="1:7" x14ac:dyDescent="0.35">
      <c r="A18101" s="7">
        <v>472</v>
      </c>
      <c r="D18101">
        <v>0</v>
      </c>
      <c r="E18101">
        <v>2021</v>
      </c>
      <c r="F18101">
        <v>2016</v>
      </c>
      <c r="G18101" s="9">
        <v>0</v>
      </c>
    </row>
    <row r="18102" spans="1:7" x14ac:dyDescent="0.35">
      <c r="A18102" s="7">
        <v>472</v>
      </c>
      <c r="D18102">
        <v>0</v>
      </c>
      <c r="E18102">
        <v>2021</v>
      </c>
      <c r="F18102">
        <v>2016</v>
      </c>
      <c r="G18102" s="9">
        <v>0</v>
      </c>
    </row>
    <row r="18103" spans="1:7" x14ac:dyDescent="0.35">
      <c r="A18103" s="7">
        <v>472</v>
      </c>
      <c r="D18103">
        <v>0</v>
      </c>
      <c r="E18103">
        <v>2021</v>
      </c>
      <c r="F18103">
        <v>2016</v>
      </c>
      <c r="G18103" s="9">
        <v>0</v>
      </c>
    </row>
    <row r="18104" spans="1:7" x14ac:dyDescent="0.35">
      <c r="A18104" s="7">
        <v>472</v>
      </c>
      <c r="D18104">
        <v>0</v>
      </c>
      <c r="E18104">
        <v>2021</v>
      </c>
      <c r="F18104">
        <v>2016</v>
      </c>
      <c r="G18104" s="9">
        <v>0</v>
      </c>
    </row>
    <row r="18105" spans="1:7" x14ac:dyDescent="0.35">
      <c r="A18105" s="7">
        <v>472</v>
      </c>
      <c r="D18105">
        <v>0</v>
      </c>
      <c r="E18105">
        <v>2021</v>
      </c>
      <c r="F18105">
        <v>2016</v>
      </c>
      <c r="G18105" s="9">
        <v>0</v>
      </c>
    </row>
    <row r="18106" spans="1:7" x14ac:dyDescent="0.35">
      <c r="A18106" s="7">
        <v>472</v>
      </c>
      <c r="D18106">
        <v>0</v>
      </c>
      <c r="E18106">
        <v>2021</v>
      </c>
      <c r="F18106">
        <v>2016</v>
      </c>
      <c r="G18106" s="9">
        <v>0</v>
      </c>
    </row>
    <row r="18107" spans="1:7" x14ac:dyDescent="0.35">
      <c r="A18107" s="7">
        <v>472</v>
      </c>
      <c r="D18107">
        <v>0</v>
      </c>
      <c r="E18107">
        <v>2021</v>
      </c>
      <c r="F18107">
        <v>2016</v>
      </c>
      <c r="G18107" s="9">
        <v>0</v>
      </c>
    </row>
    <row r="18108" spans="1:7" x14ac:dyDescent="0.35">
      <c r="A18108" s="7">
        <v>472</v>
      </c>
      <c r="D18108">
        <v>0</v>
      </c>
      <c r="E18108">
        <v>2021</v>
      </c>
      <c r="F18108">
        <v>2016</v>
      </c>
      <c r="G18108" s="9">
        <v>0</v>
      </c>
    </row>
    <row r="18109" spans="1:7" x14ac:dyDescent="0.35">
      <c r="A18109" s="7">
        <v>472</v>
      </c>
      <c r="D18109">
        <v>0</v>
      </c>
      <c r="E18109">
        <v>2021</v>
      </c>
      <c r="F18109">
        <v>2016</v>
      </c>
      <c r="G18109" s="9">
        <v>0</v>
      </c>
    </row>
    <row r="18110" spans="1:7" x14ac:dyDescent="0.35">
      <c r="A18110" s="7">
        <v>472</v>
      </c>
      <c r="D18110">
        <v>0</v>
      </c>
      <c r="E18110">
        <v>2021</v>
      </c>
      <c r="F18110">
        <v>2016</v>
      </c>
      <c r="G18110" s="9">
        <v>0</v>
      </c>
    </row>
    <row r="18111" spans="1:7" x14ac:dyDescent="0.35">
      <c r="A18111" s="7">
        <v>472</v>
      </c>
      <c r="D18111">
        <v>0</v>
      </c>
      <c r="E18111">
        <v>2021</v>
      </c>
      <c r="F18111">
        <v>2016</v>
      </c>
      <c r="G18111" s="9">
        <v>0</v>
      </c>
    </row>
    <row r="18112" spans="1:7" x14ac:dyDescent="0.35">
      <c r="A18112" s="7">
        <v>472</v>
      </c>
      <c r="D18112">
        <v>0</v>
      </c>
      <c r="E18112">
        <v>2021</v>
      </c>
      <c r="F18112">
        <v>2016</v>
      </c>
      <c r="G18112" s="9">
        <v>0</v>
      </c>
    </row>
    <row r="18113" spans="1:7" x14ac:dyDescent="0.35">
      <c r="A18113" s="7">
        <v>472</v>
      </c>
      <c r="D18113">
        <v>0</v>
      </c>
      <c r="E18113">
        <v>2021</v>
      </c>
      <c r="F18113">
        <v>2016</v>
      </c>
      <c r="G18113" s="9">
        <v>0</v>
      </c>
    </row>
    <row r="18114" spans="1:7" x14ac:dyDescent="0.35">
      <c r="A18114" s="7">
        <v>472</v>
      </c>
      <c r="D18114">
        <v>0</v>
      </c>
      <c r="E18114">
        <v>2021</v>
      </c>
      <c r="F18114">
        <v>2016</v>
      </c>
      <c r="G18114" s="9">
        <v>0</v>
      </c>
    </row>
    <row r="18115" spans="1:7" x14ac:dyDescent="0.35">
      <c r="A18115" s="7">
        <v>472</v>
      </c>
      <c r="D18115">
        <v>0</v>
      </c>
      <c r="E18115">
        <v>2021</v>
      </c>
      <c r="F18115">
        <v>2016</v>
      </c>
      <c r="G18115" s="9">
        <v>0</v>
      </c>
    </row>
    <row r="18116" spans="1:7" x14ac:dyDescent="0.35">
      <c r="A18116" s="7">
        <v>472</v>
      </c>
      <c r="D18116">
        <v>0</v>
      </c>
      <c r="E18116">
        <v>2021</v>
      </c>
      <c r="F18116">
        <v>2016</v>
      </c>
      <c r="G18116" s="9">
        <v>0</v>
      </c>
    </row>
    <row r="18117" spans="1:7" x14ac:dyDescent="0.35">
      <c r="A18117" s="7">
        <v>472</v>
      </c>
      <c r="D18117">
        <v>0</v>
      </c>
      <c r="E18117">
        <v>2021</v>
      </c>
      <c r="F18117">
        <v>2016</v>
      </c>
      <c r="G18117" s="9">
        <v>0</v>
      </c>
    </row>
    <row r="18118" spans="1:7" x14ac:dyDescent="0.35">
      <c r="A18118" s="7">
        <v>472</v>
      </c>
      <c r="D18118">
        <v>0</v>
      </c>
      <c r="E18118">
        <v>2021</v>
      </c>
      <c r="F18118">
        <v>2016</v>
      </c>
      <c r="G18118" s="9">
        <v>0</v>
      </c>
    </row>
    <row r="18119" spans="1:7" x14ac:dyDescent="0.35">
      <c r="A18119" s="7">
        <v>472</v>
      </c>
      <c r="D18119">
        <v>0</v>
      </c>
      <c r="E18119">
        <v>2021</v>
      </c>
      <c r="F18119">
        <v>2016</v>
      </c>
      <c r="G18119" s="9">
        <v>0</v>
      </c>
    </row>
    <row r="18120" spans="1:7" x14ac:dyDescent="0.35">
      <c r="A18120" s="7">
        <v>472</v>
      </c>
      <c r="D18120">
        <v>0</v>
      </c>
      <c r="E18120">
        <v>2021</v>
      </c>
      <c r="F18120">
        <v>2016</v>
      </c>
      <c r="G18120" s="9">
        <v>0</v>
      </c>
    </row>
    <row r="18121" spans="1:7" x14ac:dyDescent="0.35">
      <c r="A18121" s="7">
        <v>472</v>
      </c>
      <c r="D18121">
        <v>0</v>
      </c>
      <c r="E18121">
        <v>2021</v>
      </c>
      <c r="F18121">
        <v>2016</v>
      </c>
      <c r="G18121" s="9">
        <v>0</v>
      </c>
    </row>
    <row r="18122" spans="1:7" x14ac:dyDescent="0.35">
      <c r="A18122" s="7">
        <v>472</v>
      </c>
      <c r="D18122">
        <v>0</v>
      </c>
      <c r="E18122">
        <v>2021</v>
      </c>
      <c r="F18122">
        <v>2016</v>
      </c>
      <c r="G18122" s="9">
        <v>0</v>
      </c>
    </row>
    <row r="18123" spans="1:7" x14ac:dyDescent="0.35">
      <c r="A18123" s="7">
        <v>472</v>
      </c>
      <c r="D18123">
        <v>0</v>
      </c>
      <c r="E18123">
        <v>2021</v>
      </c>
      <c r="F18123">
        <v>2018</v>
      </c>
      <c r="G18123" s="9">
        <v>0</v>
      </c>
    </row>
    <row r="18124" spans="1:7" x14ac:dyDescent="0.35">
      <c r="A18124" s="7">
        <v>472</v>
      </c>
      <c r="D18124">
        <v>0</v>
      </c>
      <c r="E18124">
        <v>2021</v>
      </c>
      <c r="F18124">
        <v>2017</v>
      </c>
      <c r="G18124" s="9">
        <v>0</v>
      </c>
    </row>
    <row r="18125" spans="1:7" x14ac:dyDescent="0.35">
      <c r="A18125" s="7">
        <v>472</v>
      </c>
      <c r="D18125">
        <v>0</v>
      </c>
      <c r="E18125">
        <v>2021</v>
      </c>
      <c r="F18125">
        <v>2017</v>
      </c>
      <c r="G18125" s="9">
        <v>0</v>
      </c>
    </row>
    <row r="18126" spans="1:7" x14ac:dyDescent="0.35">
      <c r="A18126" s="7">
        <v>472</v>
      </c>
      <c r="D18126">
        <v>0</v>
      </c>
      <c r="E18126">
        <v>2021</v>
      </c>
      <c r="F18126">
        <v>1949</v>
      </c>
      <c r="G18126" s="9">
        <v>0</v>
      </c>
    </row>
    <row r="18127" spans="1:7" x14ac:dyDescent="0.35">
      <c r="A18127" s="7">
        <v>472</v>
      </c>
      <c r="D18127">
        <v>0</v>
      </c>
      <c r="E18127">
        <v>2021</v>
      </c>
      <c r="F18127">
        <v>1967</v>
      </c>
      <c r="G18127" s="9">
        <v>-54.15</v>
      </c>
    </row>
    <row r="18128" spans="1:7" x14ac:dyDescent="0.35">
      <c r="A18128" s="7">
        <v>472</v>
      </c>
      <c r="D18128">
        <v>0</v>
      </c>
      <c r="E18128">
        <v>2021</v>
      </c>
      <c r="F18128">
        <v>1990</v>
      </c>
      <c r="G18128" s="9">
        <v>-220.26</v>
      </c>
    </row>
    <row r="18129" spans="1:7" x14ac:dyDescent="0.35">
      <c r="A18129" s="7">
        <v>472</v>
      </c>
      <c r="D18129">
        <v>0</v>
      </c>
      <c r="E18129">
        <v>2021</v>
      </c>
      <c r="F18129">
        <v>1990</v>
      </c>
      <c r="G18129" s="9">
        <v>-7430.92</v>
      </c>
    </row>
    <row r="18130" spans="1:7" x14ac:dyDescent="0.35">
      <c r="A18130" s="7">
        <v>472</v>
      </c>
      <c r="D18130">
        <v>0</v>
      </c>
      <c r="E18130">
        <v>2021</v>
      </c>
      <c r="F18130">
        <v>1990</v>
      </c>
      <c r="G18130" s="9">
        <v>-196.1</v>
      </c>
    </row>
    <row r="18131" spans="1:7" x14ac:dyDescent="0.35">
      <c r="A18131" s="7">
        <v>472</v>
      </c>
      <c r="D18131">
        <v>0</v>
      </c>
      <c r="E18131">
        <v>2021</v>
      </c>
      <c r="F18131">
        <v>1990</v>
      </c>
      <c r="G18131" s="9">
        <v>-2997.21</v>
      </c>
    </row>
    <row r="18132" spans="1:7" x14ac:dyDescent="0.35">
      <c r="A18132" s="7">
        <v>472</v>
      </c>
      <c r="D18132">
        <v>0</v>
      </c>
      <c r="E18132">
        <v>2021</v>
      </c>
      <c r="F18132">
        <v>1990</v>
      </c>
      <c r="G18132" s="9">
        <v>-1145.22</v>
      </c>
    </row>
    <row r="18133" spans="1:7" x14ac:dyDescent="0.35">
      <c r="A18133" s="7">
        <v>472</v>
      </c>
      <c r="D18133">
        <v>0</v>
      </c>
      <c r="E18133">
        <v>2021</v>
      </c>
      <c r="F18133">
        <v>1990</v>
      </c>
      <c r="G18133" s="9">
        <v>-3103.1</v>
      </c>
    </row>
    <row r="18134" spans="1:7" x14ac:dyDescent="0.35">
      <c r="A18134" s="7">
        <v>472</v>
      </c>
      <c r="D18134">
        <v>0</v>
      </c>
      <c r="E18134">
        <v>2021</v>
      </c>
      <c r="F18134">
        <v>1990</v>
      </c>
      <c r="G18134" s="9">
        <v>-147.80000000000001</v>
      </c>
    </row>
    <row r="18135" spans="1:7" x14ac:dyDescent="0.35">
      <c r="A18135" s="7">
        <v>472</v>
      </c>
      <c r="D18135">
        <v>0</v>
      </c>
      <c r="E18135">
        <v>2021</v>
      </c>
      <c r="F18135">
        <v>1990</v>
      </c>
      <c r="G18135" s="9">
        <v>-1285.33</v>
      </c>
    </row>
    <row r="18136" spans="1:7" x14ac:dyDescent="0.35">
      <c r="A18136" s="7">
        <v>472</v>
      </c>
      <c r="D18136">
        <v>0</v>
      </c>
      <c r="E18136">
        <v>2021</v>
      </c>
      <c r="F18136">
        <v>1990</v>
      </c>
      <c r="G18136" s="9">
        <v>-513.65</v>
      </c>
    </row>
    <row r="18137" spans="1:7" x14ac:dyDescent="0.35">
      <c r="A18137" s="7">
        <v>472</v>
      </c>
      <c r="D18137">
        <v>0</v>
      </c>
      <c r="E18137">
        <v>2021</v>
      </c>
      <c r="F18137">
        <v>1990</v>
      </c>
      <c r="G18137" s="9">
        <v>-6391.37</v>
      </c>
    </row>
    <row r="18138" spans="1:7" x14ac:dyDescent="0.35">
      <c r="A18138" s="7">
        <v>472</v>
      </c>
      <c r="D18138">
        <v>0</v>
      </c>
      <c r="E18138">
        <v>2021</v>
      </c>
      <c r="F18138">
        <v>1990</v>
      </c>
      <c r="G18138" s="9">
        <v>-445.38</v>
      </c>
    </row>
    <row r="18139" spans="1:7" x14ac:dyDescent="0.35">
      <c r="A18139" s="7">
        <v>472</v>
      </c>
      <c r="D18139">
        <v>0</v>
      </c>
      <c r="E18139">
        <v>2021</v>
      </c>
      <c r="F18139">
        <v>1990</v>
      </c>
      <c r="G18139" s="9">
        <v>-309.01</v>
      </c>
    </row>
    <row r="18140" spans="1:7" x14ac:dyDescent="0.35">
      <c r="A18140" s="7">
        <v>472</v>
      </c>
      <c r="D18140">
        <v>0</v>
      </c>
      <c r="E18140">
        <v>2021</v>
      </c>
      <c r="F18140">
        <v>1990</v>
      </c>
      <c r="G18140" s="9">
        <v>-7407.32</v>
      </c>
    </row>
    <row r="18141" spans="1:7" x14ac:dyDescent="0.35">
      <c r="A18141" s="7">
        <v>472</v>
      </c>
      <c r="D18141">
        <v>0</v>
      </c>
      <c r="E18141">
        <v>2021</v>
      </c>
      <c r="F18141">
        <v>1990</v>
      </c>
      <c r="G18141" s="9">
        <v>-470.64</v>
      </c>
    </row>
    <row r="18142" spans="1:7" x14ac:dyDescent="0.35">
      <c r="A18142" s="7">
        <v>472</v>
      </c>
      <c r="D18142">
        <v>0</v>
      </c>
      <c r="E18142">
        <v>2021</v>
      </c>
      <c r="F18142">
        <v>1990</v>
      </c>
      <c r="G18142" s="9">
        <v>-77.16</v>
      </c>
    </row>
    <row r="18143" spans="1:7" x14ac:dyDescent="0.35">
      <c r="A18143" s="7">
        <v>472</v>
      </c>
      <c r="D18143">
        <v>0</v>
      </c>
      <c r="E18143">
        <v>2021</v>
      </c>
      <c r="F18143">
        <v>1990</v>
      </c>
      <c r="G18143" s="9">
        <v>-5617.97</v>
      </c>
    </row>
    <row r="18144" spans="1:7" x14ac:dyDescent="0.35">
      <c r="A18144" s="7">
        <v>472</v>
      </c>
      <c r="D18144">
        <v>0</v>
      </c>
      <c r="E18144">
        <v>2021</v>
      </c>
      <c r="F18144">
        <v>1990</v>
      </c>
      <c r="G18144" s="9">
        <v>-31255.18</v>
      </c>
    </row>
    <row r="18145" spans="1:7" x14ac:dyDescent="0.35">
      <c r="A18145" s="7">
        <v>472</v>
      </c>
      <c r="D18145">
        <v>0</v>
      </c>
      <c r="E18145">
        <v>2021</v>
      </c>
      <c r="F18145">
        <v>1990</v>
      </c>
      <c r="G18145" s="9">
        <v>-1041.9100000000001</v>
      </c>
    </row>
    <row r="18146" spans="1:7" x14ac:dyDescent="0.35">
      <c r="A18146" s="7">
        <v>472</v>
      </c>
      <c r="D18146">
        <v>0</v>
      </c>
      <c r="E18146">
        <v>2021</v>
      </c>
      <c r="F18146">
        <v>1990</v>
      </c>
      <c r="G18146" s="9">
        <v>-472.91</v>
      </c>
    </row>
    <row r="18147" spans="1:7" x14ac:dyDescent="0.35">
      <c r="A18147" s="7">
        <v>472</v>
      </c>
      <c r="D18147">
        <v>0</v>
      </c>
      <c r="E18147">
        <v>2021</v>
      </c>
      <c r="F18147">
        <v>1990</v>
      </c>
      <c r="G18147" s="9">
        <v>-6532.64</v>
      </c>
    </row>
    <row r="18148" spans="1:7" x14ac:dyDescent="0.35">
      <c r="A18148" s="7">
        <v>472</v>
      </c>
      <c r="D18148">
        <v>0</v>
      </c>
      <c r="E18148">
        <v>2021</v>
      </c>
      <c r="F18148">
        <v>1990</v>
      </c>
      <c r="G18148" s="9">
        <v>-168.25</v>
      </c>
    </row>
    <row r="18149" spans="1:7" x14ac:dyDescent="0.35">
      <c r="A18149" s="7">
        <v>472</v>
      </c>
      <c r="D18149">
        <v>0</v>
      </c>
      <c r="E18149">
        <v>2021</v>
      </c>
      <c r="F18149">
        <v>1990</v>
      </c>
      <c r="G18149" s="9">
        <v>-2913.78</v>
      </c>
    </row>
    <row r="18150" spans="1:7" x14ac:dyDescent="0.35">
      <c r="A18150" s="7">
        <v>472</v>
      </c>
      <c r="D18150">
        <v>0</v>
      </c>
      <c r="E18150">
        <v>2021</v>
      </c>
      <c r="F18150">
        <v>1990</v>
      </c>
      <c r="G18150" s="9">
        <v>-6865.01</v>
      </c>
    </row>
    <row r="18151" spans="1:7" x14ac:dyDescent="0.35">
      <c r="A18151" s="7">
        <v>472</v>
      </c>
      <c r="D18151">
        <v>0</v>
      </c>
      <c r="E18151">
        <v>2021</v>
      </c>
      <c r="F18151">
        <v>1990</v>
      </c>
      <c r="G18151" s="9">
        <v>-972.52</v>
      </c>
    </row>
    <row r="18152" spans="1:7" x14ac:dyDescent="0.35">
      <c r="A18152" s="7">
        <v>472</v>
      </c>
      <c r="D18152">
        <v>0</v>
      </c>
      <c r="E18152">
        <v>2021</v>
      </c>
      <c r="F18152">
        <v>1990</v>
      </c>
      <c r="G18152" s="9">
        <v>-7386.43</v>
      </c>
    </row>
    <row r="18153" spans="1:7" x14ac:dyDescent="0.35">
      <c r="A18153" s="7">
        <v>472</v>
      </c>
      <c r="D18153">
        <v>0</v>
      </c>
      <c r="E18153">
        <v>2021</v>
      </c>
      <c r="F18153">
        <v>1990</v>
      </c>
      <c r="G18153" s="9">
        <v>-7844</v>
      </c>
    </row>
    <row r="18154" spans="1:7" x14ac:dyDescent="0.35">
      <c r="A18154" s="7">
        <v>472</v>
      </c>
      <c r="D18154">
        <v>0</v>
      </c>
      <c r="E18154">
        <v>2021</v>
      </c>
      <c r="F18154">
        <v>1990</v>
      </c>
      <c r="G18154" s="9">
        <v>-1030.78</v>
      </c>
    </row>
    <row r="18155" spans="1:7" x14ac:dyDescent="0.35">
      <c r="A18155" s="7">
        <v>472</v>
      </c>
      <c r="D18155">
        <v>0</v>
      </c>
      <c r="E18155">
        <v>2021</v>
      </c>
      <c r="F18155">
        <v>1990</v>
      </c>
      <c r="G18155" s="9">
        <v>-13620.06</v>
      </c>
    </row>
    <row r="18156" spans="1:7" x14ac:dyDescent="0.35">
      <c r="A18156" s="7">
        <v>472</v>
      </c>
      <c r="D18156">
        <v>0</v>
      </c>
      <c r="E18156">
        <v>2021</v>
      </c>
      <c r="F18156">
        <v>1990</v>
      </c>
      <c r="G18156" s="9">
        <v>-77.16</v>
      </c>
    </row>
    <row r="18157" spans="1:7" x14ac:dyDescent="0.35">
      <c r="A18157" s="7">
        <v>472</v>
      </c>
      <c r="D18157">
        <v>0</v>
      </c>
      <c r="E18157">
        <v>2021</v>
      </c>
      <c r="F18157">
        <v>1990</v>
      </c>
      <c r="G18157" s="9">
        <v>-777.33</v>
      </c>
    </row>
    <row r="18158" spans="1:7" x14ac:dyDescent="0.35">
      <c r="A18158" s="7">
        <v>472</v>
      </c>
      <c r="D18158">
        <v>0</v>
      </c>
      <c r="E18158">
        <v>2021</v>
      </c>
      <c r="F18158">
        <v>1990</v>
      </c>
      <c r="G18158" s="9">
        <v>-26253.14</v>
      </c>
    </row>
    <row r="18159" spans="1:7" x14ac:dyDescent="0.35">
      <c r="A18159" s="7">
        <v>472</v>
      </c>
      <c r="D18159">
        <v>0</v>
      </c>
      <c r="E18159">
        <v>2021</v>
      </c>
      <c r="F18159">
        <v>1990</v>
      </c>
      <c r="G18159" s="9">
        <v>-1041.9100000000001</v>
      </c>
    </row>
    <row r="18160" spans="1:7" x14ac:dyDescent="0.35">
      <c r="A18160" s="7">
        <v>472</v>
      </c>
      <c r="D18160">
        <v>0</v>
      </c>
      <c r="E18160">
        <v>2021</v>
      </c>
      <c r="F18160">
        <v>1990</v>
      </c>
      <c r="G18160" s="9">
        <v>-472.91</v>
      </c>
    </row>
    <row r="18161" spans="1:7" x14ac:dyDescent="0.35">
      <c r="A18161" s="7">
        <v>472</v>
      </c>
      <c r="D18161">
        <v>0</v>
      </c>
      <c r="E18161">
        <v>2021</v>
      </c>
      <c r="F18161">
        <v>1990</v>
      </c>
      <c r="G18161" s="9">
        <v>-6532.64</v>
      </c>
    </row>
    <row r="18162" spans="1:7" x14ac:dyDescent="0.35">
      <c r="A18162" s="7">
        <v>472</v>
      </c>
      <c r="D18162">
        <v>0</v>
      </c>
      <c r="E18162">
        <v>2021</v>
      </c>
      <c r="F18162">
        <v>1990</v>
      </c>
      <c r="G18162" s="9">
        <v>-2198.08</v>
      </c>
    </row>
    <row r="18163" spans="1:7" x14ac:dyDescent="0.35">
      <c r="A18163" s="7">
        <v>472</v>
      </c>
      <c r="D18163">
        <v>0</v>
      </c>
      <c r="E18163">
        <v>2021</v>
      </c>
      <c r="F18163">
        <v>1990</v>
      </c>
      <c r="G18163" s="9">
        <v>-4840.6400000000003</v>
      </c>
    </row>
    <row r="18164" spans="1:7" x14ac:dyDescent="0.35">
      <c r="A18164" s="7">
        <v>472</v>
      </c>
      <c r="D18164">
        <v>0</v>
      </c>
      <c r="E18164">
        <v>2021</v>
      </c>
      <c r="F18164">
        <v>1990</v>
      </c>
      <c r="G18164" s="9">
        <v>-168.25</v>
      </c>
    </row>
    <row r="18165" spans="1:7" x14ac:dyDescent="0.35">
      <c r="A18165" s="7">
        <v>472</v>
      </c>
      <c r="D18165">
        <v>0</v>
      </c>
      <c r="E18165">
        <v>2021</v>
      </c>
      <c r="F18165">
        <v>1990</v>
      </c>
      <c r="G18165" s="9">
        <v>-2913.78</v>
      </c>
    </row>
    <row r="18166" spans="1:7" x14ac:dyDescent="0.35">
      <c r="A18166" s="7">
        <v>472</v>
      </c>
      <c r="D18166">
        <v>0</v>
      </c>
      <c r="E18166">
        <v>2021</v>
      </c>
      <c r="F18166">
        <v>1990</v>
      </c>
      <c r="G18166" s="9">
        <v>-6865.01</v>
      </c>
    </row>
    <row r="18167" spans="1:7" x14ac:dyDescent="0.35">
      <c r="A18167" s="7">
        <v>472</v>
      </c>
      <c r="D18167">
        <v>0</v>
      </c>
      <c r="E18167">
        <v>2021</v>
      </c>
      <c r="F18167">
        <v>1990</v>
      </c>
      <c r="G18167" s="9">
        <v>-7386.43</v>
      </c>
    </row>
    <row r="18168" spans="1:7" x14ac:dyDescent="0.35">
      <c r="A18168" s="7">
        <v>472</v>
      </c>
      <c r="D18168">
        <v>0</v>
      </c>
      <c r="E18168">
        <v>2021</v>
      </c>
      <c r="F18168">
        <v>1990</v>
      </c>
      <c r="G18168" s="9">
        <v>-7844</v>
      </c>
    </row>
    <row r="18169" spans="1:7" x14ac:dyDescent="0.35">
      <c r="A18169" s="7">
        <v>472</v>
      </c>
      <c r="D18169">
        <v>0</v>
      </c>
      <c r="E18169">
        <v>2021</v>
      </c>
      <c r="F18169">
        <v>1990</v>
      </c>
      <c r="G18169" s="9">
        <v>-8893.17</v>
      </c>
    </row>
    <row r="18170" spans="1:7" x14ac:dyDescent="0.35">
      <c r="A18170" s="7">
        <v>472</v>
      </c>
      <c r="D18170">
        <v>0</v>
      </c>
      <c r="E18170">
        <v>2021</v>
      </c>
      <c r="F18170">
        <v>1990</v>
      </c>
      <c r="G18170" s="9">
        <v>-73.209999999999994</v>
      </c>
    </row>
    <row r="18171" spans="1:7" x14ac:dyDescent="0.35">
      <c r="A18171" s="7">
        <v>472</v>
      </c>
      <c r="D18171">
        <v>0</v>
      </c>
      <c r="E18171">
        <v>2021</v>
      </c>
      <c r="F18171">
        <v>1990</v>
      </c>
      <c r="G18171" s="9">
        <v>-1854.84</v>
      </c>
    </row>
    <row r="18172" spans="1:7" x14ac:dyDescent="0.35">
      <c r="A18172" s="7">
        <v>472</v>
      </c>
      <c r="D18172">
        <v>0</v>
      </c>
      <c r="E18172">
        <v>2021</v>
      </c>
      <c r="F18172">
        <v>1990</v>
      </c>
      <c r="G18172" s="9">
        <v>-271.08999999999997</v>
      </c>
    </row>
    <row r="18173" spans="1:7" x14ac:dyDescent="0.35">
      <c r="A18173" s="7">
        <v>472</v>
      </c>
      <c r="D18173">
        <v>0</v>
      </c>
      <c r="E18173">
        <v>2021</v>
      </c>
      <c r="F18173">
        <v>1990</v>
      </c>
      <c r="G18173" s="9">
        <v>-7824.8</v>
      </c>
    </row>
    <row r="18174" spans="1:7" x14ac:dyDescent="0.35">
      <c r="A18174" s="7">
        <v>472</v>
      </c>
      <c r="D18174">
        <v>0</v>
      </c>
      <c r="E18174">
        <v>2021</v>
      </c>
      <c r="F18174">
        <v>1990</v>
      </c>
      <c r="G18174" s="9">
        <v>-191.67</v>
      </c>
    </row>
    <row r="18175" spans="1:7" x14ac:dyDescent="0.35">
      <c r="A18175" s="7">
        <v>472</v>
      </c>
      <c r="D18175">
        <v>0</v>
      </c>
      <c r="E18175">
        <v>2021</v>
      </c>
      <c r="F18175">
        <v>1990</v>
      </c>
      <c r="G18175" s="9">
        <v>-18.829999999999998</v>
      </c>
    </row>
    <row r="18176" spans="1:7" x14ac:dyDescent="0.35">
      <c r="A18176" s="7">
        <v>472</v>
      </c>
      <c r="D18176">
        <v>0</v>
      </c>
      <c r="E18176">
        <v>2021</v>
      </c>
      <c r="F18176">
        <v>1990</v>
      </c>
      <c r="G18176" s="9">
        <v>-254.15</v>
      </c>
    </row>
    <row r="18177" spans="1:7" x14ac:dyDescent="0.35">
      <c r="A18177" s="7">
        <v>472</v>
      </c>
      <c r="D18177">
        <v>0</v>
      </c>
      <c r="E18177">
        <v>2021</v>
      </c>
      <c r="F18177">
        <v>1990</v>
      </c>
      <c r="G18177" s="9">
        <v>-12.55</v>
      </c>
    </row>
    <row r="18178" spans="1:7" x14ac:dyDescent="0.35">
      <c r="A18178" s="7">
        <v>472</v>
      </c>
      <c r="D18178">
        <v>0</v>
      </c>
      <c r="E18178">
        <v>2021</v>
      </c>
      <c r="F18178">
        <v>1990</v>
      </c>
      <c r="G18178" s="9">
        <v>-169.43</v>
      </c>
    </row>
    <row r="18179" spans="1:7" x14ac:dyDescent="0.35">
      <c r="A18179" s="7">
        <v>472</v>
      </c>
      <c r="D18179">
        <v>0</v>
      </c>
      <c r="E18179">
        <v>2021</v>
      </c>
      <c r="F18179">
        <v>1990</v>
      </c>
      <c r="G18179" s="9">
        <v>-8.3699999999999992</v>
      </c>
    </row>
    <row r="18180" spans="1:7" x14ac:dyDescent="0.35">
      <c r="A18180" s="7">
        <v>472</v>
      </c>
      <c r="D18180">
        <v>0</v>
      </c>
      <c r="E18180">
        <v>2021</v>
      </c>
      <c r="F18180">
        <v>1990</v>
      </c>
      <c r="G18180" s="9">
        <v>-112.95</v>
      </c>
    </row>
    <row r="18181" spans="1:7" x14ac:dyDescent="0.35">
      <c r="A18181" s="7">
        <v>472</v>
      </c>
      <c r="D18181">
        <v>0</v>
      </c>
      <c r="E18181">
        <v>2021</v>
      </c>
      <c r="F18181">
        <v>1990</v>
      </c>
      <c r="G18181" s="9">
        <v>-139.76</v>
      </c>
    </row>
    <row r="18182" spans="1:7" x14ac:dyDescent="0.35">
      <c r="A18182" s="7">
        <v>472</v>
      </c>
      <c r="D18182">
        <v>0</v>
      </c>
      <c r="E18182">
        <v>2021</v>
      </c>
      <c r="F18182">
        <v>1990</v>
      </c>
      <c r="G18182" s="9">
        <v>-1886.75</v>
      </c>
    </row>
    <row r="18183" spans="1:7" x14ac:dyDescent="0.35">
      <c r="A18183" s="7">
        <v>472</v>
      </c>
      <c r="D18183">
        <v>0</v>
      </c>
      <c r="E18183">
        <v>2021</v>
      </c>
      <c r="F18183">
        <v>1990</v>
      </c>
      <c r="G18183" s="9">
        <v>-10.36</v>
      </c>
    </row>
    <row r="18184" spans="1:7" x14ac:dyDescent="0.35">
      <c r="A18184" s="7">
        <v>472</v>
      </c>
      <c r="D18184">
        <v>0</v>
      </c>
      <c r="E18184">
        <v>2021</v>
      </c>
      <c r="F18184">
        <v>1990</v>
      </c>
      <c r="G18184" s="9">
        <v>-9131.89</v>
      </c>
    </row>
    <row r="18185" spans="1:7" x14ac:dyDescent="0.35">
      <c r="A18185" s="7">
        <v>472</v>
      </c>
      <c r="D18185">
        <v>0</v>
      </c>
      <c r="E18185">
        <v>2021</v>
      </c>
      <c r="F18185">
        <v>1990</v>
      </c>
      <c r="G18185" s="9">
        <v>-139.85</v>
      </c>
    </row>
    <row r="18186" spans="1:7" x14ac:dyDescent="0.35">
      <c r="A18186" s="7">
        <v>472</v>
      </c>
      <c r="D18186">
        <v>0</v>
      </c>
      <c r="E18186">
        <v>2021</v>
      </c>
      <c r="F18186">
        <v>1990</v>
      </c>
      <c r="G18186" s="9">
        <v>-794.15</v>
      </c>
    </row>
    <row r="18187" spans="1:7" x14ac:dyDescent="0.35">
      <c r="A18187" s="7">
        <v>472</v>
      </c>
      <c r="D18187">
        <v>0</v>
      </c>
      <c r="E18187">
        <v>2021</v>
      </c>
      <c r="F18187">
        <v>1990</v>
      </c>
      <c r="G18187" s="9">
        <v>-1531.04</v>
      </c>
    </row>
    <row r="18188" spans="1:7" x14ac:dyDescent="0.35">
      <c r="A18188" s="7">
        <v>472</v>
      </c>
      <c r="D18188">
        <v>0</v>
      </c>
      <c r="E18188">
        <v>2021</v>
      </c>
      <c r="F18188">
        <v>1990</v>
      </c>
      <c r="G18188" s="9">
        <v>-50.2</v>
      </c>
    </row>
    <row r="18189" spans="1:7" x14ac:dyDescent="0.35">
      <c r="A18189" s="7">
        <v>472</v>
      </c>
      <c r="D18189">
        <v>0</v>
      </c>
      <c r="E18189">
        <v>2021</v>
      </c>
      <c r="F18189">
        <v>1990</v>
      </c>
      <c r="G18189" s="9">
        <v>-677.72</v>
      </c>
    </row>
    <row r="18190" spans="1:7" x14ac:dyDescent="0.35">
      <c r="A18190" s="7">
        <v>472</v>
      </c>
      <c r="D18190">
        <v>0</v>
      </c>
      <c r="E18190">
        <v>2021</v>
      </c>
      <c r="F18190">
        <v>1990</v>
      </c>
      <c r="G18190" s="9">
        <v>-13620.06</v>
      </c>
    </row>
    <row r="18191" spans="1:7" x14ac:dyDescent="0.35">
      <c r="A18191" s="7">
        <v>472</v>
      </c>
      <c r="D18191">
        <v>0</v>
      </c>
      <c r="E18191">
        <v>2021</v>
      </c>
      <c r="F18191">
        <v>1990</v>
      </c>
      <c r="G18191" s="9">
        <v>-4775.95</v>
      </c>
    </row>
    <row r="18192" spans="1:7" x14ac:dyDescent="0.35">
      <c r="A18192" s="7">
        <v>472</v>
      </c>
      <c r="D18192">
        <v>0</v>
      </c>
      <c r="E18192">
        <v>2021</v>
      </c>
      <c r="F18192">
        <v>1990</v>
      </c>
      <c r="G18192" s="9">
        <v>-559.54</v>
      </c>
    </row>
    <row r="18193" spans="1:7" x14ac:dyDescent="0.35">
      <c r="A18193" s="7">
        <v>472</v>
      </c>
      <c r="D18193">
        <v>0</v>
      </c>
      <c r="E18193">
        <v>2021</v>
      </c>
      <c r="F18193">
        <v>1990</v>
      </c>
      <c r="G18193" s="9">
        <v>-2666.96</v>
      </c>
    </row>
    <row r="18194" spans="1:7" x14ac:dyDescent="0.35">
      <c r="A18194" s="7">
        <v>472</v>
      </c>
      <c r="D18194">
        <v>0</v>
      </c>
      <c r="E18194">
        <v>2021</v>
      </c>
      <c r="F18194">
        <v>1990</v>
      </c>
      <c r="G18194" s="9">
        <v>-4775.95</v>
      </c>
    </row>
    <row r="18195" spans="1:7" x14ac:dyDescent="0.35">
      <c r="A18195" s="7">
        <v>472</v>
      </c>
      <c r="D18195">
        <v>0</v>
      </c>
      <c r="E18195">
        <v>2021</v>
      </c>
      <c r="F18195">
        <v>1990</v>
      </c>
      <c r="G18195" s="9">
        <v>-26454.97</v>
      </c>
    </row>
    <row r="18196" spans="1:7" x14ac:dyDescent="0.35">
      <c r="A18196" s="7">
        <v>472</v>
      </c>
      <c r="D18196">
        <v>0</v>
      </c>
      <c r="E18196">
        <v>2021</v>
      </c>
      <c r="F18196">
        <v>1990</v>
      </c>
      <c r="G18196" s="9">
        <v>-50.59</v>
      </c>
    </row>
    <row r="18197" spans="1:7" x14ac:dyDescent="0.35">
      <c r="A18197" s="7">
        <v>472</v>
      </c>
      <c r="D18197">
        <v>0</v>
      </c>
      <c r="E18197">
        <v>2021</v>
      </c>
      <c r="F18197">
        <v>1990</v>
      </c>
      <c r="G18197" s="9">
        <v>-146.16</v>
      </c>
    </row>
    <row r="18198" spans="1:7" x14ac:dyDescent="0.35">
      <c r="A18198" s="7">
        <v>472</v>
      </c>
      <c r="D18198">
        <v>0</v>
      </c>
      <c r="E18198">
        <v>2021</v>
      </c>
      <c r="F18198">
        <v>1990</v>
      </c>
      <c r="G18198" s="9">
        <v>-292.42</v>
      </c>
    </row>
    <row r="18199" spans="1:7" x14ac:dyDescent="0.35">
      <c r="A18199" s="7">
        <v>472</v>
      </c>
      <c r="D18199">
        <v>0</v>
      </c>
      <c r="E18199">
        <v>2021</v>
      </c>
      <c r="F18199">
        <v>1990</v>
      </c>
      <c r="G18199" s="9">
        <v>-46.44</v>
      </c>
    </row>
    <row r="18200" spans="1:7" x14ac:dyDescent="0.35">
      <c r="A18200" s="7">
        <v>472</v>
      </c>
      <c r="D18200">
        <v>0</v>
      </c>
      <c r="E18200">
        <v>2021</v>
      </c>
      <c r="F18200">
        <v>1990</v>
      </c>
      <c r="G18200" s="9">
        <v>-626.89</v>
      </c>
    </row>
    <row r="18201" spans="1:7" x14ac:dyDescent="0.35">
      <c r="A18201" s="7">
        <v>472</v>
      </c>
      <c r="D18201">
        <v>0</v>
      </c>
      <c r="E18201">
        <v>2021</v>
      </c>
      <c r="F18201">
        <v>1990</v>
      </c>
      <c r="G18201" s="9">
        <v>-130.84</v>
      </c>
    </row>
    <row r="18202" spans="1:7" x14ac:dyDescent="0.35">
      <c r="A18202" s="7">
        <v>472</v>
      </c>
      <c r="D18202">
        <v>0</v>
      </c>
      <c r="E18202">
        <v>2021</v>
      </c>
      <c r="F18202">
        <v>1990</v>
      </c>
      <c r="G18202" s="9">
        <v>-12706.79</v>
      </c>
    </row>
    <row r="18203" spans="1:7" x14ac:dyDescent="0.35">
      <c r="A18203" s="7">
        <v>472</v>
      </c>
      <c r="D18203">
        <v>0</v>
      </c>
      <c r="E18203">
        <v>2021</v>
      </c>
      <c r="F18203">
        <v>1990</v>
      </c>
      <c r="G18203" s="9">
        <v>-285</v>
      </c>
    </row>
    <row r="18204" spans="1:7" x14ac:dyDescent="0.35">
      <c r="A18204" s="7">
        <v>472</v>
      </c>
      <c r="D18204">
        <v>0</v>
      </c>
      <c r="E18204">
        <v>2021</v>
      </c>
      <c r="F18204">
        <v>1990</v>
      </c>
      <c r="G18204" s="9">
        <v>-46881.13</v>
      </c>
    </row>
    <row r="18205" spans="1:7" x14ac:dyDescent="0.35">
      <c r="A18205" s="7">
        <v>472</v>
      </c>
      <c r="D18205">
        <v>0</v>
      </c>
      <c r="E18205">
        <v>2021</v>
      </c>
      <c r="F18205">
        <v>1990</v>
      </c>
      <c r="G18205" s="9">
        <v>-1486.66</v>
      </c>
    </row>
    <row r="18206" spans="1:7" x14ac:dyDescent="0.35">
      <c r="A18206" s="7">
        <v>472</v>
      </c>
      <c r="D18206">
        <v>0</v>
      </c>
      <c r="E18206">
        <v>2021</v>
      </c>
      <c r="F18206">
        <v>1990</v>
      </c>
      <c r="G18206" s="9">
        <v>-49629.16</v>
      </c>
    </row>
    <row r="18207" spans="1:7" x14ac:dyDescent="0.35">
      <c r="A18207" s="7">
        <v>472</v>
      </c>
      <c r="D18207">
        <v>0</v>
      </c>
      <c r="E18207">
        <v>2021</v>
      </c>
      <c r="F18207">
        <v>1990</v>
      </c>
      <c r="G18207" s="9">
        <v>-273.91000000000003</v>
      </c>
    </row>
    <row r="18208" spans="1:7" x14ac:dyDescent="0.35">
      <c r="A18208" s="7">
        <v>472</v>
      </c>
      <c r="D18208">
        <v>0</v>
      </c>
      <c r="E18208">
        <v>2021</v>
      </c>
      <c r="F18208">
        <v>1990</v>
      </c>
      <c r="G18208" s="9">
        <v>-1488.79</v>
      </c>
    </row>
    <row r="18209" spans="1:7" x14ac:dyDescent="0.35">
      <c r="A18209" s="7">
        <v>472</v>
      </c>
      <c r="D18209">
        <v>0</v>
      </c>
      <c r="E18209">
        <v>2021</v>
      </c>
      <c r="F18209">
        <v>1990</v>
      </c>
      <c r="G18209" s="9">
        <v>-3590.38</v>
      </c>
    </row>
    <row r="18210" spans="1:7" x14ac:dyDescent="0.35">
      <c r="A18210" s="7">
        <v>472</v>
      </c>
      <c r="D18210">
        <v>0</v>
      </c>
      <c r="E18210">
        <v>2021</v>
      </c>
      <c r="F18210">
        <v>1990</v>
      </c>
      <c r="G18210" s="9">
        <v>-1873.72</v>
      </c>
    </row>
    <row r="18211" spans="1:7" x14ac:dyDescent="0.35">
      <c r="A18211" s="7">
        <v>472</v>
      </c>
      <c r="D18211">
        <v>0</v>
      </c>
      <c r="E18211">
        <v>2021</v>
      </c>
      <c r="F18211">
        <v>1990</v>
      </c>
      <c r="G18211" s="9">
        <v>-2138.8000000000002</v>
      </c>
    </row>
    <row r="18212" spans="1:7" x14ac:dyDescent="0.35">
      <c r="A18212" s="7">
        <v>472</v>
      </c>
      <c r="D18212">
        <v>0</v>
      </c>
      <c r="E18212">
        <v>2021</v>
      </c>
      <c r="F18212">
        <v>1990</v>
      </c>
      <c r="G18212" s="9">
        <v>-3995.21</v>
      </c>
    </row>
    <row r="18213" spans="1:7" x14ac:dyDescent="0.35">
      <c r="A18213" s="7">
        <v>472</v>
      </c>
      <c r="D18213">
        <v>0</v>
      </c>
      <c r="E18213">
        <v>2021</v>
      </c>
      <c r="F18213">
        <v>1990</v>
      </c>
      <c r="G18213" s="9">
        <v>-1208.72</v>
      </c>
    </row>
    <row r="18214" spans="1:7" x14ac:dyDescent="0.35">
      <c r="A18214" s="7">
        <v>472</v>
      </c>
      <c r="D18214">
        <v>0</v>
      </c>
      <c r="E18214">
        <v>2021</v>
      </c>
      <c r="F18214">
        <v>1990</v>
      </c>
      <c r="G18214" s="9">
        <v>-988.34</v>
      </c>
    </row>
    <row r="18215" spans="1:7" x14ac:dyDescent="0.35">
      <c r="A18215" s="7">
        <v>472</v>
      </c>
      <c r="D18215">
        <v>0</v>
      </c>
      <c r="E18215">
        <v>2021</v>
      </c>
      <c r="F18215">
        <v>1990</v>
      </c>
      <c r="G18215" s="9">
        <v>-677.59</v>
      </c>
    </row>
    <row r="18216" spans="1:7" x14ac:dyDescent="0.35">
      <c r="A18216" s="7">
        <v>472</v>
      </c>
      <c r="D18216">
        <v>0</v>
      </c>
      <c r="E18216">
        <v>2021</v>
      </c>
      <c r="F18216">
        <v>1990</v>
      </c>
      <c r="G18216" s="9">
        <v>-2206738.34</v>
      </c>
    </row>
    <row r="18217" spans="1:7" x14ac:dyDescent="0.35">
      <c r="A18217" s="7">
        <v>472</v>
      </c>
      <c r="D18217">
        <v>0</v>
      </c>
      <c r="E18217">
        <v>2021</v>
      </c>
      <c r="F18217">
        <v>1990</v>
      </c>
      <c r="G18217" s="9">
        <v>-6955.01</v>
      </c>
    </row>
    <row r="18218" spans="1:7" x14ac:dyDescent="0.35">
      <c r="A18218" s="7">
        <v>472</v>
      </c>
      <c r="D18218">
        <v>0</v>
      </c>
      <c r="E18218">
        <v>2021</v>
      </c>
      <c r="F18218">
        <v>1990</v>
      </c>
      <c r="G18218" s="9">
        <v>-144.33000000000001</v>
      </c>
    </row>
    <row r="18219" spans="1:7" x14ac:dyDescent="0.35">
      <c r="A18219" s="7">
        <v>472</v>
      </c>
      <c r="D18219">
        <v>0</v>
      </c>
      <c r="E18219">
        <v>2021</v>
      </c>
      <c r="F18219">
        <v>1990</v>
      </c>
      <c r="G18219" s="9">
        <v>-1804.12</v>
      </c>
    </row>
    <row r="18220" spans="1:7" x14ac:dyDescent="0.35">
      <c r="A18220" s="7">
        <v>472</v>
      </c>
      <c r="D18220">
        <v>0</v>
      </c>
      <c r="E18220">
        <v>2021</v>
      </c>
      <c r="F18220">
        <v>1990</v>
      </c>
      <c r="G18220" s="9">
        <v>-1155.43</v>
      </c>
    </row>
    <row r="18221" spans="1:7" x14ac:dyDescent="0.35">
      <c r="A18221" s="7">
        <v>472</v>
      </c>
      <c r="D18221">
        <v>0</v>
      </c>
      <c r="E18221">
        <v>2021</v>
      </c>
      <c r="F18221">
        <v>1990</v>
      </c>
      <c r="G18221" s="9">
        <v>-8355.43</v>
      </c>
    </row>
    <row r="18222" spans="1:7" x14ac:dyDescent="0.35">
      <c r="A18222" s="7">
        <v>472</v>
      </c>
      <c r="D18222">
        <v>0</v>
      </c>
      <c r="E18222">
        <v>2021</v>
      </c>
      <c r="F18222">
        <v>1990</v>
      </c>
      <c r="G18222" s="9">
        <v>-632.64</v>
      </c>
    </row>
    <row r="18223" spans="1:7" x14ac:dyDescent="0.35">
      <c r="A18223" s="7">
        <v>472</v>
      </c>
      <c r="D18223">
        <v>0</v>
      </c>
      <c r="E18223">
        <v>2021</v>
      </c>
      <c r="F18223">
        <v>1990</v>
      </c>
      <c r="G18223" s="9">
        <v>-41.94</v>
      </c>
    </row>
    <row r="18224" spans="1:7" x14ac:dyDescent="0.35">
      <c r="A18224" s="7">
        <v>472</v>
      </c>
      <c r="D18224">
        <v>0</v>
      </c>
      <c r="E18224">
        <v>2021</v>
      </c>
      <c r="F18224">
        <v>1990</v>
      </c>
      <c r="G18224" s="9">
        <v>-566.17999999999995</v>
      </c>
    </row>
    <row r="18225" spans="1:7" x14ac:dyDescent="0.35">
      <c r="A18225" s="7">
        <v>472</v>
      </c>
      <c r="D18225">
        <v>0</v>
      </c>
      <c r="E18225">
        <v>2021</v>
      </c>
      <c r="F18225">
        <v>1990</v>
      </c>
      <c r="G18225" s="9">
        <v>-1166.25</v>
      </c>
    </row>
    <row r="18226" spans="1:7" x14ac:dyDescent="0.35">
      <c r="A18226" s="7">
        <v>472</v>
      </c>
      <c r="D18226">
        <v>0</v>
      </c>
      <c r="E18226">
        <v>2021</v>
      </c>
      <c r="F18226">
        <v>1990</v>
      </c>
      <c r="G18226" s="9">
        <v>-2410.7199999999998</v>
      </c>
    </row>
    <row r="18227" spans="1:7" x14ac:dyDescent="0.35">
      <c r="A18227" s="7">
        <v>472</v>
      </c>
      <c r="D18227">
        <v>0</v>
      </c>
      <c r="E18227">
        <v>2021</v>
      </c>
      <c r="F18227">
        <v>1990</v>
      </c>
      <c r="G18227" s="9">
        <v>-1805569.51</v>
      </c>
    </row>
    <row r="18228" spans="1:7" x14ac:dyDescent="0.35">
      <c r="A18228" s="7">
        <v>472</v>
      </c>
      <c r="D18228">
        <v>0</v>
      </c>
      <c r="E18228">
        <v>2021</v>
      </c>
      <c r="F18228">
        <v>1990</v>
      </c>
      <c r="G18228" s="9">
        <v>-2185.14</v>
      </c>
    </row>
    <row r="18229" spans="1:7" x14ac:dyDescent="0.35">
      <c r="A18229" s="7">
        <v>472</v>
      </c>
      <c r="D18229">
        <v>0</v>
      </c>
      <c r="E18229">
        <v>2021</v>
      </c>
      <c r="F18229">
        <v>1990</v>
      </c>
      <c r="G18229" s="9">
        <v>-3291.96</v>
      </c>
    </row>
    <row r="18230" spans="1:7" x14ac:dyDescent="0.35">
      <c r="A18230" s="7">
        <v>472</v>
      </c>
      <c r="D18230">
        <v>0</v>
      </c>
      <c r="E18230">
        <v>2021</v>
      </c>
      <c r="F18230">
        <v>1990</v>
      </c>
      <c r="G18230" s="9">
        <v>-522.92999999999995</v>
      </c>
    </row>
    <row r="18231" spans="1:7" x14ac:dyDescent="0.35">
      <c r="A18231" s="7">
        <v>472</v>
      </c>
      <c r="D18231">
        <v>0</v>
      </c>
      <c r="E18231">
        <v>2021</v>
      </c>
      <c r="F18231">
        <v>1990</v>
      </c>
      <c r="G18231" s="9">
        <v>-3396.91</v>
      </c>
    </row>
    <row r="18232" spans="1:7" x14ac:dyDescent="0.35">
      <c r="A18232" s="7">
        <v>472</v>
      </c>
      <c r="D18232">
        <v>0</v>
      </c>
      <c r="E18232">
        <v>2021</v>
      </c>
      <c r="F18232">
        <v>1990</v>
      </c>
      <c r="G18232" s="9">
        <v>-4444.93</v>
      </c>
    </row>
    <row r="18233" spans="1:7" x14ac:dyDescent="0.35">
      <c r="A18233" s="7">
        <v>472</v>
      </c>
      <c r="D18233">
        <v>0</v>
      </c>
      <c r="E18233">
        <v>2021</v>
      </c>
      <c r="F18233">
        <v>1990</v>
      </c>
      <c r="G18233" s="9">
        <v>-3544.41</v>
      </c>
    </row>
    <row r="18234" spans="1:7" x14ac:dyDescent="0.35">
      <c r="A18234" s="7">
        <v>472</v>
      </c>
      <c r="D18234">
        <v>0</v>
      </c>
      <c r="E18234">
        <v>2021</v>
      </c>
      <c r="F18234">
        <v>1990</v>
      </c>
      <c r="G18234" s="9">
        <v>-692.57</v>
      </c>
    </row>
    <row r="18235" spans="1:7" x14ac:dyDescent="0.35">
      <c r="A18235" s="7">
        <v>472</v>
      </c>
      <c r="D18235">
        <v>0</v>
      </c>
      <c r="E18235">
        <v>2021</v>
      </c>
      <c r="F18235">
        <v>1990</v>
      </c>
      <c r="G18235" s="9">
        <v>-3643.8</v>
      </c>
    </row>
    <row r="18236" spans="1:7" x14ac:dyDescent="0.35">
      <c r="A18236" s="7">
        <v>472</v>
      </c>
      <c r="D18236">
        <v>0</v>
      </c>
      <c r="E18236">
        <v>2021</v>
      </c>
      <c r="F18236">
        <v>1990</v>
      </c>
      <c r="G18236" s="9">
        <v>-6714.99</v>
      </c>
    </row>
    <row r="18237" spans="1:7" x14ac:dyDescent="0.35">
      <c r="A18237" s="7">
        <v>472</v>
      </c>
      <c r="D18237">
        <v>0</v>
      </c>
      <c r="E18237">
        <v>2021</v>
      </c>
      <c r="F18237">
        <v>1990</v>
      </c>
      <c r="G18237" s="9">
        <v>-705.96</v>
      </c>
    </row>
    <row r="18238" spans="1:7" x14ac:dyDescent="0.35">
      <c r="A18238" s="7">
        <v>472</v>
      </c>
      <c r="D18238">
        <v>0</v>
      </c>
      <c r="E18238">
        <v>2021</v>
      </c>
      <c r="F18238">
        <v>1990</v>
      </c>
      <c r="G18238" s="9">
        <v>-2463715.86</v>
      </c>
    </row>
    <row r="18239" spans="1:7" x14ac:dyDescent="0.35">
      <c r="A18239" s="7">
        <v>472</v>
      </c>
      <c r="D18239">
        <v>0</v>
      </c>
      <c r="E18239">
        <v>2021</v>
      </c>
      <c r="F18239">
        <v>1990</v>
      </c>
      <c r="G18239" s="9">
        <v>-178.79</v>
      </c>
    </row>
    <row r="18240" spans="1:7" x14ac:dyDescent="0.35">
      <c r="A18240" s="7">
        <v>472</v>
      </c>
      <c r="D18240">
        <v>0</v>
      </c>
      <c r="E18240">
        <v>2021</v>
      </c>
      <c r="F18240">
        <v>1990</v>
      </c>
      <c r="G18240" s="9">
        <v>-564.77</v>
      </c>
    </row>
    <row r="18241" spans="1:7" x14ac:dyDescent="0.35">
      <c r="A18241" s="7">
        <v>472</v>
      </c>
      <c r="D18241">
        <v>0</v>
      </c>
      <c r="E18241">
        <v>2021</v>
      </c>
      <c r="F18241">
        <v>1990</v>
      </c>
      <c r="G18241" s="9">
        <v>-82331.39</v>
      </c>
    </row>
    <row r="18242" spans="1:7" x14ac:dyDescent="0.35">
      <c r="A18242" s="7">
        <v>472</v>
      </c>
      <c r="D18242">
        <v>0</v>
      </c>
      <c r="E18242">
        <v>2021</v>
      </c>
      <c r="F18242">
        <v>1990</v>
      </c>
      <c r="G18242" s="9">
        <v>-496.43</v>
      </c>
    </row>
    <row r="18243" spans="1:7" x14ac:dyDescent="0.35">
      <c r="A18243" s="7">
        <v>472</v>
      </c>
      <c r="D18243">
        <v>0</v>
      </c>
      <c r="E18243">
        <v>2021</v>
      </c>
      <c r="F18243">
        <v>1990</v>
      </c>
      <c r="G18243" s="9">
        <v>-2173.3000000000002</v>
      </c>
    </row>
    <row r="18244" spans="1:7" x14ac:dyDescent="0.35">
      <c r="A18244" s="7">
        <v>472</v>
      </c>
      <c r="D18244">
        <v>0</v>
      </c>
      <c r="E18244">
        <v>2021</v>
      </c>
      <c r="F18244">
        <v>1990</v>
      </c>
      <c r="G18244" s="9">
        <v>-50.99</v>
      </c>
    </row>
    <row r="18245" spans="1:7" x14ac:dyDescent="0.35">
      <c r="A18245" s="7">
        <v>472</v>
      </c>
      <c r="D18245">
        <v>0</v>
      </c>
      <c r="E18245">
        <v>2021</v>
      </c>
      <c r="F18245">
        <v>1990</v>
      </c>
      <c r="G18245" s="9">
        <v>-688.31</v>
      </c>
    </row>
    <row r="18246" spans="1:7" x14ac:dyDescent="0.35">
      <c r="A18246" s="7">
        <v>472</v>
      </c>
      <c r="D18246">
        <v>0</v>
      </c>
      <c r="E18246">
        <v>2021</v>
      </c>
      <c r="F18246">
        <v>1990</v>
      </c>
      <c r="G18246" s="9">
        <v>-579.45000000000005</v>
      </c>
    </row>
    <row r="18247" spans="1:7" x14ac:dyDescent="0.35">
      <c r="A18247" s="7">
        <v>472</v>
      </c>
      <c r="D18247">
        <v>0</v>
      </c>
      <c r="E18247">
        <v>2021</v>
      </c>
      <c r="F18247">
        <v>1990</v>
      </c>
      <c r="G18247" s="9">
        <v>-156.88</v>
      </c>
    </row>
    <row r="18248" spans="1:7" x14ac:dyDescent="0.35">
      <c r="A18248" s="7">
        <v>472</v>
      </c>
      <c r="D18248">
        <v>0</v>
      </c>
      <c r="E18248">
        <v>2021</v>
      </c>
      <c r="F18248">
        <v>1990</v>
      </c>
      <c r="G18248" s="9">
        <v>-76.239999999999995</v>
      </c>
    </row>
    <row r="18249" spans="1:7" x14ac:dyDescent="0.35">
      <c r="A18249" s="7">
        <v>472</v>
      </c>
      <c r="D18249">
        <v>0</v>
      </c>
      <c r="E18249">
        <v>2021</v>
      </c>
      <c r="F18249">
        <v>1990</v>
      </c>
      <c r="G18249" s="9">
        <v>-5.65</v>
      </c>
    </row>
    <row r="18250" spans="1:7" x14ac:dyDescent="0.35">
      <c r="A18250" s="7">
        <v>472</v>
      </c>
      <c r="D18250">
        <v>0</v>
      </c>
      <c r="E18250">
        <v>2021</v>
      </c>
      <c r="F18250">
        <v>1990</v>
      </c>
      <c r="G18250" s="9">
        <v>-734.08</v>
      </c>
    </row>
    <row r="18251" spans="1:7" x14ac:dyDescent="0.35">
      <c r="A18251" s="7">
        <v>472</v>
      </c>
      <c r="D18251">
        <v>0</v>
      </c>
      <c r="E18251">
        <v>2021</v>
      </c>
      <c r="F18251">
        <v>1990</v>
      </c>
      <c r="G18251" s="9">
        <v>-376.51</v>
      </c>
    </row>
    <row r="18252" spans="1:7" x14ac:dyDescent="0.35">
      <c r="A18252" s="7">
        <v>472</v>
      </c>
      <c r="D18252">
        <v>0</v>
      </c>
      <c r="E18252">
        <v>2021</v>
      </c>
      <c r="F18252">
        <v>1990</v>
      </c>
      <c r="G18252" s="9">
        <v>-282.38</v>
      </c>
    </row>
    <row r="18253" spans="1:7" x14ac:dyDescent="0.35">
      <c r="A18253" s="7">
        <v>472</v>
      </c>
      <c r="D18253">
        <v>0</v>
      </c>
      <c r="E18253">
        <v>2021</v>
      </c>
      <c r="F18253">
        <v>1990</v>
      </c>
      <c r="G18253" s="9">
        <v>-2160.7600000000002</v>
      </c>
    </row>
    <row r="18254" spans="1:7" x14ac:dyDescent="0.35">
      <c r="A18254" s="7">
        <v>472</v>
      </c>
      <c r="D18254">
        <v>0</v>
      </c>
      <c r="E18254">
        <v>2021</v>
      </c>
      <c r="F18254">
        <v>1990</v>
      </c>
      <c r="G18254" s="9">
        <v>-121.32</v>
      </c>
    </row>
    <row r="18255" spans="1:7" x14ac:dyDescent="0.35">
      <c r="A18255" s="7">
        <v>472</v>
      </c>
      <c r="D18255">
        <v>0</v>
      </c>
      <c r="E18255">
        <v>2021</v>
      </c>
      <c r="F18255">
        <v>1990</v>
      </c>
      <c r="G18255" s="9">
        <v>-31.38</v>
      </c>
    </row>
    <row r="18256" spans="1:7" x14ac:dyDescent="0.35">
      <c r="A18256" s="7">
        <v>472</v>
      </c>
      <c r="D18256">
        <v>0</v>
      </c>
      <c r="E18256">
        <v>2021</v>
      </c>
      <c r="F18256">
        <v>1990</v>
      </c>
      <c r="G18256" s="9">
        <v>-747.9</v>
      </c>
    </row>
    <row r="18257" spans="1:7" x14ac:dyDescent="0.35">
      <c r="A18257" s="7">
        <v>472</v>
      </c>
      <c r="D18257">
        <v>0</v>
      </c>
      <c r="E18257">
        <v>2021</v>
      </c>
      <c r="F18257">
        <v>1990</v>
      </c>
      <c r="G18257" s="9">
        <v>-35.32</v>
      </c>
    </row>
    <row r="18258" spans="1:7" x14ac:dyDescent="0.35">
      <c r="A18258" s="7">
        <v>472</v>
      </c>
      <c r="D18258">
        <v>0</v>
      </c>
      <c r="E18258">
        <v>2021</v>
      </c>
      <c r="F18258">
        <v>1990</v>
      </c>
      <c r="G18258" s="9">
        <v>-550.65</v>
      </c>
    </row>
    <row r="18259" spans="1:7" x14ac:dyDescent="0.35">
      <c r="A18259" s="7">
        <v>472</v>
      </c>
      <c r="D18259">
        <v>0</v>
      </c>
      <c r="E18259">
        <v>2021</v>
      </c>
      <c r="F18259">
        <v>1990</v>
      </c>
      <c r="G18259" s="9">
        <v>-496.79</v>
      </c>
    </row>
    <row r="18260" spans="1:7" x14ac:dyDescent="0.35">
      <c r="A18260" s="7">
        <v>472</v>
      </c>
      <c r="D18260">
        <v>0</v>
      </c>
      <c r="E18260">
        <v>2021</v>
      </c>
      <c r="F18260">
        <v>1990</v>
      </c>
      <c r="G18260" s="9">
        <v>-3033.01</v>
      </c>
    </row>
    <row r="18261" spans="1:7" x14ac:dyDescent="0.35">
      <c r="A18261" s="7">
        <v>472</v>
      </c>
      <c r="D18261">
        <v>0</v>
      </c>
      <c r="E18261">
        <v>2021</v>
      </c>
      <c r="F18261">
        <v>1990</v>
      </c>
      <c r="G18261" s="9">
        <v>-3637</v>
      </c>
    </row>
    <row r="18262" spans="1:7" x14ac:dyDescent="0.35">
      <c r="A18262" s="7">
        <v>472</v>
      </c>
      <c r="D18262">
        <v>0</v>
      </c>
      <c r="E18262">
        <v>2021</v>
      </c>
      <c r="F18262">
        <v>1990</v>
      </c>
      <c r="G18262" s="9">
        <v>-6714.46</v>
      </c>
    </row>
    <row r="18263" spans="1:7" x14ac:dyDescent="0.35">
      <c r="A18263" s="7">
        <v>472</v>
      </c>
      <c r="D18263">
        <v>0</v>
      </c>
      <c r="E18263">
        <v>2021</v>
      </c>
      <c r="F18263">
        <v>1990</v>
      </c>
      <c r="G18263" s="9">
        <v>-12644.52</v>
      </c>
    </row>
    <row r="18264" spans="1:7" x14ac:dyDescent="0.35">
      <c r="A18264" s="7">
        <v>472</v>
      </c>
      <c r="D18264">
        <v>0</v>
      </c>
      <c r="E18264">
        <v>2021</v>
      </c>
      <c r="F18264">
        <v>1990</v>
      </c>
      <c r="G18264" s="9">
        <v>-1958.38</v>
      </c>
    </row>
    <row r="18265" spans="1:7" x14ac:dyDescent="0.35">
      <c r="A18265" s="7">
        <v>472</v>
      </c>
      <c r="D18265">
        <v>0</v>
      </c>
      <c r="E18265">
        <v>2021</v>
      </c>
      <c r="F18265">
        <v>1990</v>
      </c>
      <c r="G18265" s="9">
        <v>-50039.48</v>
      </c>
    </row>
    <row r="18266" spans="1:7" x14ac:dyDescent="0.35">
      <c r="A18266" s="7">
        <v>472</v>
      </c>
      <c r="D18266">
        <v>0</v>
      </c>
      <c r="E18266">
        <v>2021</v>
      </c>
      <c r="F18266">
        <v>1990</v>
      </c>
      <c r="G18266" s="9">
        <v>-1830.27</v>
      </c>
    </row>
    <row r="18267" spans="1:7" x14ac:dyDescent="0.35">
      <c r="A18267" s="7">
        <v>472</v>
      </c>
      <c r="D18267">
        <v>0</v>
      </c>
      <c r="E18267">
        <v>2021</v>
      </c>
      <c r="F18267">
        <v>1990</v>
      </c>
      <c r="G18267" s="9">
        <v>-1805569.51</v>
      </c>
    </row>
    <row r="18268" spans="1:7" x14ac:dyDescent="0.35">
      <c r="A18268" s="7">
        <v>472</v>
      </c>
      <c r="D18268">
        <v>0</v>
      </c>
      <c r="E18268">
        <v>2021</v>
      </c>
      <c r="F18268">
        <v>1990</v>
      </c>
      <c r="G18268" s="9">
        <v>-627.52</v>
      </c>
    </row>
    <row r="18269" spans="1:7" x14ac:dyDescent="0.35">
      <c r="A18269" s="7">
        <v>472</v>
      </c>
      <c r="D18269">
        <v>0</v>
      </c>
      <c r="E18269">
        <v>2021</v>
      </c>
      <c r="F18269">
        <v>1990</v>
      </c>
      <c r="G18269" s="9">
        <v>-28941.21</v>
      </c>
    </row>
    <row r="18270" spans="1:7" x14ac:dyDescent="0.35">
      <c r="A18270" s="7">
        <v>472</v>
      </c>
      <c r="D18270">
        <v>0</v>
      </c>
      <c r="E18270">
        <v>2021</v>
      </c>
      <c r="F18270">
        <v>1990</v>
      </c>
      <c r="G18270" s="9">
        <v>-66020.320000000007</v>
      </c>
    </row>
    <row r="18271" spans="1:7" x14ac:dyDescent="0.35">
      <c r="A18271" s="7">
        <v>472</v>
      </c>
      <c r="D18271">
        <v>0</v>
      </c>
      <c r="E18271">
        <v>2021</v>
      </c>
      <c r="F18271">
        <v>1990</v>
      </c>
      <c r="G18271" s="9">
        <v>-8832.9699999999993</v>
      </c>
    </row>
    <row r="18272" spans="1:7" x14ac:dyDescent="0.35">
      <c r="A18272" s="7">
        <v>472</v>
      </c>
      <c r="D18272">
        <v>0</v>
      </c>
      <c r="E18272">
        <v>2021</v>
      </c>
      <c r="F18272">
        <v>1990</v>
      </c>
      <c r="G18272" s="9">
        <v>-3406.11</v>
      </c>
    </row>
    <row r="18273" spans="1:7" x14ac:dyDescent="0.35">
      <c r="A18273" s="7">
        <v>472</v>
      </c>
      <c r="D18273">
        <v>0</v>
      </c>
      <c r="E18273">
        <v>2021</v>
      </c>
      <c r="F18273">
        <v>1990</v>
      </c>
      <c r="G18273" s="9">
        <v>-5588.38</v>
      </c>
    </row>
    <row r="18274" spans="1:7" x14ac:dyDescent="0.35">
      <c r="A18274" s="7">
        <v>472</v>
      </c>
      <c r="D18274">
        <v>0</v>
      </c>
      <c r="E18274">
        <v>2021</v>
      </c>
      <c r="F18274">
        <v>1990</v>
      </c>
      <c r="G18274" s="9">
        <v>-3059.16</v>
      </c>
    </row>
    <row r="18275" spans="1:7" x14ac:dyDescent="0.35">
      <c r="A18275" s="7">
        <v>472</v>
      </c>
      <c r="D18275">
        <v>0</v>
      </c>
      <c r="E18275">
        <v>2021</v>
      </c>
      <c r="F18275">
        <v>1990</v>
      </c>
      <c r="G18275" s="9">
        <v>-1642.06</v>
      </c>
    </row>
    <row r="18276" spans="1:7" x14ac:dyDescent="0.35">
      <c r="A18276" s="7">
        <v>472</v>
      </c>
      <c r="D18276">
        <v>0</v>
      </c>
      <c r="E18276">
        <v>2021</v>
      </c>
      <c r="F18276">
        <v>1990</v>
      </c>
      <c r="G18276" s="9">
        <v>-29921.15</v>
      </c>
    </row>
    <row r="18277" spans="1:7" x14ac:dyDescent="0.35">
      <c r="A18277" s="7">
        <v>472</v>
      </c>
      <c r="D18277">
        <v>0</v>
      </c>
      <c r="E18277">
        <v>2021</v>
      </c>
      <c r="F18277">
        <v>1990</v>
      </c>
      <c r="G18277" s="9">
        <v>-11891.81</v>
      </c>
    </row>
    <row r="18278" spans="1:7" x14ac:dyDescent="0.35">
      <c r="A18278" s="7">
        <v>472</v>
      </c>
      <c r="D18278">
        <v>0</v>
      </c>
      <c r="E18278">
        <v>2021</v>
      </c>
      <c r="F18278">
        <v>1990</v>
      </c>
      <c r="G18278" s="9">
        <v>-30.36</v>
      </c>
    </row>
    <row r="18279" spans="1:7" x14ac:dyDescent="0.35">
      <c r="A18279" s="7">
        <v>472</v>
      </c>
      <c r="D18279">
        <v>0</v>
      </c>
      <c r="E18279">
        <v>2021</v>
      </c>
      <c r="F18279">
        <v>1990</v>
      </c>
      <c r="G18279" s="9">
        <v>-3555.95</v>
      </c>
    </row>
    <row r="18280" spans="1:7" x14ac:dyDescent="0.35">
      <c r="A18280" s="7">
        <v>472</v>
      </c>
      <c r="D18280">
        <v>0</v>
      </c>
      <c r="E18280">
        <v>2021</v>
      </c>
      <c r="F18280">
        <v>1990</v>
      </c>
      <c r="G18280" s="9">
        <v>-12224.09</v>
      </c>
    </row>
    <row r="18281" spans="1:7" x14ac:dyDescent="0.35">
      <c r="A18281" s="7">
        <v>472</v>
      </c>
      <c r="D18281">
        <v>0</v>
      </c>
      <c r="E18281">
        <v>2021</v>
      </c>
      <c r="F18281">
        <v>1990</v>
      </c>
      <c r="G18281" s="9">
        <v>-1814.2</v>
      </c>
    </row>
    <row r="18282" spans="1:7" x14ac:dyDescent="0.35">
      <c r="A18282" s="7">
        <v>472</v>
      </c>
      <c r="D18282">
        <v>0</v>
      </c>
      <c r="E18282">
        <v>2021</v>
      </c>
      <c r="F18282">
        <v>1990</v>
      </c>
      <c r="G18282" s="9">
        <v>-4348.71</v>
      </c>
    </row>
    <row r="18283" spans="1:7" x14ac:dyDescent="0.35">
      <c r="A18283" s="7">
        <v>472</v>
      </c>
      <c r="D18283">
        <v>0</v>
      </c>
      <c r="E18283">
        <v>2021</v>
      </c>
      <c r="F18283">
        <v>1990</v>
      </c>
      <c r="G18283" s="9">
        <v>-217.58</v>
      </c>
    </row>
    <row r="18284" spans="1:7" x14ac:dyDescent="0.35">
      <c r="A18284" s="7">
        <v>472</v>
      </c>
      <c r="D18284">
        <v>0</v>
      </c>
      <c r="E18284">
        <v>2021</v>
      </c>
      <c r="F18284">
        <v>1990</v>
      </c>
      <c r="G18284" s="9">
        <v>-209.17</v>
      </c>
    </row>
    <row r="18285" spans="1:7" x14ac:dyDescent="0.35">
      <c r="A18285" s="7">
        <v>472</v>
      </c>
      <c r="D18285">
        <v>0</v>
      </c>
      <c r="E18285">
        <v>2021</v>
      </c>
      <c r="F18285">
        <v>1990</v>
      </c>
      <c r="G18285" s="9">
        <v>-10772.42</v>
      </c>
    </row>
    <row r="18286" spans="1:7" x14ac:dyDescent="0.35">
      <c r="A18286" s="7">
        <v>472</v>
      </c>
      <c r="D18286">
        <v>0</v>
      </c>
      <c r="E18286">
        <v>2021</v>
      </c>
      <c r="F18286">
        <v>1990</v>
      </c>
      <c r="G18286" s="9">
        <v>-9555.92</v>
      </c>
    </row>
    <row r="18287" spans="1:7" x14ac:dyDescent="0.35">
      <c r="A18287" s="7">
        <v>472</v>
      </c>
      <c r="D18287">
        <v>0</v>
      </c>
      <c r="E18287">
        <v>2021</v>
      </c>
      <c r="F18287">
        <v>1990</v>
      </c>
      <c r="G18287" s="9">
        <v>-322.06</v>
      </c>
    </row>
    <row r="18288" spans="1:7" x14ac:dyDescent="0.35">
      <c r="A18288" s="7">
        <v>472</v>
      </c>
      <c r="D18288">
        <v>0</v>
      </c>
      <c r="E18288">
        <v>2021</v>
      </c>
      <c r="F18288">
        <v>1990</v>
      </c>
      <c r="G18288" s="9">
        <v>-357.16</v>
      </c>
    </row>
    <row r="18289" spans="1:7" x14ac:dyDescent="0.35">
      <c r="A18289" s="7">
        <v>472</v>
      </c>
      <c r="D18289">
        <v>0</v>
      </c>
      <c r="E18289">
        <v>2021</v>
      </c>
      <c r="F18289">
        <v>1990</v>
      </c>
      <c r="G18289" s="9">
        <v>-280.75</v>
      </c>
    </row>
    <row r="18290" spans="1:7" x14ac:dyDescent="0.35">
      <c r="A18290" s="7">
        <v>472</v>
      </c>
      <c r="D18290">
        <v>0</v>
      </c>
      <c r="E18290">
        <v>2021</v>
      </c>
      <c r="F18290">
        <v>1990</v>
      </c>
      <c r="G18290" s="9">
        <v>-1044.82</v>
      </c>
    </row>
    <row r="18291" spans="1:7" x14ac:dyDescent="0.35">
      <c r="A18291" s="7">
        <v>472</v>
      </c>
      <c r="D18291">
        <v>0</v>
      </c>
      <c r="E18291">
        <v>2021</v>
      </c>
      <c r="F18291">
        <v>1990</v>
      </c>
      <c r="G18291" s="9">
        <v>-1137.3800000000001</v>
      </c>
    </row>
    <row r="18292" spans="1:7" x14ac:dyDescent="0.35">
      <c r="A18292" s="7">
        <v>472</v>
      </c>
      <c r="D18292">
        <v>0</v>
      </c>
      <c r="E18292">
        <v>2021</v>
      </c>
      <c r="F18292">
        <v>1990</v>
      </c>
      <c r="G18292" s="9">
        <v>-150.6</v>
      </c>
    </row>
    <row r="18293" spans="1:7" x14ac:dyDescent="0.35">
      <c r="A18293" s="7">
        <v>472</v>
      </c>
      <c r="D18293">
        <v>0</v>
      </c>
      <c r="E18293">
        <v>2021</v>
      </c>
      <c r="F18293">
        <v>1990</v>
      </c>
      <c r="G18293" s="9">
        <v>-2117.88</v>
      </c>
    </row>
    <row r="18294" spans="1:7" x14ac:dyDescent="0.35">
      <c r="A18294" s="7">
        <v>472</v>
      </c>
      <c r="D18294">
        <v>0</v>
      </c>
      <c r="E18294">
        <v>2021</v>
      </c>
      <c r="F18294">
        <v>1990</v>
      </c>
      <c r="G18294" s="9">
        <v>-150.97999999999999</v>
      </c>
    </row>
    <row r="18295" spans="1:7" x14ac:dyDescent="0.35">
      <c r="A18295" s="7">
        <v>472</v>
      </c>
      <c r="D18295">
        <v>0</v>
      </c>
      <c r="E18295">
        <v>2021</v>
      </c>
      <c r="F18295">
        <v>1990</v>
      </c>
      <c r="G18295" s="9">
        <v>-614.45000000000005</v>
      </c>
    </row>
    <row r="18296" spans="1:7" x14ac:dyDescent="0.35">
      <c r="A18296" s="7">
        <v>472</v>
      </c>
      <c r="D18296">
        <v>0</v>
      </c>
      <c r="E18296">
        <v>2021</v>
      </c>
      <c r="F18296">
        <v>1990</v>
      </c>
      <c r="G18296" s="9">
        <v>-4796.34</v>
      </c>
    </row>
    <row r="18297" spans="1:7" x14ac:dyDescent="0.35">
      <c r="A18297" s="7">
        <v>472</v>
      </c>
      <c r="D18297">
        <v>0</v>
      </c>
      <c r="E18297">
        <v>2021</v>
      </c>
      <c r="F18297">
        <v>1990</v>
      </c>
      <c r="G18297" s="9">
        <v>-8887.77</v>
      </c>
    </row>
    <row r="18298" spans="1:7" x14ac:dyDescent="0.35">
      <c r="A18298" s="7">
        <v>472</v>
      </c>
      <c r="D18298">
        <v>0</v>
      </c>
      <c r="E18298">
        <v>2021</v>
      </c>
      <c r="F18298">
        <v>1990</v>
      </c>
      <c r="G18298" s="9">
        <v>-627.52</v>
      </c>
    </row>
    <row r="18299" spans="1:7" x14ac:dyDescent="0.35">
      <c r="A18299" s="7">
        <v>472</v>
      </c>
      <c r="D18299">
        <v>0</v>
      </c>
      <c r="E18299">
        <v>2021</v>
      </c>
      <c r="F18299">
        <v>1990</v>
      </c>
      <c r="G18299" s="9">
        <v>-2013.29</v>
      </c>
    </row>
    <row r="18300" spans="1:7" x14ac:dyDescent="0.35">
      <c r="A18300" s="7">
        <v>472</v>
      </c>
      <c r="D18300">
        <v>0</v>
      </c>
      <c r="E18300">
        <v>2021</v>
      </c>
      <c r="F18300">
        <v>1990</v>
      </c>
      <c r="G18300" s="9">
        <v>-261.06</v>
      </c>
    </row>
    <row r="18301" spans="1:7" x14ac:dyDescent="0.35">
      <c r="A18301" s="7">
        <v>472</v>
      </c>
      <c r="D18301">
        <v>0</v>
      </c>
      <c r="E18301">
        <v>2021</v>
      </c>
      <c r="F18301">
        <v>1990</v>
      </c>
      <c r="G18301" s="9">
        <v>-664.38</v>
      </c>
    </row>
    <row r="18302" spans="1:7" x14ac:dyDescent="0.35">
      <c r="A18302" s="7">
        <v>472</v>
      </c>
      <c r="D18302">
        <v>0</v>
      </c>
      <c r="E18302">
        <v>2021</v>
      </c>
      <c r="F18302">
        <v>1990</v>
      </c>
      <c r="G18302" s="9">
        <v>-2275.2800000000002</v>
      </c>
    </row>
    <row r="18303" spans="1:7" x14ac:dyDescent="0.35">
      <c r="A18303" s="7">
        <v>472</v>
      </c>
      <c r="D18303">
        <v>0</v>
      </c>
      <c r="E18303">
        <v>2021</v>
      </c>
      <c r="F18303">
        <v>1990</v>
      </c>
      <c r="G18303" s="9">
        <v>-2510.08</v>
      </c>
    </row>
    <row r="18304" spans="1:7" x14ac:dyDescent="0.35">
      <c r="A18304" s="7">
        <v>472</v>
      </c>
      <c r="D18304">
        <v>0</v>
      </c>
      <c r="E18304">
        <v>2021</v>
      </c>
      <c r="F18304">
        <v>1990</v>
      </c>
      <c r="G18304" s="9">
        <v>-781.79</v>
      </c>
    </row>
    <row r="18305" spans="1:7" x14ac:dyDescent="0.35">
      <c r="A18305" s="7">
        <v>472</v>
      </c>
      <c r="D18305">
        <v>0</v>
      </c>
      <c r="E18305">
        <v>2021</v>
      </c>
      <c r="F18305">
        <v>1990</v>
      </c>
      <c r="G18305" s="9">
        <v>-6788.2</v>
      </c>
    </row>
    <row r="18306" spans="1:7" x14ac:dyDescent="0.35">
      <c r="A18306" s="7">
        <v>472</v>
      </c>
      <c r="D18306">
        <v>0</v>
      </c>
      <c r="E18306">
        <v>2021</v>
      </c>
      <c r="F18306">
        <v>1990</v>
      </c>
      <c r="G18306" s="9">
        <v>-196.2</v>
      </c>
    </row>
    <row r="18307" spans="1:7" x14ac:dyDescent="0.35">
      <c r="A18307" s="7">
        <v>472</v>
      </c>
      <c r="D18307">
        <v>0</v>
      </c>
      <c r="E18307">
        <v>2021</v>
      </c>
      <c r="F18307">
        <v>1990</v>
      </c>
      <c r="G18307" s="9">
        <v>-122.63</v>
      </c>
    </row>
    <row r="18308" spans="1:7" x14ac:dyDescent="0.35">
      <c r="A18308" s="7">
        <v>472</v>
      </c>
      <c r="D18308">
        <v>0</v>
      </c>
      <c r="E18308">
        <v>2021</v>
      </c>
      <c r="F18308">
        <v>1990</v>
      </c>
      <c r="G18308" s="9">
        <v>-871.7</v>
      </c>
    </row>
    <row r="18309" spans="1:7" x14ac:dyDescent="0.35">
      <c r="A18309" s="7">
        <v>472</v>
      </c>
      <c r="D18309">
        <v>0</v>
      </c>
      <c r="E18309">
        <v>2021</v>
      </c>
      <c r="F18309">
        <v>1990</v>
      </c>
      <c r="G18309" s="9">
        <v>-1189.56</v>
      </c>
    </row>
    <row r="18310" spans="1:7" x14ac:dyDescent="0.35">
      <c r="A18310" s="7">
        <v>472</v>
      </c>
      <c r="D18310">
        <v>0</v>
      </c>
      <c r="E18310">
        <v>2021</v>
      </c>
      <c r="F18310">
        <v>1990</v>
      </c>
      <c r="G18310" s="9">
        <v>-85.26</v>
      </c>
    </row>
    <row r="18311" spans="1:7" x14ac:dyDescent="0.35">
      <c r="A18311" s="7">
        <v>472</v>
      </c>
      <c r="D18311">
        <v>0</v>
      </c>
      <c r="E18311">
        <v>2021</v>
      </c>
      <c r="F18311">
        <v>1990</v>
      </c>
      <c r="G18311" s="9">
        <v>-972.52</v>
      </c>
    </row>
    <row r="18312" spans="1:7" x14ac:dyDescent="0.35">
      <c r="A18312" s="7">
        <v>472</v>
      </c>
      <c r="D18312">
        <v>0</v>
      </c>
      <c r="E18312">
        <v>2021</v>
      </c>
      <c r="F18312">
        <v>1990</v>
      </c>
      <c r="G18312" s="9">
        <v>-271.19</v>
      </c>
    </row>
    <row r="18313" spans="1:7" x14ac:dyDescent="0.35">
      <c r="A18313" s="7">
        <v>472</v>
      </c>
      <c r="D18313">
        <v>0</v>
      </c>
      <c r="E18313">
        <v>2021</v>
      </c>
      <c r="F18313">
        <v>1990</v>
      </c>
      <c r="G18313" s="9">
        <v>-214.61</v>
      </c>
    </row>
    <row r="18314" spans="1:7" x14ac:dyDescent="0.35">
      <c r="A18314" s="7">
        <v>472</v>
      </c>
      <c r="D18314">
        <v>0</v>
      </c>
      <c r="E18314">
        <v>2021</v>
      </c>
      <c r="F18314">
        <v>1990</v>
      </c>
      <c r="G18314" s="9">
        <v>-784.4</v>
      </c>
    </row>
    <row r="18315" spans="1:7" x14ac:dyDescent="0.35">
      <c r="A18315" s="7">
        <v>472</v>
      </c>
      <c r="D18315">
        <v>0</v>
      </c>
      <c r="E18315">
        <v>2021</v>
      </c>
      <c r="F18315">
        <v>1990</v>
      </c>
      <c r="G18315" s="9">
        <v>-1558.34</v>
      </c>
    </row>
    <row r="18316" spans="1:7" x14ac:dyDescent="0.35">
      <c r="A18316" s="7">
        <v>472</v>
      </c>
      <c r="D18316">
        <v>0</v>
      </c>
      <c r="E18316">
        <v>2021</v>
      </c>
      <c r="F18316">
        <v>1990</v>
      </c>
      <c r="G18316" s="9">
        <v>-437.7</v>
      </c>
    </row>
    <row r="18317" spans="1:7" x14ac:dyDescent="0.35">
      <c r="A18317" s="7">
        <v>472</v>
      </c>
      <c r="D18317">
        <v>0</v>
      </c>
      <c r="E18317">
        <v>2021</v>
      </c>
      <c r="F18317">
        <v>1990</v>
      </c>
      <c r="G18317" s="9">
        <v>-323.57</v>
      </c>
    </row>
    <row r="18318" spans="1:7" x14ac:dyDescent="0.35">
      <c r="A18318" s="7">
        <v>472</v>
      </c>
      <c r="D18318">
        <v>0</v>
      </c>
      <c r="E18318">
        <v>2021</v>
      </c>
      <c r="F18318">
        <v>1990</v>
      </c>
      <c r="G18318" s="9">
        <v>-881.17</v>
      </c>
    </row>
    <row r="18319" spans="1:7" x14ac:dyDescent="0.35">
      <c r="A18319" s="7">
        <v>472</v>
      </c>
      <c r="D18319">
        <v>0</v>
      </c>
      <c r="E18319">
        <v>2021</v>
      </c>
      <c r="F18319">
        <v>1990</v>
      </c>
      <c r="G18319" s="9">
        <v>-762.45</v>
      </c>
    </row>
    <row r="18320" spans="1:7" x14ac:dyDescent="0.35">
      <c r="A18320" s="7">
        <v>472</v>
      </c>
      <c r="D18320">
        <v>0</v>
      </c>
      <c r="E18320">
        <v>2021</v>
      </c>
      <c r="F18320">
        <v>1990</v>
      </c>
      <c r="G18320" s="9">
        <v>-566.54999999999995</v>
      </c>
    </row>
    <row r="18321" spans="1:7" x14ac:dyDescent="0.35">
      <c r="A18321" s="7">
        <v>472</v>
      </c>
      <c r="D18321">
        <v>0</v>
      </c>
      <c r="E18321">
        <v>2021</v>
      </c>
      <c r="F18321">
        <v>1990</v>
      </c>
      <c r="G18321" s="9">
        <v>-9498.0400000000009</v>
      </c>
    </row>
    <row r="18322" spans="1:7" x14ac:dyDescent="0.35">
      <c r="A18322" s="7">
        <v>472</v>
      </c>
      <c r="D18322">
        <v>0</v>
      </c>
      <c r="E18322">
        <v>2021</v>
      </c>
      <c r="F18322">
        <v>1990</v>
      </c>
      <c r="G18322" s="9">
        <v>-2630.68</v>
      </c>
    </row>
    <row r="18323" spans="1:7" x14ac:dyDescent="0.35">
      <c r="A18323" s="7">
        <v>472</v>
      </c>
      <c r="D18323">
        <v>0</v>
      </c>
      <c r="E18323">
        <v>2021</v>
      </c>
      <c r="F18323">
        <v>1990</v>
      </c>
      <c r="G18323" s="9">
        <v>-836.69</v>
      </c>
    </row>
    <row r="18324" spans="1:7" x14ac:dyDescent="0.35">
      <c r="A18324" s="7">
        <v>472</v>
      </c>
      <c r="D18324">
        <v>0</v>
      </c>
      <c r="E18324">
        <v>2021</v>
      </c>
      <c r="F18324">
        <v>1990</v>
      </c>
      <c r="G18324" s="9">
        <v>-765.89</v>
      </c>
    </row>
    <row r="18325" spans="1:7" x14ac:dyDescent="0.35">
      <c r="A18325" s="7">
        <v>472</v>
      </c>
      <c r="D18325">
        <v>0</v>
      </c>
      <c r="E18325">
        <v>2021</v>
      </c>
      <c r="F18325">
        <v>1990</v>
      </c>
      <c r="G18325" s="9">
        <v>-15332.4</v>
      </c>
    </row>
    <row r="18326" spans="1:7" x14ac:dyDescent="0.35">
      <c r="A18326" s="7">
        <v>472</v>
      </c>
      <c r="D18326">
        <v>0</v>
      </c>
      <c r="E18326">
        <v>2021</v>
      </c>
      <c r="F18326">
        <v>1990</v>
      </c>
      <c r="G18326" s="9">
        <v>-1696.92</v>
      </c>
    </row>
    <row r="18327" spans="1:7" x14ac:dyDescent="0.35">
      <c r="A18327" s="7">
        <v>472</v>
      </c>
      <c r="D18327">
        <v>0</v>
      </c>
      <c r="E18327">
        <v>2021</v>
      </c>
      <c r="F18327">
        <v>1990</v>
      </c>
      <c r="G18327" s="9">
        <v>-332.25</v>
      </c>
    </row>
    <row r="18328" spans="1:7" x14ac:dyDescent="0.35">
      <c r="A18328" s="7">
        <v>472</v>
      </c>
      <c r="D18328">
        <v>0</v>
      </c>
      <c r="E18328">
        <v>2021</v>
      </c>
      <c r="F18328">
        <v>1990</v>
      </c>
      <c r="G18328" s="9">
        <v>-2843.95</v>
      </c>
    </row>
    <row r="18329" spans="1:7" x14ac:dyDescent="0.35">
      <c r="A18329" s="7">
        <v>472</v>
      </c>
      <c r="D18329">
        <v>0</v>
      </c>
      <c r="E18329">
        <v>2021</v>
      </c>
      <c r="F18329">
        <v>1990</v>
      </c>
      <c r="G18329" s="9">
        <v>-1490.36</v>
      </c>
    </row>
    <row r="18330" spans="1:7" x14ac:dyDescent="0.35">
      <c r="A18330" s="7">
        <v>472</v>
      </c>
      <c r="D18330">
        <v>0</v>
      </c>
      <c r="E18330">
        <v>2021</v>
      </c>
      <c r="F18330">
        <v>1990</v>
      </c>
      <c r="G18330" s="9">
        <v>-773.17</v>
      </c>
    </row>
    <row r="18331" spans="1:7" x14ac:dyDescent="0.35">
      <c r="A18331" s="7">
        <v>472</v>
      </c>
      <c r="D18331">
        <v>0</v>
      </c>
      <c r="E18331">
        <v>2021</v>
      </c>
      <c r="F18331">
        <v>1990</v>
      </c>
      <c r="G18331" s="9">
        <v>-711.61</v>
      </c>
    </row>
    <row r="18332" spans="1:7" x14ac:dyDescent="0.35">
      <c r="A18332" s="7">
        <v>472</v>
      </c>
      <c r="D18332">
        <v>0</v>
      </c>
      <c r="E18332">
        <v>2021</v>
      </c>
      <c r="F18332">
        <v>1990</v>
      </c>
      <c r="G18332" s="9">
        <v>-52.71</v>
      </c>
    </row>
    <row r="18333" spans="1:7" x14ac:dyDescent="0.35">
      <c r="A18333" s="7">
        <v>472</v>
      </c>
      <c r="D18333">
        <v>0</v>
      </c>
      <c r="E18333">
        <v>2021</v>
      </c>
      <c r="F18333">
        <v>1990</v>
      </c>
      <c r="G18333" s="9">
        <v>-271.93</v>
      </c>
    </row>
    <row r="18334" spans="1:7" x14ac:dyDescent="0.35">
      <c r="A18334" s="7">
        <v>472</v>
      </c>
      <c r="D18334">
        <v>0</v>
      </c>
      <c r="E18334">
        <v>2021</v>
      </c>
      <c r="F18334">
        <v>1990</v>
      </c>
      <c r="G18334" s="9">
        <v>-3841.58</v>
      </c>
    </row>
    <row r="18335" spans="1:7" x14ac:dyDescent="0.35">
      <c r="A18335" s="7">
        <v>472</v>
      </c>
      <c r="D18335">
        <v>0</v>
      </c>
      <c r="E18335">
        <v>2021</v>
      </c>
      <c r="F18335">
        <v>1990</v>
      </c>
      <c r="G18335" s="9">
        <v>-14903.6</v>
      </c>
    </row>
    <row r="18336" spans="1:7" x14ac:dyDescent="0.35">
      <c r="A18336" s="7">
        <v>472</v>
      </c>
      <c r="D18336">
        <v>0</v>
      </c>
      <c r="E18336">
        <v>2021</v>
      </c>
      <c r="F18336">
        <v>1990</v>
      </c>
      <c r="G18336" s="9">
        <v>-1116.46</v>
      </c>
    </row>
    <row r="18337" spans="1:7" x14ac:dyDescent="0.35">
      <c r="A18337" s="7">
        <v>472</v>
      </c>
      <c r="D18337">
        <v>0</v>
      </c>
      <c r="E18337">
        <v>2021</v>
      </c>
      <c r="F18337">
        <v>1990</v>
      </c>
      <c r="G18337" s="9">
        <v>-63778.32</v>
      </c>
    </row>
    <row r="18338" spans="1:7" x14ac:dyDescent="0.35">
      <c r="A18338" s="7">
        <v>472</v>
      </c>
      <c r="D18338">
        <v>0</v>
      </c>
      <c r="E18338">
        <v>2021</v>
      </c>
      <c r="F18338">
        <v>1990</v>
      </c>
      <c r="G18338" s="9">
        <v>-6686.4</v>
      </c>
    </row>
    <row r="18339" spans="1:7" x14ac:dyDescent="0.35">
      <c r="A18339" s="7">
        <v>472</v>
      </c>
      <c r="D18339">
        <v>0</v>
      </c>
      <c r="E18339">
        <v>2021</v>
      </c>
      <c r="F18339">
        <v>1990</v>
      </c>
      <c r="G18339" s="9">
        <v>-57522.38</v>
      </c>
    </row>
    <row r="18340" spans="1:7" x14ac:dyDescent="0.35">
      <c r="A18340" s="7">
        <v>472</v>
      </c>
      <c r="D18340">
        <v>0</v>
      </c>
      <c r="E18340">
        <v>2021</v>
      </c>
      <c r="F18340">
        <v>1990</v>
      </c>
      <c r="G18340" s="9">
        <v>-26.15</v>
      </c>
    </row>
    <row r="18341" spans="1:7" x14ac:dyDescent="0.35">
      <c r="A18341" s="7">
        <v>472</v>
      </c>
      <c r="D18341">
        <v>0</v>
      </c>
      <c r="E18341">
        <v>2021</v>
      </c>
      <c r="F18341">
        <v>1990</v>
      </c>
      <c r="G18341" s="9">
        <v>-826.64</v>
      </c>
    </row>
    <row r="18342" spans="1:7" x14ac:dyDescent="0.35">
      <c r="A18342" s="7">
        <v>472</v>
      </c>
      <c r="D18342">
        <v>0</v>
      </c>
      <c r="E18342">
        <v>2021</v>
      </c>
      <c r="F18342">
        <v>1990</v>
      </c>
      <c r="G18342" s="9">
        <v>-392.2</v>
      </c>
    </row>
    <row r="18343" spans="1:7" x14ac:dyDescent="0.35">
      <c r="A18343" s="7">
        <v>472</v>
      </c>
      <c r="D18343">
        <v>0</v>
      </c>
      <c r="E18343">
        <v>2021</v>
      </c>
      <c r="F18343">
        <v>1990</v>
      </c>
      <c r="G18343" s="9">
        <v>-739.95</v>
      </c>
    </row>
    <row r="18344" spans="1:7" x14ac:dyDescent="0.35">
      <c r="A18344" s="7">
        <v>472</v>
      </c>
      <c r="D18344">
        <v>0</v>
      </c>
      <c r="E18344">
        <v>2021</v>
      </c>
      <c r="F18344">
        <v>2002</v>
      </c>
      <c r="G18344" s="9">
        <v>0</v>
      </c>
    </row>
    <row r="18345" spans="1:7" x14ac:dyDescent="0.35">
      <c r="A18345" s="7">
        <v>472</v>
      </c>
      <c r="D18345">
        <v>0</v>
      </c>
      <c r="E18345">
        <v>2021</v>
      </c>
      <c r="F18345">
        <v>2002</v>
      </c>
      <c r="G18345" s="9">
        <v>0</v>
      </c>
    </row>
    <row r="18346" spans="1:7" x14ac:dyDescent="0.35">
      <c r="A18346" s="7">
        <v>472</v>
      </c>
      <c r="D18346">
        <v>0</v>
      </c>
      <c r="E18346">
        <v>2021</v>
      </c>
      <c r="F18346">
        <v>2002</v>
      </c>
      <c r="G18346" s="9">
        <v>0</v>
      </c>
    </row>
    <row r="18347" spans="1:7" x14ac:dyDescent="0.35">
      <c r="A18347" s="7">
        <v>472</v>
      </c>
      <c r="D18347">
        <v>0</v>
      </c>
      <c r="E18347">
        <v>2021</v>
      </c>
      <c r="F18347">
        <v>2002</v>
      </c>
      <c r="G18347" s="9">
        <v>0</v>
      </c>
    </row>
    <row r="18348" spans="1:7" x14ac:dyDescent="0.35">
      <c r="A18348" s="7">
        <v>472</v>
      </c>
      <c r="D18348">
        <v>0</v>
      </c>
      <c r="E18348">
        <v>2021</v>
      </c>
      <c r="F18348">
        <v>2002</v>
      </c>
      <c r="G18348" s="9">
        <v>-9449.43</v>
      </c>
    </row>
    <row r="18349" spans="1:7" x14ac:dyDescent="0.35">
      <c r="A18349" s="7">
        <v>472</v>
      </c>
      <c r="D18349">
        <v>0</v>
      </c>
      <c r="E18349">
        <v>2021</v>
      </c>
      <c r="F18349">
        <v>2002</v>
      </c>
      <c r="G18349" s="9">
        <v>0</v>
      </c>
    </row>
    <row r="18350" spans="1:7" x14ac:dyDescent="0.35">
      <c r="A18350" s="7">
        <v>472</v>
      </c>
      <c r="D18350">
        <v>0</v>
      </c>
      <c r="E18350">
        <v>2021</v>
      </c>
      <c r="F18350">
        <v>2002</v>
      </c>
      <c r="G18350" s="9">
        <v>0</v>
      </c>
    </row>
    <row r="18351" spans="1:7" x14ac:dyDescent="0.35">
      <c r="A18351" s="7">
        <v>472</v>
      </c>
      <c r="D18351">
        <v>0</v>
      </c>
      <c r="E18351">
        <v>2021</v>
      </c>
      <c r="F18351">
        <v>2002</v>
      </c>
      <c r="G18351" s="9">
        <v>0</v>
      </c>
    </row>
    <row r="18352" spans="1:7" x14ac:dyDescent="0.35">
      <c r="A18352" s="7">
        <v>472</v>
      </c>
      <c r="D18352">
        <v>0</v>
      </c>
      <c r="E18352">
        <v>2021</v>
      </c>
      <c r="F18352">
        <v>2002</v>
      </c>
      <c r="G18352" s="9">
        <v>-1429.7</v>
      </c>
    </row>
    <row r="18353" spans="1:7" x14ac:dyDescent="0.35">
      <c r="A18353" s="7">
        <v>472</v>
      </c>
      <c r="D18353">
        <v>0</v>
      </c>
      <c r="E18353">
        <v>2021</v>
      </c>
      <c r="F18353">
        <v>2002</v>
      </c>
      <c r="G18353" s="9">
        <v>0</v>
      </c>
    </row>
    <row r="18354" spans="1:7" x14ac:dyDescent="0.35">
      <c r="A18354" s="7">
        <v>472</v>
      </c>
      <c r="D18354">
        <v>0</v>
      </c>
      <c r="E18354">
        <v>2021</v>
      </c>
      <c r="F18354">
        <v>2002</v>
      </c>
      <c r="G18354" s="9">
        <v>0</v>
      </c>
    </row>
    <row r="18355" spans="1:7" x14ac:dyDescent="0.35">
      <c r="A18355" s="7">
        <v>472</v>
      </c>
      <c r="D18355">
        <v>0</v>
      </c>
      <c r="E18355">
        <v>2021</v>
      </c>
      <c r="F18355">
        <v>2003</v>
      </c>
      <c r="G18355" s="9">
        <v>0</v>
      </c>
    </row>
    <row r="18356" spans="1:7" x14ac:dyDescent="0.35">
      <c r="A18356" s="7">
        <v>472</v>
      </c>
      <c r="D18356">
        <v>0</v>
      </c>
      <c r="E18356">
        <v>2021</v>
      </c>
      <c r="F18356">
        <v>2003</v>
      </c>
      <c r="G18356" s="9">
        <v>0</v>
      </c>
    </row>
    <row r="18357" spans="1:7" x14ac:dyDescent="0.35">
      <c r="A18357" s="7">
        <v>472</v>
      </c>
      <c r="D18357">
        <v>0</v>
      </c>
      <c r="E18357">
        <v>2021</v>
      </c>
      <c r="F18357">
        <v>2003</v>
      </c>
      <c r="G18357" s="9">
        <v>0</v>
      </c>
    </row>
    <row r="18358" spans="1:7" x14ac:dyDescent="0.35">
      <c r="A18358" s="7">
        <v>472</v>
      </c>
      <c r="D18358">
        <v>0</v>
      </c>
      <c r="E18358">
        <v>2021</v>
      </c>
      <c r="F18358">
        <v>2003</v>
      </c>
      <c r="G18358" s="9">
        <v>0</v>
      </c>
    </row>
    <row r="18359" spans="1:7" x14ac:dyDescent="0.35">
      <c r="A18359" s="7">
        <v>472</v>
      </c>
      <c r="D18359">
        <v>0</v>
      </c>
      <c r="E18359">
        <v>2021</v>
      </c>
      <c r="F18359">
        <v>2003</v>
      </c>
      <c r="G18359" s="9">
        <v>0</v>
      </c>
    </row>
    <row r="18360" spans="1:7" x14ac:dyDescent="0.35">
      <c r="A18360" s="7">
        <v>472</v>
      </c>
      <c r="D18360">
        <v>0</v>
      </c>
      <c r="E18360">
        <v>2021</v>
      </c>
      <c r="F18360">
        <v>2003</v>
      </c>
      <c r="G18360" s="9">
        <v>0</v>
      </c>
    </row>
    <row r="18361" spans="1:7" x14ac:dyDescent="0.35">
      <c r="A18361" s="7">
        <v>472</v>
      </c>
      <c r="D18361">
        <v>0</v>
      </c>
      <c r="E18361">
        <v>2021</v>
      </c>
      <c r="F18361">
        <v>2003</v>
      </c>
      <c r="G18361" s="9">
        <v>0</v>
      </c>
    </row>
    <row r="18362" spans="1:7" x14ac:dyDescent="0.35">
      <c r="A18362" s="7">
        <v>472</v>
      </c>
      <c r="D18362">
        <v>0</v>
      </c>
      <c r="E18362">
        <v>2021</v>
      </c>
      <c r="F18362">
        <v>2003</v>
      </c>
      <c r="G18362" s="9">
        <v>0</v>
      </c>
    </row>
    <row r="18363" spans="1:7" x14ac:dyDescent="0.35">
      <c r="A18363" s="7">
        <v>472</v>
      </c>
      <c r="D18363">
        <v>0</v>
      </c>
      <c r="E18363">
        <v>2021</v>
      </c>
      <c r="F18363">
        <v>2003</v>
      </c>
      <c r="G18363" s="9">
        <v>0</v>
      </c>
    </row>
    <row r="18364" spans="1:7" x14ac:dyDescent="0.35">
      <c r="A18364" s="7">
        <v>472</v>
      </c>
      <c r="D18364">
        <v>0</v>
      </c>
      <c r="E18364">
        <v>2021</v>
      </c>
      <c r="F18364">
        <v>2003</v>
      </c>
      <c r="G18364" s="9">
        <v>0</v>
      </c>
    </row>
    <row r="18365" spans="1:7" x14ac:dyDescent="0.35">
      <c r="A18365" s="7">
        <v>472</v>
      </c>
      <c r="D18365">
        <v>0</v>
      </c>
      <c r="E18365">
        <v>2021</v>
      </c>
      <c r="F18365">
        <v>2003</v>
      </c>
      <c r="G18365" s="9">
        <v>0</v>
      </c>
    </row>
    <row r="18366" spans="1:7" x14ac:dyDescent="0.35">
      <c r="A18366" s="7">
        <v>472</v>
      </c>
      <c r="D18366">
        <v>0</v>
      </c>
      <c r="E18366">
        <v>2021</v>
      </c>
      <c r="F18366">
        <v>2003</v>
      </c>
      <c r="G18366" s="9">
        <v>0</v>
      </c>
    </row>
    <row r="18367" spans="1:7" x14ac:dyDescent="0.35">
      <c r="A18367" s="7">
        <v>472</v>
      </c>
      <c r="D18367">
        <v>0</v>
      </c>
      <c r="E18367">
        <v>2021</v>
      </c>
      <c r="F18367">
        <v>2003</v>
      </c>
      <c r="G18367" s="9">
        <v>0</v>
      </c>
    </row>
    <row r="18368" spans="1:7" x14ac:dyDescent="0.35">
      <c r="A18368" s="7">
        <v>472</v>
      </c>
      <c r="D18368">
        <v>0</v>
      </c>
      <c r="E18368">
        <v>2021</v>
      </c>
      <c r="F18368">
        <v>2003</v>
      </c>
      <c r="G18368" s="9">
        <v>0</v>
      </c>
    </row>
    <row r="18369" spans="1:7" x14ac:dyDescent="0.35">
      <c r="A18369" s="7">
        <v>472</v>
      </c>
      <c r="D18369">
        <v>0</v>
      </c>
      <c r="E18369">
        <v>2021</v>
      </c>
      <c r="F18369">
        <v>2003</v>
      </c>
      <c r="G18369" s="9">
        <v>0</v>
      </c>
    </row>
    <row r="18370" spans="1:7" x14ac:dyDescent="0.35">
      <c r="A18370" s="7">
        <v>472</v>
      </c>
      <c r="D18370">
        <v>0</v>
      </c>
      <c r="E18370">
        <v>2021</v>
      </c>
      <c r="F18370">
        <v>2003</v>
      </c>
      <c r="G18370" s="9">
        <v>0</v>
      </c>
    </row>
    <row r="18371" spans="1:7" x14ac:dyDescent="0.35">
      <c r="A18371" s="7">
        <v>472</v>
      </c>
      <c r="D18371">
        <v>0</v>
      </c>
      <c r="E18371">
        <v>2021</v>
      </c>
      <c r="F18371">
        <v>2003</v>
      </c>
      <c r="G18371" s="9">
        <v>0</v>
      </c>
    </row>
    <row r="18372" spans="1:7" x14ac:dyDescent="0.35">
      <c r="A18372" s="7">
        <v>472</v>
      </c>
      <c r="D18372">
        <v>0</v>
      </c>
      <c r="E18372">
        <v>2021</v>
      </c>
      <c r="F18372">
        <v>2004</v>
      </c>
      <c r="G18372" s="9">
        <v>0</v>
      </c>
    </row>
    <row r="18373" spans="1:7" x14ac:dyDescent="0.35">
      <c r="A18373" s="7">
        <v>472</v>
      </c>
      <c r="D18373">
        <v>0</v>
      </c>
      <c r="E18373">
        <v>2021</v>
      </c>
      <c r="F18373">
        <v>2004</v>
      </c>
      <c r="G18373" s="9">
        <v>-3940.85</v>
      </c>
    </row>
    <row r="18374" spans="1:7" x14ac:dyDescent="0.35">
      <c r="A18374" s="7">
        <v>472</v>
      </c>
      <c r="D18374">
        <v>0</v>
      </c>
      <c r="E18374">
        <v>2021</v>
      </c>
      <c r="F18374">
        <v>2004</v>
      </c>
      <c r="G18374" s="9">
        <v>4012.2</v>
      </c>
    </row>
    <row r="18375" spans="1:7" x14ac:dyDescent="0.35">
      <c r="A18375" s="7">
        <v>472</v>
      </c>
      <c r="D18375">
        <v>0</v>
      </c>
      <c r="E18375">
        <v>2021</v>
      </c>
      <c r="F18375">
        <v>2004</v>
      </c>
      <c r="G18375" s="9">
        <v>0</v>
      </c>
    </row>
    <row r="18376" spans="1:7" x14ac:dyDescent="0.35">
      <c r="A18376" s="7">
        <v>472</v>
      </c>
      <c r="D18376">
        <v>0</v>
      </c>
      <c r="E18376">
        <v>2021</v>
      </c>
      <c r="F18376">
        <v>2004</v>
      </c>
      <c r="G18376" s="9">
        <v>0</v>
      </c>
    </row>
    <row r="18377" spans="1:7" x14ac:dyDescent="0.35">
      <c r="A18377" s="7">
        <v>472</v>
      </c>
      <c r="D18377">
        <v>0</v>
      </c>
      <c r="E18377">
        <v>2021</v>
      </c>
      <c r="F18377">
        <v>2004</v>
      </c>
      <c r="G18377" s="9">
        <v>0</v>
      </c>
    </row>
    <row r="18378" spans="1:7" x14ac:dyDescent="0.35">
      <c r="A18378" s="7">
        <v>472</v>
      </c>
      <c r="D18378">
        <v>0</v>
      </c>
      <c r="E18378">
        <v>2021</v>
      </c>
      <c r="F18378">
        <v>2004</v>
      </c>
      <c r="G18378" s="9">
        <v>0</v>
      </c>
    </row>
    <row r="18379" spans="1:7" x14ac:dyDescent="0.35">
      <c r="A18379" s="7">
        <v>472</v>
      </c>
      <c r="D18379">
        <v>0</v>
      </c>
      <c r="E18379">
        <v>2021</v>
      </c>
      <c r="F18379">
        <v>2004</v>
      </c>
      <c r="G18379" s="9">
        <v>0</v>
      </c>
    </row>
    <row r="18380" spans="1:7" x14ac:dyDescent="0.35">
      <c r="A18380" s="7">
        <v>472</v>
      </c>
      <c r="D18380">
        <v>0</v>
      </c>
      <c r="E18380">
        <v>2021</v>
      </c>
      <c r="F18380">
        <v>2004</v>
      </c>
      <c r="G18380" s="9">
        <v>0</v>
      </c>
    </row>
    <row r="18381" spans="1:7" x14ac:dyDescent="0.35">
      <c r="A18381" s="7">
        <v>472</v>
      </c>
      <c r="D18381">
        <v>0</v>
      </c>
      <c r="E18381">
        <v>2021</v>
      </c>
      <c r="F18381">
        <v>2004</v>
      </c>
      <c r="G18381" s="9">
        <v>0</v>
      </c>
    </row>
    <row r="18382" spans="1:7" x14ac:dyDescent="0.35">
      <c r="A18382" s="7">
        <v>472</v>
      </c>
      <c r="D18382">
        <v>0</v>
      </c>
      <c r="E18382">
        <v>2021</v>
      </c>
      <c r="F18382">
        <v>2004</v>
      </c>
      <c r="G18382" s="9">
        <v>0</v>
      </c>
    </row>
    <row r="18383" spans="1:7" x14ac:dyDescent="0.35">
      <c r="A18383" s="7">
        <v>472</v>
      </c>
      <c r="D18383">
        <v>0</v>
      </c>
      <c r="E18383">
        <v>2021</v>
      </c>
      <c r="F18383">
        <v>2004</v>
      </c>
      <c r="G18383" s="9">
        <v>0</v>
      </c>
    </row>
    <row r="18384" spans="1:7" x14ac:dyDescent="0.35">
      <c r="A18384" s="7">
        <v>472</v>
      </c>
      <c r="D18384">
        <v>0</v>
      </c>
      <c r="E18384">
        <v>2021</v>
      </c>
      <c r="F18384">
        <v>2004</v>
      </c>
      <c r="G18384" s="9">
        <v>0</v>
      </c>
    </row>
    <row r="18385" spans="1:7" x14ac:dyDescent="0.35">
      <c r="A18385" s="7">
        <v>472</v>
      </c>
      <c r="D18385">
        <v>0</v>
      </c>
      <c r="E18385">
        <v>2021</v>
      </c>
      <c r="F18385">
        <v>2004</v>
      </c>
      <c r="G18385" s="9">
        <v>0</v>
      </c>
    </row>
    <row r="18386" spans="1:7" x14ac:dyDescent="0.35">
      <c r="A18386" s="7">
        <v>472</v>
      </c>
      <c r="D18386">
        <v>0</v>
      </c>
      <c r="E18386">
        <v>2021</v>
      </c>
      <c r="F18386">
        <v>2004</v>
      </c>
      <c r="G18386" s="9">
        <v>-1710.79</v>
      </c>
    </row>
    <row r="18387" spans="1:7" x14ac:dyDescent="0.35">
      <c r="A18387" s="7">
        <v>472</v>
      </c>
      <c r="D18387">
        <v>0</v>
      </c>
      <c r="E18387">
        <v>2021</v>
      </c>
      <c r="F18387">
        <v>2004</v>
      </c>
      <c r="G18387" s="9">
        <v>0</v>
      </c>
    </row>
    <row r="18388" spans="1:7" x14ac:dyDescent="0.35">
      <c r="A18388" s="7">
        <v>472</v>
      </c>
      <c r="D18388">
        <v>0</v>
      </c>
      <c r="E18388">
        <v>2021</v>
      </c>
      <c r="F18388">
        <v>2004</v>
      </c>
      <c r="G18388" s="9">
        <v>23412.54</v>
      </c>
    </row>
    <row r="18389" spans="1:7" x14ac:dyDescent="0.35">
      <c r="A18389" s="7">
        <v>472</v>
      </c>
      <c r="D18389">
        <v>0</v>
      </c>
      <c r="E18389">
        <v>2021</v>
      </c>
      <c r="F18389">
        <v>2004</v>
      </c>
      <c r="G18389" s="9">
        <v>0</v>
      </c>
    </row>
    <row r="18390" spans="1:7" x14ac:dyDescent="0.35">
      <c r="A18390" s="7">
        <v>472</v>
      </c>
      <c r="D18390">
        <v>0</v>
      </c>
      <c r="E18390">
        <v>2021</v>
      </c>
      <c r="F18390">
        <v>2004</v>
      </c>
      <c r="G18390" s="9">
        <v>0</v>
      </c>
    </row>
    <row r="18391" spans="1:7" x14ac:dyDescent="0.35">
      <c r="A18391" s="7">
        <v>472</v>
      </c>
      <c r="D18391">
        <v>0</v>
      </c>
      <c r="E18391">
        <v>2021</v>
      </c>
      <c r="F18391">
        <v>2004</v>
      </c>
      <c r="G18391" s="9">
        <v>2672</v>
      </c>
    </row>
    <row r="18392" spans="1:7" x14ac:dyDescent="0.35">
      <c r="A18392" s="7">
        <v>472</v>
      </c>
      <c r="D18392">
        <v>0</v>
      </c>
      <c r="E18392">
        <v>2021</v>
      </c>
      <c r="F18392">
        <v>2003</v>
      </c>
      <c r="G18392" s="9">
        <v>0</v>
      </c>
    </row>
    <row r="18393" spans="1:7" x14ac:dyDescent="0.35">
      <c r="A18393" s="7">
        <v>472</v>
      </c>
      <c r="D18393">
        <v>0</v>
      </c>
      <c r="E18393">
        <v>2021</v>
      </c>
      <c r="F18393">
        <v>2003</v>
      </c>
      <c r="G18393" s="9">
        <v>1260</v>
      </c>
    </row>
    <row r="18394" spans="1:7" x14ac:dyDescent="0.35">
      <c r="A18394" s="7">
        <v>472</v>
      </c>
      <c r="D18394">
        <v>0</v>
      </c>
      <c r="E18394">
        <v>2021</v>
      </c>
      <c r="F18394">
        <v>2004</v>
      </c>
      <c r="G18394" s="9">
        <v>0</v>
      </c>
    </row>
    <row r="18395" spans="1:7" x14ac:dyDescent="0.35">
      <c r="A18395" s="7">
        <v>472</v>
      </c>
      <c r="D18395">
        <v>0</v>
      </c>
      <c r="E18395">
        <v>2021</v>
      </c>
      <c r="F18395">
        <v>2004</v>
      </c>
      <c r="G18395" s="9">
        <v>-2630.94</v>
      </c>
    </row>
    <row r="18396" spans="1:7" x14ac:dyDescent="0.35">
      <c r="A18396" s="7">
        <v>472</v>
      </c>
      <c r="D18396">
        <v>0</v>
      </c>
      <c r="E18396">
        <v>2021</v>
      </c>
      <c r="F18396">
        <v>2004</v>
      </c>
      <c r="G18396" s="9">
        <v>-2116.85</v>
      </c>
    </row>
    <row r="18397" spans="1:7" x14ac:dyDescent="0.35">
      <c r="A18397" s="7">
        <v>472</v>
      </c>
      <c r="D18397">
        <v>0</v>
      </c>
      <c r="E18397">
        <v>2021</v>
      </c>
      <c r="F18397">
        <v>2004</v>
      </c>
      <c r="G18397" s="9">
        <v>0</v>
      </c>
    </row>
    <row r="18398" spans="1:7" x14ac:dyDescent="0.35">
      <c r="A18398" s="7">
        <v>472</v>
      </c>
      <c r="D18398">
        <v>0</v>
      </c>
      <c r="E18398">
        <v>2021</v>
      </c>
      <c r="F18398">
        <v>2004</v>
      </c>
      <c r="G18398" s="9">
        <v>0</v>
      </c>
    </row>
    <row r="18399" spans="1:7" x14ac:dyDescent="0.35">
      <c r="A18399" s="7">
        <v>472</v>
      </c>
      <c r="D18399">
        <v>0</v>
      </c>
      <c r="E18399">
        <v>2021</v>
      </c>
      <c r="F18399">
        <v>2004</v>
      </c>
      <c r="G18399" s="9">
        <v>0</v>
      </c>
    </row>
    <row r="18400" spans="1:7" x14ac:dyDescent="0.35">
      <c r="A18400" s="7">
        <v>472</v>
      </c>
      <c r="D18400">
        <v>0</v>
      </c>
      <c r="E18400">
        <v>2021</v>
      </c>
      <c r="F18400">
        <v>2004</v>
      </c>
      <c r="G18400" s="9">
        <v>0</v>
      </c>
    </row>
    <row r="18401" spans="1:7" x14ac:dyDescent="0.35">
      <c r="A18401" s="7">
        <v>472</v>
      </c>
      <c r="D18401">
        <v>0</v>
      </c>
      <c r="E18401">
        <v>2021</v>
      </c>
      <c r="F18401">
        <v>2004</v>
      </c>
      <c r="G18401" s="9">
        <v>0</v>
      </c>
    </row>
    <row r="18402" spans="1:7" x14ac:dyDescent="0.35">
      <c r="A18402" s="7">
        <v>472</v>
      </c>
      <c r="D18402">
        <v>0</v>
      </c>
      <c r="E18402">
        <v>2021</v>
      </c>
      <c r="F18402">
        <v>2004</v>
      </c>
      <c r="G18402" s="9">
        <v>0</v>
      </c>
    </row>
    <row r="18403" spans="1:7" x14ac:dyDescent="0.35">
      <c r="A18403" s="7">
        <v>472</v>
      </c>
      <c r="D18403">
        <v>0</v>
      </c>
      <c r="E18403">
        <v>2021</v>
      </c>
      <c r="F18403">
        <v>2004</v>
      </c>
      <c r="G18403" s="9">
        <v>0</v>
      </c>
    </row>
    <row r="18404" spans="1:7" x14ac:dyDescent="0.35">
      <c r="A18404" s="7">
        <v>472</v>
      </c>
      <c r="D18404">
        <v>0</v>
      </c>
      <c r="E18404">
        <v>2021</v>
      </c>
      <c r="F18404">
        <v>2004</v>
      </c>
      <c r="G18404" s="9">
        <v>-14696.78</v>
      </c>
    </row>
    <row r="18405" spans="1:7" x14ac:dyDescent="0.35">
      <c r="A18405" s="7">
        <v>472</v>
      </c>
      <c r="D18405">
        <v>0</v>
      </c>
      <c r="E18405">
        <v>2021</v>
      </c>
      <c r="F18405">
        <v>2004</v>
      </c>
      <c r="G18405" s="9">
        <v>0</v>
      </c>
    </row>
    <row r="18406" spans="1:7" x14ac:dyDescent="0.35">
      <c r="A18406" s="7">
        <v>472</v>
      </c>
      <c r="D18406">
        <v>0</v>
      </c>
      <c r="E18406">
        <v>2021</v>
      </c>
      <c r="F18406">
        <v>2004</v>
      </c>
      <c r="G18406" s="9">
        <v>-721.95</v>
      </c>
    </row>
    <row r="18407" spans="1:7" x14ac:dyDescent="0.35">
      <c r="A18407" s="7">
        <v>472</v>
      </c>
      <c r="D18407">
        <v>0</v>
      </c>
      <c r="E18407">
        <v>2021</v>
      </c>
      <c r="F18407">
        <v>2004</v>
      </c>
      <c r="G18407" s="9">
        <v>-14972.15</v>
      </c>
    </row>
    <row r="18408" spans="1:7" x14ac:dyDescent="0.35">
      <c r="A18408" s="7">
        <v>472</v>
      </c>
      <c r="D18408">
        <v>0</v>
      </c>
      <c r="E18408">
        <v>2021</v>
      </c>
      <c r="F18408">
        <v>2004</v>
      </c>
      <c r="G18408" s="9">
        <v>-31436.67</v>
      </c>
    </row>
    <row r="18409" spans="1:7" x14ac:dyDescent="0.35">
      <c r="A18409" s="7">
        <v>472</v>
      </c>
      <c r="D18409">
        <v>0</v>
      </c>
      <c r="E18409">
        <v>2021</v>
      </c>
      <c r="F18409">
        <v>2004</v>
      </c>
      <c r="G18409" s="9">
        <v>-65735.33</v>
      </c>
    </row>
    <row r="18410" spans="1:7" x14ac:dyDescent="0.35">
      <c r="A18410" s="7">
        <v>472</v>
      </c>
      <c r="D18410">
        <v>0</v>
      </c>
      <c r="E18410">
        <v>2021</v>
      </c>
      <c r="F18410">
        <v>2004</v>
      </c>
      <c r="G18410" s="9">
        <v>0</v>
      </c>
    </row>
    <row r="18411" spans="1:7" x14ac:dyDescent="0.35">
      <c r="A18411" s="7">
        <v>472</v>
      </c>
      <c r="D18411">
        <v>0</v>
      </c>
      <c r="E18411">
        <v>2021</v>
      </c>
      <c r="F18411">
        <v>2004</v>
      </c>
      <c r="G18411" s="9">
        <v>0</v>
      </c>
    </row>
    <row r="18412" spans="1:7" x14ac:dyDescent="0.35">
      <c r="A18412" s="7">
        <v>472</v>
      </c>
      <c r="D18412">
        <v>0</v>
      </c>
      <c r="E18412">
        <v>2021</v>
      </c>
      <c r="F18412">
        <v>2004</v>
      </c>
      <c r="G18412" s="9">
        <v>0</v>
      </c>
    </row>
    <row r="18413" spans="1:7" x14ac:dyDescent="0.35">
      <c r="A18413" s="7">
        <v>472</v>
      </c>
      <c r="D18413">
        <v>0</v>
      </c>
      <c r="E18413">
        <v>2021</v>
      </c>
      <c r="F18413">
        <v>2004</v>
      </c>
      <c r="G18413" s="9">
        <v>0</v>
      </c>
    </row>
    <row r="18414" spans="1:7" x14ac:dyDescent="0.35">
      <c r="A18414" s="7">
        <v>472</v>
      </c>
      <c r="D18414">
        <v>0</v>
      </c>
      <c r="E18414">
        <v>2021</v>
      </c>
      <c r="F18414">
        <v>2004</v>
      </c>
      <c r="G18414" s="9">
        <v>-45163.87</v>
      </c>
    </row>
    <row r="18415" spans="1:7" x14ac:dyDescent="0.35">
      <c r="A18415" s="7">
        <v>472</v>
      </c>
      <c r="D18415">
        <v>0</v>
      </c>
      <c r="E18415">
        <v>2021</v>
      </c>
      <c r="F18415">
        <v>2004</v>
      </c>
      <c r="G18415" s="9">
        <v>0</v>
      </c>
    </row>
    <row r="18416" spans="1:7" x14ac:dyDescent="0.35">
      <c r="A18416" s="7">
        <v>472</v>
      </c>
      <c r="D18416">
        <v>0</v>
      </c>
      <c r="E18416">
        <v>2021</v>
      </c>
      <c r="F18416">
        <v>2004</v>
      </c>
      <c r="G18416" s="9">
        <v>-34962.49</v>
      </c>
    </row>
    <row r="18417" spans="1:7" x14ac:dyDescent="0.35">
      <c r="A18417" s="7">
        <v>472</v>
      </c>
      <c r="D18417">
        <v>0</v>
      </c>
      <c r="E18417">
        <v>2021</v>
      </c>
      <c r="F18417">
        <v>2004</v>
      </c>
      <c r="G18417" s="9">
        <v>0</v>
      </c>
    </row>
    <row r="18418" spans="1:7" x14ac:dyDescent="0.35">
      <c r="A18418" s="7">
        <v>472</v>
      </c>
      <c r="D18418">
        <v>0</v>
      </c>
      <c r="E18418">
        <v>2021</v>
      </c>
      <c r="F18418">
        <v>2004</v>
      </c>
      <c r="G18418" s="9">
        <v>0</v>
      </c>
    </row>
    <row r="18419" spans="1:7" x14ac:dyDescent="0.35">
      <c r="A18419" s="7">
        <v>472</v>
      </c>
      <c r="D18419">
        <v>0</v>
      </c>
      <c r="E18419">
        <v>2021</v>
      </c>
      <c r="F18419">
        <v>2004</v>
      </c>
      <c r="G18419" s="9">
        <v>0</v>
      </c>
    </row>
    <row r="18420" spans="1:7" x14ac:dyDescent="0.35">
      <c r="A18420" s="7">
        <v>472</v>
      </c>
      <c r="D18420">
        <v>0</v>
      </c>
      <c r="E18420">
        <v>2021</v>
      </c>
      <c r="F18420">
        <v>2004</v>
      </c>
      <c r="G18420" s="9">
        <v>0</v>
      </c>
    </row>
    <row r="18421" spans="1:7" x14ac:dyDescent="0.35">
      <c r="A18421" s="7">
        <v>472</v>
      </c>
      <c r="D18421">
        <v>0</v>
      </c>
      <c r="E18421">
        <v>2021</v>
      </c>
      <c r="F18421">
        <v>2004</v>
      </c>
      <c r="G18421" s="9">
        <v>17092.77</v>
      </c>
    </row>
    <row r="18422" spans="1:7" x14ac:dyDescent="0.35">
      <c r="A18422" s="7">
        <v>472</v>
      </c>
      <c r="D18422">
        <v>0</v>
      </c>
      <c r="E18422">
        <v>2021</v>
      </c>
      <c r="F18422">
        <v>2004</v>
      </c>
      <c r="G18422" s="9">
        <v>0</v>
      </c>
    </row>
    <row r="18423" spans="1:7" x14ac:dyDescent="0.35">
      <c r="A18423" s="7">
        <v>472</v>
      </c>
      <c r="D18423">
        <v>0</v>
      </c>
      <c r="E18423">
        <v>2021</v>
      </c>
      <c r="F18423">
        <v>2004</v>
      </c>
      <c r="G18423" s="9">
        <v>0</v>
      </c>
    </row>
    <row r="18424" spans="1:7" x14ac:dyDescent="0.35">
      <c r="A18424" s="7">
        <v>472</v>
      </c>
      <c r="D18424">
        <v>0</v>
      </c>
      <c r="E18424">
        <v>2021</v>
      </c>
      <c r="F18424">
        <v>2004</v>
      </c>
      <c r="G18424" s="9">
        <v>0</v>
      </c>
    </row>
    <row r="18425" spans="1:7" x14ac:dyDescent="0.35">
      <c r="A18425" s="7">
        <v>472</v>
      </c>
      <c r="D18425">
        <v>0</v>
      </c>
      <c r="E18425">
        <v>2021</v>
      </c>
      <c r="F18425">
        <v>2004</v>
      </c>
      <c r="G18425" s="9">
        <v>-19865</v>
      </c>
    </row>
    <row r="18426" spans="1:7" x14ac:dyDescent="0.35">
      <c r="A18426" s="7">
        <v>472</v>
      </c>
      <c r="D18426">
        <v>0</v>
      </c>
      <c r="E18426">
        <v>2021</v>
      </c>
      <c r="F18426">
        <v>2004</v>
      </c>
      <c r="G18426" s="9">
        <v>-37195</v>
      </c>
    </row>
    <row r="18427" spans="1:7" x14ac:dyDescent="0.35">
      <c r="A18427" s="7">
        <v>472</v>
      </c>
      <c r="D18427">
        <v>0</v>
      </c>
      <c r="E18427">
        <v>2021</v>
      </c>
      <c r="F18427">
        <v>2004</v>
      </c>
      <c r="G18427" s="9">
        <v>0</v>
      </c>
    </row>
    <row r="18428" spans="1:7" x14ac:dyDescent="0.35">
      <c r="A18428" s="7">
        <v>472</v>
      </c>
      <c r="D18428">
        <v>0</v>
      </c>
      <c r="E18428">
        <v>2021</v>
      </c>
      <c r="F18428">
        <v>2004</v>
      </c>
      <c r="G18428" s="9">
        <v>0</v>
      </c>
    </row>
    <row r="18429" spans="1:7" x14ac:dyDescent="0.35">
      <c r="A18429" s="7">
        <v>472</v>
      </c>
      <c r="D18429">
        <v>0</v>
      </c>
      <c r="E18429">
        <v>2021</v>
      </c>
      <c r="F18429">
        <v>2005</v>
      </c>
      <c r="G18429" s="9">
        <v>0</v>
      </c>
    </row>
    <row r="18430" spans="1:7" x14ac:dyDescent="0.35">
      <c r="A18430" s="7">
        <v>472</v>
      </c>
      <c r="D18430">
        <v>0</v>
      </c>
      <c r="E18430">
        <v>2021</v>
      </c>
      <c r="F18430">
        <v>2005</v>
      </c>
      <c r="G18430" s="9">
        <v>0</v>
      </c>
    </row>
    <row r="18431" spans="1:7" x14ac:dyDescent="0.35">
      <c r="A18431" s="7">
        <v>472</v>
      </c>
      <c r="D18431">
        <v>0</v>
      </c>
      <c r="E18431">
        <v>2021</v>
      </c>
      <c r="F18431">
        <v>2005</v>
      </c>
      <c r="G18431" s="9">
        <v>0</v>
      </c>
    </row>
    <row r="18432" spans="1:7" x14ac:dyDescent="0.35">
      <c r="A18432" s="7">
        <v>472</v>
      </c>
      <c r="D18432">
        <v>0</v>
      </c>
      <c r="E18432">
        <v>2021</v>
      </c>
      <c r="F18432">
        <v>2005</v>
      </c>
      <c r="G18432" s="9">
        <v>-14245</v>
      </c>
    </row>
    <row r="18433" spans="1:7" x14ac:dyDescent="0.35">
      <c r="A18433" s="7">
        <v>472</v>
      </c>
      <c r="D18433">
        <v>0</v>
      </c>
      <c r="E18433">
        <v>2021</v>
      </c>
      <c r="F18433">
        <v>2005</v>
      </c>
      <c r="G18433" s="9">
        <v>0</v>
      </c>
    </row>
    <row r="18434" spans="1:7" x14ac:dyDescent="0.35">
      <c r="A18434" s="7">
        <v>472</v>
      </c>
      <c r="D18434">
        <v>0</v>
      </c>
      <c r="E18434">
        <v>2021</v>
      </c>
      <c r="F18434">
        <v>2005</v>
      </c>
      <c r="G18434" s="9">
        <v>-2887.66</v>
      </c>
    </row>
    <row r="18435" spans="1:7" x14ac:dyDescent="0.35">
      <c r="A18435" s="7">
        <v>472</v>
      </c>
      <c r="D18435">
        <v>0</v>
      </c>
      <c r="E18435">
        <v>2021</v>
      </c>
      <c r="F18435">
        <v>2005</v>
      </c>
      <c r="G18435" s="9">
        <v>0</v>
      </c>
    </row>
    <row r="18436" spans="1:7" x14ac:dyDescent="0.35">
      <c r="A18436" s="7">
        <v>472</v>
      </c>
      <c r="D18436">
        <v>0</v>
      </c>
      <c r="E18436">
        <v>2021</v>
      </c>
      <c r="F18436">
        <v>2005</v>
      </c>
      <c r="G18436" s="9">
        <v>0</v>
      </c>
    </row>
    <row r="18437" spans="1:7" x14ac:dyDescent="0.35">
      <c r="A18437" s="7">
        <v>472</v>
      </c>
      <c r="D18437">
        <v>0</v>
      </c>
      <c r="E18437">
        <v>2021</v>
      </c>
      <c r="F18437">
        <v>2005</v>
      </c>
      <c r="G18437" s="9">
        <v>0</v>
      </c>
    </row>
    <row r="18438" spans="1:7" x14ac:dyDescent="0.35">
      <c r="A18438" s="7">
        <v>472</v>
      </c>
      <c r="D18438">
        <v>0</v>
      </c>
      <c r="E18438">
        <v>2021</v>
      </c>
      <c r="F18438">
        <v>2005</v>
      </c>
      <c r="G18438" s="9">
        <v>-15634.8</v>
      </c>
    </row>
    <row r="18439" spans="1:7" x14ac:dyDescent="0.35">
      <c r="A18439" s="7">
        <v>472</v>
      </c>
      <c r="D18439">
        <v>0</v>
      </c>
      <c r="E18439">
        <v>2021</v>
      </c>
      <c r="F18439">
        <v>2005</v>
      </c>
      <c r="G18439" s="9">
        <v>0</v>
      </c>
    </row>
    <row r="18440" spans="1:7" x14ac:dyDescent="0.35">
      <c r="A18440" s="7">
        <v>472</v>
      </c>
      <c r="D18440">
        <v>0</v>
      </c>
      <c r="E18440">
        <v>2021</v>
      </c>
      <c r="F18440">
        <v>2005</v>
      </c>
      <c r="G18440" s="9">
        <v>0</v>
      </c>
    </row>
    <row r="18441" spans="1:7" x14ac:dyDescent="0.35">
      <c r="A18441" s="7">
        <v>472</v>
      </c>
      <c r="D18441">
        <v>0</v>
      </c>
      <c r="E18441">
        <v>2021</v>
      </c>
      <c r="F18441">
        <v>2005</v>
      </c>
      <c r="G18441" s="9">
        <v>0</v>
      </c>
    </row>
    <row r="18442" spans="1:7" x14ac:dyDescent="0.35">
      <c r="A18442" s="7">
        <v>472</v>
      </c>
      <c r="D18442">
        <v>0</v>
      </c>
      <c r="E18442">
        <v>2021</v>
      </c>
      <c r="F18442">
        <v>2005</v>
      </c>
      <c r="G18442" s="9">
        <v>0</v>
      </c>
    </row>
    <row r="18443" spans="1:7" x14ac:dyDescent="0.35">
      <c r="A18443" s="7">
        <v>472</v>
      </c>
      <c r="D18443">
        <v>0</v>
      </c>
      <c r="E18443">
        <v>2021</v>
      </c>
      <c r="F18443">
        <v>2005</v>
      </c>
      <c r="G18443" s="9">
        <v>0</v>
      </c>
    </row>
    <row r="18444" spans="1:7" x14ac:dyDescent="0.35">
      <c r="A18444" s="7">
        <v>472</v>
      </c>
      <c r="D18444">
        <v>0</v>
      </c>
      <c r="E18444">
        <v>2021</v>
      </c>
      <c r="F18444">
        <v>2005</v>
      </c>
      <c r="G18444" s="9">
        <v>0</v>
      </c>
    </row>
    <row r="18445" spans="1:7" x14ac:dyDescent="0.35">
      <c r="A18445" s="7">
        <v>472</v>
      </c>
      <c r="D18445">
        <v>0</v>
      </c>
      <c r="E18445">
        <v>2021</v>
      </c>
      <c r="F18445">
        <v>2005</v>
      </c>
      <c r="G18445" s="9">
        <v>33750</v>
      </c>
    </row>
    <row r="18446" spans="1:7" x14ac:dyDescent="0.35">
      <c r="A18446" s="7">
        <v>472</v>
      </c>
      <c r="D18446">
        <v>0</v>
      </c>
      <c r="E18446">
        <v>2021</v>
      </c>
      <c r="F18446">
        <v>2005</v>
      </c>
      <c r="G18446" s="9">
        <v>4616</v>
      </c>
    </row>
    <row r="18447" spans="1:7" x14ac:dyDescent="0.35">
      <c r="A18447" s="7">
        <v>472</v>
      </c>
      <c r="D18447">
        <v>0</v>
      </c>
      <c r="E18447">
        <v>2021</v>
      </c>
      <c r="F18447">
        <v>2012</v>
      </c>
      <c r="G18447" s="9">
        <v>0</v>
      </c>
    </row>
    <row r="18448" spans="1:7" x14ac:dyDescent="0.35">
      <c r="A18448" s="7">
        <v>472</v>
      </c>
      <c r="D18448">
        <v>0</v>
      </c>
      <c r="E18448">
        <v>2021</v>
      </c>
      <c r="F18448">
        <v>2012</v>
      </c>
      <c r="G18448" s="9">
        <v>0</v>
      </c>
    </row>
    <row r="18449" spans="1:7" x14ac:dyDescent="0.35">
      <c r="A18449" s="7">
        <v>472</v>
      </c>
      <c r="D18449">
        <v>0</v>
      </c>
      <c r="E18449">
        <v>2021</v>
      </c>
      <c r="F18449">
        <v>2012</v>
      </c>
      <c r="G18449" s="9">
        <v>0</v>
      </c>
    </row>
    <row r="18450" spans="1:7" x14ac:dyDescent="0.35">
      <c r="A18450" s="7">
        <v>472</v>
      </c>
      <c r="D18450">
        <v>0</v>
      </c>
      <c r="E18450">
        <v>2021</v>
      </c>
      <c r="F18450">
        <v>2012</v>
      </c>
      <c r="G18450" s="9">
        <v>0</v>
      </c>
    </row>
    <row r="18451" spans="1:7" x14ac:dyDescent="0.35">
      <c r="A18451" s="7">
        <v>472</v>
      </c>
      <c r="D18451">
        <v>0</v>
      </c>
      <c r="E18451">
        <v>2021</v>
      </c>
      <c r="F18451">
        <v>2012</v>
      </c>
      <c r="G18451" s="9">
        <v>0</v>
      </c>
    </row>
    <row r="18452" spans="1:7" x14ac:dyDescent="0.35">
      <c r="A18452" s="7">
        <v>472</v>
      </c>
      <c r="D18452">
        <v>0</v>
      </c>
      <c r="E18452">
        <v>2021</v>
      </c>
      <c r="F18452">
        <v>2012</v>
      </c>
      <c r="G18452" s="9">
        <v>0</v>
      </c>
    </row>
    <row r="18453" spans="1:7" x14ac:dyDescent="0.35">
      <c r="A18453" s="7">
        <v>472</v>
      </c>
      <c r="D18453">
        <v>0</v>
      </c>
      <c r="E18453">
        <v>2021</v>
      </c>
      <c r="F18453">
        <v>2012</v>
      </c>
      <c r="G18453" s="9">
        <v>0</v>
      </c>
    </row>
    <row r="18454" spans="1:7" x14ac:dyDescent="0.35">
      <c r="A18454" s="7">
        <v>472</v>
      </c>
      <c r="D18454">
        <v>0</v>
      </c>
      <c r="E18454">
        <v>2021</v>
      </c>
      <c r="F18454">
        <v>2012</v>
      </c>
      <c r="G18454" s="9">
        <v>0</v>
      </c>
    </row>
    <row r="18455" spans="1:7" x14ac:dyDescent="0.35">
      <c r="A18455" s="7">
        <v>472</v>
      </c>
      <c r="D18455">
        <v>0</v>
      </c>
      <c r="E18455">
        <v>2021</v>
      </c>
      <c r="F18455">
        <v>2012</v>
      </c>
      <c r="G18455" s="9">
        <v>0</v>
      </c>
    </row>
    <row r="18456" spans="1:7" x14ac:dyDescent="0.35">
      <c r="A18456" s="7">
        <v>472</v>
      </c>
      <c r="D18456">
        <v>0</v>
      </c>
      <c r="E18456">
        <v>2021</v>
      </c>
      <c r="F18456">
        <v>2013</v>
      </c>
      <c r="G18456" s="9">
        <v>0</v>
      </c>
    </row>
    <row r="18457" spans="1:7" x14ac:dyDescent="0.35">
      <c r="A18457" s="7">
        <v>472</v>
      </c>
      <c r="D18457">
        <v>0</v>
      </c>
      <c r="E18457">
        <v>2021</v>
      </c>
      <c r="F18457">
        <v>2013</v>
      </c>
      <c r="G18457" s="9">
        <v>0</v>
      </c>
    </row>
    <row r="18458" spans="1:7" x14ac:dyDescent="0.35">
      <c r="A18458" s="7">
        <v>472</v>
      </c>
      <c r="D18458">
        <v>0</v>
      </c>
      <c r="E18458">
        <v>2021</v>
      </c>
      <c r="F18458">
        <v>2013</v>
      </c>
      <c r="G18458" s="9">
        <v>0</v>
      </c>
    </row>
    <row r="18459" spans="1:7" x14ac:dyDescent="0.35">
      <c r="A18459" s="7">
        <v>472</v>
      </c>
      <c r="D18459">
        <v>0</v>
      </c>
      <c r="E18459">
        <v>2021</v>
      </c>
      <c r="F18459">
        <v>2013</v>
      </c>
      <c r="G18459" s="9">
        <v>0</v>
      </c>
    </row>
    <row r="18460" spans="1:7" x14ac:dyDescent="0.35">
      <c r="A18460" s="7">
        <v>472</v>
      </c>
      <c r="D18460">
        <v>0</v>
      </c>
      <c r="E18460">
        <v>2021</v>
      </c>
      <c r="F18460">
        <v>2013</v>
      </c>
      <c r="G18460" s="9">
        <v>0</v>
      </c>
    </row>
    <row r="18461" spans="1:7" x14ac:dyDescent="0.35">
      <c r="A18461" s="7">
        <v>472</v>
      </c>
      <c r="D18461">
        <v>0</v>
      </c>
      <c r="E18461">
        <v>2021</v>
      </c>
      <c r="F18461">
        <v>2013</v>
      </c>
      <c r="G18461" s="9">
        <v>0</v>
      </c>
    </row>
    <row r="18462" spans="1:7" x14ac:dyDescent="0.35">
      <c r="A18462" s="7">
        <v>472</v>
      </c>
      <c r="D18462">
        <v>0</v>
      </c>
      <c r="E18462">
        <v>2021</v>
      </c>
      <c r="F18462">
        <v>2013</v>
      </c>
      <c r="G18462" s="9">
        <v>0</v>
      </c>
    </row>
    <row r="18463" spans="1:7" x14ac:dyDescent="0.35">
      <c r="A18463" s="7">
        <v>472</v>
      </c>
      <c r="D18463">
        <v>0</v>
      </c>
      <c r="E18463">
        <v>2021</v>
      </c>
      <c r="F18463">
        <v>2013</v>
      </c>
      <c r="G18463" s="9">
        <v>0</v>
      </c>
    </row>
    <row r="18464" spans="1:7" x14ac:dyDescent="0.35">
      <c r="A18464" s="7">
        <v>472</v>
      </c>
      <c r="D18464">
        <v>0</v>
      </c>
      <c r="E18464">
        <v>2021</v>
      </c>
      <c r="F18464">
        <v>2013</v>
      </c>
      <c r="G18464" s="9">
        <v>0</v>
      </c>
    </row>
    <row r="18465" spans="1:7" x14ac:dyDescent="0.35">
      <c r="A18465" s="7">
        <v>472</v>
      </c>
      <c r="D18465">
        <v>0</v>
      </c>
      <c r="E18465">
        <v>2021</v>
      </c>
      <c r="F18465">
        <v>2013</v>
      </c>
      <c r="G18465" s="9">
        <v>0</v>
      </c>
    </row>
    <row r="18466" spans="1:7" x14ac:dyDescent="0.35">
      <c r="A18466" s="7">
        <v>472</v>
      </c>
      <c r="D18466">
        <v>0</v>
      </c>
      <c r="E18466">
        <v>2021</v>
      </c>
      <c r="F18466">
        <v>2013</v>
      </c>
      <c r="G18466" s="9">
        <v>0</v>
      </c>
    </row>
    <row r="18467" spans="1:7" x14ac:dyDescent="0.35">
      <c r="A18467" s="7">
        <v>472</v>
      </c>
      <c r="D18467">
        <v>0</v>
      </c>
      <c r="E18467">
        <v>2021</v>
      </c>
      <c r="F18467">
        <v>2013</v>
      </c>
      <c r="G18467" s="9">
        <v>0</v>
      </c>
    </row>
    <row r="18468" spans="1:7" x14ac:dyDescent="0.35">
      <c r="A18468" s="7">
        <v>472</v>
      </c>
      <c r="D18468">
        <v>0</v>
      </c>
      <c r="E18468">
        <v>2021</v>
      </c>
      <c r="F18468">
        <v>2013</v>
      </c>
      <c r="G18468" s="9">
        <v>0</v>
      </c>
    </row>
    <row r="18469" spans="1:7" x14ac:dyDescent="0.35">
      <c r="A18469" s="7">
        <v>472</v>
      </c>
      <c r="D18469">
        <v>0</v>
      </c>
      <c r="E18469">
        <v>2021</v>
      </c>
      <c r="F18469">
        <v>2013</v>
      </c>
      <c r="G18469" s="9">
        <v>0</v>
      </c>
    </row>
    <row r="18470" spans="1:7" x14ac:dyDescent="0.35">
      <c r="A18470" s="7">
        <v>472</v>
      </c>
      <c r="D18470">
        <v>0</v>
      </c>
      <c r="E18470">
        <v>2021</v>
      </c>
      <c r="F18470">
        <v>2013</v>
      </c>
      <c r="G18470" s="9">
        <v>0</v>
      </c>
    </row>
    <row r="18471" spans="1:7" x14ac:dyDescent="0.35">
      <c r="A18471" s="7">
        <v>472</v>
      </c>
      <c r="D18471">
        <v>0</v>
      </c>
      <c r="E18471">
        <v>2021</v>
      </c>
      <c r="F18471">
        <v>2013</v>
      </c>
      <c r="G18471" s="9">
        <v>0</v>
      </c>
    </row>
    <row r="18472" spans="1:7" x14ac:dyDescent="0.35">
      <c r="A18472" s="7">
        <v>472</v>
      </c>
      <c r="D18472">
        <v>0</v>
      </c>
      <c r="E18472">
        <v>2021</v>
      </c>
      <c r="F18472">
        <v>2013</v>
      </c>
      <c r="G18472" s="9">
        <v>0</v>
      </c>
    </row>
    <row r="18473" spans="1:7" x14ac:dyDescent="0.35">
      <c r="A18473" s="7">
        <v>472</v>
      </c>
      <c r="D18473">
        <v>0</v>
      </c>
      <c r="E18473">
        <v>2021</v>
      </c>
      <c r="F18473">
        <v>2013</v>
      </c>
      <c r="G18473" s="9">
        <v>0</v>
      </c>
    </row>
    <row r="18474" spans="1:7" x14ac:dyDescent="0.35">
      <c r="A18474" s="7">
        <v>472</v>
      </c>
      <c r="D18474">
        <v>0</v>
      </c>
      <c r="E18474">
        <v>2021</v>
      </c>
      <c r="F18474">
        <v>2013</v>
      </c>
      <c r="G18474" s="9">
        <v>0</v>
      </c>
    </row>
    <row r="18475" spans="1:7" x14ac:dyDescent="0.35">
      <c r="A18475" s="7">
        <v>472</v>
      </c>
      <c r="D18475">
        <v>0</v>
      </c>
      <c r="E18475">
        <v>2021</v>
      </c>
      <c r="F18475">
        <v>2013</v>
      </c>
      <c r="G18475" s="9">
        <v>0</v>
      </c>
    </row>
    <row r="18476" spans="1:7" x14ac:dyDescent="0.35">
      <c r="A18476" s="7">
        <v>472</v>
      </c>
      <c r="D18476">
        <v>0</v>
      </c>
      <c r="E18476">
        <v>2021</v>
      </c>
      <c r="F18476">
        <v>2013</v>
      </c>
      <c r="G18476" s="9">
        <v>0</v>
      </c>
    </row>
    <row r="18477" spans="1:7" x14ac:dyDescent="0.35">
      <c r="A18477" s="7">
        <v>472</v>
      </c>
      <c r="D18477">
        <v>0</v>
      </c>
      <c r="E18477">
        <v>2021</v>
      </c>
      <c r="F18477">
        <v>2013</v>
      </c>
      <c r="G18477" s="9">
        <v>0</v>
      </c>
    </row>
    <row r="18478" spans="1:7" x14ac:dyDescent="0.35">
      <c r="A18478" s="7">
        <v>472</v>
      </c>
      <c r="D18478">
        <v>0</v>
      </c>
      <c r="E18478">
        <v>2021</v>
      </c>
      <c r="F18478">
        <v>2013</v>
      </c>
      <c r="G18478" s="9">
        <v>0</v>
      </c>
    </row>
    <row r="18479" spans="1:7" x14ac:dyDescent="0.35">
      <c r="A18479" s="7">
        <v>472</v>
      </c>
      <c r="D18479">
        <v>0</v>
      </c>
      <c r="E18479">
        <v>2021</v>
      </c>
      <c r="F18479">
        <v>2013</v>
      </c>
      <c r="G18479" s="9">
        <v>0</v>
      </c>
    </row>
    <row r="18480" spans="1:7" x14ac:dyDescent="0.35">
      <c r="A18480" s="7">
        <v>472</v>
      </c>
      <c r="D18480">
        <v>0</v>
      </c>
      <c r="E18480">
        <v>2021</v>
      </c>
      <c r="F18480">
        <v>2013</v>
      </c>
      <c r="G18480" s="9">
        <v>0</v>
      </c>
    </row>
    <row r="18481" spans="1:7" x14ac:dyDescent="0.35">
      <c r="A18481" s="7">
        <v>472</v>
      </c>
      <c r="D18481">
        <v>0</v>
      </c>
      <c r="E18481">
        <v>2021</v>
      </c>
      <c r="F18481">
        <v>2013</v>
      </c>
      <c r="G18481" s="9">
        <v>0</v>
      </c>
    </row>
    <row r="18482" spans="1:7" x14ac:dyDescent="0.35">
      <c r="A18482" s="7">
        <v>472</v>
      </c>
      <c r="D18482">
        <v>0</v>
      </c>
      <c r="E18482">
        <v>2021</v>
      </c>
      <c r="F18482">
        <v>2013</v>
      </c>
      <c r="G18482" s="9">
        <v>0</v>
      </c>
    </row>
    <row r="18483" spans="1:7" x14ac:dyDescent="0.35">
      <c r="A18483" s="7">
        <v>472</v>
      </c>
      <c r="D18483">
        <v>0</v>
      </c>
      <c r="E18483">
        <v>2021</v>
      </c>
      <c r="F18483">
        <v>2013</v>
      </c>
      <c r="G18483" s="9">
        <v>0</v>
      </c>
    </row>
    <row r="18484" spans="1:7" x14ac:dyDescent="0.35">
      <c r="A18484" s="7">
        <v>472</v>
      </c>
      <c r="D18484">
        <v>0</v>
      </c>
      <c r="E18484">
        <v>2021</v>
      </c>
      <c r="F18484">
        <v>2013</v>
      </c>
      <c r="G18484" s="9">
        <v>0</v>
      </c>
    </row>
    <row r="18485" spans="1:7" x14ac:dyDescent="0.35">
      <c r="A18485" s="7">
        <v>472</v>
      </c>
      <c r="D18485">
        <v>0</v>
      </c>
      <c r="E18485">
        <v>2021</v>
      </c>
      <c r="F18485">
        <v>2013</v>
      </c>
      <c r="G18485" s="9">
        <v>0</v>
      </c>
    </row>
    <row r="18486" spans="1:7" x14ac:dyDescent="0.35">
      <c r="A18486" s="7">
        <v>472</v>
      </c>
      <c r="D18486">
        <v>0</v>
      </c>
      <c r="E18486">
        <v>2021</v>
      </c>
      <c r="F18486">
        <v>2013</v>
      </c>
      <c r="G18486" s="9">
        <v>0</v>
      </c>
    </row>
    <row r="18487" spans="1:7" x14ac:dyDescent="0.35">
      <c r="A18487" s="7">
        <v>472</v>
      </c>
      <c r="D18487">
        <v>0</v>
      </c>
      <c r="E18487">
        <v>2021</v>
      </c>
      <c r="F18487">
        <v>2013</v>
      </c>
      <c r="G18487" s="9">
        <v>0</v>
      </c>
    </row>
    <row r="18488" spans="1:7" x14ac:dyDescent="0.35">
      <c r="A18488" s="7">
        <v>472</v>
      </c>
      <c r="D18488">
        <v>0</v>
      </c>
      <c r="E18488">
        <v>2021</v>
      </c>
      <c r="F18488">
        <v>2013</v>
      </c>
      <c r="G18488" s="9">
        <v>0</v>
      </c>
    </row>
    <row r="18489" spans="1:7" x14ac:dyDescent="0.35">
      <c r="A18489" s="7">
        <v>472</v>
      </c>
      <c r="D18489">
        <v>0</v>
      </c>
      <c r="E18489">
        <v>2021</v>
      </c>
      <c r="F18489">
        <v>2013</v>
      </c>
      <c r="G18489" s="9">
        <v>0</v>
      </c>
    </row>
    <row r="18490" spans="1:7" x14ac:dyDescent="0.35">
      <c r="A18490" s="7">
        <v>472</v>
      </c>
      <c r="D18490">
        <v>0</v>
      </c>
      <c r="E18490">
        <v>2021</v>
      </c>
      <c r="F18490">
        <v>2013</v>
      </c>
      <c r="G18490" s="9">
        <v>0</v>
      </c>
    </row>
    <row r="18491" spans="1:7" x14ac:dyDescent="0.35">
      <c r="A18491" s="7">
        <v>472</v>
      </c>
      <c r="D18491">
        <v>0</v>
      </c>
      <c r="E18491">
        <v>2021</v>
      </c>
      <c r="F18491">
        <v>2013</v>
      </c>
      <c r="G18491" s="9">
        <v>0</v>
      </c>
    </row>
    <row r="18492" spans="1:7" x14ac:dyDescent="0.35">
      <c r="A18492" s="7">
        <v>472</v>
      </c>
      <c r="D18492">
        <v>0</v>
      </c>
      <c r="E18492">
        <v>2021</v>
      </c>
      <c r="F18492">
        <v>2013</v>
      </c>
      <c r="G18492" s="9">
        <v>0</v>
      </c>
    </row>
    <row r="18493" spans="1:7" x14ac:dyDescent="0.35">
      <c r="A18493" s="7">
        <v>472</v>
      </c>
      <c r="D18493">
        <v>0</v>
      </c>
      <c r="E18493">
        <v>2021</v>
      </c>
      <c r="F18493">
        <v>2013</v>
      </c>
      <c r="G18493" s="9">
        <v>0</v>
      </c>
    </row>
    <row r="18494" spans="1:7" x14ac:dyDescent="0.35">
      <c r="A18494" s="7">
        <v>472</v>
      </c>
      <c r="D18494">
        <v>0</v>
      </c>
      <c r="E18494">
        <v>2021</v>
      </c>
      <c r="F18494">
        <v>2013</v>
      </c>
      <c r="G18494" s="9">
        <v>0</v>
      </c>
    </row>
    <row r="18495" spans="1:7" x14ac:dyDescent="0.35">
      <c r="A18495" s="7">
        <v>472</v>
      </c>
      <c r="D18495">
        <v>0</v>
      </c>
      <c r="E18495">
        <v>2021</v>
      </c>
      <c r="F18495">
        <v>2013</v>
      </c>
      <c r="G18495" s="9">
        <v>0</v>
      </c>
    </row>
    <row r="18496" spans="1:7" x14ac:dyDescent="0.35">
      <c r="A18496" s="7">
        <v>472</v>
      </c>
      <c r="D18496">
        <v>0</v>
      </c>
      <c r="E18496">
        <v>2021</v>
      </c>
      <c r="F18496">
        <v>2013</v>
      </c>
      <c r="G18496" s="9">
        <v>0</v>
      </c>
    </row>
    <row r="18497" spans="1:7" x14ac:dyDescent="0.35">
      <c r="A18497" s="7">
        <v>472</v>
      </c>
      <c r="D18497">
        <v>0</v>
      </c>
      <c r="E18497">
        <v>2021</v>
      </c>
      <c r="F18497">
        <v>2013</v>
      </c>
      <c r="G18497" s="9">
        <v>0</v>
      </c>
    </row>
    <row r="18498" spans="1:7" x14ac:dyDescent="0.35">
      <c r="A18498" s="7">
        <v>472</v>
      </c>
      <c r="D18498">
        <v>0</v>
      </c>
      <c r="E18498">
        <v>2021</v>
      </c>
      <c r="F18498">
        <v>2013</v>
      </c>
      <c r="G18498" s="9">
        <v>0</v>
      </c>
    </row>
    <row r="18499" spans="1:7" x14ac:dyDescent="0.35">
      <c r="A18499" s="7">
        <v>472</v>
      </c>
      <c r="D18499">
        <v>0</v>
      </c>
      <c r="E18499">
        <v>2021</v>
      </c>
      <c r="F18499">
        <v>2013</v>
      </c>
      <c r="G18499" s="9">
        <v>0</v>
      </c>
    </row>
    <row r="18500" spans="1:7" x14ac:dyDescent="0.35">
      <c r="A18500" s="7">
        <v>472</v>
      </c>
      <c r="D18500">
        <v>0</v>
      </c>
      <c r="E18500">
        <v>2021</v>
      </c>
      <c r="F18500">
        <v>2013</v>
      </c>
      <c r="G18500" s="9">
        <v>0</v>
      </c>
    </row>
    <row r="18501" spans="1:7" x14ac:dyDescent="0.35">
      <c r="A18501" s="7">
        <v>472</v>
      </c>
      <c r="D18501">
        <v>0</v>
      </c>
      <c r="E18501">
        <v>2021</v>
      </c>
      <c r="F18501">
        <v>2013</v>
      </c>
      <c r="G18501" s="9">
        <v>0</v>
      </c>
    </row>
    <row r="18502" spans="1:7" x14ac:dyDescent="0.35">
      <c r="A18502" s="7">
        <v>472</v>
      </c>
      <c r="D18502">
        <v>0</v>
      </c>
      <c r="E18502">
        <v>2021</v>
      </c>
      <c r="F18502">
        <v>2013</v>
      </c>
      <c r="G18502" s="9">
        <v>0</v>
      </c>
    </row>
    <row r="18503" spans="1:7" x14ac:dyDescent="0.35">
      <c r="A18503" s="7">
        <v>472</v>
      </c>
      <c r="D18503">
        <v>0</v>
      </c>
      <c r="E18503">
        <v>2021</v>
      </c>
      <c r="F18503">
        <v>2013</v>
      </c>
      <c r="G18503" s="9">
        <v>0</v>
      </c>
    </row>
    <row r="18504" spans="1:7" x14ac:dyDescent="0.35">
      <c r="A18504" s="7">
        <v>472</v>
      </c>
      <c r="D18504">
        <v>0</v>
      </c>
      <c r="E18504">
        <v>2021</v>
      </c>
      <c r="F18504">
        <v>2013</v>
      </c>
      <c r="G18504" s="9">
        <v>0</v>
      </c>
    </row>
    <row r="18505" spans="1:7" x14ac:dyDescent="0.35">
      <c r="A18505" s="7">
        <v>472</v>
      </c>
      <c r="D18505">
        <v>0</v>
      </c>
      <c r="E18505">
        <v>2021</v>
      </c>
      <c r="F18505">
        <v>2013</v>
      </c>
      <c r="G18505" s="9">
        <v>0</v>
      </c>
    </row>
    <row r="18506" spans="1:7" x14ac:dyDescent="0.35">
      <c r="A18506" s="7">
        <v>472</v>
      </c>
      <c r="D18506">
        <v>0</v>
      </c>
      <c r="E18506">
        <v>2021</v>
      </c>
      <c r="F18506">
        <v>2013</v>
      </c>
      <c r="G18506" s="9">
        <v>0</v>
      </c>
    </row>
    <row r="18507" spans="1:7" x14ac:dyDescent="0.35">
      <c r="A18507" s="7">
        <v>472</v>
      </c>
      <c r="D18507">
        <v>0</v>
      </c>
      <c r="E18507">
        <v>2021</v>
      </c>
      <c r="F18507">
        <v>2013</v>
      </c>
      <c r="G18507" s="9">
        <v>0</v>
      </c>
    </row>
    <row r="18508" spans="1:7" x14ac:dyDescent="0.35">
      <c r="A18508" s="7">
        <v>472</v>
      </c>
      <c r="D18508">
        <v>0</v>
      </c>
      <c r="E18508">
        <v>2021</v>
      </c>
      <c r="F18508">
        <v>2013</v>
      </c>
      <c r="G18508" s="9">
        <v>0</v>
      </c>
    </row>
    <row r="18509" spans="1:7" x14ac:dyDescent="0.35">
      <c r="A18509" s="7">
        <v>472</v>
      </c>
      <c r="D18509">
        <v>0</v>
      </c>
      <c r="E18509">
        <v>2021</v>
      </c>
      <c r="F18509">
        <v>2013</v>
      </c>
      <c r="G18509" s="9">
        <v>0</v>
      </c>
    </row>
    <row r="18510" spans="1:7" x14ac:dyDescent="0.35">
      <c r="A18510" s="7">
        <v>472</v>
      </c>
      <c r="D18510">
        <v>0</v>
      </c>
      <c r="E18510">
        <v>2021</v>
      </c>
      <c r="F18510">
        <v>2013</v>
      </c>
      <c r="G18510" s="9">
        <v>0</v>
      </c>
    </row>
    <row r="18511" spans="1:7" x14ac:dyDescent="0.35">
      <c r="A18511" s="7">
        <v>472</v>
      </c>
      <c r="D18511">
        <v>0</v>
      </c>
      <c r="E18511">
        <v>2021</v>
      </c>
      <c r="F18511">
        <v>2013</v>
      </c>
      <c r="G18511" s="9">
        <v>0</v>
      </c>
    </row>
    <row r="18512" spans="1:7" x14ac:dyDescent="0.35">
      <c r="A18512" s="7">
        <v>472</v>
      </c>
      <c r="D18512">
        <v>0</v>
      </c>
      <c r="E18512">
        <v>2021</v>
      </c>
      <c r="F18512">
        <v>2013</v>
      </c>
      <c r="G18512" s="9">
        <v>0</v>
      </c>
    </row>
    <row r="18513" spans="1:7" x14ac:dyDescent="0.35">
      <c r="A18513" s="7">
        <v>472</v>
      </c>
      <c r="D18513">
        <v>0</v>
      </c>
      <c r="E18513">
        <v>2021</v>
      </c>
      <c r="F18513">
        <v>2013</v>
      </c>
      <c r="G18513" s="9">
        <v>0</v>
      </c>
    </row>
    <row r="18514" spans="1:7" x14ac:dyDescent="0.35">
      <c r="A18514" s="7">
        <v>472</v>
      </c>
      <c r="D18514">
        <v>0</v>
      </c>
      <c r="E18514">
        <v>2021</v>
      </c>
      <c r="F18514">
        <v>2013</v>
      </c>
      <c r="G18514" s="9">
        <v>0</v>
      </c>
    </row>
    <row r="18515" spans="1:7" x14ac:dyDescent="0.35">
      <c r="A18515" s="7">
        <v>472</v>
      </c>
      <c r="D18515">
        <v>0</v>
      </c>
      <c r="E18515">
        <v>2021</v>
      </c>
      <c r="F18515">
        <v>2013</v>
      </c>
      <c r="G18515" s="9">
        <v>0</v>
      </c>
    </row>
    <row r="18516" spans="1:7" x14ac:dyDescent="0.35">
      <c r="A18516" s="7">
        <v>472</v>
      </c>
      <c r="D18516">
        <v>0</v>
      </c>
      <c r="E18516">
        <v>2021</v>
      </c>
      <c r="F18516">
        <v>2013</v>
      </c>
      <c r="G18516" s="9">
        <v>0</v>
      </c>
    </row>
    <row r="18517" spans="1:7" x14ac:dyDescent="0.35">
      <c r="A18517" s="7">
        <v>472</v>
      </c>
      <c r="D18517">
        <v>0</v>
      </c>
      <c r="E18517">
        <v>2021</v>
      </c>
      <c r="F18517">
        <v>2013</v>
      </c>
      <c r="G18517" s="9">
        <v>0</v>
      </c>
    </row>
    <row r="18518" spans="1:7" x14ac:dyDescent="0.35">
      <c r="A18518" s="7">
        <v>472</v>
      </c>
      <c r="D18518">
        <v>0</v>
      </c>
      <c r="E18518">
        <v>2021</v>
      </c>
      <c r="F18518">
        <v>2013</v>
      </c>
      <c r="G18518" s="9">
        <v>0</v>
      </c>
    </row>
    <row r="18519" spans="1:7" x14ac:dyDescent="0.35">
      <c r="A18519" s="7">
        <v>472</v>
      </c>
      <c r="D18519">
        <v>0</v>
      </c>
      <c r="E18519">
        <v>2021</v>
      </c>
      <c r="F18519">
        <v>2013</v>
      </c>
      <c r="G18519" s="9">
        <v>0</v>
      </c>
    </row>
    <row r="18520" spans="1:7" x14ac:dyDescent="0.35">
      <c r="A18520" s="7">
        <v>472</v>
      </c>
      <c r="D18520">
        <v>0</v>
      </c>
      <c r="E18520">
        <v>2021</v>
      </c>
      <c r="F18520">
        <v>2014</v>
      </c>
      <c r="G18520" s="9">
        <v>0</v>
      </c>
    </row>
    <row r="18521" spans="1:7" x14ac:dyDescent="0.35">
      <c r="A18521" s="7">
        <v>472</v>
      </c>
      <c r="D18521">
        <v>0</v>
      </c>
      <c r="E18521">
        <v>2021</v>
      </c>
      <c r="F18521">
        <v>2014</v>
      </c>
      <c r="G18521" s="9">
        <v>0</v>
      </c>
    </row>
    <row r="18522" spans="1:7" x14ac:dyDescent="0.35">
      <c r="A18522" s="7">
        <v>472</v>
      </c>
      <c r="D18522">
        <v>0</v>
      </c>
      <c r="E18522">
        <v>2021</v>
      </c>
      <c r="F18522">
        <v>2014</v>
      </c>
      <c r="G18522" s="9">
        <v>0</v>
      </c>
    </row>
    <row r="18523" spans="1:7" x14ac:dyDescent="0.35">
      <c r="A18523" s="7">
        <v>472</v>
      </c>
      <c r="D18523">
        <v>0</v>
      </c>
      <c r="E18523">
        <v>2021</v>
      </c>
      <c r="F18523">
        <v>2014</v>
      </c>
      <c r="G18523" s="9">
        <v>0</v>
      </c>
    </row>
    <row r="18524" spans="1:7" x14ac:dyDescent="0.35">
      <c r="A18524" s="7">
        <v>472</v>
      </c>
      <c r="D18524">
        <v>0</v>
      </c>
      <c r="E18524">
        <v>2021</v>
      </c>
      <c r="F18524">
        <v>2015</v>
      </c>
      <c r="G18524" s="9">
        <v>0</v>
      </c>
    </row>
    <row r="18525" spans="1:7" x14ac:dyDescent="0.35">
      <c r="A18525" s="7">
        <v>472</v>
      </c>
      <c r="D18525">
        <v>0</v>
      </c>
      <c r="E18525">
        <v>2021</v>
      </c>
      <c r="F18525">
        <v>2015</v>
      </c>
      <c r="G18525" s="9">
        <v>0</v>
      </c>
    </row>
    <row r="18526" spans="1:7" x14ac:dyDescent="0.35">
      <c r="A18526" s="7">
        <v>472</v>
      </c>
      <c r="D18526">
        <v>0</v>
      </c>
      <c r="E18526">
        <v>2021</v>
      </c>
      <c r="F18526">
        <v>2015</v>
      </c>
      <c r="G18526" s="9">
        <v>0</v>
      </c>
    </row>
    <row r="18527" spans="1:7" x14ac:dyDescent="0.35">
      <c r="A18527" s="7">
        <v>472</v>
      </c>
      <c r="D18527">
        <v>0</v>
      </c>
      <c r="E18527">
        <v>2021</v>
      </c>
      <c r="F18527">
        <v>2015</v>
      </c>
      <c r="G18527" s="9">
        <v>0</v>
      </c>
    </row>
    <row r="18528" spans="1:7" x14ac:dyDescent="0.35">
      <c r="A18528" s="7">
        <v>472</v>
      </c>
      <c r="D18528">
        <v>0</v>
      </c>
      <c r="E18528">
        <v>2021</v>
      </c>
      <c r="F18528">
        <v>2015</v>
      </c>
      <c r="G18528" s="9">
        <v>0</v>
      </c>
    </row>
    <row r="18529" spans="1:7" x14ac:dyDescent="0.35">
      <c r="A18529" s="7">
        <v>472</v>
      </c>
      <c r="D18529">
        <v>0</v>
      </c>
      <c r="E18529">
        <v>2021</v>
      </c>
      <c r="F18529">
        <v>2015</v>
      </c>
      <c r="G18529" s="9">
        <v>0</v>
      </c>
    </row>
    <row r="18530" spans="1:7" x14ac:dyDescent="0.35">
      <c r="A18530" s="7">
        <v>472</v>
      </c>
      <c r="D18530">
        <v>0</v>
      </c>
      <c r="E18530">
        <v>2021</v>
      </c>
      <c r="F18530">
        <v>2015</v>
      </c>
      <c r="G18530" s="9">
        <v>0</v>
      </c>
    </row>
    <row r="18531" spans="1:7" x14ac:dyDescent="0.35">
      <c r="A18531" s="7">
        <v>472</v>
      </c>
      <c r="D18531">
        <v>0</v>
      </c>
      <c r="E18531">
        <v>2021</v>
      </c>
      <c r="F18531">
        <v>2015</v>
      </c>
      <c r="G18531" s="9">
        <v>0</v>
      </c>
    </row>
    <row r="18532" spans="1:7" x14ac:dyDescent="0.35">
      <c r="A18532" s="7">
        <v>472</v>
      </c>
      <c r="D18532">
        <v>0</v>
      </c>
      <c r="E18532">
        <v>2021</v>
      </c>
      <c r="F18532">
        <v>2015</v>
      </c>
      <c r="G18532" s="9">
        <v>0</v>
      </c>
    </row>
    <row r="18533" spans="1:7" x14ac:dyDescent="0.35">
      <c r="A18533" s="7">
        <v>472</v>
      </c>
      <c r="D18533">
        <v>0</v>
      </c>
      <c r="E18533">
        <v>2021</v>
      </c>
      <c r="F18533">
        <v>2015</v>
      </c>
      <c r="G18533" s="9">
        <v>0</v>
      </c>
    </row>
    <row r="18534" spans="1:7" x14ac:dyDescent="0.35">
      <c r="A18534" s="7">
        <v>472</v>
      </c>
      <c r="D18534">
        <v>0</v>
      </c>
      <c r="E18534">
        <v>2021</v>
      </c>
      <c r="F18534">
        <v>2015</v>
      </c>
      <c r="G18534" s="9">
        <v>0</v>
      </c>
    </row>
    <row r="18535" spans="1:7" x14ac:dyDescent="0.35">
      <c r="A18535" s="7">
        <v>472</v>
      </c>
      <c r="D18535">
        <v>0</v>
      </c>
      <c r="E18535">
        <v>2021</v>
      </c>
      <c r="F18535">
        <v>2015</v>
      </c>
      <c r="G18535" s="9">
        <v>0</v>
      </c>
    </row>
    <row r="18536" spans="1:7" x14ac:dyDescent="0.35">
      <c r="A18536" s="7">
        <v>472</v>
      </c>
      <c r="D18536">
        <v>0</v>
      </c>
      <c r="E18536">
        <v>2021</v>
      </c>
      <c r="F18536">
        <v>2015</v>
      </c>
      <c r="G18536" s="9">
        <v>0</v>
      </c>
    </row>
    <row r="18537" spans="1:7" x14ac:dyDescent="0.35">
      <c r="A18537" s="7">
        <v>472</v>
      </c>
      <c r="D18537">
        <v>0</v>
      </c>
      <c r="E18537">
        <v>2021</v>
      </c>
      <c r="F18537">
        <v>2015</v>
      </c>
      <c r="G18537" s="9">
        <v>0</v>
      </c>
    </row>
    <row r="18538" spans="1:7" x14ac:dyDescent="0.35">
      <c r="A18538" s="7">
        <v>472</v>
      </c>
      <c r="D18538">
        <v>0</v>
      </c>
      <c r="E18538">
        <v>2021</v>
      </c>
      <c r="F18538">
        <v>2015</v>
      </c>
      <c r="G18538" s="9">
        <v>0</v>
      </c>
    </row>
    <row r="18539" spans="1:7" x14ac:dyDescent="0.35">
      <c r="A18539" s="7">
        <v>472</v>
      </c>
      <c r="D18539">
        <v>0</v>
      </c>
      <c r="E18539">
        <v>2021</v>
      </c>
      <c r="F18539">
        <v>2015</v>
      </c>
      <c r="G18539" s="9">
        <v>0</v>
      </c>
    </row>
    <row r="18540" spans="1:7" x14ac:dyDescent="0.35">
      <c r="A18540" s="7">
        <v>472</v>
      </c>
      <c r="D18540">
        <v>0</v>
      </c>
      <c r="E18540">
        <v>2021</v>
      </c>
      <c r="F18540">
        <v>2015</v>
      </c>
      <c r="G18540" s="9">
        <v>0</v>
      </c>
    </row>
    <row r="18541" spans="1:7" x14ac:dyDescent="0.35">
      <c r="A18541" s="7">
        <v>472</v>
      </c>
      <c r="D18541">
        <v>0</v>
      </c>
      <c r="E18541">
        <v>2021</v>
      </c>
      <c r="F18541">
        <v>2015</v>
      </c>
      <c r="G18541" s="9">
        <v>0</v>
      </c>
    </row>
    <row r="18542" spans="1:7" x14ac:dyDescent="0.35">
      <c r="A18542" s="7">
        <v>472</v>
      </c>
      <c r="D18542">
        <v>0</v>
      </c>
      <c r="E18542">
        <v>2021</v>
      </c>
      <c r="F18542">
        <v>2015</v>
      </c>
      <c r="G18542" s="9">
        <v>0</v>
      </c>
    </row>
    <row r="18543" spans="1:7" x14ac:dyDescent="0.35">
      <c r="A18543" s="7">
        <v>472</v>
      </c>
      <c r="D18543">
        <v>0</v>
      </c>
      <c r="E18543">
        <v>2021</v>
      </c>
      <c r="F18543">
        <v>2015</v>
      </c>
      <c r="G18543" s="9">
        <v>0</v>
      </c>
    </row>
    <row r="18544" spans="1:7" x14ac:dyDescent="0.35">
      <c r="A18544" s="7">
        <v>472</v>
      </c>
      <c r="D18544">
        <v>0</v>
      </c>
      <c r="E18544">
        <v>2021</v>
      </c>
      <c r="F18544">
        <v>2015</v>
      </c>
      <c r="G18544" s="9">
        <v>0</v>
      </c>
    </row>
    <row r="18545" spans="1:7" x14ac:dyDescent="0.35">
      <c r="A18545" s="7">
        <v>472</v>
      </c>
      <c r="D18545">
        <v>0</v>
      </c>
      <c r="E18545">
        <v>2021</v>
      </c>
      <c r="F18545">
        <v>2015</v>
      </c>
      <c r="G18545" s="9">
        <v>0</v>
      </c>
    </row>
    <row r="18546" spans="1:7" x14ac:dyDescent="0.35">
      <c r="A18546" s="7">
        <v>472</v>
      </c>
      <c r="D18546">
        <v>0</v>
      </c>
      <c r="E18546">
        <v>2021</v>
      </c>
      <c r="F18546">
        <v>2015</v>
      </c>
      <c r="G18546" s="9">
        <v>0</v>
      </c>
    </row>
    <row r="18547" spans="1:7" x14ac:dyDescent="0.35">
      <c r="A18547" s="7">
        <v>472</v>
      </c>
      <c r="D18547">
        <v>0</v>
      </c>
      <c r="E18547">
        <v>2021</v>
      </c>
      <c r="F18547">
        <v>2015</v>
      </c>
      <c r="G18547" s="9">
        <v>0</v>
      </c>
    </row>
    <row r="18548" spans="1:7" x14ac:dyDescent="0.35">
      <c r="A18548" s="7">
        <v>472</v>
      </c>
      <c r="D18548">
        <v>0</v>
      </c>
      <c r="E18548">
        <v>2021</v>
      </c>
      <c r="F18548">
        <v>2015</v>
      </c>
      <c r="G18548" s="9">
        <v>0</v>
      </c>
    </row>
    <row r="18549" spans="1:7" x14ac:dyDescent="0.35">
      <c r="A18549" s="7">
        <v>472</v>
      </c>
      <c r="D18549">
        <v>0</v>
      </c>
      <c r="E18549">
        <v>2021</v>
      </c>
      <c r="F18549">
        <v>2015</v>
      </c>
      <c r="G18549" s="9">
        <v>0</v>
      </c>
    </row>
    <row r="18550" spans="1:7" x14ac:dyDescent="0.35">
      <c r="A18550" s="7">
        <v>472</v>
      </c>
      <c r="D18550">
        <v>0</v>
      </c>
      <c r="E18550">
        <v>2021</v>
      </c>
      <c r="F18550">
        <v>2015</v>
      </c>
      <c r="G18550" s="9">
        <v>0</v>
      </c>
    </row>
    <row r="18551" spans="1:7" x14ac:dyDescent="0.35">
      <c r="A18551" s="7">
        <v>472</v>
      </c>
      <c r="D18551">
        <v>0</v>
      </c>
      <c r="E18551">
        <v>2021</v>
      </c>
      <c r="F18551">
        <v>2015</v>
      </c>
      <c r="G18551" s="9">
        <v>0</v>
      </c>
    </row>
    <row r="18552" spans="1:7" x14ac:dyDescent="0.35">
      <c r="A18552" s="7">
        <v>472</v>
      </c>
      <c r="D18552">
        <v>0</v>
      </c>
      <c r="E18552">
        <v>2021</v>
      </c>
      <c r="F18552">
        <v>2015</v>
      </c>
      <c r="G18552" s="9">
        <v>0</v>
      </c>
    </row>
    <row r="18553" spans="1:7" x14ac:dyDescent="0.35">
      <c r="A18553" s="7">
        <v>472</v>
      </c>
      <c r="D18553">
        <v>0</v>
      </c>
      <c r="E18553">
        <v>2021</v>
      </c>
      <c r="F18553">
        <v>2015</v>
      </c>
      <c r="G18553" s="9">
        <v>0</v>
      </c>
    </row>
    <row r="18554" spans="1:7" x14ac:dyDescent="0.35">
      <c r="A18554" s="7">
        <v>472</v>
      </c>
      <c r="D18554">
        <v>0</v>
      </c>
      <c r="E18554">
        <v>2021</v>
      </c>
      <c r="F18554">
        <v>2015</v>
      </c>
      <c r="G18554" s="9">
        <v>0</v>
      </c>
    </row>
    <row r="18555" spans="1:7" x14ac:dyDescent="0.35">
      <c r="A18555" s="7">
        <v>472</v>
      </c>
      <c r="D18555">
        <v>0</v>
      </c>
      <c r="E18555">
        <v>2021</v>
      </c>
      <c r="F18555">
        <v>2015</v>
      </c>
      <c r="G18555" s="9">
        <v>0</v>
      </c>
    </row>
    <row r="18556" spans="1:7" x14ac:dyDescent="0.35">
      <c r="A18556" s="7">
        <v>472</v>
      </c>
      <c r="D18556">
        <v>0</v>
      </c>
      <c r="E18556">
        <v>2021</v>
      </c>
      <c r="F18556">
        <v>2015</v>
      </c>
      <c r="G18556" s="9">
        <v>0</v>
      </c>
    </row>
    <row r="18557" spans="1:7" x14ac:dyDescent="0.35">
      <c r="A18557" s="7">
        <v>472</v>
      </c>
      <c r="D18557">
        <v>0</v>
      </c>
      <c r="E18557">
        <v>2021</v>
      </c>
      <c r="F18557">
        <v>2015</v>
      </c>
      <c r="G18557" s="9">
        <v>0</v>
      </c>
    </row>
    <row r="18558" spans="1:7" x14ac:dyDescent="0.35">
      <c r="A18558" s="7">
        <v>472</v>
      </c>
      <c r="D18558">
        <v>0</v>
      </c>
      <c r="E18558">
        <v>2021</v>
      </c>
      <c r="F18558">
        <v>2015</v>
      </c>
      <c r="G18558" s="9">
        <v>0</v>
      </c>
    </row>
    <row r="18559" spans="1:7" x14ac:dyDescent="0.35">
      <c r="A18559" s="7">
        <v>472</v>
      </c>
      <c r="D18559">
        <v>0</v>
      </c>
      <c r="E18559">
        <v>2021</v>
      </c>
      <c r="F18559">
        <v>2015</v>
      </c>
      <c r="G18559" s="9">
        <v>0</v>
      </c>
    </row>
    <row r="18560" spans="1:7" x14ac:dyDescent="0.35">
      <c r="A18560" s="7">
        <v>472</v>
      </c>
      <c r="D18560">
        <v>0</v>
      </c>
      <c r="E18560">
        <v>2021</v>
      </c>
      <c r="F18560">
        <v>2015</v>
      </c>
      <c r="G18560" s="9">
        <v>0</v>
      </c>
    </row>
    <row r="18561" spans="1:7" x14ac:dyDescent="0.35">
      <c r="A18561" s="7">
        <v>472</v>
      </c>
      <c r="D18561">
        <v>0</v>
      </c>
      <c r="E18561">
        <v>2021</v>
      </c>
      <c r="F18561">
        <v>2015</v>
      </c>
      <c r="G18561" s="9">
        <v>0</v>
      </c>
    </row>
    <row r="18562" spans="1:7" x14ac:dyDescent="0.35">
      <c r="A18562" s="7">
        <v>472</v>
      </c>
      <c r="D18562">
        <v>0</v>
      </c>
      <c r="E18562">
        <v>2021</v>
      </c>
      <c r="F18562">
        <v>2015</v>
      </c>
      <c r="G18562" s="9">
        <v>0</v>
      </c>
    </row>
    <row r="18563" spans="1:7" x14ac:dyDescent="0.35">
      <c r="A18563" s="7">
        <v>472</v>
      </c>
      <c r="D18563">
        <v>0</v>
      </c>
      <c r="E18563">
        <v>2021</v>
      </c>
      <c r="F18563">
        <v>2015</v>
      </c>
      <c r="G18563" s="9">
        <v>0</v>
      </c>
    </row>
    <row r="18564" spans="1:7" x14ac:dyDescent="0.35">
      <c r="A18564" s="7">
        <v>472</v>
      </c>
      <c r="D18564">
        <v>0</v>
      </c>
      <c r="E18564">
        <v>2021</v>
      </c>
      <c r="F18564">
        <v>2015</v>
      </c>
      <c r="G18564" s="9">
        <v>0</v>
      </c>
    </row>
    <row r="18565" spans="1:7" x14ac:dyDescent="0.35">
      <c r="A18565" s="7">
        <v>472</v>
      </c>
      <c r="D18565">
        <v>0</v>
      </c>
      <c r="E18565">
        <v>2021</v>
      </c>
      <c r="F18565">
        <v>2015</v>
      </c>
      <c r="G18565" s="9">
        <v>0</v>
      </c>
    </row>
    <row r="18566" spans="1:7" x14ac:dyDescent="0.35">
      <c r="A18566" s="7">
        <v>472</v>
      </c>
      <c r="D18566">
        <v>0</v>
      </c>
      <c r="E18566">
        <v>2021</v>
      </c>
      <c r="F18566">
        <v>2015</v>
      </c>
      <c r="G18566" s="9">
        <v>0</v>
      </c>
    </row>
    <row r="18567" spans="1:7" x14ac:dyDescent="0.35">
      <c r="A18567" s="7">
        <v>472</v>
      </c>
      <c r="D18567">
        <v>0</v>
      </c>
      <c r="E18567">
        <v>2021</v>
      </c>
      <c r="F18567">
        <v>2013</v>
      </c>
      <c r="G18567" s="9">
        <v>0</v>
      </c>
    </row>
    <row r="18568" spans="1:7" x14ac:dyDescent="0.35">
      <c r="A18568" s="7">
        <v>472</v>
      </c>
      <c r="D18568">
        <v>0</v>
      </c>
      <c r="E18568">
        <v>2021</v>
      </c>
      <c r="F18568">
        <v>2012</v>
      </c>
      <c r="G18568" s="9">
        <v>0</v>
      </c>
    </row>
    <row r="18569" spans="1:7" x14ac:dyDescent="0.35">
      <c r="A18569" s="7">
        <v>472</v>
      </c>
      <c r="D18569">
        <v>0</v>
      </c>
      <c r="E18569">
        <v>2021</v>
      </c>
      <c r="F18569">
        <v>2011</v>
      </c>
      <c r="G18569" s="9">
        <v>0</v>
      </c>
    </row>
    <row r="18570" spans="1:7" x14ac:dyDescent="0.35">
      <c r="A18570" s="7">
        <v>472</v>
      </c>
      <c r="D18570">
        <v>0</v>
      </c>
      <c r="E18570">
        <v>2021</v>
      </c>
      <c r="F18570">
        <v>2016</v>
      </c>
      <c r="G18570" s="9">
        <v>0</v>
      </c>
    </row>
    <row r="18571" spans="1:7" x14ac:dyDescent="0.35">
      <c r="A18571" s="7">
        <v>472</v>
      </c>
      <c r="D18571">
        <v>0</v>
      </c>
      <c r="E18571">
        <v>2021</v>
      </c>
      <c r="F18571">
        <v>2016</v>
      </c>
      <c r="G18571" s="9">
        <v>0</v>
      </c>
    </row>
    <row r="18572" spans="1:7" x14ac:dyDescent="0.35">
      <c r="A18572" s="7">
        <v>472</v>
      </c>
      <c r="D18572">
        <v>0</v>
      </c>
      <c r="E18572">
        <v>2021</v>
      </c>
      <c r="F18572">
        <v>2016</v>
      </c>
      <c r="G18572" s="9">
        <v>0</v>
      </c>
    </row>
    <row r="18573" spans="1:7" x14ac:dyDescent="0.35">
      <c r="A18573" s="7">
        <v>472</v>
      </c>
      <c r="D18573">
        <v>0</v>
      </c>
      <c r="E18573">
        <v>2021</v>
      </c>
      <c r="F18573">
        <v>2016</v>
      </c>
      <c r="G18573" s="9">
        <v>0</v>
      </c>
    </row>
    <row r="18574" spans="1:7" x14ac:dyDescent="0.35">
      <c r="A18574" s="7">
        <v>472</v>
      </c>
      <c r="D18574">
        <v>0</v>
      </c>
      <c r="E18574">
        <v>2021</v>
      </c>
      <c r="F18574">
        <v>2016</v>
      </c>
      <c r="G18574" s="9">
        <v>0</v>
      </c>
    </row>
    <row r="18575" spans="1:7" x14ac:dyDescent="0.35">
      <c r="A18575" s="7">
        <v>472</v>
      </c>
      <c r="D18575">
        <v>0</v>
      </c>
      <c r="E18575">
        <v>2021</v>
      </c>
      <c r="F18575">
        <v>2016</v>
      </c>
      <c r="G18575" s="9">
        <v>0</v>
      </c>
    </row>
    <row r="18576" spans="1:7" x14ac:dyDescent="0.35">
      <c r="A18576" s="7">
        <v>472</v>
      </c>
      <c r="D18576">
        <v>0</v>
      </c>
      <c r="E18576">
        <v>2021</v>
      </c>
      <c r="F18576">
        <v>2017</v>
      </c>
      <c r="G18576" s="9">
        <v>0</v>
      </c>
    </row>
    <row r="18577" spans="1:7" x14ac:dyDescent="0.35">
      <c r="A18577" s="7">
        <v>472</v>
      </c>
      <c r="D18577">
        <v>0</v>
      </c>
      <c r="E18577">
        <v>2021</v>
      </c>
      <c r="F18577">
        <v>2017</v>
      </c>
      <c r="G18577" s="9">
        <v>0</v>
      </c>
    </row>
    <row r="18578" spans="1:7" x14ac:dyDescent="0.35">
      <c r="A18578" s="7">
        <v>472</v>
      </c>
      <c r="D18578">
        <v>0</v>
      </c>
      <c r="E18578">
        <v>2021</v>
      </c>
      <c r="F18578">
        <v>2017</v>
      </c>
      <c r="G18578" s="9">
        <v>0</v>
      </c>
    </row>
    <row r="18579" spans="1:7" x14ac:dyDescent="0.35">
      <c r="A18579" s="7">
        <v>472</v>
      </c>
      <c r="D18579">
        <v>0</v>
      </c>
      <c r="E18579">
        <v>2021</v>
      </c>
      <c r="F18579">
        <v>2017</v>
      </c>
      <c r="G18579" s="9">
        <v>0</v>
      </c>
    </row>
    <row r="18580" spans="1:7" x14ac:dyDescent="0.35">
      <c r="A18580" s="7">
        <v>472</v>
      </c>
      <c r="D18580">
        <v>0</v>
      </c>
      <c r="E18580">
        <v>2021</v>
      </c>
      <c r="F18580">
        <v>2017</v>
      </c>
      <c r="G18580" s="9">
        <v>0</v>
      </c>
    </row>
    <row r="18581" spans="1:7" x14ac:dyDescent="0.35">
      <c r="A18581" s="7">
        <v>472</v>
      </c>
      <c r="D18581">
        <v>0</v>
      </c>
      <c r="E18581">
        <v>2021</v>
      </c>
      <c r="F18581">
        <v>2017</v>
      </c>
      <c r="G18581" s="9">
        <v>0</v>
      </c>
    </row>
    <row r="18582" spans="1:7" x14ac:dyDescent="0.35">
      <c r="A18582" s="7">
        <v>472</v>
      </c>
      <c r="D18582">
        <v>0</v>
      </c>
      <c r="E18582">
        <v>2021</v>
      </c>
      <c r="F18582">
        <v>2017</v>
      </c>
      <c r="G18582" s="9">
        <v>0</v>
      </c>
    </row>
    <row r="18583" spans="1:7" x14ac:dyDescent="0.35">
      <c r="A18583" s="7">
        <v>472</v>
      </c>
      <c r="D18583">
        <v>0</v>
      </c>
      <c r="E18583">
        <v>2021</v>
      </c>
      <c r="F18583">
        <v>2017</v>
      </c>
      <c r="G18583" s="9">
        <v>0</v>
      </c>
    </row>
    <row r="18584" spans="1:7" x14ac:dyDescent="0.35">
      <c r="A18584" s="7">
        <v>472</v>
      </c>
      <c r="D18584">
        <v>0</v>
      </c>
      <c r="E18584">
        <v>2021</v>
      </c>
      <c r="F18584">
        <v>2017</v>
      </c>
      <c r="G18584" s="9">
        <v>0</v>
      </c>
    </row>
    <row r="18585" spans="1:7" x14ac:dyDescent="0.35">
      <c r="A18585" s="7">
        <v>472</v>
      </c>
      <c r="D18585">
        <v>0</v>
      </c>
      <c r="E18585">
        <v>2021</v>
      </c>
      <c r="F18585">
        <v>2018</v>
      </c>
      <c r="G18585" s="9">
        <v>0</v>
      </c>
    </row>
    <row r="18586" spans="1:7" x14ac:dyDescent="0.35">
      <c r="A18586" s="7">
        <v>472</v>
      </c>
      <c r="D18586">
        <v>0</v>
      </c>
      <c r="E18586">
        <v>2021</v>
      </c>
      <c r="F18586">
        <v>2017</v>
      </c>
      <c r="G18586" s="9">
        <v>0</v>
      </c>
    </row>
    <row r="18587" spans="1:7" x14ac:dyDescent="0.35">
      <c r="A18587" s="7">
        <v>472</v>
      </c>
      <c r="D18587">
        <v>0</v>
      </c>
      <c r="E18587">
        <v>2021</v>
      </c>
      <c r="F18587">
        <v>2017</v>
      </c>
      <c r="G18587" s="9">
        <v>0</v>
      </c>
    </row>
    <row r="18588" spans="1:7" x14ac:dyDescent="0.35">
      <c r="A18588" s="7">
        <v>472</v>
      </c>
      <c r="D18588">
        <v>0</v>
      </c>
      <c r="E18588">
        <v>2021</v>
      </c>
      <c r="F18588">
        <v>2017</v>
      </c>
      <c r="G18588" s="9">
        <v>0</v>
      </c>
    </row>
    <row r="18589" spans="1:7" x14ac:dyDescent="0.35">
      <c r="A18589" s="7">
        <v>472</v>
      </c>
      <c r="D18589">
        <v>0</v>
      </c>
      <c r="E18589">
        <v>2021</v>
      </c>
      <c r="F18589">
        <v>2018</v>
      </c>
      <c r="G18589" s="9">
        <v>0</v>
      </c>
    </row>
    <row r="18590" spans="1:7" x14ac:dyDescent="0.35">
      <c r="A18590" s="7">
        <v>472</v>
      </c>
      <c r="D18590">
        <v>0</v>
      </c>
      <c r="E18590">
        <v>2021</v>
      </c>
      <c r="F18590">
        <v>2018</v>
      </c>
      <c r="G18590" s="9">
        <v>0</v>
      </c>
    </row>
    <row r="18591" spans="1:7" x14ac:dyDescent="0.35">
      <c r="A18591" s="7">
        <v>472</v>
      </c>
      <c r="D18591">
        <v>0</v>
      </c>
      <c r="E18591">
        <v>2021</v>
      </c>
      <c r="F18591">
        <v>2018</v>
      </c>
      <c r="G18591" s="9">
        <v>0</v>
      </c>
    </row>
    <row r="18592" spans="1:7" x14ac:dyDescent="0.35">
      <c r="A18592" s="7">
        <v>472</v>
      </c>
      <c r="D18592">
        <v>0</v>
      </c>
      <c r="E18592">
        <v>2021</v>
      </c>
      <c r="F18592">
        <v>2018</v>
      </c>
      <c r="G18592" s="9">
        <v>0</v>
      </c>
    </row>
    <row r="18593" spans="1:7" x14ac:dyDescent="0.35">
      <c r="A18593" s="7">
        <v>472</v>
      </c>
      <c r="D18593">
        <v>0</v>
      </c>
      <c r="E18593">
        <v>2021</v>
      </c>
      <c r="F18593">
        <v>2018</v>
      </c>
      <c r="G18593" s="9">
        <v>0</v>
      </c>
    </row>
    <row r="18594" spans="1:7" x14ac:dyDescent="0.35">
      <c r="A18594" s="7">
        <v>472</v>
      </c>
      <c r="D18594">
        <v>0</v>
      </c>
      <c r="E18594">
        <v>2021</v>
      </c>
      <c r="F18594">
        <v>2018</v>
      </c>
      <c r="G18594" s="9">
        <v>0</v>
      </c>
    </row>
    <row r="18595" spans="1:7" x14ac:dyDescent="0.35">
      <c r="A18595" s="7">
        <v>472</v>
      </c>
      <c r="D18595">
        <v>0</v>
      </c>
      <c r="E18595">
        <v>2021</v>
      </c>
      <c r="F18595">
        <v>2018</v>
      </c>
      <c r="G18595" s="9">
        <v>0</v>
      </c>
    </row>
    <row r="18596" spans="1:7" x14ac:dyDescent="0.35">
      <c r="A18596" s="7">
        <v>472</v>
      </c>
      <c r="D18596">
        <v>0</v>
      </c>
      <c r="E18596">
        <v>2021</v>
      </c>
      <c r="F18596">
        <v>2019</v>
      </c>
      <c r="G18596" s="9">
        <v>0</v>
      </c>
    </row>
    <row r="18597" spans="1:7" x14ac:dyDescent="0.35">
      <c r="A18597" s="7">
        <v>472</v>
      </c>
      <c r="D18597">
        <v>0</v>
      </c>
      <c r="E18597">
        <v>2021</v>
      </c>
      <c r="F18597">
        <v>1949</v>
      </c>
      <c r="G18597" s="9">
        <v>0</v>
      </c>
    </row>
    <row r="18598" spans="1:7" x14ac:dyDescent="0.35">
      <c r="A18598" s="7">
        <v>472</v>
      </c>
      <c r="D18598">
        <v>0</v>
      </c>
      <c r="E18598">
        <v>2021</v>
      </c>
      <c r="F18598">
        <v>2005</v>
      </c>
      <c r="G18598" s="9">
        <v>-465</v>
      </c>
    </row>
    <row r="18599" spans="1:7" x14ac:dyDescent="0.35">
      <c r="A18599" s="7">
        <v>472</v>
      </c>
      <c r="D18599">
        <v>0</v>
      </c>
      <c r="E18599">
        <v>2021</v>
      </c>
      <c r="F18599">
        <v>2005</v>
      </c>
      <c r="G18599" s="9">
        <v>0</v>
      </c>
    </row>
    <row r="18600" spans="1:7" x14ac:dyDescent="0.35">
      <c r="A18600" s="7">
        <v>472</v>
      </c>
      <c r="D18600">
        <v>0</v>
      </c>
      <c r="E18600">
        <v>2021</v>
      </c>
      <c r="F18600">
        <v>2005</v>
      </c>
      <c r="G18600" s="9">
        <v>0</v>
      </c>
    </row>
    <row r="18601" spans="1:7" x14ac:dyDescent="0.35">
      <c r="A18601" s="7">
        <v>472</v>
      </c>
      <c r="D18601">
        <v>0</v>
      </c>
      <c r="E18601">
        <v>2021</v>
      </c>
      <c r="F18601">
        <v>2005</v>
      </c>
      <c r="G18601" s="9">
        <v>-1640</v>
      </c>
    </row>
    <row r="18602" spans="1:7" x14ac:dyDescent="0.35">
      <c r="A18602" s="7">
        <v>472</v>
      </c>
      <c r="D18602">
        <v>0</v>
      </c>
      <c r="E18602">
        <v>2021</v>
      </c>
      <c r="F18602">
        <v>2005</v>
      </c>
      <c r="G18602" s="9">
        <v>-816.43</v>
      </c>
    </row>
    <row r="18603" spans="1:7" x14ac:dyDescent="0.35">
      <c r="A18603" s="7">
        <v>472</v>
      </c>
      <c r="D18603">
        <v>0</v>
      </c>
      <c r="E18603">
        <v>2021</v>
      </c>
      <c r="F18603">
        <v>2005</v>
      </c>
      <c r="G18603" s="9">
        <v>-149.77000000000001</v>
      </c>
    </row>
    <row r="18604" spans="1:7" x14ac:dyDescent="0.35">
      <c r="A18604" s="7">
        <v>472</v>
      </c>
      <c r="D18604">
        <v>0</v>
      </c>
      <c r="E18604">
        <v>2021</v>
      </c>
      <c r="F18604">
        <v>2005</v>
      </c>
      <c r="G18604" s="9">
        <v>-1200</v>
      </c>
    </row>
    <row r="18605" spans="1:7" x14ac:dyDescent="0.35">
      <c r="A18605" s="7">
        <v>472</v>
      </c>
      <c r="D18605">
        <v>0</v>
      </c>
      <c r="E18605">
        <v>2021</v>
      </c>
      <c r="F18605">
        <v>2007</v>
      </c>
      <c r="G18605" s="9">
        <v>-1277</v>
      </c>
    </row>
    <row r="18606" spans="1:7" x14ac:dyDescent="0.35">
      <c r="A18606" s="7">
        <v>472</v>
      </c>
      <c r="D18606">
        <v>0</v>
      </c>
      <c r="E18606">
        <v>2021</v>
      </c>
      <c r="F18606">
        <v>2007</v>
      </c>
      <c r="G18606" s="9">
        <v>0</v>
      </c>
    </row>
    <row r="18607" spans="1:7" x14ac:dyDescent="0.35">
      <c r="A18607" s="7">
        <v>472</v>
      </c>
      <c r="D18607">
        <v>0</v>
      </c>
      <c r="E18607">
        <v>2021</v>
      </c>
      <c r="F18607">
        <v>2008</v>
      </c>
      <c r="G18607" s="9">
        <v>0</v>
      </c>
    </row>
    <row r="18608" spans="1:7" x14ac:dyDescent="0.35">
      <c r="A18608" s="7">
        <v>472</v>
      </c>
      <c r="D18608">
        <v>0</v>
      </c>
      <c r="E18608">
        <v>2021</v>
      </c>
      <c r="F18608">
        <v>2009</v>
      </c>
      <c r="G18608" s="9">
        <v>0</v>
      </c>
    </row>
    <row r="18609" spans="1:7" x14ac:dyDescent="0.35">
      <c r="A18609" s="7">
        <v>472</v>
      </c>
      <c r="D18609">
        <v>0</v>
      </c>
      <c r="E18609">
        <v>2021</v>
      </c>
      <c r="F18609">
        <v>2010</v>
      </c>
      <c r="G18609" s="9">
        <v>0</v>
      </c>
    </row>
    <row r="18610" spans="1:7" x14ac:dyDescent="0.35">
      <c r="A18610" s="7">
        <v>472</v>
      </c>
      <c r="D18610">
        <v>0</v>
      </c>
      <c r="E18610">
        <v>2021</v>
      </c>
      <c r="F18610">
        <v>2010</v>
      </c>
      <c r="G18610" s="9">
        <v>0</v>
      </c>
    </row>
    <row r="18611" spans="1:7" x14ac:dyDescent="0.35">
      <c r="A18611" s="7">
        <v>472</v>
      </c>
      <c r="D18611">
        <v>0</v>
      </c>
      <c r="E18611">
        <v>2021</v>
      </c>
      <c r="F18611">
        <v>2011</v>
      </c>
      <c r="G18611" s="9">
        <v>0</v>
      </c>
    </row>
    <row r="18612" spans="1:7" x14ac:dyDescent="0.35">
      <c r="A18612" s="7">
        <v>472</v>
      </c>
      <c r="D18612">
        <v>0</v>
      </c>
      <c r="E18612">
        <v>2021</v>
      </c>
      <c r="F18612">
        <v>2011</v>
      </c>
      <c r="G18612" s="9">
        <v>0</v>
      </c>
    </row>
    <row r="18613" spans="1:7" x14ac:dyDescent="0.35">
      <c r="A18613" s="7">
        <v>472</v>
      </c>
      <c r="D18613">
        <v>0</v>
      </c>
      <c r="E18613">
        <v>2021</v>
      </c>
      <c r="F18613">
        <v>2011</v>
      </c>
      <c r="G18613" s="9">
        <v>-1224.5999999999999</v>
      </c>
    </row>
    <row r="18614" spans="1:7" x14ac:dyDescent="0.35">
      <c r="A18614" s="7">
        <v>472</v>
      </c>
      <c r="D18614">
        <v>0</v>
      </c>
      <c r="E18614">
        <v>2021</v>
      </c>
      <c r="F18614">
        <v>2013</v>
      </c>
      <c r="G18614" s="9">
        <v>0.26</v>
      </c>
    </row>
    <row r="18615" spans="1:7" x14ac:dyDescent="0.35">
      <c r="A18615" s="7">
        <v>472</v>
      </c>
      <c r="D18615">
        <v>0</v>
      </c>
      <c r="E18615">
        <v>2021</v>
      </c>
      <c r="F18615">
        <v>2014</v>
      </c>
      <c r="G18615" s="9">
        <v>0</v>
      </c>
    </row>
    <row r="18616" spans="1:7" x14ac:dyDescent="0.35">
      <c r="A18616" s="7">
        <v>472</v>
      </c>
      <c r="D18616">
        <v>0</v>
      </c>
      <c r="E18616">
        <v>2021</v>
      </c>
      <c r="F18616">
        <v>2014</v>
      </c>
      <c r="G18616" s="9">
        <v>0</v>
      </c>
    </row>
    <row r="18617" spans="1:7" x14ac:dyDescent="0.35">
      <c r="A18617" s="7">
        <v>472</v>
      </c>
      <c r="D18617">
        <v>0</v>
      </c>
      <c r="E18617">
        <v>2021</v>
      </c>
      <c r="F18617">
        <v>2015</v>
      </c>
      <c r="G18617" s="9">
        <v>0</v>
      </c>
    </row>
    <row r="18618" spans="1:7" x14ac:dyDescent="0.35">
      <c r="A18618" s="7">
        <v>472</v>
      </c>
      <c r="D18618">
        <v>0</v>
      </c>
      <c r="E18618">
        <v>2021</v>
      </c>
      <c r="F18618">
        <v>2016</v>
      </c>
      <c r="G18618" s="9">
        <v>-774.68</v>
      </c>
    </row>
    <row r="18619" spans="1:7" x14ac:dyDescent="0.35">
      <c r="A18619" s="7">
        <v>472</v>
      </c>
      <c r="D18619">
        <v>0</v>
      </c>
      <c r="E18619">
        <v>2021</v>
      </c>
      <c r="F18619">
        <v>2016</v>
      </c>
      <c r="G18619" s="9">
        <v>0</v>
      </c>
    </row>
    <row r="18620" spans="1:7" x14ac:dyDescent="0.35">
      <c r="A18620" s="7">
        <v>472</v>
      </c>
      <c r="D18620">
        <v>0</v>
      </c>
      <c r="E18620">
        <v>2021</v>
      </c>
      <c r="F18620">
        <v>2016</v>
      </c>
      <c r="G18620" s="9">
        <v>0</v>
      </c>
    </row>
    <row r="18621" spans="1:7" x14ac:dyDescent="0.35">
      <c r="A18621" s="7">
        <v>472</v>
      </c>
      <c r="D18621">
        <v>0</v>
      </c>
      <c r="E18621">
        <v>2021</v>
      </c>
      <c r="F18621">
        <v>2016</v>
      </c>
      <c r="G18621" s="9">
        <v>0</v>
      </c>
    </row>
    <row r="18622" spans="1:7" x14ac:dyDescent="0.35">
      <c r="A18622" s="7">
        <v>472</v>
      </c>
      <c r="D18622">
        <v>0</v>
      </c>
      <c r="E18622">
        <v>2021</v>
      </c>
      <c r="F18622">
        <v>1949</v>
      </c>
      <c r="G18622" s="9">
        <v>0</v>
      </c>
    </row>
    <row r="18623" spans="1:7" x14ac:dyDescent="0.35">
      <c r="A18623" s="7">
        <v>472</v>
      </c>
      <c r="D18623">
        <v>0</v>
      </c>
      <c r="E18623">
        <v>2021</v>
      </c>
      <c r="F18623">
        <v>1967</v>
      </c>
      <c r="G18623" s="9">
        <v>-529.20000000000005</v>
      </c>
    </row>
    <row r="18624" spans="1:7" x14ac:dyDescent="0.35">
      <c r="A18624" s="7">
        <v>472</v>
      </c>
      <c r="D18624">
        <v>0</v>
      </c>
      <c r="E18624">
        <v>2021</v>
      </c>
      <c r="F18624">
        <v>1973</v>
      </c>
      <c r="G18624" s="9">
        <v>0</v>
      </c>
    </row>
    <row r="18625" spans="1:7" x14ac:dyDescent="0.35">
      <c r="A18625" s="7">
        <v>472</v>
      </c>
      <c r="D18625">
        <v>0</v>
      </c>
      <c r="E18625">
        <v>2021</v>
      </c>
      <c r="F18625">
        <v>1973</v>
      </c>
      <c r="G18625" s="9">
        <v>-156.19</v>
      </c>
    </row>
    <row r="18626" spans="1:7" x14ac:dyDescent="0.35">
      <c r="A18626" s="7">
        <v>472</v>
      </c>
      <c r="D18626">
        <v>0</v>
      </c>
      <c r="E18626">
        <v>2021</v>
      </c>
      <c r="F18626">
        <v>1973</v>
      </c>
      <c r="G18626" s="9">
        <v>-1176.07</v>
      </c>
    </row>
    <row r="18627" spans="1:7" x14ac:dyDescent="0.35">
      <c r="A18627" s="7">
        <v>472</v>
      </c>
      <c r="D18627">
        <v>0</v>
      </c>
      <c r="E18627">
        <v>2021</v>
      </c>
      <c r="F18627">
        <v>1973</v>
      </c>
      <c r="G18627" s="9">
        <v>-985</v>
      </c>
    </row>
    <row r="18628" spans="1:7" x14ac:dyDescent="0.35">
      <c r="A18628" s="7">
        <v>472</v>
      </c>
      <c r="D18628">
        <v>0</v>
      </c>
      <c r="E18628">
        <v>2021</v>
      </c>
      <c r="F18628">
        <v>1973</v>
      </c>
      <c r="G18628" s="9">
        <v>-8090</v>
      </c>
    </row>
    <row r="18629" spans="1:7" x14ac:dyDescent="0.35">
      <c r="A18629" s="7">
        <v>472</v>
      </c>
      <c r="D18629">
        <v>0</v>
      </c>
      <c r="E18629">
        <v>2021</v>
      </c>
      <c r="F18629">
        <v>1973</v>
      </c>
      <c r="G18629" s="9">
        <v>-115.34</v>
      </c>
    </row>
    <row r="18630" spans="1:7" x14ac:dyDescent="0.35">
      <c r="A18630" s="7">
        <v>472</v>
      </c>
      <c r="D18630">
        <v>0</v>
      </c>
      <c r="E18630">
        <v>2021</v>
      </c>
      <c r="F18630">
        <v>1973</v>
      </c>
      <c r="G18630" s="9">
        <v>-1950</v>
      </c>
    </row>
    <row r="18631" spans="1:7" x14ac:dyDescent="0.35">
      <c r="A18631" s="7">
        <v>472</v>
      </c>
      <c r="D18631">
        <v>0</v>
      </c>
      <c r="E18631">
        <v>2021</v>
      </c>
      <c r="F18631">
        <v>1973</v>
      </c>
      <c r="G18631" s="9">
        <v>-475</v>
      </c>
    </row>
    <row r="18632" spans="1:7" x14ac:dyDescent="0.35">
      <c r="A18632" s="7">
        <v>472</v>
      </c>
      <c r="D18632">
        <v>0</v>
      </c>
      <c r="E18632">
        <v>2021</v>
      </c>
      <c r="F18632">
        <v>1973</v>
      </c>
      <c r="G18632" s="9">
        <v>-1846</v>
      </c>
    </row>
    <row r="18633" spans="1:7" x14ac:dyDescent="0.35">
      <c r="A18633" s="7">
        <v>472</v>
      </c>
      <c r="D18633">
        <v>0</v>
      </c>
      <c r="E18633">
        <v>2021</v>
      </c>
      <c r="F18633">
        <v>1973</v>
      </c>
      <c r="G18633" s="9">
        <v>-2145</v>
      </c>
    </row>
    <row r="18634" spans="1:7" x14ac:dyDescent="0.35">
      <c r="A18634" s="7">
        <v>472</v>
      </c>
      <c r="D18634">
        <v>0</v>
      </c>
      <c r="E18634">
        <v>2021</v>
      </c>
      <c r="F18634">
        <v>1973</v>
      </c>
      <c r="G18634" s="9">
        <v>-195</v>
      </c>
    </row>
    <row r="18635" spans="1:7" x14ac:dyDescent="0.35">
      <c r="A18635" s="7">
        <v>472</v>
      </c>
      <c r="D18635">
        <v>0</v>
      </c>
      <c r="E18635">
        <v>2021</v>
      </c>
      <c r="F18635">
        <v>1973</v>
      </c>
      <c r="G18635" s="9">
        <v>-3412.61</v>
      </c>
    </row>
    <row r="18636" spans="1:7" x14ac:dyDescent="0.35">
      <c r="A18636" s="7">
        <v>472</v>
      </c>
      <c r="D18636">
        <v>0</v>
      </c>
      <c r="E18636">
        <v>2021</v>
      </c>
      <c r="F18636">
        <v>1973</v>
      </c>
      <c r="G18636" s="9">
        <v>-77551.960000000006</v>
      </c>
    </row>
    <row r="18637" spans="1:7" x14ac:dyDescent="0.35">
      <c r="A18637" s="7">
        <v>472</v>
      </c>
      <c r="D18637">
        <v>0</v>
      </c>
      <c r="E18637">
        <v>2021</v>
      </c>
      <c r="F18637">
        <v>1973</v>
      </c>
      <c r="G18637" s="9">
        <v>-2745.37</v>
      </c>
    </row>
    <row r="18638" spans="1:7" x14ac:dyDescent="0.35">
      <c r="A18638" s="7">
        <v>472</v>
      </c>
      <c r="D18638">
        <v>0</v>
      </c>
      <c r="E18638">
        <v>2021</v>
      </c>
      <c r="F18638">
        <v>1973</v>
      </c>
      <c r="G18638" s="9">
        <v>-1919.12</v>
      </c>
    </row>
    <row r="18639" spans="1:7" x14ac:dyDescent="0.35">
      <c r="A18639" s="7">
        <v>472</v>
      </c>
      <c r="D18639">
        <v>0</v>
      </c>
      <c r="E18639">
        <v>2021</v>
      </c>
      <c r="F18639">
        <v>1973</v>
      </c>
      <c r="G18639" s="9">
        <v>-11295.8</v>
      </c>
    </row>
    <row r="18640" spans="1:7" x14ac:dyDescent="0.35">
      <c r="A18640" s="7">
        <v>472</v>
      </c>
      <c r="D18640">
        <v>0</v>
      </c>
      <c r="E18640">
        <v>2021</v>
      </c>
      <c r="F18640">
        <v>1973</v>
      </c>
      <c r="G18640" s="9">
        <v>-210.36</v>
      </c>
    </row>
    <row r="18641" spans="1:7" x14ac:dyDescent="0.35">
      <c r="A18641" s="7">
        <v>472</v>
      </c>
      <c r="D18641">
        <v>0</v>
      </c>
      <c r="E18641">
        <v>2021</v>
      </c>
      <c r="F18641">
        <v>1973</v>
      </c>
      <c r="G18641" s="9">
        <v>-568.44000000000005</v>
      </c>
    </row>
    <row r="18642" spans="1:7" x14ac:dyDescent="0.35">
      <c r="A18642" s="7">
        <v>472</v>
      </c>
      <c r="D18642">
        <v>0</v>
      </c>
      <c r="E18642">
        <v>2021</v>
      </c>
      <c r="F18642">
        <v>1973</v>
      </c>
      <c r="G18642" s="9">
        <v>-1614.65</v>
      </c>
    </row>
    <row r="18643" spans="1:7" x14ac:dyDescent="0.35">
      <c r="A18643" s="7">
        <v>472</v>
      </c>
      <c r="D18643">
        <v>0</v>
      </c>
      <c r="E18643">
        <v>2021</v>
      </c>
      <c r="F18643">
        <v>1973</v>
      </c>
      <c r="G18643" s="9">
        <v>-2083</v>
      </c>
    </row>
    <row r="18644" spans="1:7" x14ac:dyDescent="0.35">
      <c r="A18644" s="7">
        <v>472</v>
      </c>
      <c r="D18644">
        <v>0</v>
      </c>
      <c r="E18644">
        <v>2021</v>
      </c>
      <c r="F18644">
        <v>1973</v>
      </c>
      <c r="G18644" s="9">
        <v>-88.56</v>
      </c>
    </row>
    <row r="18645" spans="1:7" x14ac:dyDescent="0.35">
      <c r="A18645" s="7">
        <v>472</v>
      </c>
      <c r="D18645">
        <v>0</v>
      </c>
      <c r="E18645">
        <v>2021</v>
      </c>
      <c r="F18645">
        <v>1973</v>
      </c>
      <c r="G18645" s="9">
        <v>-2842.92</v>
      </c>
    </row>
    <row r="18646" spans="1:7" x14ac:dyDescent="0.35">
      <c r="A18646" s="7">
        <v>472</v>
      </c>
      <c r="D18646">
        <v>0</v>
      </c>
      <c r="E18646">
        <v>2021</v>
      </c>
      <c r="F18646">
        <v>1973</v>
      </c>
      <c r="G18646" s="9">
        <v>-1945</v>
      </c>
    </row>
    <row r="18647" spans="1:7" x14ac:dyDescent="0.35">
      <c r="A18647" s="7">
        <v>472</v>
      </c>
      <c r="D18647">
        <v>0</v>
      </c>
      <c r="E18647">
        <v>2021</v>
      </c>
      <c r="F18647">
        <v>1973</v>
      </c>
      <c r="G18647" s="9">
        <v>-247.5</v>
      </c>
    </row>
    <row r="18648" spans="1:7" x14ac:dyDescent="0.35">
      <c r="A18648" s="7">
        <v>472</v>
      </c>
      <c r="D18648">
        <v>0</v>
      </c>
      <c r="E18648">
        <v>2021</v>
      </c>
      <c r="F18648">
        <v>1973</v>
      </c>
      <c r="G18648" s="9">
        <v>-2325.12</v>
      </c>
    </row>
    <row r="18649" spans="1:7" x14ac:dyDescent="0.35">
      <c r="A18649" s="7">
        <v>472</v>
      </c>
      <c r="D18649">
        <v>0</v>
      </c>
      <c r="E18649">
        <v>2021</v>
      </c>
      <c r="F18649">
        <v>1973</v>
      </c>
      <c r="G18649" s="9">
        <v>-1175</v>
      </c>
    </row>
    <row r="18650" spans="1:7" x14ac:dyDescent="0.35">
      <c r="A18650" s="7">
        <v>472</v>
      </c>
      <c r="D18650">
        <v>0</v>
      </c>
      <c r="E18650">
        <v>2021</v>
      </c>
      <c r="F18650">
        <v>2003</v>
      </c>
      <c r="G18650" s="9">
        <v>0</v>
      </c>
    </row>
    <row r="18651" spans="1:7" x14ac:dyDescent="0.35">
      <c r="A18651" s="7">
        <v>472</v>
      </c>
      <c r="D18651">
        <v>0</v>
      </c>
      <c r="E18651">
        <v>2021</v>
      </c>
      <c r="F18651">
        <v>2003</v>
      </c>
      <c r="G18651" s="9">
        <v>0</v>
      </c>
    </row>
    <row r="18652" spans="1:7" x14ac:dyDescent="0.35">
      <c r="A18652" s="7">
        <v>472</v>
      </c>
      <c r="D18652">
        <v>0</v>
      </c>
      <c r="E18652">
        <v>2021</v>
      </c>
      <c r="F18652">
        <v>2005</v>
      </c>
      <c r="G18652" s="9">
        <v>-420</v>
      </c>
    </row>
    <row r="18653" spans="1:7" x14ac:dyDescent="0.35">
      <c r="A18653" s="7">
        <v>472</v>
      </c>
      <c r="D18653">
        <v>0</v>
      </c>
      <c r="E18653">
        <v>2021</v>
      </c>
      <c r="F18653">
        <v>2005</v>
      </c>
      <c r="G18653" s="9">
        <v>0</v>
      </c>
    </row>
    <row r="18654" spans="1:7" x14ac:dyDescent="0.35">
      <c r="A18654" s="7">
        <v>472</v>
      </c>
      <c r="D18654">
        <v>0</v>
      </c>
      <c r="E18654">
        <v>2021</v>
      </c>
      <c r="F18654">
        <v>2005</v>
      </c>
      <c r="G18654" s="9">
        <v>-2429.64</v>
      </c>
    </row>
    <row r="18655" spans="1:7" x14ac:dyDescent="0.35">
      <c r="A18655" s="7">
        <v>472</v>
      </c>
      <c r="D18655">
        <v>0</v>
      </c>
      <c r="E18655">
        <v>2021</v>
      </c>
      <c r="F18655">
        <v>2005</v>
      </c>
      <c r="G18655" s="9">
        <v>-1464.61</v>
      </c>
    </row>
    <row r="18656" spans="1:7" x14ac:dyDescent="0.35">
      <c r="A18656" s="7">
        <v>472</v>
      </c>
      <c r="D18656">
        <v>0</v>
      </c>
      <c r="E18656">
        <v>2021</v>
      </c>
      <c r="F18656">
        <v>2005</v>
      </c>
      <c r="G18656" s="9">
        <v>-340.61</v>
      </c>
    </row>
    <row r="18657" spans="1:7" x14ac:dyDescent="0.35">
      <c r="A18657" s="7">
        <v>472</v>
      </c>
      <c r="D18657">
        <v>0</v>
      </c>
      <c r="E18657">
        <v>2021</v>
      </c>
      <c r="F18657">
        <v>2005</v>
      </c>
      <c r="G18657" s="9">
        <v>-1424</v>
      </c>
    </row>
    <row r="18658" spans="1:7" x14ac:dyDescent="0.35">
      <c r="A18658" s="7">
        <v>472</v>
      </c>
      <c r="D18658">
        <v>0</v>
      </c>
      <c r="E18658">
        <v>2021</v>
      </c>
      <c r="F18658">
        <v>2005</v>
      </c>
      <c r="G18658" s="9">
        <v>-641.16999999999996</v>
      </c>
    </row>
    <row r="18659" spans="1:7" x14ac:dyDescent="0.35">
      <c r="A18659" s="7">
        <v>472</v>
      </c>
      <c r="D18659">
        <v>0</v>
      </c>
      <c r="E18659">
        <v>2021</v>
      </c>
      <c r="F18659">
        <v>2006</v>
      </c>
      <c r="G18659" s="9">
        <v>-6576.32</v>
      </c>
    </row>
    <row r="18660" spans="1:7" x14ac:dyDescent="0.35">
      <c r="A18660" s="7">
        <v>472</v>
      </c>
      <c r="D18660">
        <v>0</v>
      </c>
      <c r="E18660">
        <v>2021</v>
      </c>
      <c r="F18660">
        <v>2007</v>
      </c>
      <c r="G18660" s="9">
        <v>-5212.8999999999996</v>
      </c>
    </row>
    <row r="18661" spans="1:7" x14ac:dyDescent="0.35">
      <c r="A18661" s="7">
        <v>472</v>
      </c>
      <c r="D18661">
        <v>0</v>
      </c>
      <c r="E18661">
        <v>2021</v>
      </c>
      <c r="F18661">
        <v>2008</v>
      </c>
      <c r="G18661" s="9">
        <v>-48300</v>
      </c>
    </row>
    <row r="18662" spans="1:7" x14ac:dyDescent="0.35">
      <c r="A18662" s="7">
        <v>472</v>
      </c>
      <c r="D18662">
        <v>0</v>
      </c>
      <c r="E18662">
        <v>2021</v>
      </c>
      <c r="F18662">
        <v>2009</v>
      </c>
      <c r="G18662" s="9">
        <v>-58704.53</v>
      </c>
    </row>
    <row r="18663" spans="1:7" x14ac:dyDescent="0.35">
      <c r="A18663" s="7">
        <v>472</v>
      </c>
      <c r="D18663">
        <v>0</v>
      </c>
      <c r="E18663">
        <v>2021</v>
      </c>
      <c r="F18663">
        <v>2009</v>
      </c>
      <c r="G18663" s="9">
        <v>-1499.25</v>
      </c>
    </row>
    <row r="18664" spans="1:7" x14ac:dyDescent="0.35">
      <c r="A18664" s="7">
        <v>472</v>
      </c>
      <c r="D18664">
        <v>0</v>
      </c>
      <c r="E18664">
        <v>2021</v>
      </c>
      <c r="F18664">
        <v>2010</v>
      </c>
      <c r="G18664" s="9">
        <v>-5614.87</v>
      </c>
    </row>
    <row r="18665" spans="1:7" x14ac:dyDescent="0.35">
      <c r="A18665" s="7">
        <v>472</v>
      </c>
      <c r="D18665">
        <v>0</v>
      </c>
      <c r="E18665">
        <v>2021</v>
      </c>
      <c r="F18665">
        <v>2011</v>
      </c>
      <c r="G18665" s="9">
        <v>-3271.7</v>
      </c>
    </row>
    <row r="18666" spans="1:7" x14ac:dyDescent="0.35">
      <c r="A18666" s="7">
        <v>472</v>
      </c>
      <c r="D18666">
        <v>0</v>
      </c>
      <c r="E18666">
        <v>2021</v>
      </c>
      <c r="F18666">
        <v>2011</v>
      </c>
      <c r="G18666" s="9">
        <v>0</v>
      </c>
    </row>
    <row r="18667" spans="1:7" x14ac:dyDescent="0.35">
      <c r="A18667" s="7">
        <v>472</v>
      </c>
      <c r="D18667">
        <v>0</v>
      </c>
      <c r="E18667">
        <v>2021</v>
      </c>
      <c r="F18667">
        <v>2011</v>
      </c>
      <c r="G18667" s="9">
        <v>0</v>
      </c>
    </row>
    <row r="18668" spans="1:7" x14ac:dyDescent="0.35">
      <c r="A18668" s="7">
        <v>472</v>
      </c>
      <c r="D18668">
        <v>0</v>
      </c>
      <c r="E18668">
        <v>2021</v>
      </c>
      <c r="F18668">
        <v>2011</v>
      </c>
      <c r="G18668" s="9">
        <v>44289.84</v>
      </c>
    </row>
    <row r="18669" spans="1:7" x14ac:dyDescent="0.35">
      <c r="A18669" s="7">
        <v>472</v>
      </c>
      <c r="D18669">
        <v>0</v>
      </c>
      <c r="E18669">
        <v>2021</v>
      </c>
      <c r="F18669">
        <v>2011</v>
      </c>
      <c r="G18669" s="9">
        <v>11072.46</v>
      </c>
    </row>
    <row r="18670" spans="1:7" x14ac:dyDescent="0.35">
      <c r="A18670" s="7">
        <v>472</v>
      </c>
      <c r="D18670">
        <v>0</v>
      </c>
      <c r="E18670">
        <v>2021</v>
      </c>
      <c r="F18670">
        <v>2011</v>
      </c>
      <c r="G18670" s="9">
        <v>-2168</v>
      </c>
    </row>
    <row r="18671" spans="1:7" x14ac:dyDescent="0.35">
      <c r="A18671" s="7">
        <v>472</v>
      </c>
      <c r="D18671">
        <v>0</v>
      </c>
      <c r="E18671">
        <v>2021</v>
      </c>
      <c r="F18671">
        <v>2011</v>
      </c>
      <c r="G18671" s="9">
        <v>-8719.08</v>
      </c>
    </row>
    <row r="18672" spans="1:7" x14ac:dyDescent="0.35">
      <c r="A18672" s="7">
        <v>472</v>
      </c>
      <c r="D18672">
        <v>0</v>
      </c>
      <c r="E18672">
        <v>2021</v>
      </c>
      <c r="F18672">
        <v>2011</v>
      </c>
      <c r="G18672" s="9">
        <v>7269.75</v>
      </c>
    </row>
    <row r="18673" spans="1:7" x14ac:dyDescent="0.35">
      <c r="A18673" s="7">
        <v>472</v>
      </c>
      <c r="D18673">
        <v>0</v>
      </c>
      <c r="E18673">
        <v>2021</v>
      </c>
      <c r="F18673">
        <v>2012</v>
      </c>
      <c r="G18673" s="9">
        <v>-14182</v>
      </c>
    </row>
    <row r="18674" spans="1:7" x14ac:dyDescent="0.35">
      <c r="A18674" s="7">
        <v>472</v>
      </c>
      <c r="D18674">
        <v>0</v>
      </c>
      <c r="E18674">
        <v>2021</v>
      </c>
      <c r="F18674">
        <v>2012</v>
      </c>
      <c r="G18674" s="9">
        <v>0</v>
      </c>
    </row>
    <row r="18675" spans="1:7" x14ac:dyDescent="0.35">
      <c r="A18675" s="7">
        <v>472</v>
      </c>
      <c r="D18675">
        <v>0</v>
      </c>
      <c r="E18675">
        <v>2021</v>
      </c>
      <c r="F18675">
        <v>2012</v>
      </c>
      <c r="G18675" s="9">
        <v>0</v>
      </c>
    </row>
    <row r="18676" spans="1:7" x14ac:dyDescent="0.35">
      <c r="A18676" s="7">
        <v>472</v>
      </c>
      <c r="D18676">
        <v>0</v>
      </c>
      <c r="E18676">
        <v>2021</v>
      </c>
      <c r="F18676">
        <v>2012</v>
      </c>
      <c r="G18676" s="9">
        <v>0</v>
      </c>
    </row>
    <row r="18677" spans="1:7" x14ac:dyDescent="0.35">
      <c r="A18677" s="7">
        <v>472</v>
      </c>
      <c r="D18677">
        <v>0</v>
      </c>
      <c r="E18677">
        <v>2021</v>
      </c>
      <c r="F18677">
        <v>2013</v>
      </c>
      <c r="G18677" s="9">
        <v>0</v>
      </c>
    </row>
    <row r="18678" spans="1:7" x14ac:dyDescent="0.35">
      <c r="A18678" s="7">
        <v>472</v>
      </c>
      <c r="D18678">
        <v>0</v>
      </c>
      <c r="E18678">
        <v>2021</v>
      </c>
      <c r="F18678">
        <v>2013</v>
      </c>
      <c r="G18678" s="9">
        <v>-1380</v>
      </c>
    </row>
    <row r="18679" spans="1:7" x14ac:dyDescent="0.35">
      <c r="A18679" s="7">
        <v>472</v>
      </c>
      <c r="D18679">
        <v>0</v>
      </c>
      <c r="E18679">
        <v>2021</v>
      </c>
      <c r="F18679">
        <v>2013</v>
      </c>
      <c r="G18679" s="9">
        <v>-1309.0999999999999</v>
      </c>
    </row>
    <row r="18680" spans="1:7" x14ac:dyDescent="0.35">
      <c r="A18680" s="7">
        <v>472</v>
      </c>
      <c r="D18680">
        <v>0</v>
      </c>
      <c r="E18680">
        <v>2021</v>
      </c>
      <c r="F18680">
        <v>2013</v>
      </c>
      <c r="G18680" s="9">
        <v>0</v>
      </c>
    </row>
    <row r="18681" spans="1:7" x14ac:dyDescent="0.35">
      <c r="A18681" s="7">
        <v>472</v>
      </c>
      <c r="D18681">
        <v>0</v>
      </c>
      <c r="E18681">
        <v>2021</v>
      </c>
      <c r="F18681">
        <v>2013</v>
      </c>
      <c r="G18681" s="9">
        <v>13460</v>
      </c>
    </row>
    <row r="18682" spans="1:7" x14ac:dyDescent="0.35">
      <c r="A18682" s="7">
        <v>472</v>
      </c>
      <c r="D18682">
        <v>0</v>
      </c>
      <c r="E18682">
        <v>2021</v>
      </c>
      <c r="F18682">
        <v>2013</v>
      </c>
      <c r="G18682" s="9">
        <v>0</v>
      </c>
    </row>
    <row r="18683" spans="1:7" x14ac:dyDescent="0.35">
      <c r="A18683" s="7">
        <v>472</v>
      </c>
      <c r="D18683">
        <v>0</v>
      </c>
      <c r="E18683">
        <v>2021</v>
      </c>
      <c r="F18683">
        <v>2015</v>
      </c>
      <c r="G18683" s="9">
        <v>0</v>
      </c>
    </row>
    <row r="18684" spans="1:7" x14ac:dyDescent="0.35">
      <c r="A18684" s="7">
        <v>472</v>
      </c>
      <c r="D18684">
        <v>0</v>
      </c>
      <c r="E18684">
        <v>2021</v>
      </c>
      <c r="F18684">
        <v>2017</v>
      </c>
      <c r="G18684" s="9">
        <v>0</v>
      </c>
    </row>
    <row r="18685" spans="1:7" x14ac:dyDescent="0.35">
      <c r="A18685" s="7">
        <v>472</v>
      </c>
      <c r="D18685">
        <v>0</v>
      </c>
      <c r="E18685">
        <v>2021</v>
      </c>
      <c r="F18685">
        <v>2016</v>
      </c>
      <c r="G18685" s="9">
        <v>0</v>
      </c>
    </row>
    <row r="18686" spans="1:7" x14ac:dyDescent="0.35">
      <c r="A18686" s="7">
        <v>472</v>
      </c>
      <c r="D18686">
        <v>0</v>
      </c>
      <c r="E18686">
        <v>2021</v>
      </c>
      <c r="F18686">
        <v>2016</v>
      </c>
      <c r="G18686" s="9">
        <v>0</v>
      </c>
    </row>
    <row r="18687" spans="1:7" x14ac:dyDescent="0.35">
      <c r="A18687" s="7">
        <v>472</v>
      </c>
      <c r="D18687">
        <v>0</v>
      </c>
      <c r="E18687">
        <v>2021</v>
      </c>
      <c r="F18687">
        <v>2016</v>
      </c>
      <c r="G18687" s="9">
        <v>0</v>
      </c>
    </row>
    <row r="18688" spans="1:7" x14ac:dyDescent="0.35">
      <c r="A18688" s="7">
        <v>472</v>
      </c>
      <c r="D18688">
        <v>0</v>
      </c>
      <c r="E18688">
        <v>2021</v>
      </c>
      <c r="F18688">
        <v>2015</v>
      </c>
      <c r="G18688" s="9">
        <v>0</v>
      </c>
    </row>
    <row r="18689" spans="1:7" x14ac:dyDescent="0.35">
      <c r="A18689" s="7">
        <v>472</v>
      </c>
      <c r="D18689">
        <v>0</v>
      </c>
      <c r="E18689">
        <v>2021</v>
      </c>
      <c r="F18689">
        <v>2017</v>
      </c>
      <c r="G18689" s="9">
        <v>0</v>
      </c>
    </row>
    <row r="18690" spans="1:7" x14ac:dyDescent="0.35">
      <c r="A18690" s="7">
        <v>472</v>
      </c>
      <c r="D18690">
        <v>0</v>
      </c>
      <c r="E18690">
        <v>2021</v>
      </c>
      <c r="F18690">
        <v>2017</v>
      </c>
      <c r="G18690" s="9">
        <v>0</v>
      </c>
    </row>
    <row r="18691" spans="1:7" x14ac:dyDescent="0.35">
      <c r="A18691" s="7">
        <v>472</v>
      </c>
      <c r="D18691">
        <v>0</v>
      </c>
      <c r="E18691">
        <v>2021</v>
      </c>
      <c r="F18691">
        <v>2018</v>
      </c>
      <c r="G18691" s="9">
        <v>0</v>
      </c>
    </row>
    <row r="18692" spans="1:7" x14ac:dyDescent="0.35">
      <c r="A18692" s="7">
        <v>472</v>
      </c>
      <c r="D18692">
        <v>0</v>
      </c>
      <c r="E18692">
        <v>2021</v>
      </c>
      <c r="F18692">
        <v>1949</v>
      </c>
      <c r="G18692" s="9">
        <v>0</v>
      </c>
    </row>
    <row r="18693" spans="1:7" x14ac:dyDescent="0.35">
      <c r="A18693" s="7">
        <v>472</v>
      </c>
      <c r="D18693">
        <v>0</v>
      </c>
      <c r="E18693">
        <v>2021</v>
      </c>
      <c r="F18693">
        <v>1977</v>
      </c>
      <c r="G18693" s="9">
        <v>0</v>
      </c>
    </row>
    <row r="18694" spans="1:7" x14ac:dyDescent="0.35">
      <c r="A18694" s="7">
        <v>472</v>
      </c>
      <c r="D18694">
        <v>0</v>
      </c>
      <c r="E18694">
        <v>2021</v>
      </c>
      <c r="F18694">
        <v>1977</v>
      </c>
      <c r="G18694" s="9">
        <v>-7478.68</v>
      </c>
    </row>
    <row r="18695" spans="1:7" x14ac:dyDescent="0.35">
      <c r="A18695" s="7">
        <v>472</v>
      </c>
      <c r="D18695">
        <v>0</v>
      </c>
      <c r="E18695">
        <v>2021</v>
      </c>
      <c r="F18695">
        <v>1977</v>
      </c>
      <c r="G18695" s="9">
        <v>-4163.13</v>
      </c>
    </row>
    <row r="18696" spans="1:7" x14ac:dyDescent="0.35">
      <c r="A18696" s="7">
        <v>472</v>
      </c>
      <c r="D18696">
        <v>0</v>
      </c>
      <c r="E18696">
        <v>2021</v>
      </c>
      <c r="F18696">
        <v>1977</v>
      </c>
      <c r="G18696" s="9">
        <v>-2393.1799999999998</v>
      </c>
    </row>
    <row r="18697" spans="1:7" x14ac:dyDescent="0.35">
      <c r="A18697" s="7">
        <v>472</v>
      </c>
      <c r="D18697">
        <v>0</v>
      </c>
      <c r="E18697">
        <v>2021</v>
      </c>
      <c r="F18697">
        <v>1977</v>
      </c>
      <c r="G18697" s="9">
        <v>-4262.84</v>
      </c>
    </row>
    <row r="18698" spans="1:7" x14ac:dyDescent="0.35">
      <c r="A18698" s="7">
        <v>472</v>
      </c>
      <c r="D18698">
        <v>0</v>
      </c>
      <c r="E18698">
        <v>2021</v>
      </c>
      <c r="F18698">
        <v>1977</v>
      </c>
      <c r="G18698" s="9">
        <v>-2545.7399999999998</v>
      </c>
    </row>
    <row r="18699" spans="1:7" x14ac:dyDescent="0.35">
      <c r="A18699" s="7">
        <v>472</v>
      </c>
      <c r="D18699">
        <v>0</v>
      </c>
      <c r="E18699">
        <v>2021</v>
      </c>
      <c r="F18699">
        <v>1977</v>
      </c>
      <c r="G18699" s="9">
        <v>-2021.24</v>
      </c>
    </row>
    <row r="18700" spans="1:7" x14ac:dyDescent="0.35">
      <c r="A18700" s="7">
        <v>472</v>
      </c>
      <c r="D18700">
        <v>0</v>
      </c>
      <c r="E18700">
        <v>2021</v>
      </c>
      <c r="F18700">
        <v>1977</v>
      </c>
      <c r="G18700" s="9">
        <v>-2834.84</v>
      </c>
    </row>
    <row r="18701" spans="1:7" x14ac:dyDescent="0.35">
      <c r="A18701" s="7">
        <v>472</v>
      </c>
      <c r="D18701">
        <v>0</v>
      </c>
      <c r="E18701">
        <v>2021</v>
      </c>
      <c r="F18701">
        <v>1977</v>
      </c>
      <c r="G18701" s="9">
        <v>-1915.61</v>
      </c>
    </row>
    <row r="18702" spans="1:7" x14ac:dyDescent="0.35">
      <c r="A18702" s="7">
        <v>472</v>
      </c>
      <c r="D18702">
        <v>0</v>
      </c>
      <c r="E18702">
        <v>2021</v>
      </c>
      <c r="F18702">
        <v>1977</v>
      </c>
      <c r="G18702" s="9">
        <v>-1350.15</v>
      </c>
    </row>
    <row r="18703" spans="1:7" x14ac:dyDescent="0.35">
      <c r="A18703" s="7">
        <v>472</v>
      </c>
      <c r="D18703">
        <v>0</v>
      </c>
      <c r="E18703">
        <v>2021</v>
      </c>
      <c r="F18703">
        <v>1977</v>
      </c>
      <c r="G18703" s="9">
        <v>-2245.6</v>
      </c>
    </row>
    <row r="18704" spans="1:7" x14ac:dyDescent="0.35">
      <c r="A18704" s="7">
        <v>472</v>
      </c>
      <c r="D18704">
        <v>0</v>
      </c>
      <c r="E18704">
        <v>2021</v>
      </c>
      <c r="F18704">
        <v>1977</v>
      </c>
      <c r="G18704" s="9">
        <v>-736.64</v>
      </c>
    </row>
    <row r="18705" spans="1:7" x14ac:dyDescent="0.35">
      <c r="A18705" s="7">
        <v>472</v>
      </c>
      <c r="D18705">
        <v>0</v>
      </c>
      <c r="E18705">
        <v>2021</v>
      </c>
      <c r="F18705">
        <v>1977</v>
      </c>
      <c r="G18705" s="9">
        <v>-1172.73</v>
      </c>
    </row>
    <row r="18706" spans="1:7" x14ac:dyDescent="0.35">
      <c r="A18706" s="7">
        <v>472</v>
      </c>
      <c r="D18706">
        <v>0</v>
      </c>
      <c r="E18706">
        <v>2021</v>
      </c>
      <c r="F18706">
        <v>1977</v>
      </c>
      <c r="G18706" s="9">
        <v>-192.14</v>
      </c>
    </row>
    <row r="18707" spans="1:7" x14ac:dyDescent="0.35">
      <c r="A18707" s="7">
        <v>472</v>
      </c>
      <c r="D18707">
        <v>0</v>
      </c>
      <c r="E18707">
        <v>2021</v>
      </c>
      <c r="F18707">
        <v>1977</v>
      </c>
      <c r="G18707" s="9">
        <v>-58.1</v>
      </c>
    </row>
    <row r="18708" spans="1:7" x14ac:dyDescent="0.35">
      <c r="A18708" s="7">
        <v>472</v>
      </c>
      <c r="D18708">
        <v>0</v>
      </c>
      <c r="E18708">
        <v>2021</v>
      </c>
      <c r="F18708">
        <v>1977</v>
      </c>
      <c r="G18708" s="9">
        <v>-474.99</v>
      </c>
    </row>
    <row r="18709" spans="1:7" x14ac:dyDescent="0.35">
      <c r="A18709" s="7">
        <v>472</v>
      </c>
      <c r="D18709">
        <v>0</v>
      </c>
      <c r="E18709">
        <v>2021</v>
      </c>
      <c r="F18709">
        <v>2002</v>
      </c>
      <c r="G18709" s="9">
        <v>-829.7</v>
      </c>
    </row>
    <row r="18710" spans="1:7" x14ac:dyDescent="0.35">
      <c r="A18710" s="7">
        <v>472</v>
      </c>
      <c r="D18710">
        <v>0</v>
      </c>
      <c r="E18710">
        <v>2021</v>
      </c>
      <c r="F18710">
        <v>2004</v>
      </c>
      <c r="G18710" s="9">
        <v>-2851.8</v>
      </c>
    </row>
    <row r="18711" spans="1:7" x14ac:dyDescent="0.35">
      <c r="A18711" s="7">
        <v>472</v>
      </c>
      <c r="D18711">
        <v>0</v>
      </c>
      <c r="E18711">
        <v>2021</v>
      </c>
      <c r="F18711">
        <v>2004</v>
      </c>
      <c r="G18711" s="9">
        <v>-1013.72</v>
      </c>
    </row>
    <row r="18712" spans="1:7" x14ac:dyDescent="0.35">
      <c r="A18712" s="7">
        <v>472</v>
      </c>
      <c r="D18712">
        <v>0</v>
      </c>
      <c r="E18712">
        <v>2021</v>
      </c>
      <c r="F18712">
        <v>2004</v>
      </c>
      <c r="G18712" s="9">
        <v>-571.32000000000005</v>
      </c>
    </row>
    <row r="18713" spans="1:7" x14ac:dyDescent="0.35">
      <c r="A18713" s="7">
        <v>472</v>
      </c>
      <c r="D18713">
        <v>0</v>
      </c>
      <c r="E18713">
        <v>2021</v>
      </c>
      <c r="F18713">
        <v>2005</v>
      </c>
      <c r="G18713" s="9">
        <v>-3370</v>
      </c>
    </row>
    <row r="18714" spans="1:7" x14ac:dyDescent="0.35">
      <c r="A18714" s="7">
        <v>472</v>
      </c>
      <c r="D18714">
        <v>0</v>
      </c>
      <c r="E18714">
        <v>2021</v>
      </c>
      <c r="F18714">
        <v>2005</v>
      </c>
      <c r="G18714" s="9">
        <v>-6624</v>
      </c>
    </row>
    <row r="18715" spans="1:7" x14ac:dyDescent="0.35">
      <c r="A18715" s="7">
        <v>472</v>
      </c>
      <c r="D18715">
        <v>0</v>
      </c>
      <c r="E18715">
        <v>2021</v>
      </c>
      <c r="F18715">
        <v>2005</v>
      </c>
      <c r="G18715" s="9">
        <v>-400</v>
      </c>
    </row>
    <row r="18716" spans="1:7" x14ac:dyDescent="0.35">
      <c r="A18716" s="7">
        <v>472</v>
      </c>
      <c r="D18716">
        <v>0</v>
      </c>
      <c r="E18716">
        <v>2021</v>
      </c>
      <c r="F18716">
        <v>2005</v>
      </c>
      <c r="G18716" s="9">
        <v>-2430.52</v>
      </c>
    </row>
    <row r="18717" spans="1:7" x14ac:dyDescent="0.35">
      <c r="A18717" s="7">
        <v>472</v>
      </c>
      <c r="D18717">
        <v>0</v>
      </c>
      <c r="E18717">
        <v>2021</v>
      </c>
      <c r="F18717">
        <v>2005</v>
      </c>
      <c r="G18717" s="9">
        <v>-1009</v>
      </c>
    </row>
    <row r="18718" spans="1:7" x14ac:dyDescent="0.35">
      <c r="A18718" s="7">
        <v>472</v>
      </c>
      <c r="D18718">
        <v>0</v>
      </c>
      <c r="E18718">
        <v>2021</v>
      </c>
      <c r="F18718">
        <v>2005</v>
      </c>
      <c r="G18718" s="9">
        <v>-4375</v>
      </c>
    </row>
    <row r="18719" spans="1:7" x14ac:dyDescent="0.35">
      <c r="A18719" s="7">
        <v>472</v>
      </c>
      <c r="D18719">
        <v>0</v>
      </c>
      <c r="E18719">
        <v>2021</v>
      </c>
      <c r="F18719">
        <v>2005</v>
      </c>
      <c r="G18719" s="9">
        <v>-30987.19</v>
      </c>
    </row>
    <row r="18720" spans="1:7" x14ac:dyDescent="0.35">
      <c r="A18720" s="7">
        <v>472</v>
      </c>
      <c r="D18720">
        <v>0</v>
      </c>
      <c r="E18720">
        <v>2021</v>
      </c>
      <c r="F18720">
        <v>2005</v>
      </c>
      <c r="G18720" s="9">
        <v>-1078.01</v>
      </c>
    </row>
    <row r="18721" spans="1:7" x14ac:dyDescent="0.35">
      <c r="A18721" s="7">
        <v>472</v>
      </c>
      <c r="D18721">
        <v>0</v>
      </c>
      <c r="E18721">
        <v>2021</v>
      </c>
      <c r="F18721">
        <v>2005</v>
      </c>
      <c r="G18721" s="9">
        <v>-4003.87</v>
      </c>
    </row>
    <row r="18722" spans="1:7" x14ac:dyDescent="0.35">
      <c r="A18722" s="7">
        <v>472</v>
      </c>
      <c r="D18722">
        <v>0</v>
      </c>
      <c r="E18722">
        <v>2021</v>
      </c>
      <c r="F18722">
        <v>2006</v>
      </c>
      <c r="G18722" s="9">
        <v>-1489.9</v>
      </c>
    </row>
    <row r="18723" spans="1:7" x14ac:dyDescent="0.35">
      <c r="A18723" s="7">
        <v>472</v>
      </c>
      <c r="D18723">
        <v>0</v>
      </c>
      <c r="E18723">
        <v>2021</v>
      </c>
      <c r="F18723">
        <v>2007</v>
      </c>
      <c r="G18723" s="9">
        <v>-3500</v>
      </c>
    </row>
    <row r="18724" spans="1:7" x14ac:dyDescent="0.35">
      <c r="A18724" s="7">
        <v>472</v>
      </c>
      <c r="D18724">
        <v>0</v>
      </c>
      <c r="E18724">
        <v>2021</v>
      </c>
      <c r="F18724">
        <v>2007</v>
      </c>
      <c r="G18724" s="9">
        <v>-7510.38</v>
      </c>
    </row>
    <row r="18725" spans="1:7" x14ac:dyDescent="0.35">
      <c r="A18725" s="7">
        <v>472</v>
      </c>
      <c r="D18725">
        <v>0</v>
      </c>
      <c r="E18725">
        <v>2021</v>
      </c>
      <c r="F18725">
        <v>2007</v>
      </c>
      <c r="G18725" s="9">
        <v>-9129.0499999999993</v>
      </c>
    </row>
    <row r="18726" spans="1:7" x14ac:dyDescent="0.35">
      <c r="A18726" s="7">
        <v>472</v>
      </c>
      <c r="D18726">
        <v>0</v>
      </c>
      <c r="E18726">
        <v>2021</v>
      </c>
      <c r="F18726">
        <v>2007</v>
      </c>
      <c r="G18726" s="9">
        <v>-43000</v>
      </c>
    </row>
    <row r="18727" spans="1:7" x14ac:dyDescent="0.35">
      <c r="A18727" s="7">
        <v>472</v>
      </c>
      <c r="D18727">
        <v>0</v>
      </c>
      <c r="E18727">
        <v>2021</v>
      </c>
      <c r="F18727">
        <v>2008</v>
      </c>
      <c r="G18727" s="9">
        <v>-0.01</v>
      </c>
    </row>
    <row r="18728" spans="1:7" x14ac:dyDescent="0.35">
      <c r="A18728" s="7">
        <v>472</v>
      </c>
      <c r="D18728">
        <v>0</v>
      </c>
      <c r="E18728">
        <v>2021</v>
      </c>
      <c r="F18728">
        <v>2008</v>
      </c>
      <c r="G18728" s="9">
        <v>-47162.5</v>
      </c>
    </row>
    <row r="18729" spans="1:7" x14ac:dyDescent="0.35">
      <c r="A18729" s="7">
        <v>472</v>
      </c>
      <c r="D18729">
        <v>0</v>
      </c>
      <c r="E18729">
        <v>2021</v>
      </c>
      <c r="F18729">
        <v>2008</v>
      </c>
      <c r="G18729" s="9">
        <v>39095.040000000001</v>
      </c>
    </row>
    <row r="18730" spans="1:7" x14ac:dyDescent="0.35">
      <c r="A18730" s="7">
        <v>472</v>
      </c>
      <c r="D18730">
        <v>0</v>
      </c>
      <c r="E18730">
        <v>2021</v>
      </c>
      <c r="F18730">
        <v>2009</v>
      </c>
      <c r="G18730" s="9">
        <v>-4601.5</v>
      </c>
    </row>
    <row r="18731" spans="1:7" x14ac:dyDescent="0.35">
      <c r="A18731" s="7">
        <v>472</v>
      </c>
      <c r="D18731">
        <v>0</v>
      </c>
      <c r="E18731">
        <v>2021</v>
      </c>
      <c r="F18731">
        <v>2009</v>
      </c>
      <c r="G18731" s="9">
        <v>-5688.91</v>
      </c>
    </row>
    <row r="18732" spans="1:7" x14ac:dyDescent="0.35">
      <c r="A18732" s="7">
        <v>472</v>
      </c>
      <c r="D18732">
        <v>0</v>
      </c>
      <c r="E18732">
        <v>2021</v>
      </c>
      <c r="F18732">
        <v>2009</v>
      </c>
      <c r="G18732" s="9">
        <v>-10500</v>
      </c>
    </row>
    <row r="18733" spans="1:7" x14ac:dyDescent="0.35">
      <c r="A18733" s="7">
        <v>472</v>
      </c>
      <c r="D18733">
        <v>0</v>
      </c>
      <c r="E18733">
        <v>2021</v>
      </c>
      <c r="F18733">
        <v>2009</v>
      </c>
      <c r="G18733" s="9">
        <v>-4253.16</v>
      </c>
    </row>
    <row r="18734" spans="1:7" x14ac:dyDescent="0.35">
      <c r="A18734" s="7">
        <v>472</v>
      </c>
      <c r="D18734">
        <v>0</v>
      </c>
      <c r="E18734">
        <v>2021</v>
      </c>
      <c r="F18734">
        <v>2009</v>
      </c>
      <c r="G18734" s="9">
        <v>-3300</v>
      </c>
    </row>
    <row r="18735" spans="1:7" x14ac:dyDescent="0.35">
      <c r="A18735" s="7">
        <v>472</v>
      </c>
      <c r="D18735">
        <v>0</v>
      </c>
      <c r="E18735">
        <v>2021</v>
      </c>
      <c r="F18735">
        <v>2009</v>
      </c>
      <c r="G18735" s="9">
        <v>-576</v>
      </c>
    </row>
    <row r="18736" spans="1:7" x14ac:dyDescent="0.35">
      <c r="A18736" s="7">
        <v>472</v>
      </c>
      <c r="D18736">
        <v>0</v>
      </c>
      <c r="E18736">
        <v>2021</v>
      </c>
      <c r="F18736">
        <v>2009</v>
      </c>
      <c r="G18736" s="9">
        <v>-6870</v>
      </c>
    </row>
    <row r="18737" spans="1:7" x14ac:dyDescent="0.35">
      <c r="A18737" s="7">
        <v>472</v>
      </c>
      <c r="D18737">
        <v>0</v>
      </c>
      <c r="E18737">
        <v>2021</v>
      </c>
      <c r="F18737">
        <v>2009</v>
      </c>
      <c r="G18737" s="9">
        <v>-12087.5</v>
      </c>
    </row>
    <row r="18738" spans="1:7" x14ac:dyDescent="0.35">
      <c r="A18738" s="7">
        <v>472</v>
      </c>
      <c r="D18738">
        <v>0</v>
      </c>
      <c r="E18738">
        <v>2021</v>
      </c>
      <c r="F18738">
        <v>2009</v>
      </c>
      <c r="G18738" s="9">
        <v>-2160.54</v>
      </c>
    </row>
    <row r="18739" spans="1:7" x14ac:dyDescent="0.35">
      <c r="A18739" s="7">
        <v>472</v>
      </c>
      <c r="D18739">
        <v>0</v>
      </c>
      <c r="E18739">
        <v>2021</v>
      </c>
      <c r="F18739">
        <v>2011</v>
      </c>
      <c r="G18739" s="9">
        <v>-1635.85</v>
      </c>
    </row>
    <row r="18740" spans="1:7" x14ac:dyDescent="0.35">
      <c r="A18740" s="7">
        <v>472</v>
      </c>
      <c r="D18740">
        <v>0</v>
      </c>
      <c r="E18740">
        <v>2021</v>
      </c>
      <c r="F18740">
        <v>2011</v>
      </c>
      <c r="G18740" s="9">
        <v>-14400</v>
      </c>
    </row>
    <row r="18741" spans="1:7" x14ac:dyDescent="0.35">
      <c r="A18741" s="7">
        <v>472</v>
      </c>
      <c r="D18741">
        <v>0</v>
      </c>
      <c r="E18741">
        <v>2021</v>
      </c>
      <c r="F18741">
        <v>2011</v>
      </c>
      <c r="G18741" s="9">
        <v>-1600</v>
      </c>
    </row>
    <row r="18742" spans="1:7" x14ac:dyDescent="0.35">
      <c r="A18742" s="7">
        <v>472</v>
      </c>
      <c r="D18742">
        <v>0</v>
      </c>
      <c r="E18742">
        <v>2021</v>
      </c>
      <c r="F18742">
        <v>2011</v>
      </c>
      <c r="G18742" s="9">
        <v>-3500</v>
      </c>
    </row>
    <row r="18743" spans="1:7" x14ac:dyDescent="0.35">
      <c r="A18743" s="7">
        <v>472</v>
      </c>
      <c r="D18743">
        <v>0</v>
      </c>
      <c r="E18743">
        <v>2021</v>
      </c>
      <c r="F18743">
        <v>2012</v>
      </c>
      <c r="G18743" s="9">
        <v>-4214.8999999999996</v>
      </c>
    </row>
    <row r="18744" spans="1:7" x14ac:dyDescent="0.35">
      <c r="A18744" s="7">
        <v>472</v>
      </c>
      <c r="D18744">
        <v>0</v>
      </c>
      <c r="E18744">
        <v>2021</v>
      </c>
      <c r="F18744">
        <v>2013</v>
      </c>
      <c r="G18744" s="9">
        <v>4214.8999999999996</v>
      </c>
    </row>
    <row r="18745" spans="1:7" x14ac:dyDescent="0.35">
      <c r="A18745" s="7">
        <v>472</v>
      </c>
      <c r="D18745">
        <v>0</v>
      </c>
      <c r="E18745">
        <v>2021</v>
      </c>
      <c r="F18745">
        <v>2013</v>
      </c>
      <c r="G18745" s="9">
        <v>-2643.57</v>
      </c>
    </row>
    <row r="18746" spans="1:7" x14ac:dyDescent="0.35">
      <c r="A18746" s="7">
        <v>472</v>
      </c>
      <c r="D18746">
        <v>0</v>
      </c>
      <c r="E18746">
        <v>2021</v>
      </c>
      <c r="F18746">
        <v>2013</v>
      </c>
      <c r="G18746" s="9">
        <v>-2643.58</v>
      </c>
    </row>
    <row r="18747" spans="1:7" x14ac:dyDescent="0.35">
      <c r="A18747" s="7">
        <v>472</v>
      </c>
      <c r="D18747">
        <v>0</v>
      </c>
      <c r="E18747">
        <v>2021</v>
      </c>
      <c r="F18747">
        <v>2013</v>
      </c>
      <c r="G18747" s="9">
        <v>-36210.300000000003</v>
      </c>
    </row>
    <row r="18748" spans="1:7" x14ac:dyDescent="0.35">
      <c r="A18748" s="7">
        <v>472</v>
      </c>
      <c r="D18748">
        <v>0</v>
      </c>
      <c r="E18748">
        <v>2021</v>
      </c>
      <c r="F18748">
        <v>2013</v>
      </c>
      <c r="G18748" s="9">
        <v>-7660.3</v>
      </c>
    </row>
    <row r="18749" spans="1:7" x14ac:dyDescent="0.35">
      <c r="A18749" s="7">
        <v>472</v>
      </c>
      <c r="D18749">
        <v>0</v>
      </c>
      <c r="E18749">
        <v>2021</v>
      </c>
      <c r="F18749">
        <v>2013</v>
      </c>
      <c r="G18749" s="9">
        <v>-10906.38</v>
      </c>
    </row>
    <row r="18750" spans="1:7" x14ac:dyDescent="0.35">
      <c r="A18750" s="7">
        <v>472</v>
      </c>
      <c r="D18750">
        <v>0</v>
      </c>
      <c r="E18750">
        <v>2021</v>
      </c>
      <c r="F18750">
        <v>2013</v>
      </c>
      <c r="G18750" s="9">
        <v>8880.42</v>
      </c>
    </row>
    <row r="18751" spans="1:7" x14ac:dyDescent="0.35">
      <c r="A18751" s="7">
        <v>472</v>
      </c>
      <c r="D18751">
        <v>0</v>
      </c>
      <c r="E18751">
        <v>2021</v>
      </c>
      <c r="F18751">
        <v>2014</v>
      </c>
      <c r="G18751" s="9">
        <v>-11509.76</v>
      </c>
    </row>
    <row r="18752" spans="1:7" x14ac:dyDescent="0.35">
      <c r="A18752" s="7">
        <v>472</v>
      </c>
      <c r="D18752">
        <v>0</v>
      </c>
      <c r="E18752">
        <v>2021</v>
      </c>
      <c r="F18752">
        <v>2014</v>
      </c>
      <c r="G18752" s="9">
        <v>-24954.66</v>
      </c>
    </row>
    <row r="18753" spans="1:7" x14ac:dyDescent="0.35">
      <c r="A18753" s="7">
        <v>472</v>
      </c>
      <c r="D18753">
        <v>0</v>
      </c>
      <c r="E18753">
        <v>2021</v>
      </c>
      <c r="F18753">
        <v>2014</v>
      </c>
      <c r="G18753" s="9">
        <v>3180</v>
      </c>
    </row>
    <row r="18754" spans="1:7" x14ac:dyDescent="0.35">
      <c r="A18754" s="7">
        <v>472</v>
      </c>
      <c r="D18754">
        <v>0</v>
      </c>
      <c r="E18754">
        <v>2021</v>
      </c>
      <c r="F18754">
        <v>2014</v>
      </c>
      <c r="G18754" s="9">
        <v>-165779.9</v>
      </c>
    </row>
    <row r="18755" spans="1:7" x14ac:dyDescent="0.35">
      <c r="A18755" s="7">
        <v>472</v>
      </c>
      <c r="D18755">
        <v>0</v>
      </c>
      <c r="E18755">
        <v>2021</v>
      </c>
      <c r="F18755">
        <v>2014</v>
      </c>
      <c r="G18755" s="9">
        <v>-29874.05</v>
      </c>
    </row>
    <row r="18756" spans="1:7" x14ac:dyDescent="0.35">
      <c r="A18756" s="7">
        <v>472</v>
      </c>
      <c r="D18756">
        <v>0</v>
      </c>
      <c r="E18756">
        <v>2021</v>
      </c>
      <c r="F18756">
        <v>2014</v>
      </c>
      <c r="G18756" s="9">
        <v>-182.14</v>
      </c>
    </row>
    <row r="18757" spans="1:7" x14ac:dyDescent="0.35">
      <c r="A18757" s="7">
        <v>472</v>
      </c>
      <c r="D18757">
        <v>0</v>
      </c>
      <c r="E18757">
        <v>2021</v>
      </c>
      <c r="F18757">
        <v>2014</v>
      </c>
      <c r="G18757" s="9">
        <v>-43916.94</v>
      </c>
    </row>
    <row r="18758" spans="1:7" x14ac:dyDescent="0.35">
      <c r="A18758" s="7">
        <v>472</v>
      </c>
      <c r="D18758">
        <v>0</v>
      </c>
      <c r="E18758">
        <v>2021</v>
      </c>
      <c r="F18758">
        <v>2015</v>
      </c>
      <c r="G18758" s="9">
        <v>-10198.26</v>
      </c>
    </row>
    <row r="18759" spans="1:7" x14ac:dyDescent="0.35">
      <c r="A18759" s="7">
        <v>472</v>
      </c>
      <c r="D18759">
        <v>0</v>
      </c>
      <c r="E18759">
        <v>2021</v>
      </c>
      <c r="F18759">
        <v>2015</v>
      </c>
      <c r="G18759" s="9">
        <v>-15792.63</v>
      </c>
    </row>
    <row r="18760" spans="1:7" x14ac:dyDescent="0.35">
      <c r="A18760" s="7">
        <v>472</v>
      </c>
      <c r="D18760">
        <v>0</v>
      </c>
      <c r="E18760">
        <v>2021</v>
      </c>
      <c r="F18760">
        <v>2015</v>
      </c>
      <c r="G18760" s="9">
        <v>-77800.55</v>
      </c>
    </row>
    <row r="18761" spans="1:7" x14ac:dyDescent="0.35">
      <c r="A18761" s="7">
        <v>472</v>
      </c>
      <c r="D18761">
        <v>0</v>
      </c>
      <c r="E18761">
        <v>2021</v>
      </c>
      <c r="F18761">
        <v>2015</v>
      </c>
      <c r="G18761" s="9">
        <v>-2700</v>
      </c>
    </row>
    <row r="18762" spans="1:7" x14ac:dyDescent="0.35">
      <c r="A18762" s="7">
        <v>472</v>
      </c>
      <c r="D18762">
        <v>0</v>
      </c>
      <c r="E18762">
        <v>2021</v>
      </c>
      <c r="F18762">
        <v>2015</v>
      </c>
      <c r="G18762" s="9">
        <v>-830.23</v>
      </c>
    </row>
    <row r="18763" spans="1:7" x14ac:dyDescent="0.35">
      <c r="A18763" s="7">
        <v>472</v>
      </c>
      <c r="D18763">
        <v>0</v>
      </c>
      <c r="E18763">
        <v>2021</v>
      </c>
      <c r="F18763">
        <v>2015</v>
      </c>
      <c r="G18763" s="9">
        <v>-6430.78</v>
      </c>
    </row>
    <row r="18764" spans="1:7" x14ac:dyDescent="0.35">
      <c r="A18764" s="7">
        <v>472</v>
      </c>
      <c r="D18764">
        <v>0</v>
      </c>
      <c r="E18764">
        <v>2021</v>
      </c>
      <c r="F18764">
        <v>2015</v>
      </c>
      <c r="G18764" s="9">
        <v>-23454.06</v>
      </c>
    </row>
    <row r="18765" spans="1:7" x14ac:dyDescent="0.35">
      <c r="A18765" s="7">
        <v>472</v>
      </c>
      <c r="D18765">
        <v>0</v>
      </c>
      <c r="E18765">
        <v>2021</v>
      </c>
      <c r="F18765">
        <v>2015</v>
      </c>
      <c r="G18765" s="9">
        <v>-4550</v>
      </c>
    </row>
    <row r="18766" spans="1:7" x14ac:dyDescent="0.35">
      <c r="A18766" s="7">
        <v>472</v>
      </c>
      <c r="D18766">
        <v>0</v>
      </c>
      <c r="E18766">
        <v>2021</v>
      </c>
      <c r="F18766">
        <v>2015</v>
      </c>
      <c r="G18766" s="9">
        <v>-17290.27</v>
      </c>
    </row>
    <row r="18767" spans="1:7" x14ac:dyDescent="0.35">
      <c r="A18767" s="7">
        <v>472</v>
      </c>
      <c r="D18767">
        <v>0</v>
      </c>
      <c r="E18767">
        <v>2021</v>
      </c>
      <c r="F18767">
        <v>2015</v>
      </c>
      <c r="G18767" s="9">
        <v>-17700</v>
      </c>
    </row>
    <row r="18768" spans="1:7" x14ac:dyDescent="0.35">
      <c r="A18768" s="7">
        <v>472</v>
      </c>
      <c r="D18768">
        <v>0</v>
      </c>
      <c r="E18768">
        <v>2021</v>
      </c>
      <c r="F18768">
        <v>2015</v>
      </c>
      <c r="G18768" s="9">
        <v>-5163</v>
      </c>
    </row>
    <row r="18769" spans="1:7" x14ac:dyDescent="0.35">
      <c r="A18769" s="7">
        <v>472</v>
      </c>
      <c r="D18769">
        <v>0</v>
      </c>
      <c r="E18769">
        <v>2021</v>
      </c>
      <c r="F18769">
        <v>2015</v>
      </c>
      <c r="G18769" s="9">
        <v>-698.85</v>
      </c>
    </row>
    <row r="18770" spans="1:7" x14ac:dyDescent="0.35">
      <c r="A18770" s="7">
        <v>472</v>
      </c>
      <c r="D18770">
        <v>0</v>
      </c>
      <c r="E18770">
        <v>2021</v>
      </c>
      <c r="F18770">
        <v>2015</v>
      </c>
      <c r="G18770" s="9">
        <v>-49615.93</v>
      </c>
    </row>
    <row r="18771" spans="1:7" x14ac:dyDescent="0.35">
      <c r="A18771" s="7">
        <v>472</v>
      </c>
      <c r="D18771">
        <v>0</v>
      </c>
      <c r="E18771">
        <v>2021</v>
      </c>
      <c r="F18771">
        <v>2015</v>
      </c>
      <c r="G18771" s="9">
        <v>-537.97</v>
      </c>
    </row>
    <row r="18772" spans="1:7" x14ac:dyDescent="0.35">
      <c r="A18772" s="7">
        <v>472</v>
      </c>
      <c r="D18772">
        <v>0</v>
      </c>
      <c r="E18772">
        <v>2021</v>
      </c>
      <c r="F18772">
        <v>2015</v>
      </c>
      <c r="G18772" s="9">
        <v>-860.04</v>
      </c>
    </row>
    <row r="18773" spans="1:7" x14ac:dyDescent="0.35">
      <c r="A18773" s="7">
        <v>472</v>
      </c>
      <c r="D18773">
        <v>0</v>
      </c>
      <c r="E18773">
        <v>2021</v>
      </c>
      <c r="F18773">
        <v>2015</v>
      </c>
      <c r="G18773" s="9">
        <v>-971.54</v>
      </c>
    </row>
    <row r="18774" spans="1:7" x14ac:dyDescent="0.35">
      <c r="A18774" s="7">
        <v>472</v>
      </c>
      <c r="D18774">
        <v>0</v>
      </c>
      <c r="E18774">
        <v>2021</v>
      </c>
      <c r="F18774">
        <v>2015</v>
      </c>
      <c r="G18774" s="9">
        <v>-10707.61</v>
      </c>
    </row>
    <row r="18775" spans="1:7" x14ac:dyDescent="0.35">
      <c r="A18775" s="7">
        <v>472</v>
      </c>
      <c r="D18775">
        <v>0</v>
      </c>
      <c r="E18775">
        <v>2021</v>
      </c>
      <c r="F18775">
        <v>2015</v>
      </c>
      <c r="G18775" s="9">
        <v>-38583.65</v>
      </c>
    </row>
    <row r="18776" spans="1:7" x14ac:dyDescent="0.35">
      <c r="A18776" s="7">
        <v>472</v>
      </c>
      <c r="D18776">
        <v>0</v>
      </c>
      <c r="E18776">
        <v>2021</v>
      </c>
      <c r="F18776">
        <v>2015</v>
      </c>
      <c r="G18776" s="9">
        <v>-3001.9</v>
      </c>
    </row>
    <row r="18777" spans="1:7" x14ac:dyDescent="0.35">
      <c r="A18777" s="7">
        <v>472</v>
      </c>
      <c r="D18777">
        <v>0</v>
      </c>
      <c r="E18777">
        <v>2021</v>
      </c>
      <c r="F18777">
        <v>2015</v>
      </c>
      <c r="G18777" s="9">
        <v>32871</v>
      </c>
    </row>
    <row r="18778" spans="1:7" x14ac:dyDescent="0.35">
      <c r="A18778" s="7">
        <v>472</v>
      </c>
      <c r="D18778">
        <v>0</v>
      </c>
      <c r="E18778">
        <v>2021</v>
      </c>
      <c r="F18778">
        <v>2015</v>
      </c>
      <c r="G18778" s="9">
        <v>-4352.93</v>
      </c>
    </row>
    <row r="18779" spans="1:7" x14ac:dyDescent="0.35">
      <c r="A18779" s="7">
        <v>472</v>
      </c>
      <c r="D18779">
        <v>0</v>
      </c>
      <c r="E18779">
        <v>2021</v>
      </c>
      <c r="F18779">
        <v>2015</v>
      </c>
      <c r="G18779" s="9">
        <v>-1319</v>
      </c>
    </row>
    <row r="18780" spans="1:7" x14ac:dyDescent="0.35">
      <c r="A18780" s="7">
        <v>472</v>
      </c>
      <c r="D18780">
        <v>0</v>
      </c>
      <c r="E18780">
        <v>2021</v>
      </c>
      <c r="F18780">
        <v>2015</v>
      </c>
      <c r="G18780" s="9">
        <v>-2588</v>
      </c>
    </row>
    <row r="18781" spans="1:7" x14ac:dyDescent="0.35">
      <c r="A18781" s="7">
        <v>472</v>
      </c>
      <c r="D18781">
        <v>0</v>
      </c>
      <c r="E18781">
        <v>2021</v>
      </c>
      <c r="F18781">
        <v>2015</v>
      </c>
      <c r="G18781" s="9">
        <v>-8500</v>
      </c>
    </row>
    <row r="18782" spans="1:7" x14ac:dyDescent="0.35">
      <c r="A18782" s="7">
        <v>472</v>
      </c>
      <c r="D18782">
        <v>0</v>
      </c>
      <c r="E18782">
        <v>2021</v>
      </c>
      <c r="F18782">
        <v>2015</v>
      </c>
      <c r="G18782" s="9">
        <v>-23233</v>
      </c>
    </row>
    <row r="18783" spans="1:7" x14ac:dyDescent="0.35">
      <c r="A18783" s="7">
        <v>472</v>
      </c>
      <c r="D18783">
        <v>0</v>
      </c>
      <c r="E18783">
        <v>2021</v>
      </c>
      <c r="F18783">
        <v>2015</v>
      </c>
      <c r="G18783" s="9">
        <v>-3832.72</v>
      </c>
    </row>
    <row r="18784" spans="1:7" x14ac:dyDescent="0.35">
      <c r="A18784" s="7">
        <v>472</v>
      </c>
      <c r="D18784">
        <v>0</v>
      </c>
      <c r="E18784">
        <v>2021</v>
      </c>
      <c r="F18784">
        <v>2015</v>
      </c>
      <c r="G18784" s="9">
        <v>-304.08999999999997</v>
      </c>
    </row>
    <row r="18785" spans="1:7" x14ac:dyDescent="0.35">
      <c r="A18785" s="7">
        <v>472</v>
      </c>
      <c r="D18785">
        <v>0</v>
      </c>
      <c r="E18785">
        <v>2021</v>
      </c>
      <c r="F18785">
        <v>2015</v>
      </c>
      <c r="G18785" s="9">
        <v>-504</v>
      </c>
    </row>
    <row r="18786" spans="1:7" x14ac:dyDescent="0.35">
      <c r="A18786" s="7">
        <v>472</v>
      </c>
      <c r="D18786">
        <v>0</v>
      </c>
      <c r="E18786">
        <v>2021</v>
      </c>
      <c r="F18786">
        <v>2015</v>
      </c>
      <c r="G18786" s="9">
        <v>-882</v>
      </c>
    </row>
    <row r="18787" spans="1:7" x14ac:dyDescent="0.35">
      <c r="A18787" s="7">
        <v>472</v>
      </c>
      <c r="D18787">
        <v>0</v>
      </c>
      <c r="E18787">
        <v>2021</v>
      </c>
      <c r="F18787">
        <v>2015</v>
      </c>
      <c r="G18787" s="9">
        <v>-1700</v>
      </c>
    </row>
    <row r="18788" spans="1:7" x14ac:dyDescent="0.35">
      <c r="A18788" s="7">
        <v>472</v>
      </c>
      <c r="D18788">
        <v>0</v>
      </c>
      <c r="E18788">
        <v>2021</v>
      </c>
      <c r="F18788">
        <v>2015</v>
      </c>
      <c r="G18788" s="9">
        <v>-58.18</v>
      </c>
    </row>
    <row r="18789" spans="1:7" x14ac:dyDescent="0.35">
      <c r="A18789" s="7">
        <v>472</v>
      </c>
      <c r="D18789">
        <v>0</v>
      </c>
      <c r="E18789">
        <v>2021</v>
      </c>
      <c r="F18789">
        <v>2015</v>
      </c>
      <c r="G18789" s="9">
        <v>-99.35</v>
      </c>
    </row>
    <row r="18790" spans="1:7" x14ac:dyDescent="0.35">
      <c r="A18790" s="7">
        <v>472</v>
      </c>
      <c r="D18790">
        <v>0</v>
      </c>
      <c r="E18790">
        <v>2021</v>
      </c>
      <c r="F18790">
        <v>2016</v>
      </c>
      <c r="G18790" s="9">
        <v>-13498.48</v>
      </c>
    </row>
    <row r="18791" spans="1:7" x14ac:dyDescent="0.35">
      <c r="A18791" s="7">
        <v>472</v>
      </c>
      <c r="D18791">
        <v>0</v>
      </c>
      <c r="E18791">
        <v>2021</v>
      </c>
      <c r="F18791">
        <v>2018</v>
      </c>
      <c r="G18791" s="9">
        <v>0</v>
      </c>
    </row>
    <row r="18792" spans="1:7" x14ac:dyDescent="0.35">
      <c r="A18792" s="7">
        <v>472</v>
      </c>
      <c r="D18792">
        <v>0</v>
      </c>
      <c r="E18792">
        <v>2021</v>
      </c>
      <c r="F18792">
        <v>2017</v>
      </c>
      <c r="G18792" s="9">
        <v>-627.91</v>
      </c>
    </row>
    <row r="18793" spans="1:7" x14ac:dyDescent="0.35">
      <c r="A18793" s="7">
        <v>472</v>
      </c>
      <c r="D18793">
        <v>0</v>
      </c>
      <c r="E18793">
        <v>2021</v>
      </c>
      <c r="F18793">
        <v>2017</v>
      </c>
      <c r="G18793" s="9">
        <v>-66175.960000000006</v>
      </c>
    </row>
    <row r="18794" spans="1:7" x14ac:dyDescent="0.35">
      <c r="A18794" s="7">
        <v>472</v>
      </c>
      <c r="D18794">
        <v>0</v>
      </c>
      <c r="E18794">
        <v>2021</v>
      </c>
      <c r="F18794">
        <v>1949</v>
      </c>
      <c r="G18794" s="9">
        <v>0</v>
      </c>
    </row>
    <row r="18795" spans="1:7" x14ac:dyDescent="0.35">
      <c r="A18795" s="7">
        <v>472</v>
      </c>
      <c r="D18795">
        <v>0</v>
      </c>
      <c r="E18795">
        <v>2021</v>
      </c>
      <c r="F18795">
        <v>1969</v>
      </c>
      <c r="G18795" s="9">
        <v>-53346.85</v>
      </c>
    </row>
    <row r="18796" spans="1:7" x14ac:dyDescent="0.35">
      <c r="A18796" s="7">
        <v>472</v>
      </c>
      <c r="D18796">
        <v>0</v>
      </c>
      <c r="E18796">
        <v>2021</v>
      </c>
      <c r="F18796">
        <v>1969</v>
      </c>
      <c r="G18796" s="9">
        <v>-9640.0300000000007</v>
      </c>
    </row>
    <row r="18797" spans="1:7" x14ac:dyDescent="0.35">
      <c r="A18797" s="7">
        <v>472</v>
      </c>
      <c r="D18797">
        <v>0</v>
      </c>
      <c r="E18797">
        <v>2021</v>
      </c>
      <c r="F18797">
        <v>1969</v>
      </c>
      <c r="G18797" s="9">
        <v>-1655.51</v>
      </c>
    </row>
    <row r="18798" spans="1:7" x14ac:dyDescent="0.35">
      <c r="A18798" s="7">
        <v>472</v>
      </c>
      <c r="D18798">
        <v>0</v>
      </c>
      <c r="E18798">
        <v>2021</v>
      </c>
      <c r="F18798">
        <v>1969</v>
      </c>
      <c r="G18798" s="9">
        <v>-18736.849999999999</v>
      </c>
    </row>
    <row r="18799" spans="1:7" x14ac:dyDescent="0.35">
      <c r="A18799" s="7">
        <v>472</v>
      </c>
      <c r="D18799">
        <v>0</v>
      </c>
      <c r="E18799">
        <v>2021</v>
      </c>
      <c r="F18799">
        <v>1969</v>
      </c>
      <c r="G18799" s="9">
        <v>-537.23</v>
      </c>
    </row>
    <row r="18800" spans="1:7" x14ac:dyDescent="0.35">
      <c r="A18800" s="7">
        <v>472</v>
      </c>
      <c r="D18800">
        <v>0</v>
      </c>
      <c r="E18800">
        <v>2021</v>
      </c>
      <c r="F18800">
        <v>1969</v>
      </c>
      <c r="G18800" s="9">
        <v>-9749.64</v>
      </c>
    </row>
    <row r="18801" spans="1:7" x14ac:dyDescent="0.35">
      <c r="A18801" s="7">
        <v>472</v>
      </c>
      <c r="D18801">
        <v>0</v>
      </c>
      <c r="E18801">
        <v>2021</v>
      </c>
      <c r="F18801">
        <v>1969</v>
      </c>
      <c r="G18801" s="9">
        <v>-866.16</v>
      </c>
    </row>
    <row r="18802" spans="1:7" x14ac:dyDescent="0.35">
      <c r="A18802" s="7">
        <v>472</v>
      </c>
      <c r="D18802">
        <v>0</v>
      </c>
      <c r="E18802">
        <v>2021</v>
      </c>
      <c r="F18802">
        <v>1969</v>
      </c>
      <c r="G18802" s="9">
        <v>-2111.02</v>
      </c>
    </row>
    <row r="18803" spans="1:7" x14ac:dyDescent="0.35">
      <c r="A18803" s="7">
        <v>472</v>
      </c>
      <c r="D18803">
        <v>0</v>
      </c>
      <c r="E18803">
        <v>2021</v>
      </c>
      <c r="F18803">
        <v>1969</v>
      </c>
      <c r="G18803" s="9">
        <v>-2802.84</v>
      </c>
    </row>
    <row r="18804" spans="1:7" x14ac:dyDescent="0.35">
      <c r="A18804" s="7">
        <v>472</v>
      </c>
      <c r="D18804">
        <v>0</v>
      </c>
      <c r="E18804">
        <v>2021</v>
      </c>
      <c r="F18804">
        <v>1969</v>
      </c>
      <c r="G18804" s="9">
        <v>-204.95</v>
      </c>
    </row>
    <row r="18805" spans="1:7" x14ac:dyDescent="0.35">
      <c r="A18805" s="7">
        <v>472</v>
      </c>
      <c r="D18805">
        <v>0</v>
      </c>
      <c r="E18805">
        <v>2021</v>
      </c>
      <c r="F18805">
        <v>1969</v>
      </c>
      <c r="G18805" s="9">
        <v>-357.56</v>
      </c>
    </row>
    <row r="18806" spans="1:7" x14ac:dyDescent="0.35">
      <c r="A18806" s="7">
        <v>472</v>
      </c>
      <c r="D18806">
        <v>0</v>
      </c>
      <c r="E18806">
        <v>2021</v>
      </c>
      <c r="F18806">
        <v>1969</v>
      </c>
      <c r="G18806" s="9">
        <v>-427.73</v>
      </c>
    </row>
    <row r="18807" spans="1:7" x14ac:dyDescent="0.35">
      <c r="A18807" s="7">
        <v>472</v>
      </c>
      <c r="D18807">
        <v>0</v>
      </c>
      <c r="E18807">
        <v>2021</v>
      </c>
      <c r="F18807">
        <v>1969</v>
      </c>
      <c r="G18807" s="9">
        <v>-783.01</v>
      </c>
    </row>
    <row r="18808" spans="1:7" x14ac:dyDescent="0.35">
      <c r="A18808" s="7">
        <v>472</v>
      </c>
      <c r="D18808">
        <v>0</v>
      </c>
      <c r="E18808">
        <v>2021</v>
      </c>
      <c r="F18808">
        <v>1969</v>
      </c>
      <c r="G18808" s="9">
        <v>-5863.15</v>
      </c>
    </row>
    <row r="18809" spans="1:7" x14ac:dyDescent="0.35">
      <c r="A18809" s="7">
        <v>472</v>
      </c>
      <c r="D18809">
        <v>0</v>
      </c>
      <c r="E18809">
        <v>2021</v>
      </c>
      <c r="F18809">
        <v>1969</v>
      </c>
      <c r="G18809" s="9">
        <v>-27.73</v>
      </c>
    </row>
    <row r="18810" spans="1:7" x14ac:dyDescent="0.35">
      <c r="A18810" s="7">
        <v>472</v>
      </c>
      <c r="D18810">
        <v>0</v>
      </c>
      <c r="E18810">
        <v>2021</v>
      </c>
      <c r="F18810">
        <v>1969</v>
      </c>
      <c r="G18810" s="9">
        <v>-45.92</v>
      </c>
    </row>
    <row r="18811" spans="1:7" x14ac:dyDescent="0.35">
      <c r="A18811" s="7">
        <v>472</v>
      </c>
      <c r="D18811">
        <v>0</v>
      </c>
      <c r="E18811">
        <v>2021</v>
      </c>
      <c r="F18811">
        <v>1969</v>
      </c>
      <c r="G18811" s="9">
        <v>-68.77</v>
      </c>
    </row>
    <row r="18812" spans="1:7" x14ac:dyDescent="0.35">
      <c r="A18812" s="7">
        <v>472</v>
      </c>
      <c r="D18812">
        <v>0</v>
      </c>
      <c r="E18812">
        <v>2021</v>
      </c>
      <c r="F18812">
        <v>1969</v>
      </c>
      <c r="G18812" s="9">
        <v>-909.21</v>
      </c>
    </row>
    <row r="18813" spans="1:7" x14ac:dyDescent="0.35">
      <c r="A18813" s="7">
        <v>472</v>
      </c>
      <c r="D18813">
        <v>0</v>
      </c>
      <c r="E18813">
        <v>2021</v>
      </c>
      <c r="F18813">
        <v>1969</v>
      </c>
      <c r="G18813" s="9">
        <v>-39.270000000000003</v>
      </c>
    </row>
    <row r="18814" spans="1:7" x14ac:dyDescent="0.35">
      <c r="A18814" s="7">
        <v>472</v>
      </c>
      <c r="D18814">
        <v>0</v>
      </c>
      <c r="E18814">
        <v>2021</v>
      </c>
      <c r="F18814">
        <v>1969</v>
      </c>
      <c r="G18814" s="9">
        <v>-3.14</v>
      </c>
    </row>
    <row r="18815" spans="1:7" x14ac:dyDescent="0.35">
      <c r="A18815" s="7">
        <v>472</v>
      </c>
      <c r="D18815">
        <v>0</v>
      </c>
      <c r="E18815">
        <v>2021</v>
      </c>
      <c r="F18815">
        <v>1969</v>
      </c>
      <c r="G18815" s="9">
        <v>-5052.6000000000004</v>
      </c>
    </row>
    <row r="18816" spans="1:7" x14ac:dyDescent="0.35">
      <c r="A18816" s="7">
        <v>472</v>
      </c>
      <c r="D18816">
        <v>0</v>
      </c>
      <c r="E18816">
        <v>2021</v>
      </c>
      <c r="F18816">
        <v>1969</v>
      </c>
      <c r="G18816" s="9">
        <v>-6320.59</v>
      </c>
    </row>
    <row r="18817" spans="1:7" x14ac:dyDescent="0.35">
      <c r="A18817" s="7">
        <v>472</v>
      </c>
      <c r="D18817">
        <v>0</v>
      </c>
      <c r="E18817">
        <v>2021</v>
      </c>
      <c r="F18817">
        <v>1969</v>
      </c>
      <c r="G18817" s="9">
        <v>-962.4</v>
      </c>
    </row>
    <row r="18818" spans="1:7" x14ac:dyDescent="0.35">
      <c r="A18818" s="7">
        <v>472</v>
      </c>
      <c r="D18818">
        <v>0</v>
      </c>
      <c r="E18818">
        <v>2021</v>
      </c>
      <c r="F18818">
        <v>1969</v>
      </c>
      <c r="G18818" s="9">
        <v>-21386.65</v>
      </c>
    </row>
    <row r="18819" spans="1:7" x14ac:dyDescent="0.35">
      <c r="A18819" s="7">
        <v>472</v>
      </c>
      <c r="D18819">
        <v>0</v>
      </c>
      <c r="E18819">
        <v>2021</v>
      </c>
      <c r="F18819">
        <v>1969</v>
      </c>
      <c r="G18819" s="9">
        <v>-8478.74</v>
      </c>
    </row>
    <row r="18820" spans="1:7" x14ac:dyDescent="0.35">
      <c r="A18820" s="7">
        <v>472</v>
      </c>
      <c r="D18820">
        <v>0</v>
      </c>
      <c r="E18820">
        <v>2021</v>
      </c>
      <c r="F18820">
        <v>1969</v>
      </c>
      <c r="G18820" s="9">
        <v>-593.51</v>
      </c>
    </row>
    <row r="18821" spans="1:7" x14ac:dyDescent="0.35">
      <c r="A18821" s="7">
        <v>472</v>
      </c>
      <c r="D18821">
        <v>0</v>
      </c>
      <c r="E18821">
        <v>2021</v>
      </c>
      <c r="F18821">
        <v>1969</v>
      </c>
      <c r="G18821" s="9">
        <v>-1170.1099999999999</v>
      </c>
    </row>
    <row r="18822" spans="1:7" x14ac:dyDescent="0.35">
      <c r="A18822" s="7">
        <v>472</v>
      </c>
      <c r="D18822">
        <v>0</v>
      </c>
      <c r="E18822">
        <v>2021</v>
      </c>
      <c r="F18822">
        <v>1969</v>
      </c>
      <c r="G18822" s="9">
        <v>-716.45</v>
      </c>
    </row>
    <row r="18823" spans="1:7" x14ac:dyDescent="0.35">
      <c r="A18823" s="7">
        <v>472</v>
      </c>
      <c r="D18823">
        <v>0</v>
      </c>
      <c r="E18823">
        <v>2021</v>
      </c>
      <c r="F18823">
        <v>1969</v>
      </c>
      <c r="G18823" s="9">
        <v>-844.77</v>
      </c>
    </row>
    <row r="18824" spans="1:7" x14ac:dyDescent="0.35">
      <c r="A18824" s="7">
        <v>472</v>
      </c>
      <c r="D18824">
        <v>0</v>
      </c>
      <c r="E18824">
        <v>2021</v>
      </c>
      <c r="F18824">
        <v>1969</v>
      </c>
      <c r="G18824" s="9">
        <v>-11668.35</v>
      </c>
    </row>
    <row r="18825" spans="1:7" x14ac:dyDescent="0.35">
      <c r="A18825" s="7">
        <v>472</v>
      </c>
      <c r="D18825">
        <v>0</v>
      </c>
      <c r="E18825">
        <v>2021</v>
      </c>
      <c r="F18825">
        <v>1969</v>
      </c>
      <c r="G18825" s="9">
        <v>-6480.16</v>
      </c>
    </row>
    <row r="18826" spans="1:7" x14ac:dyDescent="0.35">
      <c r="A18826" s="7">
        <v>472</v>
      </c>
      <c r="D18826">
        <v>0</v>
      </c>
      <c r="E18826">
        <v>2021</v>
      </c>
      <c r="F18826">
        <v>1969</v>
      </c>
      <c r="G18826" s="9">
        <v>-1</v>
      </c>
    </row>
    <row r="18827" spans="1:7" x14ac:dyDescent="0.35">
      <c r="A18827" s="7">
        <v>472</v>
      </c>
      <c r="D18827">
        <v>0</v>
      </c>
      <c r="E18827">
        <v>2021</v>
      </c>
      <c r="F18827">
        <v>1969</v>
      </c>
      <c r="G18827" s="9">
        <v>-9545.76</v>
      </c>
    </row>
    <row r="18828" spans="1:7" x14ac:dyDescent="0.35">
      <c r="A18828" s="7">
        <v>472</v>
      </c>
      <c r="D18828">
        <v>0</v>
      </c>
      <c r="E18828">
        <v>2021</v>
      </c>
      <c r="F18828">
        <v>1969</v>
      </c>
      <c r="G18828" s="9">
        <v>-1978.9</v>
      </c>
    </row>
    <row r="18829" spans="1:7" x14ac:dyDescent="0.35">
      <c r="A18829" s="7">
        <v>472</v>
      </c>
      <c r="D18829">
        <v>0</v>
      </c>
      <c r="E18829">
        <v>2021</v>
      </c>
      <c r="F18829">
        <v>1969</v>
      </c>
      <c r="G18829" s="9">
        <v>-222.43</v>
      </c>
    </row>
    <row r="18830" spans="1:7" x14ac:dyDescent="0.35">
      <c r="A18830" s="7">
        <v>472</v>
      </c>
      <c r="D18830">
        <v>0</v>
      </c>
      <c r="E18830">
        <v>2021</v>
      </c>
      <c r="F18830">
        <v>1969</v>
      </c>
      <c r="G18830" s="9">
        <v>-638.92999999999995</v>
      </c>
    </row>
    <row r="18831" spans="1:7" x14ac:dyDescent="0.35">
      <c r="A18831" s="7">
        <v>472</v>
      </c>
      <c r="D18831">
        <v>0</v>
      </c>
      <c r="E18831">
        <v>2021</v>
      </c>
      <c r="F18831">
        <v>1969</v>
      </c>
      <c r="G18831" s="9">
        <v>-2577.09</v>
      </c>
    </row>
    <row r="18832" spans="1:7" x14ac:dyDescent="0.35">
      <c r="A18832" s="7">
        <v>472</v>
      </c>
      <c r="D18832">
        <v>0</v>
      </c>
      <c r="E18832">
        <v>2021</v>
      </c>
      <c r="F18832">
        <v>1969</v>
      </c>
      <c r="G18832" s="9">
        <v>-867.23</v>
      </c>
    </row>
    <row r="18833" spans="1:7" x14ac:dyDescent="0.35">
      <c r="A18833" s="7">
        <v>472</v>
      </c>
      <c r="D18833">
        <v>0</v>
      </c>
      <c r="E18833">
        <v>2021</v>
      </c>
      <c r="F18833">
        <v>1969</v>
      </c>
      <c r="G18833" s="9">
        <v>-35.29</v>
      </c>
    </row>
    <row r="18834" spans="1:7" x14ac:dyDescent="0.35">
      <c r="A18834" s="7">
        <v>472</v>
      </c>
      <c r="D18834">
        <v>0</v>
      </c>
      <c r="E18834">
        <v>2021</v>
      </c>
      <c r="F18834">
        <v>1969</v>
      </c>
      <c r="G18834" s="9">
        <v>-476.39</v>
      </c>
    </row>
    <row r="18835" spans="1:7" x14ac:dyDescent="0.35">
      <c r="A18835" s="7">
        <v>472</v>
      </c>
      <c r="D18835">
        <v>0</v>
      </c>
      <c r="E18835">
        <v>2021</v>
      </c>
      <c r="F18835">
        <v>1969</v>
      </c>
      <c r="G18835" s="9">
        <v>-867.23</v>
      </c>
    </row>
    <row r="18836" spans="1:7" x14ac:dyDescent="0.35">
      <c r="A18836" s="7">
        <v>472</v>
      </c>
      <c r="D18836">
        <v>0</v>
      </c>
      <c r="E18836">
        <v>2021</v>
      </c>
      <c r="F18836">
        <v>1969</v>
      </c>
      <c r="G18836" s="9">
        <v>-748.53</v>
      </c>
    </row>
    <row r="18837" spans="1:7" x14ac:dyDescent="0.35">
      <c r="A18837" s="7">
        <v>472</v>
      </c>
      <c r="D18837">
        <v>0</v>
      </c>
      <c r="E18837">
        <v>2021</v>
      </c>
      <c r="F18837">
        <v>1969</v>
      </c>
      <c r="G18837" s="9">
        <v>-2406</v>
      </c>
    </row>
    <row r="18838" spans="1:7" x14ac:dyDescent="0.35">
      <c r="A18838" s="7">
        <v>472</v>
      </c>
      <c r="D18838">
        <v>0</v>
      </c>
      <c r="E18838">
        <v>2021</v>
      </c>
      <c r="F18838">
        <v>1969</v>
      </c>
      <c r="G18838" s="9">
        <v>-5.58</v>
      </c>
    </row>
    <row r="18839" spans="1:7" x14ac:dyDescent="0.35">
      <c r="A18839" s="7">
        <v>472</v>
      </c>
      <c r="D18839">
        <v>0</v>
      </c>
      <c r="E18839">
        <v>2021</v>
      </c>
      <c r="F18839">
        <v>1969</v>
      </c>
      <c r="G18839" s="9">
        <v>-99.31</v>
      </c>
    </row>
    <row r="18840" spans="1:7" x14ac:dyDescent="0.35">
      <c r="A18840" s="7">
        <v>472</v>
      </c>
      <c r="D18840">
        <v>0</v>
      </c>
      <c r="E18840">
        <v>2021</v>
      </c>
      <c r="F18840">
        <v>1969</v>
      </c>
      <c r="G18840" s="9">
        <v>-478.96</v>
      </c>
    </row>
    <row r="18841" spans="1:7" x14ac:dyDescent="0.35">
      <c r="A18841" s="7">
        <v>472</v>
      </c>
      <c r="D18841">
        <v>0</v>
      </c>
      <c r="E18841">
        <v>2021</v>
      </c>
      <c r="F18841">
        <v>1969</v>
      </c>
      <c r="G18841" s="9">
        <v>-60577.69</v>
      </c>
    </row>
    <row r="18842" spans="1:7" x14ac:dyDescent="0.35">
      <c r="A18842" s="7">
        <v>472</v>
      </c>
      <c r="D18842">
        <v>0</v>
      </c>
      <c r="E18842">
        <v>2021</v>
      </c>
      <c r="F18842">
        <v>1969</v>
      </c>
      <c r="G18842" s="9">
        <v>-2200.15</v>
      </c>
    </row>
    <row r="18843" spans="1:7" x14ac:dyDescent="0.35">
      <c r="A18843" s="7">
        <v>472</v>
      </c>
      <c r="D18843">
        <v>0</v>
      </c>
      <c r="E18843">
        <v>2021</v>
      </c>
      <c r="F18843">
        <v>1969</v>
      </c>
      <c r="G18843" s="9">
        <v>-2250.9499999999998</v>
      </c>
    </row>
    <row r="18844" spans="1:7" x14ac:dyDescent="0.35">
      <c r="A18844" s="7">
        <v>472</v>
      </c>
      <c r="D18844">
        <v>0</v>
      </c>
      <c r="E18844">
        <v>2021</v>
      </c>
      <c r="F18844">
        <v>1969</v>
      </c>
      <c r="G18844" s="9">
        <v>-1194.8800000000001</v>
      </c>
    </row>
    <row r="18845" spans="1:7" x14ac:dyDescent="0.35">
      <c r="A18845" s="7">
        <v>472</v>
      </c>
      <c r="D18845">
        <v>0</v>
      </c>
      <c r="E18845">
        <v>2021</v>
      </c>
      <c r="F18845">
        <v>1969</v>
      </c>
      <c r="G18845" s="9">
        <v>-534.91999999999996</v>
      </c>
    </row>
    <row r="18846" spans="1:7" x14ac:dyDescent="0.35">
      <c r="A18846" s="7">
        <v>472</v>
      </c>
      <c r="D18846">
        <v>0</v>
      </c>
      <c r="E18846">
        <v>2021</v>
      </c>
      <c r="F18846">
        <v>1969</v>
      </c>
      <c r="G18846" s="9">
        <v>-2566.4</v>
      </c>
    </row>
    <row r="18847" spans="1:7" x14ac:dyDescent="0.35">
      <c r="A18847" s="7">
        <v>472</v>
      </c>
      <c r="D18847">
        <v>0</v>
      </c>
      <c r="E18847">
        <v>2021</v>
      </c>
      <c r="F18847">
        <v>1969</v>
      </c>
      <c r="G18847" s="9">
        <v>-868.83</v>
      </c>
    </row>
    <row r="18848" spans="1:7" x14ac:dyDescent="0.35">
      <c r="A18848" s="7">
        <v>472</v>
      </c>
      <c r="D18848">
        <v>0</v>
      </c>
      <c r="E18848">
        <v>2021</v>
      </c>
      <c r="F18848">
        <v>1969</v>
      </c>
      <c r="G18848" s="9">
        <v>-160.4</v>
      </c>
    </row>
    <row r="18849" spans="1:7" x14ac:dyDescent="0.35">
      <c r="A18849" s="7">
        <v>472</v>
      </c>
      <c r="D18849">
        <v>0</v>
      </c>
      <c r="E18849">
        <v>2021</v>
      </c>
      <c r="F18849">
        <v>1969</v>
      </c>
      <c r="G18849" s="9">
        <v>-641.6</v>
      </c>
    </row>
    <row r="18850" spans="1:7" x14ac:dyDescent="0.35">
      <c r="A18850" s="7">
        <v>472</v>
      </c>
      <c r="D18850">
        <v>0</v>
      </c>
      <c r="E18850">
        <v>2021</v>
      </c>
      <c r="F18850">
        <v>1969</v>
      </c>
      <c r="G18850" s="9">
        <v>-14.63</v>
      </c>
    </row>
    <row r="18851" spans="1:7" x14ac:dyDescent="0.35">
      <c r="A18851" s="7">
        <v>472</v>
      </c>
      <c r="D18851">
        <v>0</v>
      </c>
      <c r="E18851">
        <v>2021</v>
      </c>
      <c r="F18851">
        <v>1969</v>
      </c>
      <c r="G18851" s="9">
        <v>-368.92</v>
      </c>
    </row>
    <row r="18852" spans="1:7" x14ac:dyDescent="0.35">
      <c r="A18852" s="7">
        <v>472</v>
      </c>
      <c r="D18852">
        <v>0</v>
      </c>
      <c r="E18852">
        <v>2021</v>
      </c>
      <c r="F18852">
        <v>1969</v>
      </c>
      <c r="G18852" s="9">
        <v>-310.93</v>
      </c>
    </row>
    <row r="18853" spans="1:7" x14ac:dyDescent="0.35">
      <c r="A18853" s="7">
        <v>472</v>
      </c>
      <c r="D18853">
        <v>0</v>
      </c>
      <c r="E18853">
        <v>2021</v>
      </c>
      <c r="F18853">
        <v>1969</v>
      </c>
      <c r="G18853" s="9">
        <v>-9749.64</v>
      </c>
    </row>
    <row r="18854" spans="1:7" x14ac:dyDescent="0.35">
      <c r="A18854" s="7">
        <v>472</v>
      </c>
      <c r="D18854">
        <v>0</v>
      </c>
      <c r="E18854">
        <v>2021</v>
      </c>
      <c r="F18854">
        <v>1969</v>
      </c>
      <c r="G18854" s="9">
        <v>-8.02</v>
      </c>
    </row>
    <row r="18855" spans="1:7" x14ac:dyDescent="0.35">
      <c r="A18855" s="7">
        <v>472</v>
      </c>
      <c r="D18855">
        <v>0</v>
      </c>
      <c r="E18855">
        <v>2021</v>
      </c>
      <c r="F18855">
        <v>1976</v>
      </c>
      <c r="G18855" s="9">
        <v>-9335.75</v>
      </c>
    </row>
    <row r="18856" spans="1:7" x14ac:dyDescent="0.35">
      <c r="A18856" s="7">
        <v>472</v>
      </c>
      <c r="D18856">
        <v>0</v>
      </c>
      <c r="E18856">
        <v>2021</v>
      </c>
      <c r="F18856">
        <v>1976</v>
      </c>
      <c r="G18856" s="9">
        <v>-284.37</v>
      </c>
    </row>
    <row r="18857" spans="1:7" x14ac:dyDescent="0.35">
      <c r="A18857" s="7">
        <v>472</v>
      </c>
      <c r="D18857">
        <v>0</v>
      </c>
      <c r="E18857">
        <v>2021</v>
      </c>
      <c r="F18857">
        <v>1976</v>
      </c>
      <c r="G18857" s="9">
        <v>-707.61</v>
      </c>
    </row>
    <row r="18858" spans="1:7" x14ac:dyDescent="0.35">
      <c r="A18858" s="7">
        <v>472</v>
      </c>
      <c r="D18858">
        <v>0</v>
      </c>
      <c r="E18858">
        <v>2021</v>
      </c>
      <c r="F18858">
        <v>1976</v>
      </c>
      <c r="G18858" s="9">
        <v>-546</v>
      </c>
    </row>
    <row r="18859" spans="1:7" x14ac:dyDescent="0.35">
      <c r="A18859" s="7">
        <v>472</v>
      </c>
      <c r="D18859">
        <v>0</v>
      </c>
      <c r="E18859">
        <v>2021</v>
      </c>
      <c r="F18859">
        <v>1976</v>
      </c>
      <c r="G18859" s="9">
        <v>-161.97999999999999</v>
      </c>
    </row>
    <row r="18860" spans="1:7" x14ac:dyDescent="0.35">
      <c r="A18860" s="7">
        <v>472</v>
      </c>
      <c r="D18860">
        <v>0</v>
      </c>
      <c r="E18860">
        <v>2021</v>
      </c>
      <c r="F18860">
        <v>1976</v>
      </c>
      <c r="G18860" s="9">
        <v>-140.13999999999999</v>
      </c>
    </row>
    <row r="18861" spans="1:7" x14ac:dyDescent="0.35">
      <c r="A18861" s="7">
        <v>472</v>
      </c>
      <c r="D18861">
        <v>0</v>
      </c>
      <c r="E18861">
        <v>2021</v>
      </c>
      <c r="F18861">
        <v>1976</v>
      </c>
      <c r="G18861" s="9">
        <v>-1293.53</v>
      </c>
    </row>
    <row r="18862" spans="1:7" x14ac:dyDescent="0.35">
      <c r="A18862" s="7">
        <v>472</v>
      </c>
      <c r="D18862">
        <v>0</v>
      </c>
      <c r="E18862">
        <v>2021</v>
      </c>
      <c r="F18862">
        <v>1976</v>
      </c>
      <c r="G18862" s="9">
        <v>-3802.49</v>
      </c>
    </row>
    <row r="18863" spans="1:7" x14ac:dyDescent="0.35">
      <c r="A18863" s="7">
        <v>472</v>
      </c>
      <c r="D18863">
        <v>0</v>
      </c>
      <c r="E18863">
        <v>2021</v>
      </c>
      <c r="F18863">
        <v>1976</v>
      </c>
      <c r="G18863" s="9">
        <v>-554.19000000000005</v>
      </c>
    </row>
    <row r="18864" spans="1:7" x14ac:dyDescent="0.35">
      <c r="A18864" s="7">
        <v>472</v>
      </c>
      <c r="D18864">
        <v>0</v>
      </c>
      <c r="E18864">
        <v>2021</v>
      </c>
      <c r="F18864">
        <v>1976</v>
      </c>
      <c r="G18864" s="9">
        <v>-11284</v>
      </c>
    </row>
    <row r="18865" spans="1:7" x14ac:dyDescent="0.35">
      <c r="A18865" s="7">
        <v>472</v>
      </c>
      <c r="D18865">
        <v>0</v>
      </c>
      <c r="E18865">
        <v>2021</v>
      </c>
      <c r="F18865">
        <v>1976</v>
      </c>
      <c r="G18865" s="9">
        <v>-381.95</v>
      </c>
    </row>
    <row r="18866" spans="1:7" x14ac:dyDescent="0.35">
      <c r="A18866" s="7">
        <v>472</v>
      </c>
      <c r="D18866">
        <v>0</v>
      </c>
      <c r="E18866">
        <v>2021</v>
      </c>
      <c r="F18866">
        <v>1976</v>
      </c>
      <c r="G18866" s="9">
        <v>-1030.57</v>
      </c>
    </row>
    <row r="18867" spans="1:7" x14ac:dyDescent="0.35">
      <c r="A18867" s="7">
        <v>472</v>
      </c>
      <c r="D18867">
        <v>0</v>
      </c>
      <c r="E18867">
        <v>2021</v>
      </c>
      <c r="F18867">
        <v>1976</v>
      </c>
      <c r="G18867" s="9">
        <v>-85.54</v>
      </c>
    </row>
    <row r="18868" spans="1:7" x14ac:dyDescent="0.35">
      <c r="A18868" s="7">
        <v>472</v>
      </c>
      <c r="D18868">
        <v>0</v>
      </c>
      <c r="E18868">
        <v>2021</v>
      </c>
      <c r="F18868">
        <v>1976</v>
      </c>
      <c r="G18868" s="9">
        <v>-1049.68</v>
      </c>
    </row>
    <row r="18869" spans="1:7" x14ac:dyDescent="0.35">
      <c r="A18869" s="7">
        <v>472</v>
      </c>
      <c r="D18869">
        <v>0</v>
      </c>
      <c r="E18869">
        <v>2021</v>
      </c>
      <c r="F18869">
        <v>1976</v>
      </c>
      <c r="G18869" s="9">
        <v>-1444.04</v>
      </c>
    </row>
    <row r="18870" spans="1:7" x14ac:dyDescent="0.35">
      <c r="A18870" s="7">
        <v>472</v>
      </c>
      <c r="D18870">
        <v>0</v>
      </c>
      <c r="E18870">
        <v>2021</v>
      </c>
      <c r="F18870">
        <v>1976</v>
      </c>
      <c r="G18870" s="9">
        <v>-709.8</v>
      </c>
    </row>
    <row r="18871" spans="1:7" x14ac:dyDescent="0.35">
      <c r="A18871" s="7">
        <v>472</v>
      </c>
      <c r="D18871">
        <v>0</v>
      </c>
      <c r="E18871">
        <v>2021</v>
      </c>
      <c r="F18871">
        <v>1976</v>
      </c>
      <c r="G18871" s="9">
        <v>-1362.72</v>
      </c>
    </row>
    <row r="18872" spans="1:7" x14ac:dyDescent="0.35">
      <c r="A18872" s="7">
        <v>472</v>
      </c>
      <c r="D18872">
        <v>0</v>
      </c>
      <c r="E18872">
        <v>2021</v>
      </c>
      <c r="F18872">
        <v>1959</v>
      </c>
      <c r="G18872" s="9">
        <v>-2325.1799999999998</v>
      </c>
    </row>
    <row r="18873" spans="1:7" x14ac:dyDescent="0.35">
      <c r="A18873" s="7">
        <v>472</v>
      </c>
      <c r="D18873">
        <v>0</v>
      </c>
      <c r="E18873">
        <v>2021</v>
      </c>
      <c r="F18873">
        <v>1959</v>
      </c>
      <c r="G18873" s="9">
        <v>-1398.93</v>
      </c>
    </row>
    <row r="18874" spans="1:7" x14ac:dyDescent="0.35">
      <c r="A18874" s="7">
        <v>472</v>
      </c>
      <c r="D18874">
        <v>0</v>
      </c>
      <c r="E18874">
        <v>2021</v>
      </c>
      <c r="F18874">
        <v>1959</v>
      </c>
      <c r="G18874" s="9">
        <v>-3353.32</v>
      </c>
    </row>
    <row r="18875" spans="1:7" x14ac:dyDescent="0.35">
      <c r="A18875" s="7">
        <v>472</v>
      </c>
      <c r="D18875">
        <v>0</v>
      </c>
      <c r="E18875">
        <v>2021</v>
      </c>
      <c r="F18875">
        <v>1959</v>
      </c>
      <c r="G18875" s="9">
        <v>-281.83999999999997</v>
      </c>
    </row>
    <row r="18876" spans="1:7" x14ac:dyDescent="0.35">
      <c r="A18876" s="7">
        <v>472</v>
      </c>
      <c r="D18876">
        <v>0</v>
      </c>
      <c r="E18876">
        <v>2021</v>
      </c>
      <c r="F18876">
        <v>1959</v>
      </c>
      <c r="G18876" s="9">
        <v>-1036.8800000000001</v>
      </c>
    </row>
    <row r="18877" spans="1:7" x14ac:dyDescent="0.35">
      <c r="A18877" s="7">
        <v>472</v>
      </c>
      <c r="D18877">
        <v>0</v>
      </c>
      <c r="E18877">
        <v>2021</v>
      </c>
      <c r="F18877">
        <v>1959</v>
      </c>
      <c r="G18877" s="9">
        <v>-1957.94</v>
      </c>
    </row>
    <row r="18878" spans="1:7" x14ac:dyDescent="0.35">
      <c r="A18878" s="7">
        <v>472</v>
      </c>
      <c r="D18878">
        <v>0</v>
      </c>
      <c r="E18878">
        <v>2021</v>
      </c>
      <c r="F18878">
        <v>1959</v>
      </c>
      <c r="G18878" s="9">
        <v>-1930.37</v>
      </c>
    </row>
    <row r="18879" spans="1:7" x14ac:dyDescent="0.35">
      <c r="A18879" s="7">
        <v>472</v>
      </c>
      <c r="D18879">
        <v>0</v>
      </c>
      <c r="E18879">
        <v>2021</v>
      </c>
      <c r="F18879">
        <v>1959</v>
      </c>
      <c r="G18879" s="9">
        <v>-1337.3</v>
      </c>
    </row>
    <row r="18880" spans="1:7" x14ac:dyDescent="0.35">
      <c r="A18880" s="7">
        <v>472</v>
      </c>
      <c r="D18880">
        <v>0</v>
      </c>
      <c r="E18880">
        <v>2021</v>
      </c>
      <c r="F18880">
        <v>1959</v>
      </c>
      <c r="G18880" s="9">
        <v>-117366.32</v>
      </c>
    </row>
    <row r="18881" spans="1:7" x14ac:dyDescent="0.35">
      <c r="A18881" s="7">
        <v>472</v>
      </c>
      <c r="D18881">
        <v>0</v>
      </c>
      <c r="E18881">
        <v>2021</v>
      </c>
      <c r="F18881">
        <v>1969</v>
      </c>
      <c r="G18881" s="9">
        <v>-429.78</v>
      </c>
    </row>
    <row r="18882" spans="1:7" x14ac:dyDescent="0.35">
      <c r="A18882" s="7">
        <v>472</v>
      </c>
      <c r="D18882">
        <v>0</v>
      </c>
      <c r="E18882">
        <v>2021</v>
      </c>
      <c r="F18882">
        <v>1973</v>
      </c>
      <c r="G18882" s="9">
        <v>-280</v>
      </c>
    </row>
    <row r="18883" spans="1:7" x14ac:dyDescent="0.35">
      <c r="A18883" s="7">
        <v>472</v>
      </c>
      <c r="D18883">
        <v>0</v>
      </c>
      <c r="E18883">
        <v>2021</v>
      </c>
      <c r="F18883">
        <v>1973</v>
      </c>
      <c r="G18883" s="9">
        <v>-200</v>
      </c>
    </row>
    <row r="18884" spans="1:7" x14ac:dyDescent="0.35">
      <c r="A18884" s="7">
        <v>472</v>
      </c>
      <c r="D18884">
        <v>0</v>
      </c>
      <c r="E18884">
        <v>2021</v>
      </c>
      <c r="F18884">
        <v>1973</v>
      </c>
      <c r="G18884" s="9">
        <v>-235</v>
      </c>
    </row>
    <row r="18885" spans="1:7" x14ac:dyDescent="0.35">
      <c r="A18885" s="7">
        <v>472</v>
      </c>
      <c r="D18885">
        <v>0</v>
      </c>
      <c r="E18885">
        <v>2021</v>
      </c>
      <c r="F18885">
        <v>1973</v>
      </c>
      <c r="G18885" s="9">
        <v>-260</v>
      </c>
    </row>
    <row r="18886" spans="1:7" x14ac:dyDescent="0.35">
      <c r="A18886" s="7">
        <v>472</v>
      </c>
      <c r="D18886">
        <v>0</v>
      </c>
      <c r="E18886">
        <v>2021</v>
      </c>
      <c r="F18886">
        <v>1973</v>
      </c>
      <c r="G18886" s="9">
        <v>-195</v>
      </c>
    </row>
    <row r="18887" spans="1:7" x14ac:dyDescent="0.35">
      <c r="A18887" s="7">
        <v>472</v>
      </c>
      <c r="D18887">
        <v>0</v>
      </c>
      <c r="E18887">
        <v>2021</v>
      </c>
      <c r="F18887">
        <v>1974</v>
      </c>
      <c r="G18887" s="9">
        <v>-16627.560000000001</v>
      </c>
    </row>
    <row r="18888" spans="1:7" x14ac:dyDescent="0.35">
      <c r="A18888" s="7">
        <v>472</v>
      </c>
      <c r="D18888">
        <v>0</v>
      </c>
      <c r="E18888">
        <v>2021</v>
      </c>
      <c r="F18888">
        <v>1977</v>
      </c>
      <c r="G18888" s="9">
        <v>-2666.46</v>
      </c>
    </row>
    <row r="18889" spans="1:7" x14ac:dyDescent="0.35">
      <c r="A18889" s="7">
        <v>472</v>
      </c>
      <c r="D18889">
        <v>0</v>
      </c>
      <c r="E18889">
        <v>2021</v>
      </c>
      <c r="F18889">
        <v>1989</v>
      </c>
      <c r="G18889" s="9">
        <v>-2290</v>
      </c>
    </row>
    <row r="18890" spans="1:7" x14ac:dyDescent="0.35">
      <c r="A18890" s="7">
        <v>472</v>
      </c>
      <c r="D18890">
        <v>0</v>
      </c>
      <c r="E18890">
        <v>2021</v>
      </c>
      <c r="F18890">
        <v>1990</v>
      </c>
      <c r="G18890" s="9">
        <v>-1380</v>
      </c>
    </row>
    <row r="18891" spans="1:7" x14ac:dyDescent="0.35">
      <c r="A18891" s="7">
        <v>472</v>
      </c>
      <c r="D18891">
        <v>0</v>
      </c>
      <c r="E18891">
        <v>2021</v>
      </c>
      <c r="F18891">
        <v>1992</v>
      </c>
      <c r="G18891" s="9">
        <v>-1400</v>
      </c>
    </row>
    <row r="18892" spans="1:7" x14ac:dyDescent="0.35">
      <c r="A18892" s="7">
        <v>472</v>
      </c>
      <c r="D18892">
        <v>0</v>
      </c>
      <c r="E18892">
        <v>2021</v>
      </c>
      <c r="F18892">
        <v>1993</v>
      </c>
      <c r="G18892" s="9">
        <v>-1200</v>
      </c>
    </row>
    <row r="18893" spans="1:7" x14ac:dyDescent="0.35">
      <c r="A18893" s="7">
        <v>472</v>
      </c>
      <c r="D18893">
        <v>0</v>
      </c>
      <c r="E18893">
        <v>2021</v>
      </c>
      <c r="F18893">
        <v>1969</v>
      </c>
      <c r="G18893" s="9">
        <v>-276.27</v>
      </c>
    </row>
    <row r="18894" spans="1:7" x14ac:dyDescent="0.35">
      <c r="A18894" s="7">
        <v>472</v>
      </c>
      <c r="D18894">
        <v>0</v>
      </c>
      <c r="E18894">
        <v>2021</v>
      </c>
      <c r="F18894">
        <v>1969</v>
      </c>
      <c r="G18894" s="9">
        <v>-256.17</v>
      </c>
    </row>
    <row r="18895" spans="1:7" x14ac:dyDescent="0.35">
      <c r="A18895" s="7">
        <v>472</v>
      </c>
      <c r="D18895">
        <v>0</v>
      </c>
      <c r="E18895">
        <v>2021</v>
      </c>
      <c r="F18895">
        <v>1971</v>
      </c>
      <c r="G18895" s="9">
        <v>-195</v>
      </c>
    </row>
    <row r="18896" spans="1:7" x14ac:dyDescent="0.35">
      <c r="A18896" s="7">
        <v>472</v>
      </c>
      <c r="D18896">
        <v>0</v>
      </c>
      <c r="E18896">
        <v>2021</v>
      </c>
      <c r="F18896">
        <v>1973</v>
      </c>
      <c r="G18896" s="9">
        <v>-500</v>
      </c>
    </row>
    <row r="18897" spans="1:7" x14ac:dyDescent="0.35">
      <c r="A18897" s="7">
        <v>472</v>
      </c>
      <c r="D18897">
        <v>0</v>
      </c>
      <c r="E18897">
        <v>2021</v>
      </c>
      <c r="F18897">
        <v>1986</v>
      </c>
      <c r="G18897" s="9">
        <v>-5925</v>
      </c>
    </row>
    <row r="18898" spans="1:7" x14ac:dyDescent="0.35">
      <c r="A18898" s="7">
        <v>472</v>
      </c>
      <c r="D18898">
        <v>0</v>
      </c>
      <c r="E18898">
        <v>2021</v>
      </c>
      <c r="F18898">
        <v>1990</v>
      </c>
      <c r="G18898" s="9">
        <v>-891.12</v>
      </c>
    </row>
    <row r="18899" spans="1:7" x14ac:dyDescent="0.35">
      <c r="A18899" s="7">
        <v>472</v>
      </c>
      <c r="D18899">
        <v>0</v>
      </c>
      <c r="E18899">
        <v>2021</v>
      </c>
      <c r="F18899">
        <v>1992</v>
      </c>
      <c r="G18899" s="9">
        <v>-15161.26</v>
      </c>
    </row>
    <row r="18900" spans="1:7" x14ac:dyDescent="0.35">
      <c r="A18900" s="7">
        <v>472</v>
      </c>
      <c r="D18900">
        <v>0</v>
      </c>
      <c r="E18900">
        <v>2021</v>
      </c>
      <c r="F18900">
        <v>1993</v>
      </c>
      <c r="G18900" s="9">
        <v>-4541.4399999999996</v>
      </c>
    </row>
    <row r="18901" spans="1:7" x14ac:dyDescent="0.35">
      <c r="A18901" s="7">
        <v>472</v>
      </c>
      <c r="D18901">
        <v>0</v>
      </c>
      <c r="E18901">
        <v>2021</v>
      </c>
      <c r="F18901">
        <v>2002</v>
      </c>
      <c r="G18901" s="9">
        <v>-8439.7000000000007</v>
      </c>
    </row>
    <row r="18902" spans="1:7" x14ac:dyDescent="0.35">
      <c r="A18902" s="7">
        <v>472</v>
      </c>
      <c r="D18902">
        <v>0</v>
      </c>
      <c r="E18902">
        <v>2021</v>
      </c>
      <c r="F18902">
        <v>2002</v>
      </c>
      <c r="G18902" s="9">
        <v>-88106.65</v>
      </c>
    </row>
    <row r="18903" spans="1:7" x14ac:dyDescent="0.35">
      <c r="A18903" s="7">
        <v>472</v>
      </c>
      <c r="D18903">
        <v>0</v>
      </c>
      <c r="E18903">
        <v>2021</v>
      </c>
      <c r="F18903">
        <v>2002</v>
      </c>
      <c r="G18903" s="9">
        <v>-102998.85</v>
      </c>
    </row>
    <row r="18904" spans="1:7" x14ac:dyDescent="0.35">
      <c r="A18904" s="7">
        <v>472</v>
      </c>
      <c r="D18904">
        <v>0</v>
      </c>
      <c r="E18904">
        <v>2021</v>
      </c>
      <c r="F18904">
        <v>2002</v>
      </c>
      <c r="G18904" s="9">
        <v>-19095</v>
      </c>
    </row>
    <row r="18905" spans="1:7" x14ac:dyDescent="0.35">
      <c r="A18905" s="7">
        <v>472</v>
      </c>
      <c r="D18905">
        <v>0</v>
      </c>
      <c r="E18905">
        <v>2021</v>
      </c>
      <c r="F18905">
        <v>2002</v>
      </c>
      <c r="G18905" s="9">
        <v>-31974</v>
      </c>
    </row>
    <row r="18906" spans="1:7" x14ac:dyDescent="0.35">
      <c r="A18906" s="7">
        <v>472</v>
      </c>
      <c r="D18906">
        <v>0</v>
      </c>
      <c r="E18906">
        <v>2021</v>
      </c>
      <c r="F18906">
        <v>2002</v>
      </c>
      <c r="G18906" s="9">
        <v>-26654</v>
      </c>
    </row>
    <row r="18907" spans="1:7" x14ac:dyDescent="0.35">
      <c r="A18907" s="7">
        <v>472</v>
      </c>
      <c r="D18907">
        <v>0</v>
      </c>
      <c r="E18907">
        <v>2021</v>
      </c>
      <c r="F18907">
        <v>2002</v>
      </c>
      <c r="G18907" s="9">
        <v>-32306</v>
      </c>
    </row>
    <row r="18908" spans="1:7" x14ac:dyDescent="0.35">
      <c r="A18908" s="7">
        <v>472</v>
      </c>
      <c r="D18908">
        <v>0</v>
      </c>
      <c r="E18908">
        <v>2021</v>
      </c>
      <c r="F18908">
        <v>2002</v>
      </c>
      <c r="G18908" s="9">
        <v>-3780</v>
      </c>
    </row>
    <row r="18909" spans="1:7" x14ac:dyDescent="0.35">
      <c r="A18909" s="7">
        <v>472</v>
      </c>
      <c r="D18909">
        <v>0</v>
      </c>
      <c r="E18909">
        <v>2021</v>
      </c>
      <c r="F18909">
        <v>2002</v>
      </c>
      <c r="G18909" s="9">
        <v>-80168.460000000006</v>
      </c>
    </row>
    <row r="18910" spans="1:7" x14ac:dyDescent="0.35">
      <c r="A18910" s="7">
        <v>472</v>
      </c>
      <c r="D18910">
        <v>0</v>
      </c>
      <c r="E18910">
        <v>2021</v>
      </c>
      <c r="F18910">
        <v>2002</v>
      </c>
      <c r="G18910" s="9">
        <v>-44901</v>
      </c>
    </row>
    <row r="18911" spans="1:7" x14ac:dyDescent="0.35">
      <c r="A18911" s="7">
        <v>472</v>
      </c>
      <c r="D18911">
        <v>0</v>
      </c>
      <c r="E18911">
        <v>2021</v>
      </c>
      <c r="F18911">
        <v>2002</v>
      </c>
      <c r="G18911" s="9">
        <v>-4989</v>
      </c>
    </row>
    <row r="18912" spans="1:7" x14ac:dyDescent="0.35">
      <c r="A18912" s="7">
        <v>472</v>
      </c>
      <c r="D18912">
        <v>0</v>
      </c>
      <c r="E18912">
        <v>2021</v>
      </c>
      <c r="F18912">
        <v>2002</v>
      </c>
      <c r="G18912" s="9">
        <v>-201.81</v>
      </c>
    </row>
    <row r="18913" spans="1:7" x14ac:dyDescent="0.35">
      <c r="A18913" s="7">
        <v>472</v>
      </c>
      <c r="D18913">
        <v>0</v>
      </c>
      <c r="E18913">
        <v>2021</v>
      </c>
      <c r="F18913">
        <v>2002</v>
      </c>
      <c r="G18913" s="9">
        <v>-986</v>
      </c>
    </row>
    <row r="18914" spans="1:7" x14ac:dyDescent="0.35">
      <c r="A18914" s="7">
        <v>472</v>
      </c>
      <c r="D18914">
        <v>0</v>
      </c>
      <c r="E18914">
        <v>2021</v>
      </c>
      <c r="F18914">
        <v>2002</v>
      </c>
      <c r="G18914" s="9">
        <v>-1000</v>
      </c>
    </row>
    <row r="18915" spans="1:7" x14ac:dyDescent="0.35">
      <c r="A18915" s="7">
        <v>472</v>
      </c>
      <c r="D18915">
        <v>0</v>
      </c>
      <c r="E18915">
        <v>2021</v>
      </c>
      <c r="F18915">
        <v>2002</v>
      </c>
      <c r="G18915" s="9">
        <v>-90</v>
      </c>
    </row>
    <row r="18916" spans="1:7" x14ac:dyDescent="0.35">
      <c r="A18916" s="7">
        <v>472</v>
      </c>
      <c r="D18916">
        <v>0</v>
      </c>
      <c r="E18916">
        <v>2021</v>
      </c>
      <c r="F18916">
        <v>2002</v>
      </c>
      <c r="G18916" s="9">
        <v>-870</v>
      </c>
    </row>
    <row r="18917" spans="1:7" x14ac:dyDescent="0.35">
      <c r="A18917" s="7">
        <v>472</v>
      </c>
      <c r="D18917">
        <v>0</v>
      </c>
      <c r="E18917">
        <v>2021</v>
      </c>
      <c r="F18917">
        <v>2003</v>
      </c>
      <c r="G18917" s="9">
        <v>-240</v>
      </c>
    </row>
    <row r="18918" spans="1:7" x14ac:dyDescent="0.35">
      <c r="A18918" s="7">
        <v>472</v>
      </c>
      <c r="D18918">
        <v>0</v>
      </c>
      <c r="E18918">
        <v>2021</v>
      </c>
      <c r="F18918">
        <v>2002</v>
      </c>
      <c r="G18918" s="9">
        <v>-2029.63</v>
      </c>
    </row>
    <row r="18919" spans="1:7" x14ac:dyDescent="0.35">
      <c r="A18919" s="7">
        <v>472</v>
      </c>
      <c r="D18919">
        <v>0</v>
      </c>
      <c r="E18919">
        <v>2021</v>
      </c>
      <c r="F18919">
        <v>2003</v>
      </c>
      <c r="G18919" s="9">
        <v>-210</v>
      </c>
    </row>
    <row r="18920" spans="1:7" x14ac:dyDescent="0.35">
      <c r="A18920" s="7">
        <v>472</v>
      </c>
      <c r="D18920">
        <v>0</v>
      </c>
      <c r="E18920">
        <v>2021</v>
      </c>
      <c r="F18920">
        <v>2003</v>
      </c>
      <c r="G18920" s="9">
        <v>-8412.51</v>
      </c>
    </row>
    <row r="18921" spans="1:7" x14ac:dyDescent="0.35">
      <c r="A18921" s="7">
        <v>472</v>
      </c>
      <c r="D18921">
        <v>0</v>
      </c>
      <c r="E18921">
        <v>2021</v>
      </c>
      <c r="F18921">
        <v>2003</v>
      </c>
      <c r="G18921" s="9">
        <v>-7101.67</v>
      </c>
    </row>
    <row r="18922" spans="1:7" x14ac:dyDescent="0.35">
      <c r="A18922" s="7">
        <v>472</v>
      </c>
      <c r="D18922">
        <v>0</v>
      </c>
      <c r="E18922">
        <v>2021</v>
      </c>
      <c r="F18922">
        <v>2003</v>
      </c>
      <c r="G18922" s="9">
        <v>-15402.19</v>
      </c>
    </row>
    <row r="18923" spans="1:7" x14ac:dyDescent="0.35">
      <c r="A18923" s="7">
        <v>472</v>
      </c>
      <c r="D18923">
        <v>0</v>
      </c>
      <c r="E18923">
        <v>2021</v>
      </c>
      <c r="F18923">
        <v>2003</v>
      </c>
      <c r="G18923" s="9">
        <v>-1800</v>
      </c>
    </row>
    <row r="18924" spans="1:7" x14ac:dyDescent="0.35">
      <c r="A18924" s="7">
        <v>472</v>
      </c>
      <c r="D18924">
        <v>0</v>
      </c>
      <c r="E18924">
        <v>2021</v>
      </c>
      <c r="F18924">
        <v>2003</v>
      </c>
      <c r="G18924" s="9">
        <v>-2500</v>
      </c>
    </row>
    <row r="18925" spans="1:7" x14ac:dyDescent="0.35">
      <c r="A18925" s="7">
        <v>472</v>
      </c>
      <c r="D18925">
        <v>0</v>
      </c>
      <c r="E18925">
        <v>2021</v>
      </c>
      <c r="F18925">
        <v>2003</v>
      </c>
      <c r="G18925" s="9">
        <v>-5210</v>
      </c>
    </row>
    <row r="18926" spans="1:7" x14ac:dyDescent="0.35">
      <c r="A18926" s="7">
        <v>472</v>
      </c>
      <c r="D18926">
        <v>0</v>
      </c>
      <c r="E18926">
        <v>2021</v>
      </c>
      <c r="F18926">
        <v>2003</v>
      </c>
      <c r="G18926" s="9">
        <v>-2954.64</v>
      </c>
    </row>
    <row r="18927" spans="1:7" x14ac:dyDescent="0.35">
      <c r="A18927" s="7">
        <v>472</v>
      </c>
      <c r="D18927">
        <v>0</v>
      </c>
      <c r="E18927">
        <v>2021</v>
      </c>
      <c r="F18927">
        <v>2003</v>
      </c>
      <c r="G18927" s="9">
        <v>-2499.5</v>
      </c>
    </row>
    <row r="18928" spans="1:7" x14ac:dyDescent="0.35">
      <c r="A18928" s="7">
        <v>472</v>
      </c>
      <c r="D18928">
        <v>0</v>
      </c>
      <c r="E18928">
        <v>2021</v>
      </c>
      <c r="F18928">
        <v>2003</v>
      </c>
      <c r="G18928" s="9">
        <v>-85587</v>
      </c>
    </row>
    <row r="18929" spans="1:7" x14ac:dyDescent="0.35">
      <c r="A18929" s="7">
        <v>472</v>
      </c>
      <c r="D18929">
        <v>0</v>
      </c>
      <c r="E18929">
        <v>2021</v>
      </c>
      <c r="F18929">
        <v>2003</v>
      </c>
      <c r="G18929" s="9">
        <v>-38105</v>
      </c>
    </row>
    <row r="18930" spans="1:7" x14ac:dyDescent="0.35">
      <c r="A18930" s="7">
        <v>472</v>
      </c>
      <c r="D18930">
        <v>0</v>
      </c>
      <c r="E18930">
        <v>2021</v>
      </c>
      <c r="F18930">
        <v>2003</v>
      </c>
      <c r="G18930" s="9">
        <v>-2642.17</v>
      </c>
    </row>
    <row r="18931" spans="1:7" x14ac:dyDescent="0.35">
      <c r="A18931" s="7">
        <v>472</v>
      </c>
      <c r="D18931">
        <v>0</v>
      </c>
      <c r="E18931">
        <v>2021</v>
      </c>
      <c r="F18931">
        <v>2003</v>
      </c>
      <c r="G18931" s="9">
        <v>-84070.94</v>
      </c>
    </row>
    <row r="18932" spans="1:7" x14ac:dyDescent="0.35">
      <c r="A18932" s="7">
        <v>472</v>
      </c>
      <c r="D18932">
        <v>0</v>
      </c>
      <c r="E18932">
        <v>2021</v>
      </c>
      <c r="F18932">
        <v>2004</v>
      </c>
      <c r="G18932" s="9">
        <v>-1913</v>
      </c>
    </row>
    <row r="18933" spans="1:7" x14ac:dyDescent="0.35">
      <c r="A18933" s="7">
        <v>472</v>
      </c>
      <c r="D18933">
        <v>0</v>
      </c>
      <c r="E18933">
        <v>2021</v>
      </c>
      <c r="F18933">
        <v>2004</v>
      </c>
      <c r="G18933" s="9">
        <v>-2594.73</v>
      </c>
    </row>
    <row r="18934" spans="1:7" x14ac:dyDescent="0.35">
      <c r="A18934" s="7">
        <v>472</v>
      </c>
      <c r="D18934">
        <v>0</v>
      </c>
      <c r="E18934">
        <v>2021</v>
      </c>
      <c r="F18934">
        <v>2004</v>
      </c>
      <c r="G18934" s="9">
        <v>-606.95000000000005</v>
      </c>
    </row>
    <row r="18935" spans="1:7" x14ac:dyDescent="0.35">
      <c r="A18935" s="7">
        <v>472</v>
      </c>
      <c r="D18935">
        <v>0</v>
      </c>
      <c r="E18935">
        <v>2021</v>
      </c>
      <c r="F18935">
        <v>2005</v>
      </c>
      <c r="G18935" s="9">
        <v>1913</v>
      </c>
    </row>
    <row r="18936" spans="1:7" x14ac:dyDescent="0.35">
      <c r="A18936" s="7">
        <v>472</v>
      </c>
      <c r="D18936">
        <v>0</v>
      </c>
      <c r="E18936">
        <v>2021</v>
      </c>
      <c r="F18936">
        <v>2005</v>
      </c>
      <c r="G18936" s="9">
        <v>-891.85</v>
      </c>
    </row>
    <row r="18937" spans="1:7" x14ac:dyDescent="0.35">
      <c r="A18937" s="7">
        <v>472</v>
      </c>
      <c r="D18937">
        <v>0</v>
      </c>
      <c r="E18937">
        <v>2021</v>
      </c>
      <c r="F18937">
        <v>2005</v>
      </c>
      <c r="G18937" s="9">
        <v>0</v>
      </c>
    </row>
    <row r="18938" spans="1:7" x14ac:dyDescent="0.35">
      <c r="A18938" s="7">
        <v>472</v>
      </c>
      <c r="D18938">
        <v>0</v>
      </c>
      <c r="E18938">
        <v>2021</v>
      </c>
      <c r="F18938">
        <v>2006</v>
      </c>
      <c r="G18938" s="9">
        <v>0</v>
      </c>
    </row>
    <row r="18939" spans="1:7" x14ac:dyDescent="0.35">
      <c r="A18939" s="7">
        <v>472</v>
      </c>
      <c r="D18939">
        <v>0</v>
      </c>
      <c r="E18939">
        <v>2021</v>
      </c>
      <c r="F18939">
        <v>2007</v>
      </c>
      <c r="G18939" s="9">
        <v>0</v>
      </c>
    </row>
    <row r="18940" spans="1:7" x14ac:dyDescent="0.35">
      <c r="A18940" s="7">
        <v>472</v>
      </c>
      <c r="D18940">
        <v>0</v>
      </c>
      <c r="E18940">
        <v>2021</v>
      </c>
      <c r="F18940">
        <v>2007</v>
      </c>
      <c r="G18940" s="9">
        <v>0</v>
      </c>
    </row>
    <row r="18941" spans="1:7" x14ac:dyDescent="0.35">
      <c r="A18941" s="7">
        <v>472</v>
      </c>
      <c r="D18941">
        <v>0</v>
      </c>
      <c r="E18941">
        <v>2021</v>
      </c>
      <c r="F18941">
        <v>2007</v>
      </c>
      <c r="G18941" s="9">
        <v>0</v>
      </c>
    </row>
    <row r="18942" spans="1:7" x14ac:dyDescent="0.35">
      <c r="A18942" s="7">
        <v>472</v>
      </c>
      <c r="D18942">
        <v>0</v>
      </c>
      <c r="E18942">
        <v>2021</v>
      </c>
      <c r="F18942">
        <v>2008</v>
      </c>
      <c r="G18942" s="9">
        <v>0</v>
      </c>
    </row>
    <row r="18943" spans="1:7" x14ac:dyDescent="0.35">
      <c r="A18943" s="7">
        <v>472</v>
      </c>
      <c r="D18943">
        <v>0</v>
      </c>
      <c r="E18943">
        <v>2021</v>
      </c>
      <c r="F18943">
        <v>2009</v>
      </c>
      <c r="G18943" s="9">
        <v>0</v>
      </c>
    </row>
    <row r="18944" spans="1:7" x14ac:dyDescent="0.35">
      <c r="A18944" s="7">
        <v>472</v>
      </c>
      <c r="D18944">
        <v>0</v>
      </c>
      <c r="E18944">
        <v>2021</v>
      </c>
      <c r="F18944">
        <v>2009</v>
      </c>
      <c r="G18944" s="9">
        <v>0</v>
      </c>
    </row>
    <row r="18945" spans="1:7" x14ac:dyDescent="0.35">
      <c r="A18945" s="7">
        <v>472</v>
      </c>
      <c r="D18945">
        <v>0</v>
      </c>
      <c r="E18945">
        <v>2021</v>
      </c>
      <c r="F18945">
        <v>2009</v>
      </c>
      <c r="G18945" s="9">
        <v>0</v>
      </c>
    </row>
    <row r="18946" spans="1:7" x14ac:dyDescent="0.35">
      <c r="A18946" s="7">
        <v>472</v>
      </c>
      <c r="D18946">
        <v>0</v>
      </c>
      <c r="E18946">
        <v>2021</v>
      </c>
      <c r="F18946">
        <v>2009</v>
      </c>
      <c r="G18946" s="9">
        <v>0</v>
      </c>
    </row>
    <row r="18947" spans="1:7" x14ac:dyDescent="0.35">
      <c r="A18947" s="7">
        <v>472</v>
      </c>
      <c r="D18947">
        <v>0</v>
      </c>
      <c r="E18947">
        <v>2021</v>
      </c>
      <c r="F18947">
        <v>2009</v>
      </c>
      <c r="G18947" s="9">
        <v>0</v>
      </c>
    </row>
    <row r="18948" spans="1:7" x14ac:dyDescent="0.35">
      <c r="A18948" s="7">
        <v>472</v>
      </c>
      <c r="D18948">
        <v>0</v>
      </c>
      <c r="E18948">
        <v>2021</v>
      </c>
      <c r="F18948">
        <v>2009</v>
      </c>
      <c r="G18948" s="9">
        <v>0</v>
      </c>
    </row>
    <row r="18949" spans="1:7" x14ac:dyDescent="0.35">
      <c r="A18949" s="7">
        <v>472</v>
      </c>
      <c r="D18949">
        <v>0</v>
      </c>
      <c r="E18949">
        <v>2021</v>
      </c>
      <c r="F18949">
        <v>2009</v>
      </c>
      <c r="G18949" s="9">
        <v>0</v>
      </c>
    </row>
    <row r="18950" spans="1:7" x14ac:dyDescent="0.35">
      <c r="A18950" s="7">
        <v>472</v>
      </c>
      <c r="D18950">
        <v>0</v>
      </c>
      <c r="E18950">
        <v>2021</v>
      </c>
      <c r="F18950">
        <v>2009</v>
      </c>
      <c r="G18950" s="9">
        <v>0</v>
      </c>
    </row>
    <row r="18951" spans="1:7" x14ac:dyDescent="0.35">
      <c r="A18951" s="7">
        <v>472</v>
      </c>
      <c r="D18951">
        <v>0</v>
      </c>
      <c r="E18951">
        <v>2021</v>
      </c>
      <c r="F18951">
        <v>2009</v>
      </c>
      <c r="G18951" s="9">
        <v>0</v>
      </c>
    </row>
    <row r="18952" spans="1:7" x14ac:dyDescent="0.35">
      <c r="A18952" s="7">
        <v>472</v>
      </c>
      <c r="D18952">
        <v>0</v>
      </c>
      <c r="E18952">
        <v>2021</v>
      </c>
      <c r="F18952">
        <v>2009</v>
      </c>
      <c r="G18952" s="9">
        <v>0</v>
      </c>
    </row>
    <row r="18953" spans="1:7" x14ac:dyDescent="0.35">
      <c r="A18953" s="7">
        <v>472</v>
      </c>
      <c r="D18953">
        <v>0</v>
      </c>
      <c r="E18953">
        <v>2021</v>
      </c>
      <c r="F18953">
        <v>2009</v>
      </c>
      <c r="G18953" s="9">
        <v>0</v>
      </c>
    </row>
    <row r="18954" spans="1:7" x14ac:dyDescent="0.35">
      <c r="A18954" s="7">
        <v>472</v>
      </c>
      <c r="D18954">
        <v>0</v>
      </c>
      <c r="E18954">
        <v>2021</v>
      </c>
      <c r="F18954">
        <v>2009</v>
      </c>
      <c r="G18954" s="9">
        <v>0</v>
      </c>
    </row>
    <row r="18955" spans="1:7" x14ac:dyDescent="0.35">
      <c r="A18955" s="7">
        <v>472</v>
      </c>
      <c r="D18955">
        <v>0</v>
      </c>
      <c r="E18955">
        <v>2021</v>
      </c>
      <c r="F18955">
        <v>2010</v>
      </c>
      <c r="G18955" s="9">
        <v>0</v>
      </c>
    </row>
    <row r="18956" spans="1:7" x14ac:dyDescent="0.35">
      <c r="A18956" s="7">
        <v>472</v>
      </c>
      <c r="D18956">
        <v>0</v>
      </c>
      <c r="E18956">
        <v>2021</v>
      </c>
      <c r="F18956">
        <v>2010</v>
      </c>
      <c r="G18956" s="9">
        <v>0</v>
      </c>
    </row>
    <row r="18957" spans="1:7" x14ac:dyDescent="0.35">
      <c r="A18957" s="7">
        <v>472</v>
      </c>
      <c r="D18957">
        <v>0</v>
      </c>
      <c r="E18957">
        <v>2021</v>
      </c>
      <c r="F18957">
        <v>2010</v>
      </c>
      <c r="G18957" s="9">
        <v>0</v>
      </c>
    </row>
    <row r="18958" spans="1:7" x14ac:dyDescent="0.35">
      <c r="A18958" s="7">
        <v>472</v>
      </c>
      <c r="D18958">
        <v>0</v>
      </c>
      <c r="E18958">
        <v>2021</v>
      </c>
      <c r="F18958">
        <v>2010</v>
      </c>
      <c r="G18958" s="9">
        <v>0</v>
      </c>
    </row>
    <row r="18959" spans="1:7" x14ac:dyDescent="0.35">
      <c r="A18959" s="7">
        <v>472</v>
      </c>
      <c r="D18959">
        <v>0</v>
      </c>
      <c r="E18959">
        <v>2021</v>
      </c>
      <c r="F18959">
        <v>2010</v>
      </c>
      <c r="G18959" s="9">
        <v>0</v>
      </c>
    </row>
    <row r="18960" spans="1:7" x14ac:dyDescent="0.35">
      <c r="A18960" s="7">
        <v>472</v>
      </c>
      <c r="D18960">
        <v>0</v>
      </c>
      <c r="E18960">
        <v>2021</v>
      </c>
      <c r="F18960">
        <v>2010</v>
      </c>
      <c r="G18960" s="9">
        <v>0</v>
      </c>
    </row>
    <row r="18961" spans="1:7" x14ac:dyDescent="0.35">
      <c r="A18961" s="7">
        <v>472</v>
      </c>
      <c r="D18961">
        <v>0</v>
      </c>
      <c r="E18961">
        <v>2021</v>
      </c>
      <c r="F18961">
        <v>2010</v>
      </c>
      <c r="G18961" s="9">
        <v>0</v>
      </c>
    </row>
    <row r="18962" spans="1:7" x14ac:dyDescent="0.35">
      <c r="A18962" s="7">
        <v>472</v>
      </c>
      <c r="D18962">
        <v>0</v>
      </c>
      <c r="E18962">
        <v>2021</v>
      </c>
      <c r="F18962">
        <v>2010</v>
      </c>
      <c r="G18962" s="9">
        <v>0</v>
      </c>
    </row>
    <row r="18963" spans="1:7" x14ac:dyDescent="0.35">
      <c r="A18963" s="7">
        <v>472</v>
      </c>
      <c r="D18963">
        <v>0</v>
      </c>
      <c r="E18963">
        <v>2021</v>
      </c>
      <c r="F18963">
        <v>2010</v>
      </c>
      <c r="G18963" s="9">
        <v>0</v>
      </c>
    </row>
    <row r="18964" spans="1:7" x14ac:dyDescent="0.35">
      <c r="A18964" s="7">
        <v>472</v>
      </c>
      <c r="D18964">
        <v>0</v>
      </c>
      <c r="E18964">
        <v>2021</v>
      </c>
      <c r="F18964">
        <v>2010</v>
      </c>
      <c r="G18964" s="9">
        <v>0</v>
      </c>
    </row>
    <row r="18965" spans="1:7" x14ac:dyDescent="0.35">
      <c r="A18965" s="7">
        <v>472</v>
      </c>
      <c r="D18965">
        <v>0</v>
      </c>
      <c r="E18965">
        <v>2021</v>
      </c>
      <c r="F18965">
        <v>2010</v>
      </c>
      <c r="G18965" s="9">
        <v>0</v>
      </c>
    </row>
    <row r="18966" spans="1:7" x14ac:dyDescent="0.35">
      <c r="A18966" s="7">
        <v>472</v>
      </c>
      <c r="D18966">
        <v>0</v>
      </c>
      <c r="E18966">
        <v>2021</v>
      </c>
      <c r="F18966">
        <v>2010</v>
      </c>
      <c r="G18966" s="9">
        <v>0</v>
      </c>
    </row>
    <row r="18967" spans="1:7" x14ac:dyDescent="0.35">
      <c r="A18967" s="7">
        <v>472</v>
      </c>
      <c r="D18967">
        <v>0</v>
      </c>
      <c r="E18967">
        <v>2021</v>
      </c>
      <c r="F18967">
        <v>2010</v>
      </c>
      <c r="G18967" s="9">
        <v>-31.7</v>
      </c>
    </row>
    <row r="18968" spans="1:7" x14ac:dyDescent="0.35">
      <c r="A18968" s="7">
        <v>472</v>
      </c>
      <c r="D18968">
        <v>0</v>
      </c>
      <c r="E18968">
        <v>2021</v>
      </c>
      <c r="F18968">
        <v>2010</v>
      </c>
      <c r="G18968" s="9">
        <v>0</v>
      </c>
    </row>
    <row r="18969" spans="1:7" x14ac:dyDescent="0.35">
      <c r="A18969" s="7">
        <v>472</v>
      </c>
      <c r="D18969">
        <v>0</v>
      </c>
      <c r="E18969">
        <v>2021</v>
      </c>
      <c r="F18969">
        <v>2010</v>
      </c>
      <c r="G18969" s="9">
        <v>0</v>
      </c>
    </row>
    <row r="18970" spans="1:7" x14ac:dyDescent="0.35">
      <c r="A18970" s="7">
        <v>472</v>
      </c>
      <c r="D18970">
        <v>0</v>
      </c>
      <c r="E18970">
        <v>2021</v>
      </c>
      <c r="F18970">
        <v>2010</v>
      </c>
      <c r="G18970" s="9">
        <v>0</v>
      </c>
    </row>
    <row r="18971" spans="1:7" x14ac:dyDescent="0.35">
      <c r="A18971" s="7">
        <v>472</v>
      </c>
      <c r="D18971">
        <v>0</v>
      </c>
      <c r="E18971">
        <v>2021</v>
      </c>
      <c r="F18971">
        <v>2010</v>
      </c>
      <c r="G18971" s="9">
        <v>0</v>
      </c>
    </row>
    <row r="18972" spans="1:7" x14ac:dyDescent="0.35">
      <c r="A18972" s="7">
        <v>472</v>
      </c>
      <c r="D18972">
        <v>0</v>
      </c>
      <c r="E18972">
        <v>2021</v>
      </c>
      <c r="F18972">
        <v>2010</v>
      </c>
      <c r="G18972" s="9">
        <v>0</v>
      </c>
    </row>
    <row r="18973" spans="1:7" x14ac:dyDescent="0.35">
      <c r="A18973" s="7">
        <v>472</v>
      </c>
      <c r="D18973">
        <v>0</v>
      </c>
      <c r="E18973">
        <v>2021</v>
      </c>
      <c r="F18973">
        <v>2010</v>
      </c>
      <c r="G18973" s="9">
        <v>0</v>
      </c>
    </row>
    <row r="18974" spans="1:7" x14ac:dyDescent="0.35">
      <c r="A18974" s="7">
        <v>472</v>
      </c>
      <c r="D18974">
        <v>0</v>
      </c>
      <c r="E18974">
        <v>2021</v>
      </c>
      <c r="F18974">
        <v>2010</v>
      </c>
      <c r="G18974" s="9">
        <v>-11400</v>
      </c>
    </row>
    <row r="18975" spans="1:7" x14ac:dyDescent="0.35">
      <c r="A18975" s="7">
        <v>472</v>
      </c>
      <c r="D18975">
        <v>0</v>
      </c>
      <c r="E18975">
        <v>2021</v>
      </c>
      <c r="F18975">
        <v>2010</v>
      </c>
      <c r="G18975" s="9">
        <v>0</v>
      </c>
    </row>
    <row r="18976" spans="1:7" x14ac:dyDescent="0.35">
      <c r="A18976" s="7">
        <v>472</v>
      </c>
      <c r="D18976">
        <v>0</v>
      </c>
      <c r="E18976">
        <v>2021</v>
      </c>
      <c r="F18976">
        <v>2011</v>
      </c>
      <c r="G18976" s="9">
        <v>0</v>
      </c>
    </row>
    <row r="18977" spans="1:7" x14ac:dyDescent="0.35">
      <c r="A18977" s="7">
        <v>472</v>
      </c>
      <c r="D18977">
        <v>0</v>
      </c>
      <c r="E18977">
        <v>2021</v>
      </c>
      <c r="F18977">
        <v>2011</v>
      </c>
      <c r="G18977" s="9">
        <v>0</v>
      </c>
    </row>
    <row r="18978" spans="1:7" x14ac:dyDescent="0.35">
      <c r="A18978" s="7">
        <v>472</v>
      </c>
      <c r="D18978">
        <v>0</v>
      </c>
      <c r="E18978">
        <v>2021</v>
      </c>
      <c r="F18978">
        <v>2011</v>
      </c>
      <c r="G18978" s="9">
        <v>0</v>
      </c>
    </row>
    <row r="18979" spans="1:7" x14ac:dyDescent="0.35">
      <c r="A18979" s="7">
        <v>472</v>
      </c>
      <c r="D18979">
        <v>0</v>
      </c>
      <c r="E18979">
        <v>2021</v>
      </c>
      <c r="F18979">
        <v>2011</v>
      </c>
      <c r="G18979" s="9">
        <v>0</v>
      </c>
    </row>
    <row r="18980" spans="1:7" x14ac:dyDescent="0.35">
      <c r="A18980" s="7">
        <v>472</v>
      </c>
      <c r="D18980">
        <v>0</v>
      </c>
      <c r="E18980">
        <v>2021</v>
      </c>
      <c r="F18980">
        <v>2011</v>
      </c>
      <c r="G18980" s="9">
        <v>0</v>
      </c>
    </row>
    <row r="18981" spans="1:7" x14ac:dyDescent="0.35">
      <c r="A18981" s="7">
        <v>472</v>
      </c>
      <c r="D18981">
        <v>0</v>
      </c>
      <c r="E18981">
        <v>2021</v>
      </c>
      <c r="F18981">
        <v>2011</v>
      </c>
      <c r="G18981" s="9">
        <v>0</v>
      </c>
    </row>
    <row r="18982" spans="1:7" x14ac:dyDescent="0.35">
      <c r="A18982" s="7">
        <v>472</v>
      </c>
      <c r="D18982">
        <v>0</v>
      </c>
      <c r="E18982">
        <v>2021</v>
      </c>
      <c r="F18982">
        <v>2011</v>
      </c>
      <c r="G18982" s="9">
        <v>0</v>
      </c>
    </row>
    <row r="18983" spans="1:7" x14ac:dyDescent="0.35">
      <c r="A18983" s="7">
        <v>472</v>
      </c>
      <c r="D18983">
        <v>0</v>
      </c>
      <c r="E18983">
        <v>2021</v>
      </c>
      <c r="F18983">
        <v>2011</v>
      </c>
      <c r="G18983" s="9">
        <v>0</v>
      </c>
    </row>
    <row r="18984" spans="1:7" x14ac:dyDescent="0.35">
      <c r="A18984" s="7">
        <v>472</v>
      </c>
      <c r="D18984">
        <v>0</v>
      </c>
      <c r="E18984">
        <v>2021</v>
      </c>
      <c r="F18984">
        <v>2011</v>
      </c>
      <c r="G18984" s="9">
        <v>0</v>
      </c>
    </row>
    <row r="18985" spans="1:7" x14ac:dyDescent="0.35">
      <c r="A18985" s="7">
        <v>472</v>
      </c>
      <c r="D18985">
        <v>0</v>
      </c>
      <c r="E18985">
        <v>2021</v>
      </c>
      <c r="F18985">
        <v>2011</v>
      </c>
      <c r="G18985" s="9">
        <v>0</v>
      </c>
    </row>
    <row r="18986" spans="1:7" x14ac:dyDescent="0.35">
      <c r="A18986" s="7">
        <v>472</v>
      </c>
      <c r="D18986">
        <v>0</v>
      </c>
      <c r="E18986">
        <v>2021</v>
      </c>
      <c r="F18986">
        <v>2011</v>
      </c>
      <c r="G18986" s="9">
        <v>0</v>
      </c>
    </row>
    <row r="18987" spans="1:7" x14ac:dyDescent="0.35">
      <c r="A18987" s="7">
        <v>472</v>
      </c>
      <c r="D18987">
        <v>0</v>
      </c>
      <c r="E18987">
        <v>2021</v>
      </c>
      <c r="F18987">
        <v>2012</v>
      </c>
      <c r="G18987" s="9">
        <v>0</v>
      </c>
    </row>
    <row r="18988" spans="1:7" x14ac:dyDescent="0.35">
      <c r="A18988" s="7">
        <v>472</v>
      </c>
      <c r="D18988">
        <v>0</v>
      </c>
      <c r="E18988">
        <v>2021</v>
      </c>
      <c r="F18988">
        <v>2012</v>
      </c>
      <c r="G18988" s="9">
        <v>0</v>
      </c>
    </row>
    <row r="18989" spans="1:7" x14ac:dyDescent="0.35">
      <c r="A18989" s="7">
        <v>472</v>
      </c>
      <c r="D18989">
        <v>0</v>
      </c>
      <c r="E18989">
        <v>2021</v>
      </c>
      <c r="F18989">
        <v>2012</v>
      </c>
      <c r="G18989" s="9">
        <v>0</v>
      </c>
    </row>
    <row r="18990" spans="1:7" x14ac:dyDescent="0.35">
      <c r="A18990" s="7">
        <v>472</v>
      </c>
      <c r="D18990">
        <v>0</v>
      </c>
      <c r="E18990">
        <v>2021</v>
      </c>
      <c r="F18990">
        <v>2012</v>
      </c>
      <c r="G18990" s="9">
        <v>0</v>
      </c>
    </row>
    <row r="18991" spans="1:7" x14ac:dyDescent="0.35">
      <c r="A18991" s="7">
        <v>472</v>
      </c>
      <c r="D18991">
        <v>0</v>
      </c>
      <c r="E18991">
        <v>2021</v>
      </c>
      <c r="F18991">
        <v>2012</v>
      </c>
      <c r="G18991" s="9">
        <v>0</v>
      </c>
    </row>
    <row r="18992" spans="1:7" x14ac:dyDescent="0.35">
      <c r="A18992" s="7">
        <v>472</v>
      </c>
      <c r="D18992">
        <v>0</v>
      </c>
      <c r="E18992">
        <v>2021</v>
      </c>
      <c r="F18992">
        <v>2012</v>
      </c>
      <c r="G18992" s="9">
        <v>106225.5</v>
      </c>
    </row>
    <row r="18993" spans="1:7" x14ac:dyDescent="0.35">
      <c r="A18993" s="7">
        <v>472</v>
      </c>
      <c r="D18993">
        <v>0</v>
      </c>
      <c r="E18993">
        <v>2021</v>
      </c>
      <c r="F18993">
        <v>2013</v>
      </c>
      <c r="G18993" s="9">
        <v>0</v>
      </c>
    </row>
    <row r="18994" spans="1:7" x14ac:dyDescent="0.35">
      <c r="A18994" s="7">
        <v>472</v>
      </c>
      <c r="D18994">
        <v>0</v>
      </c>
      <c r="E18994">
        <v>2021</v>
      </c>
      <c r="F18994">
        <v>2013</v>
      </c>
      <c r="G18994" s="9">
        <v>0</v>
      </c>
    </row>
    <row r="18995" spans="1:7" x14ac:dyDescent="0.35">
      <c r="A18995" s="7">
        <v>472</v>
      </c>
      <c r="D18995">
        <v>0</v>
      </c>
      <c r="E18995">
        <v>2021</v>
      </c>
      <c r="F18995">
        <v>2013</v>
      </c>
      <c r="G18995" s="9">
        <v>0</v>
      </c>
    </row>
    <row r="18996" spans="1:7" x14ac:dyDescent="0.35">
      <c r="A18996" s="7">
        <v>472</v>
      </c>
      <c r="D18996">
        <v>0</v>
      </c>
      <c r="E18996">
        <v>2021</v>
      </c>
      <c r="F18996">
        <v>2013</v>
      </c>
      <c r="G18996" s="9">
        <v>0</v>
      </c>
    </row>
    <row r="18997" spans="1:7" x14ac:dyDescent="0.35">
      <c r="A18997" s="7">
        <v>472</v>
      </c>
      <c r="D18997">
        <v>0</v>
      </c>
      <c r="E18997">
        <v>2021</v>
      </c>
      <c r="F18997">
        <v>2013</v>
      </c>
      <c r="G18997" s="9">
        <v>0</v>
      </c>
    </row>
    <row r="18998" spans="1:7" x14ac:dyDescent="0.35">
      <c r="A18998" s="7">
        <v>472</v>
      </c>
      <c r="D18998">
        <v>0</v>
      </c>
      <c r="E18998">
        <v>2021</v>
      </c>
      <c r="F18998">
        <v>2014</v>
      </c>
      <c r="G18998" s="9">
        <v>0</v>
      </c>
    </row>
    <row r="18999" spans="1:7" x14ac:dyDescent="0.35">
      <c r="A18999" s="7">
        <v>472</v>
      </c>
      <c r="D18999">
        <v>0</v>
      </c>
      <c r="E18999">
        <v>2021</v>
      </c>
      <c r="F18999">
        <v>2014</v>
      </c>
      <c r="G18999" s="9">
        <v>0</v>
      </c>
    </row>
    <row r="19000" spans="1:7" x14ac:dyDescent="0.35">
      <c r="A19000" s="7">
        <v>472</v>
      </c>
      <c r="D19000">
        <v>0</v>
      </c>
      <c r="E19000">
        <v>2021</v>
      </c>
      <c r="F19000">
        <v>2014</v>
      </c>
      <c r="G19000" s="9">
        <v>0</v>
      </c>
    </row>
    <row r="19001" spans="1:7" x14ac:dyDescent="0.35">
      <c r="A19001" s="7">
        <v>472</v>
      </c>
      <c r="D19001">
        <v>0</v>
      </c>
      <c r="E19001">
        <v>2021</v>
      </c>
      <c r="F19001">
        <v>2014</v>
      </c>
      <c r="G19001" s="9">
        <v>-801</v>
      </c>
    </row>
    <row r="19002" spans="1:7" x14ac:dyDescent="0.35">
      <c r="A19002" s="7">
        <v>472</v>
      </c>
      <c r="D19002">
        <v>0</v>
      </c>
      <c r="E19002">
        <v>2021</v>
      </c>
      <c r="F19002">
        <v>2015</v>
      </c>
      <c r="G19002" s="9">
        <v>0</v>
      </c>
    </row>
    <row r="19003" spans="1:7" x14ac:dyDescent="0.35">
      <c r="A19003" s="7">
        <v>472</v>
      </c>
      <c r="D19003">
        <v>0</v>
      </c>
      <c r="E19003">
        <v>2021</v>
      </c>
      <c r="F19003">
        <v>2015</v>
      </c>
      <c r="G19003" s="9">
        <v>0</v>
      </c>
    </row>
    <row r="19004" spans="1:7" x14ac:dyDescent="0.35">
      <c r="A19004" s="7">
        <v>472</v>
      </c>
      <c r="D19004">
        <v>0</v>
      </c>
      <c r="E19004">
        <v>2021</v>
      </c>
      <c r="F19004">
        <v>2016</v>
      </c>
      <c r="G19004" s="9">
        <v>0</v>
      </c>
    </row>
    <row r="19005" spans="1:7" x14ac:dyDescent="0.35">
      <c r="A19005" s="7">
        <v>472</v>
      </c>
      <c r="D19005">
        <v>0</v>
      </c>
      <c r="E19005">
        <v>2021</v>
      </c>
      <c r="F19005">
        <v>2016</v>
      </c>
      <c r="G19005" s="9">
        <v>0</v>
      </c>
    </row>
    <row r="19006" spans="1:7" x14ac:dyDescent="0.35">
      <c r="A19006" s="7">
        <v>472</v>
      </c>
      <c r="D19006">
        <v>0</v>
      </c>
      <c r="E19006">
        <v>2021</v>
      </c>
      <c r="F19006">
        <v>2016</v>
      </c>
      <c r="G19006" s="9">
        <v>0</v>
      </c>
    </row>
    <row r="19007" spans="1:7" x14ac:dyDescent="0.35">
      <c r="A19007" s="7">
        <v>472</v>
      </c>
      <c r="D19007">
        <v>0</v>
      </c>
      <c r="E19007">
        <v>2021</v>
      </c>
      <c r="F19007">
        <v>2017</v>
      </c>
      <c r="G19007" s="9">
        <v>0</v>
      </c>
    </row>
    <row r="19008" spans="1:7" x14ac:dyDescent="0.35">
      <c r="A19008" s="7">
        <v>472</v>
      </c>
      <c r="D19008">
        <v>0</v>
      </c>
      <c r="E19008">
        <v>2021</v>
      </c>
      <c r="F19008">
        <v>2020</v>
      </c>
      <c r="G19008" s="9">
        <v>0</v>
      </c>
    </row>
    <row r="19009" spans="1:7" x14ac:dyDescent="0.35">
      <c r="A19009" s="7">
        <v>472</v>
      </c>
      <c r="D19009">
        <v>0</v>
      </c>
      <c r="E19009">
        <v>2021</v>
      </c>
      <c r="F19009">
        <v>1949</v>
      </c>
      <c r="G19009" s="9">
        <v>0</v>
      </c>
    </row>
    <row r="19010" spans="1:7" x14ac:dyDescent="0.35">
      <c r="A19010" s="7">
        <v>472</v>
      </c>
      <c r="D19010">
        <v>0</v>
      </c>
      <c r="E19010">
        <v>2021</v>
      </c>
      <c r="F19010">
        <v>1976</v>
      </c>
      <c r="G19010" s="9">
        <v>-12268.9</v>
      </c>
    </row>
    <row r="19011" spans="1:7" x14ac:dyDescent="0.35">
      <c r="A19011" s="7">
        <v>472</v>
      </c>
      <c r="D19011">
        <v>0</v>
      </c>
      <c r="E19011">
        <v>2021</v>
      </c>
      <c r="F19011">
        <v>1964</v>
      </c>
      <c r="G19011" s="9">
        <v>-49385.38</v>
      </c>
    </row>
    <row r="19012" spans="1:7" x14ac:dyDescent="0.35">
      <c r="A19012" s="7">
        <v>472</v>
      </c>
      <c r="D19012">
        <v>0</v>
      </c>
      <c r="E19012">
        <v>2021</v>
      </c>
      <c r="F19012">
        <v>1964</v>
      </c>
      <c r="G19012" s="9">
        <v>-60.33</v>
      </c>
    </row>
    <row r="19013" spans="1:7" x14ac:dyDescent="0.35">
      <c r="A19013" s="7">
        <v>472</v>
      </c>
      <c r="D19013">
        <v>0</v>
      </c>
      <c r="E19013">
        <v>2021</v>
      </c>
      <c r="F19013">
        <v>1964</v>
      </c>
      <c r="G19013" s="9">
        <v>-887.54</v>
      </c>
    </row>
    <row r="19014" spans="1:7" x14ac:dyDescent="0.35">
      <c r="A19014" s="7">
        <v>472</v>
      </c>
      <c r="D19014">
        <v>0</v>
      </c>
      <c r="E19014">
        <v>2021</v>
      </c>
      <c r="F19014">
        <v>1964</v>
      </c>
      <c r="G19014" s="9">
        <v>-603.59</v>
      </c>
    </row>
    <row r="19015" spans="1:7" x14ac:dyDescent="0.35">
      <c r="A19015" s="7">
        <v>472</v>
      </c>
      <c r="D19015">
        <v>0</v>
      </c>
      <c r="E19015">
        <v>2021</v>
      </c>
      <c r="F19015">
        <v>1964</v>
      </c>
      <c r="G19015" s="9">
        <v>-155.76</v>
      </c>
    </row>
    <row r="19016" spans="1:7" x14ac:dyDescent="0.35">
      <c r="A19016" s="7">
        <v>472</v>
      </c>
      <c r="D19016">
        <v>0</v>
      </c>
      <c r="E19016">
        <v>2021</v>
      </c>
      <c r="F19016">
        <v>1964</v>
      </c>
      <c r="G19016" s="9">
        <v>-8.6199999999999992</v>
      </c>
    </row>
    <row r="19017" spans="1:7" x14ac:dyDescent="0.35">
      <c r="A19017" s="7">
        <v>472</v>
      </c>
      <c r="D19017">
        <v>0</v>
      </c>
      <c r="E19017">
        <v>2021</v>
      </c>
      <c r="F19017">
        <v>1964</v>
      </c>
      <c r="G19017" s="9">
        <v>-6.07</v>
      </c>
    </row>
    <row r="19018" spans="1:7" x14ac:dyDescent="0.35">
      <c r="A19018" s="7">
        <v>472</v>
      </c>
      <c r="D19018">
        <v>0</v>
      </c>
      <c r="E19018">
        <v>2021</v>
      </c>
      <c r="F19018">
        <v>1964</v>
      </c>
      <c r="G19018" s="9">
        <v>-145.19999999999999</v>
      </c>
    </row>
    <row r="19019" spans="1:7" x14ac:dyDescent="0.35">
      <c r="A19019" s="7">
        <v>472</v>
      </c>
      <c r="D19019">
        <v>0</v>
      </c>
      <c r="E19019">
        <v>2021</v>
      </c>
      <c r="F19019">
        <v>1964</v>
      </c>
      <c r="G19019" s="9">
        <v>-35076.550000000003</v>
      </c>
    </row>
    <row r="19020" spans="1:7" x14ac:dyDescent="0.35">
      <c r="A19020" s="7">
        <v>472</v>
      </c>
      <c r="D19020">
        <v>0</v>
      </c>
      <c r="E19020">
        <v>2021</v>
      </c>
      <c r="F19020">
        <v>1964</v>
      </c>
      <c r="G19020" s="9">
        <v>-1685.98</v>
      </c>
    </row>
    <row r="19021" spans="1:7" x14ac:dyDescent="0.35">
      <c r="A19021" s="7">
        <v>472</v>
      </c>
      <c r="D19021">
        <v>0</v>
      </c>
      <c r="E19021">
        <v>2021</v>
      </c>
      <c r="F19021">
        <v>1964</v>
      </c>
      <c r="G19021" s="9">
        <v>-155.16</v>
      </c>
    </row>
    <row r="19022" spans="1:7" x14ac:dyDescent="0.35">
      <c r="A19022" s="7">
        <v>472</v>
      </c>
      <c r="D19022">
        <v>0</v>
      </c>
      <c r="E19022">
        <v>2021</v>
      </c>
      <c r="F19022">
        <v>1964</v>
      </c>
      <c r="G19022" s="9">
        <v>-3036.93</v>
      </c>
    </row>
    <row r="19023" spans="1:7" x14ac:dyDescent="0.35">
      <c r="A19023" s="7">
        <v>472</v>
      </c>
      <c r="D19023">
        <v>0</v>
      </c>
      <c r="E19023">
        <v>2021</v>
      </c>
      <c r="F19023">
        <v>1964</v>
      </c>
      <c r="G19023" s="9">
        <v>-135.43</v>
      </c>
    </row>
    <row r="19024" spans="1:7" x14ac:dyDescent="0.35">
      <c r="A19024" s="7">
        <v>472</v>
      </c>
      <c r="D19024">
        <v>0</v>
      </c>
      <c r="E19024">
        <v>2021</v>
      </c>
      <c r="F19024">
        <v>1964</v>
      </c>
      <c r="G19024" s="9">
        <v>-774.42</v>
      </c>
    </row>
    <row r="19025" spans="1:7" x14ac:dyDescent="0.35">
      <c r="A19025" s="7">
        <v>472</v>
      </c>
      <c r="D19025">
        <v>0</v>
      </c>
      <c r="E19025">
        <v>2021</v>
      </c>
      <c r="F19025">
        <v>1964</v>
      </c>
      <c r="G19025" s="9">
        <v>-747.84</v>
      </c>
    </row>
    <row r="19026" spans="1:7" x14ac:dyDescent="0.35">
      <c r="A19026" s="7">
        <v>472</v>
      </c>
      <c r="D19026">
        <v>0</v>
      </c>
      <c r="E19026">
        <v>2021</v>
      </c>
      <c r="F19026">
        <v>1964</v>
      </c>
      <c r="G19026" s="9">
        <v>-24.68</v>
      </c>
    </row>
    <row r="19027" spans="1:7" x14ac:dyDescent="0.35">
      <c r="A19027" s="7">
        <v>472</v>
      </c>
      <c r="D19027">
        <v>0</v>
      </c>
      <c r="E19027">
        <v>2021</v>
      </c>
      <c r="F19027">
        <v>1964</v>
      </c>
      <c r="G19027" s="9">
        <v>-39.479999999999997</v>
      </c>
    </row>
    <row r="19028" spans="1:7" x14ac:dyDescent="0.35">
      <c r="A19028" s="7">
        <v>472</v>
      </c>
      <c r="D19028">
        <v>0</v>
      </c>
      <c r="E19028">
        <v>2021</v>
      </c>
      <c r="F19028">
        <v>1964</v>
      </c>
      <c r="G19028" s="9">
        <v>-497.3</v>
      </c>
    </row>
    <row r="19029" spans="1:7" x14ac:dyDescent="0.35">
      <c r="A19029" s="7">
        <v>472</v>
      </c>
      <c r="D19029">
        <v>0</v>
      </c>
      <c r="E19029">
        <v>2021</v>
      </c>
      <c r="F19029">
        <v>1964</v>
      </c>
      <c r="G19029" s="9">
        <v>-531.46</v>
      </c>
    </row>
    <row r="19030" spans="1:7" x14ac:dyDescent="0.35">
      <c r="A19030" s="7">
        <v>472</v>
      </c>
      <c r="D19030">
        <v>0</v>
      </c>
      <c r="E19030">
        <v>2021</v>
      </c>
      <c r="F19030">
        <v>1964</v>
      </c>
      <c r="G19030" s="9">
        <v>-324.12</v>
      </c>
    </row>
    <row r="19031" spans="1:7" x14ac:dyDescent="0.35">
      <c r="A19031" s="7">
        <v>472</v>
      </c>
      <c r="D19031">
        <v>0</v>
      </c>
      <c r="E19031">
        <v>2021</v>
      </c>
      <c r="F19031">
        <v>1964</v>
      </c>
      <c r="G19031" s="9">
        <v>-3017.95</v>
      </c>
    </row>
    <row r="19032" spans="1:7" x14ac:dyDescent="0.35">
      <c r="A19032" s="7">
        <v>472</v>
      </c>
      <c r="D19032">
        <v>0</v>
      </c>
      <c r="E19032">
        <v>2021</v>
      </c>
      <c r="F19032">
        <v>1964</v>
      </c>
      <c r="G19032" s="9">
        <v>-1366.62</v>
      </c>
    </row>
    <row r="19033" spans="1:7" x14ac:dyDescent="0.35">
      <c r="A19033" s="7">
        <v>472</v>
      </c>
      <c r="D19033">
        <v>0</v>
      </c>
      <c r="E19033">
        <v>2021</v>
      </c>
      <c r="F19033">
        <v>1964</v>
      </c>
      <c r="G19033" s="9">
        <v>-1632.35</v>
      </c>
    </row>
    <row r="19034" spans="1:7" x14ac:dyDescent="0.35">
      <c r="A19034" s="7">
        <v>472</v>
      </c>
      <c r="D19034">
        <v>0</v>
      </c>
      <c r="E19034">
        <v>2021</v>
      </c>
      <c r="F19034">
        <v>1964</v>
      </c>
      <c r="G19034" s="9">
        <v>-1518.47</v>
      </c>
    </row>
    <row r="19035" spans="1:7" x14ac:dyDescent="0.35">
      <c r="A19035" s="7">
        <v>472</v>
      </c>
      <c r="D19035">
        <v>0</v>
      </c>
      <c r="E19035">
        <v>2021</v>
      </c>
      <c r="F19035">
        <v>1964</v>
      </c>
      <c r="G19035" s="9">
        <v>-773.66</v>
      </c>
    </row>
    <row r="19036" spans="1:7" x14ac:dyDescent="0.35">
      <c r="A19036" s="7">
        <v>472</v>
      </c>
      <c r="D19036">
        <v>0</v>
      </c>
      <c r="E19036">
        <v>2021</v>
      </c>
      <c r="F19036">
        <v>1964</v>
      </c>
      <c r="G19036" s="9">
        <v>-189.81</v>
      </c>
    </row>
    <row r="19037" spans="1:7" x14ac:dyDescent="0.35">
      <c r="A19037" s="7">
        <v>472</v>
      </c>
      <c r="D19037">
        <v>0</v>
      </c>
      <c r="E19037">
        <v>2021</v>
      </c>
      <c r="F19037">
        <v>1964</v>
      </c>
      <c r="G19037" s="9">
        <v>-3036.93</v>
      </c>
    </row>
    <row r="19038" spans="1:7" x14ac:dyDescent="0.35">
      <c r="A19038" s="7">
        <v>472</v>
      </c>
      <c r="D19038">
        <v>0</v>
      </c>
      <c r="E19038">
        <v>2021</v>
      </c>
      <c r="F19038">
        <v>1964</v>
      </c>
      <c r="G19038" s="9">
        <v>-3036.93</v>
      </c>
    </row>
    <row r="19039" spans="1:7" x14ac:dyDescent="0.35">
      <c r="A19039" s="7">
        <v>472</v>
      </c>
      <c r="D19039">
        <v>0</v>
      </c>
      <c r="E19039">
        <v>2021</v>
      </c>
      <c r="F19039">
        <v>1964</v>
      </c>
      <c r="G19039" s="9">
        <v>-966.09</v>
      </c>
    </row>
    <row r="19040" spans="1:7" x14ac:dyDescent="0.35">
      <c r="A19040" s="7">
        <v>472</v>
      </c>
      <c r="D19040">
        <v>0</v>
      </c>
      <c r="E19040">
        <v>2021</v>
      </c>
      <c r="F19040">
        <v>1964</v>
      </c>
      <c r="G19040" s="9">
        <v>-1089.5</v>
      </c>
    </row>
    <row r="19041" spans="1:7" x14ac:dyDescent="0.35">
      <c r="A19041" s="7">
        <v>472</v>
      </c>
      <c r="D19041">
        <v>0</v>
      </c>
      <c r="E19041">
        <v>2021</v>
      </c>
      <c r="F19041">
        <v>1964</v>
      </c>
      <c r="G19041" s="9">
        <v>-1464.56</v>
      </c>
    </row>
    <row r="19042" spans="1:7" x14ac:dyDescent="0.35">
      <c r="A19042" s="7">
        <v>472</v>
      </c>
      <c r="D19042">
        <v>0</v>
      </c>
      <c r="E19042">
        <v>2021</v>
      </c>
      <c r="F19042">
        <v>1964</v>
      </c>
      <c r="G19042" s="9">
        <v>-873.12</v>
      </c>
    </row>
    <row r="19043" spans="1:7" x14ac:dyDescent="0.35">
      <c r="A19043" s="7">
        <v>472</v>
      </c>
      <c r="D19043">
        <v>0</v>
      </c>
      <c r="E19043">
        <v>2021</v>
      </c>
      <c r="F19043">
        <v>1964</v>
      </c>
      <c r="G19043" s="9">
        <v>-459.62</v>
      </c>
    </row>
    <row r="19044" spans="1:7" x14ac:dyDescent="0.35">
      <c r="A19044" s="7">
        <v>472</v>
      </c>
      <c r="D19044">
        <v>0</v>
      </c>
      <c r="E19044">
        <v>2021</v>
      </c>
      <c r="F19044">
        <v>1964</v>
      </c>
      <c r="G19044" s="9">
        <v>-1492.61</v>
      </c>
    </row>
    <row r="19045" spans="1:7" x14ac:dyDescent="0.35">
      <c r="A19045" s="7">
        <v>472</v>
      </c>
      <c r="D19045">
        <v>0</v>
      </c>
      <c r="E19045">
        <v>2021</v>
      </c>
      <c r="F19045">
        <v>1964</v>
      </c>
      <c r="G19045" s="9">
        <v>-873.12</v>
      </c>
    </row>
    <row r="19046" spans="1:7" x14ac:dyDescent="0.35">
      <c r="A19046" s="7">
        <v>472</v>
      </c>
      <c r="D19046">
        <v>0</v>
      </c>
      <c r="E19046">
        <v>2021</v>
      </c>
      <c r="F19046">
        <v>1964</v>
      </c>
      <c r="G19046" s="9">
        <v>-334.06</v>
      </c>
    </row>
    <row r="19047" spans="1:7" x14ac:dyDescent="0.35">
      <c r="A19047" s="7">
        <v>472</v>
      </c>
      <c r="D19047">
        <v>0</v>
      </c>
      <c r="E19047">
        <v>2021</v>
      </c>
      <c r="F19047">
        <v>1964</v>
      </c>
      <c r="G19047" s="9">
        <v>-568.66999999999996</v>
      </c>
    </row>
    <row r="19048" spans="1:7" x14ac:dyDescent="0.35">
      <c r="A19048" s="7">
        <v>472</v>
      </c>
      <c r="D19048">
        <v>0</v>
      </c>
      <c r="E19048">
        <v>2021</v>
      </c>
      <c r="F19048">
        <v>1964</v>
      </c>
      <c r="G19048" s="9">
        <v>-2733.24</v>
      </c>
    </row>
    <row r="19049" spans="1:7" x14ac:dyDescent="0.35">
      <c r="A19049" s="7">
        <v>472</v>
      </c>
      <c r="D19049">
        <v>0</v>
      </c>
      <c r="E19049">
        <v>2021</v>
      </c>
      <c r="F19049">
        <v>1964</v>
      </c>
      <c r="G19049" s="9">
        <v>-7476.03</v>
      </c>
    </row>
    <row r="19050" spans="1:7" x14ac:dyDescent="0.35">
      <c r="A19050" s="7">
        <v>472</v>
      </c>
      <c r="D19050">
        <v>0</v>
      </c>
      <c r="E19050">
        <v>2021</v>
      </c>
      <c r="F19050">
        <v>1964</v>
      </c>
      <c r="G19050" s="9">
        <v>-2599.5700000000002</v>
      </c>
    </row>
    <row r="19051" spans="1:7" x14ac:dyDescent="0.35">
      <c r="A19051" s="7">
        <v>472</v>
      </c>
      <c r="D19051">
        <v>0</v>
      </c>
      <c r="E19051">
        <v>2021</v>
      </c>
      <c r="F19051">
        <v>1964</v>
      </c>
      <c r="G19051" s="9">
        <v>-2345.19</v>
      </c>
    </row>
    <row r="19052" spans="1:7" x14ac:dyDescent="0.35">
      <c r="A19052" s="7">
        <v>472</v>
      </c>
      <c r="D19052">
        <v>0</v>
      </c>
      <c r="E19052">
        <v>2021</v>
      </c>
      <c r="F19052">
        <v>1964</v>
      </c>
      <c r="G19052" s="9">
        <v>-4689.38</v>
      </c>
    </row>
    <row r="19053" spans="1:7" x14ac:dyDescent="0.35">
      <c r="A19053" s="7">
        <v>472</v>
      </c>
      <c r="D19053">
        <v>0</v>
      </c>
      <c r="E19053">
        <v>2021</v>
      </c>
      <c r="F19053">
        <v>1964</v>
      </c>
      <c r="G19053" s="9">
        <v>-3532.95</v>
      </c>
    </row>
    <row r="19054" spans="1:7" x14ac:dyDescent="0.35">
      <c r="A19054" s="7">
        <v>472</v>
      </c>
      <c r="D19054">
        <v>0</v>
      </c>
      <c r="E19054">
        <v>2021</v>
      </c>
      <c r="F19054">
        <v>1964</v>
      </c>
      <c r="G19054" s="9">
        <v>-908.9</v>
      </c>
    </row>
    <row r="19055" spans="1:7" x14ac:dyDescent="0.35">
      <c r="A19055" s="7">
        <v>472</v>
      </c>
      <c r="D19055">
        <v>0</v>
      </c>
      <c r="E19055">
        <v>2021</v>
      </c>
      <c r="F19055">
        <v>1964</v>
      </c>
      <c r="G19055" s="9">
        <v>-1461.11</v>
      </c>
    </row>
    <row r="19056" spans="1:7" x14ac:dyDescent="0.35">
      <c r="A19056" s="7">
        <v>472</v>
      </c>
      <c r="D19056">
        <v>0</v>
      </c>
      <c r="E19056">
        <v>2021</v>
      </c>
      <c r="F19056">
        <v>1964</v>
      </c>
      <c r="G19056" s="9">
        <v>-7589.29</v>
      </c>
    </row>
    <row r="19057" spans="1:7" x14ac:dyDescent="0.35">
      <c r="A19057" s="7">
        <v>472</v>
      </c>
      <c r="D19057">
        <v>0</v>
      </c>
      <c r="E19057">
        <v>2021</v>
      </c>
      <c r="F19057">
        <v>1964</v>
      </c>
      <c r="G19057" s="9">
        <v>-1097.0899999999999</v>
      </c>
    </row>
    <row r="19058" spans="1:7" x14ac:dyDescent="0.35">
      <c r="A19058" s="7">
        <v>472</v>
      </c>
      <c r="D19058">
        <v>0</v>
      </c>
      <c r="E19058">
        <v>2021</v>
      </c>
      <c r="F19058">
        <v>1964</v>
      </c>
      <c r="G19058" s="9">
        <v>-55658.79</v>
      </c>
    </row>
    <row r="19059" spans="1:7" x14ac:dyDescent="0.35">
      <c r="A19059" s="7">
        <v>472</v>
      </c>
      <c r="D19059">
        <v>0</v>
      </c>
      <c r="E19059">
        <v>2021</v>
      </c>
      <c r="F19059">
        <v>1964</v>
      </c>
      <c r="G19059" s="9">
        <v>-9870.0300000000007</v>
      </c>
    </row>
    <row r="19060" spans="1:7" x14ac:dyDescent="0.35">
      <c r="A19060" s="7">
        <v>472</v>
      </c>
      <c r="D19060">
        <v>0</v>
      </c>
      <c r="E19060">
        <v>2021</v>
      </c>
      <c r="F19060">
        <v>1964</v>
      </c>
      <c r="G19060" s="9">
        <v>0</v>
      </c>
    </row>
    <row r="19061" spans="1:7" x14ac:dyDescent="0.35">
      <c r="A19061" s="7">
        <v>472</v>
      </c>
      <c r="D19061">
        <v>0</v>
      </c>
      <c r="E19061">
        <v>2021</v>
      </c>
      <c r="F19061">
        <v>1964</v>
      </c>
      <c r="G19061" s="9">
        <v>-3492.47</v>
      </c>
    </row>
    <row r="19062" spans="1:7" x14ac:dyDescent="0.35">
      <c r="A19062" s="7">
        <v>472</v>
      </c>
      <c r="D19062">
        <v>0</v>
      </c>
      <c r="E19062">
        <v>2021</v>
      </c>
      <c r="F19062">
        <v>1964</v>
      </c>
      <c r="G19062" s="9">
        <v>-5922.02</v>
      </c>
    </row>
    <row r="19063" spans="1:7" x14ac:dyDescent="0.35">
      <c r="A19063" s="7">
        <v>472</v>
      </c>
      <c r="D19063">
        <v>0</v>
      </c>
      <c r="E19063">
        <v>2021</v>
      </c>
      <c r="F19063">
        <v>1964</v>
      </c>
      <c r="G19063" s="9">
        <v>-24902.83</v>
      </c>
    </row>
    <row r="19064" spans="1:7" x14ac:dyDescent="0.35">
      <c r="A19064" s="7">
        <v>472</v>
      </c>
      <c r="D19064">
        <v>0</v>
      </c>
      <c r="E19064">
        <v>2021</v>
      </c>
      <c r="F19064">
        <v>1964</v>
      </c>
      <c r="G19064" s="9">
        <v>-4327.63</v>
      </c>
    </row>
    <row r="19065" spans="1:7" x14ac:dyDescent="0.35">
      <c r="A19065" s="7">
        <v>472</v>
      </c>
      <c r="D19065">
        <v>0</v>
      </c>
      <c r="E19065">
        <v>2021</v>
      </c>
      <c r="F19065">
        <v>1964</v>
      </c>
      <c r="G19065" s="9">
        <v>-66888.41</v>
      </c>
    </row>
    <row r="19066" spans="1:7" x14ac:dyDescent="0.35">
      <c r="A19066" s="7">
        <v>472</v>
      </c>
      <c r="D19066">
        <v>0</v>
      </c>
      <c r="E19066">
        <v>2021</v>
      </c>
      <c r="F19066">
        <v>1964</v>
      </c>
      <c r="G19066" s="9">
        <v>-117.76</v>
      </c>
    </row>
    <row r="19067" spans="1:7" x14ac:dyDescent="0.35">
      <c r="A19067" s="7">
        <v>472</v>
      </c>
      <c r="D19067">
        <v>0</v>
      </c>
      <c r="E19067">
        <v>2021</v>
      </c>
      <c r="F19067">
        <v>1964</v>
      </c>
      <c r="G19067" s="9">
        <v>-1472.91</v>
      </c>
    </row>
    <row r="19068" spans="1:7" x14ac:dyDescent="0.35">
      <c r="A19068" s="7">
        <v>472</v>
      </c>
      <c r="D19068">
        <v>0</v>
      </c>
      <c r="E19068">
        <v>2021</v>
      </c>
      <c r="F19068">
        <v>1964</v>
      </c>
      <c r="G19068" s="9">
        <v>-3170.97</v>
      </c>
    </row>
    <row r="19069" spans="1:7" x14ac:dyDescent="0.35">
      <c r="A19069" s="7">
        <v>472</v>
      </c>
      <c r="D19069">
        <v>0</v>
      </c>
      <c r="E19069">
        <v>2021</v>
      </c>
      <c r="F19069">
        <v>1964</v>
      </c>
      <c r="G19069" s="9">
        <v>-522.35</v>
      </c>
    </row>
    <row r="19070" spans="1:7" x14ac:dyDescent="0.35">
      <c r="A19070" s="7">
        <v>472</v>
      </c>
      <c r="D19070">
        <v>0</v>
      </c>
      <c r="E19070">
        <v>2021</v>
      </c>
      <c r="F19070">
        <v>1964</v>
      </c>
      <c r="G19070" s="9">
        <v>-1895.04</v>
      </c>
    </row>
    <row r="19071" spans="1:7" x14ac:dyDescent="0.35">
      <c r="A19071" s="7">
        <v>472</v>
      </c>
      <c r="D19071">
        <v>0</v>
      </c>
      <c r="E19071">
        <v>2021</v>
      </c>
      <c r="F19071">
        <v>1964</v>
      </c>
      <c r="G19071" s="9">
        <v>-35667.24</v>
      </c>
    </row>
    <row r="19072" spans="1:7" x14ac:dyDescent="0.35">
      <c r="A19072" s="7">
        <v>472</v>
      </c>
      <c r="D19072">
        <v>0</v>
      </c>
      <c r="E19072">
        <v>2021</v>
      </c>
      <c r="F19072">
        <v>1964</v>
      </c>
      <c r="G19072" s="9">
        <v>-850.55</v>
      </c>
    </row>
    <row r="19073" spans="1:7" x14ac:dyDescent="0.35">
      <c r="A19073" s="7">
        <v>472</v>
      </c>
      <c r="D19073">
        <v>0</v>
      </c>
      <c r="E19073">
        <v>2021</v>
      </c>
      <c r="F19073">
        <v>1964</v>
      </c>
      <c r="G19073" s="9">
        <v>-5770.17</v>
      </c>
    </row>
    <row r="19074" spans="1:7" x14ac:dyDescent="0.35">
      <c r="A19074" s="7">
        <v>472</v>
      </c>
      <c r="D19074">
        <v>0</v>
      </c>
      <c r="E19074">
        <v>2021</v>
      </c>
      <c r="F19074">
        <v>1964</v>
      </c>
      <c r="G19074" s="9">
        <v>-839.37</v>
      </c>
    </row>
    <row r="19075" spans="1:7" x14ac:dyDescent="0.35">
      <c r="A19075" s="7">
        <v>472</v>
      </c>
      <c r="D19075">
        <v>0</v>
      </c>
      <c r="E19075">
        <v>2021</v>
      </c>
      <c r="F19075">
        <v>1964</v>
      </c>
      <c r="G19075" s="9">
        <v>-11787.49</v>
      </c>
    </row>
    <row r="19076" spans="1:7" x14ac:dyDescent="0.35">
      <c r="A19076" s="7">
        <v>472</v>
      </c>
      <c r="D19076">
        <v>0</v>
      </c>
      <c r="E19076">
        <v>2021</v>
      </c>
      <c r="F19076">
        <v>1964</v>
      </c>
      <c r="G19076" s="9">
        <v>-9098.65</v>
      </c>
    </row>
    <row r="19077" spans="1:7" x14ac:dyDescent="0.35">
      <c r="A19077" s="7">
        <v>472</v>
      </c>
      <c r="D19077">
        <v>0</v>
      </c>
      <c r="E19077">
        <v>2021</v>
      </c>
      <c r="F19077">
        <v>1964</v>
      </c>
      <c r="G19077" s="9">
        <v>-1175.54</v>
      </c>
    </row>
    <row r="19078" spans="1:7" x14ac:dyDescent="0.35">
      <c r="A19078" s="7">
        <v>472</v>
      </c>
      <c r="D19078">
        <v>0</v>
      </c>
      <c r="E19078">
        <v>2021</v>
      </c>
      <c r="F19078">
        <v>1964</v>
      </c>
      <c r="G19078" s="9">
        <v>-12813.57</v>
      </c>
    </row>
    <row r="19079" spans="1:7" x14ac:dyDescent="0.35">
      <c r="A19079" s="7">
        <v>472</v>
      </c>
      <c r="D19079">
        <v>0</v>
      </c>
      <c r="E19079">
        <v>2021</v>
      </c>
      <c r="F19079">
        <v>1964</v>
      </c>
      <c r="G19079" s="9">
        <v>-267.44</v>
      </c>
    </row>
    <row r="19080" spans="1:7" x14ac:dyDescent="0.35">
      <c r="A19080" s="7">
        <v>472</v>
      </c>
      <c r="D19080">
        <v>0</v>
      </c>
      <c r="E19080">
        <v>2021</v>
      </c>
      <c r="F19080">
        <v>1964</v>
      </c>
      <c r="G19080" s="9">
        <v>-1113.79</v>
      </c>
    </row>
    <row r="19081" spans="1:7" x14ac:dyDescent="0.35">
      <c r="A19081" s="7">
        <v>472</v>
      </c>
      <c r="D19081">
        <v>0</v>
      </c>
      <c r="E19081">
        <v>2021</v>
      </c>
      <c r="F19081">
        <v>1964</v>
      </c>
      <c r="G19081" s="9">
        <v>-3239.65</v>
      </c>
    </row>
    <row r="19082" spans="1:7" x14ac:dyDescent="0.35">
      <c r="A19082" s="7">
        <v>472</v>
      </c>
      <c r="D19082">
        <v>0</v>
      </c>
      <c r="E19082">
        <v>2021</v>
      </c>
      <c r="F19082">
        <v>1964</v>
      </c>
      <c r="G19082" s="9">
        <v>-5978.96</v>
      </c>
    </row>
    <row r="19083" spans="1:7" x14ac:dyDescent="0.35">
      <c r="A19083" s="7">
        <v>472</v>
      </c>
      <c r="D19083">
        <v>0</v>
      </c>
      <c r="E19083">
        <v>2021</v>
      </c>
      <c r="F19083">
        <v>1964</v>
      </c>
      <c r="G19083" s="9">
        <v>-11417.49</v>
      </c>
    </row>
    <row r="19084" spans="1:7" x14ac:dyDescent="0.35">
      <c r="A19084" s="7">
        <v>472</v>
      </c>
      <c r="D19084">
        <v>0</v>
      </c>
      <c r="E19084">
        <v>2021</v>
      </c>
      <c r="F19084">
        <v>1964</v>
      </c>
      <c r="G19084" s="9">
        <v>-2158.44</v>
      </c>
    </row>
    <row r="19085" spans="1:7" x14ac:dyDescent="0.35">
      <c r="A19085" s="7">
        <v>472</v>
      </c>
      <c r="D19085">
        <v>0</v>
      </c>
      <c r="E19085">
        <v>2021</v>
      </c>
      <c r="F19085">
        <v>1964</v>
      </c>
      <c r="G19085" s="9">
        <v>-3230.54</v>
      </c>
    </row>
    <row r="19086" spans="1:7" x14ac:dyDescent="0.35">
      <c r="A19086" s="7">
        <v>472</v>
      </c>
      <c r="D19086">
        <v>0</v>
      </c>
      <c r="E19086">
        <v>2021</v>
      </c>
      <c r="F19086">
        <v>1964</v>
      </c>
      <c r="G19086" s="9">
        <v>-20308.03</v>
      </c>
    </row>
    <row r="19087" spans="1:7" x14ac:dyDescent="0.35">
      <c r="A19087" s="7">
        <v>472</v>
      </c>
      <c r="D19087">
        <v>0</v>
      </c>
      <c r="E19087">
        <v>2021</v>
      </c>
      <c r="F19087">
        <v>1964</v>
      </c>
      <c r="G19087" s="9">
        <v>-18882.12</v>
      </c>
    </row>
    <row r="19088" spans="1:7" x14ac:dyDescent="0.35">
      <c r="A19088" s="7">
        <v>472</v>
      </c>
      <c r="D19088">
        <v>0</v>
      </c>
      <c r="E19088">
        <v>2021</v>
      </c>
      <c r="F19088">
        <v>1964</v>
      </c>
      <c r="G19088" s="9">
        <v>-1432.49</v>
      </c>
    </row>
    <row r="19089" spans="1:7" x14ac:dyDescent="0.35">
      <c r="A19089" s="7">
        <v>472</v>
      </c>
      <c r="D19089">
        <v>0</v>
      </c>
      <c r="E19089">
        <v>2021</v>
      </c>
      <c r="F19089">
        <v>1964</v>
      </c>
      <c r="G19089" s="9">
        <v>-5770.17</v>
      </c>
    </row>
    <row r="19090" spans="1:7" x14ac:dyDescent="0.35">
      <c r="A19090" s="7">
        <v>472</v>
      </c>
      <c r="D19090">
        <v>0</v>
      </c>
      <c r="E19090">
        <v>2021</v>
      </c>
      <c r="F19090">
        <v>1964</v>
      </c>
      <c r="G19090" s="9">
        <v>-5694.25</v>
      </c>
    </row>
    <row r="19091" spans="1:7" x14ac:dyDescent="0.35">
      <c r="A19091" s="7">
        <v>472</v>
      </c>
      <c r="D19091">
        <v>0</v>
      </c>
      <c r="E19091">
        <v>2021</v>
      </c>
      <c r="F19091">
        <v>1964</v>
      </c>
      <c r="G19091" s="9">
        <v>-1518.47</v>
      </c>
    </row>
    <row r="19092" spans="1:7" x14ac:dyDescent="0.35">
      <c r="A19092" s="7">
        <v>472</v>
      </c>
      <c r="D19092">
        <v>0</v>
      </c>
      <c r="E19092">
        <v>2021</v>
      </c>
      <c r="F19092">
        <v>1964</v>
      </c>
      <c r="G19092" s="9">
        <v>-7441.57</v>
      </c>
    </row>
    <row r="19093" spans="1:7" x14ac:dyDescent="0.35">
      <c r="A19093" s="7">
        <v>472</v>
      </c>
      <c r="D19093">
        <v>0</v>
      </c>
      <c r="E19093">
        <v>2021</v>
      </c>
      <c r="F19093">
        <v>1964</v>
      </c>
      <c r="G19093" s="9">
        <v>-17.46</v>
      </c>
    </row>
    <row r="19094" spans="1:7" x14ac:dyDescent="0.35">
      <c r="A19094" s="7">
        <v>472</v>
      </c>
      <c r="D19094">
        <v>0</v>
      </c>
      <c r="E19094">
        <v>2021</v>
      </c>
      <c r="F19094">
        <v>1964</v>
      </c>
      <c r="G19094" s="9">
        <v>-363.9</v>
      </c>
    </row>
    <row r="19095" spans="1:7" x14ac:dyDescent="0.35">
      <c r="A19095" s="7">
        <v>472</v>
      </c>
      <c r="D19095">
        <v>0</v>
      </c>
      <c r="E19095">
        <v>2021</v>
      </c>
      <c r="F19095">
        <v>1964</v>
      </c>
      <c r="G19095" s="9">
        <v>-317.37</v>
      </c>
    </row>
    <row r="19096" spans="1:7" x14ac:dyDescent="0.35">
      <c r="A19096" s="7">
        <v>472</v>
      </c>
      <c r="D19096">
        <v>0</v>
      </c>
      <c r="E19096">
        <v>2021</v>
      </c>
      <c r="F19096">
        <v>1964</v>
      </c>
      <c r="G19096" s="9">
        <v>-4175.78</v>
      </c>
    </row>
    <row r="19097" spans="1:7" x14ac:dyDescent="0.35">
      <c r="A19097" s="7">
        <v>472</v>
      </c>
      <c r="D19097">
        <v>0</v>
      </c>
      <c r="E19097">
        <v>2021</v>
      </c>
      <c r="F19097">
        <v>1964</v>
      </c>
      <c r="G19097" s="9">
        <v>-13999.49</v>
      </c>
    </row>
    <row r="19098" spans="1:7" x14ac:dyDescent="0.35">
      <c r="A19098" s="7">
        <v>472</v>
      </c>
      <c r="D19098">
        <v>0</v>
      </c>
      <c r="E19098">
        <v>2021</v>
      </c>
      <c r="F19098">
        <v>1964</v>
      </c>
      <c r="G19098" s="9">
        <v>-6073.86</v>
      </c>
    </row>
    <row r="19099" spans="1:7" x14ac:dyDescent="0.35">
      <c r="A19099" s="7">
        <v>472</v>
      </c>
      <c r="D19099">
        <v>0</v>
      </c>
      <c r="E19099">
        <v>2021</v>
      </c>
      <c r="F19099">
        <v>1964</v>
      </c>
      <c r="G19099" s="9">
        <v>-321</v>
      </c>
    </row>
    <row r="19100" spans="1:7" x14ac:dyDescent="0.35">
      <c r="A19100" s="7">
        <v>472</v>
      </c>
      <c r="D19100">
        <v>0</v>
      </c>
      <c r="E19100">
        <v>2021</v>
      </c>
      <c r="F19100">
        <v>1964</v>
      </c>
      <c r="G19100" s="9">
        <v>-3416.55</v>
      </c>
    </row>
    <row r="19101" spans="1:7" x14ac:dyDescent="0.35">
      <c r="A19101" s="7">
        <v>472</v>
      </c>
      <c r="D19101">
        <v>0</v>
      </c>
      <c r="E19101">
        <v>2021</v>
      </c>
      <c r="F19101">
        <v>1964</v>
      </c>
      <c r="G19101" s="9">
        <v>-431.24</v>
      </c>
    </row>
    <row r="19102" spans="1:7" x14ac:dyDescent="0.35">
      <c r="A19102" s="7">
        <v>472</v>
      </c>
      <c r="D19102">
        <v>0</v>
      </c>
      <c r="E19102">
        <v>2021</v>
      </c>
      <c r="F19102">
        <v>1964</v>
      </c>
      <c r="G19102" s="9">
        <v>-7819.85</v>
      </c>
    </row>
    <row r="19103" spans="1:7" x14ac:dyDescent="0.35">
      <c r="A19103" s="7">
        <v>472</v>
      </c>
      <c r="D19103">
        <v>0</v>
      </c>
      <c r="E19103">
        <v>2021</v>
      </c>
      <c r="F19103">
        <v>2002</v>
      </c>
      <c r="G19103" s="9">
        <v>0</v>
      </c>
    </row>
    <row r="19104" spans="1:7" x14ac:dyDescent="0.35">
      <c r="A19104" s="7">
        <v>472</v>
      </c>
      <c r="D19104">
        <v>0</v>
      </c>
      <c r="E19104">
        <v>2021</v>
      </c>
      <c r="F19104">
        <v>2002</v>
      </c>
      <c r="G19104" s="9">
        <v>0</v>
      </c>
    </row>
    <row r="19105" spans="1:7" x14ac:dyDescent="0.35">
      <c r="A19105" s="7">
        <v>472</v>
      </c>
      <c r="D19105">
        <v>0</v>
      </c>
      <c r="E19105">
        <v>2021</v>
      </c>
      <c r="F19105">
        <v>2002</v>
      </c>
      <c r="G19105" s="9">
        <v>0</v>
      </c>
    </row>
    <row r="19106" spans="1:7" x14ac:dyDescent="0.35">
      <c r="A19106" s="7">
        <v>472</v>
      </c>
      <c r="D19106">
        <v>0</v>
      </c>
      <c r="E19106">
        <v>2021</v>
      </c>
      <c r="F19106">
        <v>2002</v>
      </c>
      <c r="G19106" s="9">
        <v>0</v>
      </c>
    </row>
    <row r="19107" spans="1:7" x14ac:dyDescent="0.35">
      <c r="A19107" s="7">
        <v>472</v>
      </c>
      <c r="D19107">
        <v>0</v>
      </c>
      <c r="E19107">
        <v>2021</v>
      </c>
      <c r="F19107">
        <v>2002</v>
      </c>
      <c r="G19107" s="9">
        <v>0</v>
      </c>
    </row>
    <row r="19108" spans="1:7" x14ac:dyDescent="0.35">
      <c r="A19108" s="7">
        <v>472</v>
      </c>
      <c r="D19108">
        <v>0</v>
      </c>
      <c r="E19108">
        <v>2021</v>
      </c>
      <c r="F19108">
        <v>2002</v>
      </c>
      <c r="G19108" s="9">
        <v>0</v>
      </c>
    </row>
    <row r="19109" spans="1:7" x14ac:dyDescent="0.35">
      <c r="A19109" s="7">
        <v>472</v>
      </c>
      <c r="D19109">
        <v>0</v>
      </c>
      <c r="E19109">
        <v>2021</v>
      </c>
      <c r="F19109">
        <v>2002</v>
      </c>
      <c r="G19109" s="9">
        <v>0</v>
      </c>
    </row>
    <row r="19110" spans="1:7" x14ac:dyDescent="0.35">
      <c r="A19110" s="7">
        <v>472</v>
      </c>
      <c r="D19110">
        <v>0</v>
      </c>
      <c r="E19110">
        <v>2021</v>
      </c>
      <c r="F19110">
        <v>2002</v>
      </c>
      <c r="G19110" s="9">
        <v>0</v>
      </c>
    </row>
    <row r="19111" spans="1:7" x14ac:dyDescent="0.35">
      <c r="A19111" s="7">
        <v>472</v>
      </c>
      <c r="D19111">
        <v>0</v>
      </c>
      <c r="E19111">
        <v>2021</v>
      </c>
      <c r="F19111">
        <v>2002</v>
      </c>
      <c r="G19111" s="9">
        <v>0</v>
      </c>
    </row>
    <row r="19112" spans="1:7" x14ac:dyDescent="0.35">
      <c r="A19112" s="7">
        <v>472</v>
      </c>
      <c r="D19112">
        <v>0</v>
      </c>
      <c r="E19112">
        <v>2021</v>
      </c>
      <c r="F19112">
        <v>2002</v>
      </c>
      <c r="G19112" s="9">
        <v>0</v>
      </c>
    </row>
    <row r="19113" spans="1:7" x14ac:dyDescent="0.35">
      <c r="A19113" s="7">
        <v>472</v>
      </c>
      <c r="D19113">
        <v>0</v>
      </c>
      <c r="E19113">
        <v>2021</v>
      </c>
      <c r="F19113">
        <v>2002</v>
      </c>
      <c r="G19113" s="9">
        <v>0</v>
      </c>
    </row>
    <row r="19114" spans="1:7" x14ac:dyDescent="0.35">
      <c r="A19114" s="7">
        <v>472</v>
      </c>
      <c r="D19114">
        <v>0</v>
      </c>
      <c r="E19114">
        <v>2021</v>
      </c>
      <c r="F19114">
        <v>2002</v>
      </c>
      <c r="G19114" s="9">
        <v>0</v>
      </c>
    </row>
    <row r="19115" spans="1:7" x14ac:dyDescent="0.35">
      <c r="A19115" s="7">
        <v>472</v>
      </c>
      <c r="D19115">
        <v>0</v>
      </c>
      <c r="E19115">
        <v>2021</v>
      </c>
      <c r="F19115">
        <v>2002</v>
      </c>
      <c r="G19115" s="9">
        <v>0</v>
      </c>
    </row>
    <row r="19116" spans="1:7" x14ac:dyDescent="0.35">
      <c r="A19116" s="7">
        <v>472</v>
      </c>
      <c r="D19116">
        <v>0</v>
      </c>
      <c r="E19116">
        <v>2021</v>
      </c>
      <c r="F19116">
        <v>2002</v>
      </c>
      <c r="G19116" s="9">
        <v>0</v>
      </c>
    </row>
    <row r="19117" spans="1:7" x14ac:dyDescent="0.35">
      <c r="A19117" s="7">
        <v>472</v>
      </c>
      <c r="D19117">
        <v>0</v>
      </c>
      <c r="E19117">
        <v>2021</v>
      </c>
      <c r="F19117">
        <v>2002</v>
      </c>
      <c r="G19117" s="9">
        <v>0</v>
      </c>
    </row>
    <row r="19118" spans="1:7" x14ac:dyDescent="0.35">
      <c r="A19118" s="7">
        <v>472</v>
      </c>
      <c r="D19118">
        <v>0</v>
      </c>
      <c r="E19118">
        <v>2021</v>
      </c>
      <c r="F19118">
        <v>2002</v>
      </c>
      <c r="G19118" s="9">
        <v>0</v>
      </c>
    </row>
    <row r="19119" spans="1:7" x14ac:dyDescent="0.35">
      <c r="A19119" s="7">
        <v>472</v>
      </c>
      <c r="D19119">
        <v>0</v>
      </c>
      <c r="E19119">
        <v>2021</v>
      </c>
      <c r="F19119">
        <v>2002</v>
      </c>
      <c r="G19119" s="9">
        <v>0</v>
      </c>
    </row>
    <row r="19120" spans="1:7" x14ac:dyDescent="0.35">
      <c r="A19120" s="7">
        <v>472</v>
      </c>
      <c r="D19120">
        <v>0</v>
      </c>
      <c r="E19120">
        <v>2021</v>
      </c>
      <c r="F19120">
        <v>2003</v>
      </c>
      <c r="G19120" s="9">
        <v>0</v>
      </c>
    </row>
    <row r="19121" spans="1:7" x14ac:dyDescent="0.35">
      <c r="A19121" s="7">
        <v>472</v>
      </c>
      <c r="D19121">
        <v>0</v>
      </c>
      <c r="E19121">
        <v>2021</v>
      </c>
      <c r="F19121">
        <v>2003</v>
      </c>
      <c r="G19121" s="9">
        <v>0</v>
      </c>
    </row>
    <row r="19122" spans="1:7" x14ac:dyDescent="0.35">
      <c r="A19122" s="7">
        <v>472</v>
      </c>
      <c r="D19122">
        <v>0</v>
      </c>
      <c r="E19122">
        <v>2021</v>
      </c>
      <c r="F19122">
        <v>2003</v>
      </c>
      <c r="G19122" s="9">
        <v>0</v>
      </c>
    </row>
    <row r="19123" spans="1:7" x14ac:dyDescent="0.35">
      <c r="A19123" s="7">
        <v>472</v>
      </c>
      <c r="D19123">
        <v>0</v>
      </c>
      <c r="E19123">
        <v>2021</v>
      </c>
      <c r="F19123">
        <v>2003</v>
      </c>
      <c r="G19123" s="9">
        <v>0</v>
      </c>
    </row>
    <row r="19124" spans="1:7" x14ac:dyDescent="0.35">
      <c r="A19124" s="7">
        <v>472</v>
      </c>
      <c r="D19124">
        <v>0</v>
      </c>
      <c r="E19124">
        <v>2021</v>
      </c>
      <c r="F19124">
        <v>2003</v>
      </c>
      <c r="G19124" s="9">
        <v>0</v>
      </c>
    </row>
    <row r="19125" spans="1:7" x14ac:dyDescent="0.35">
      <c r="A19125" s="7">
        <v>472</v>
      </c>
      <c r="D19125">
        <v>0</v>
      </c>
      <c r="E19125">
        <v>2021</v>
      </c>
      <c r="F19125">
        <v>2003</v>
      </c>
      <c r="G19125" s="9">
        <v>0</v>
      </c>
    </row>
    <row r="19126" spans="1:7" x14ac:dyDescent="0.35">
      <c r="A19126" s="7">
        <v>472</v>
      </c>
      <c r="D19126">
        <v>0</v>
      </c>
      <c r="E19126">
        <v>2021</v>
      </c>
      <c r="F19126">
        <v>2003</v>
      </c>
      <c r="G19126" s="9">
        <v>0</v>
      </c>
    </row>
    <row r="19127" spans="1:7" x14ac:dyDescent="0.35">
      <c r="A19127" s="7">
        <v>472</v>
      </c>
      <c r="D19127">
        <v>0</v>
      </c>
      <c r="E19127">
        <v>2021</v>
      </c>
      <c r="F19127">
        <v>2003</v>
      </c>
      <c r="G19127" s="9">
        <v>0</v>
      </c>
    </row>
    <row r="19128" spans="1:7" x14ac:dyDescent="0.35">
      <c r="A19128" s="7">
        <v>472</v>
      </c>
      <c r="D19128">
        <v>0</v>
      </c>
      <c r="E19128">
        <v>2021</v>
      </c>
      <c r="F19128">
        <v>2004</v>
      </c>
      <c r="G19128" s="9">
        <v>0</v>
      </c>
    </row>
    <row r="19129" spans="1:7" x14ac:dyDescent="0.35">
      <c r="A19129" s="7">
        <v>472</v>
      </c>
      <c r="D19129">
        <v>0</v>
      </c>
      <c r="E19129">
        <v>2021</v>
      </c>
      <c r="F19129">
        <v>2005</v>
      </c>
      <c r="G19129" s="9">
        <v>0</v>
      </c>
    </row>
    <row r="19130" spans="1:7" x14ac:dyDescent="0.35">
      <c r="A19130" s="7">
        <v>472</v>
      </c>
      <c r="D19130">
        <v>0</v>
      </c>
      <c r="E19130">
        <v>2021</v>
      </c>
      <c r="F19130">
        <v>2005</v>
      </c>
      <c r="G19130" s="9">
        <v>0</v>
      </c>
    </row>
    <row r="19131" spans="1:7" x14ac:dyDescent="0.35">
      <c r="A19131" s="7">
        <v>472</v>
      </c>
      <c r="D19131">
        <v>0</v>
      </c>
      <c r="E19131">
        <v>2021</v>
      </c>
      <c r="F19131">
        <v>2007</v>
      </c>
      <c r="G19131" s="9">
        <v>-2917.98</v>
      </c>
    </row>
    <row r="19132" spans="1:7" x14ac:dyDescent="0.35">
      <c r="A19132" s="7">
        <v>472</v>
      </c>
      <c r="D19132">
        <v>0</v>
      </c>
      <c r="E19132">
        <v>2021</v>
      </c>
      <c r="F19132">
        <v>2007</v>
      </c>
      <c r="G19132" s="9">
        <v>-13105</v>
      </c>
    </row>
    <row r="19133" spans="1:7" x14ac:dyDescent="0.35">
      <c r="A19133" s="7">
        <v>472</v>
      </c>
      <c r="D19133">
        <v>0</v>
      </c>
      <c r="E19133">
        <v>2021</v>
      </c>
      <c r="F19133">
        <v>2007</v>
      </c>
      <c r="G19133" s="9">
        <v>0</v>
      </c>
    </row>
    <row r="19134" spans="1:7" x14ac:dyDescent="0.35">
      <c r="A19134" s="7">
        <v>472</v>
      </c>
      <c r="D19134">
        <v>0</v>
      </c>
      <c r="E19134">
        <v>2021</v>
      </c>
      <c r="F19134">
        <v>2007</v>
      </c>
      <c r="G19134" s="9">
        <v>0</v>
      </c>
    </row>
    <row r="19135" spans="1:7" x14ac:dyDescent="0.35">
      <c r="A19135" s="7">
        <v>472</v>
      </c>
      <c r="D19135">
        <v>0</v>
      </c>
      <c r="E19135">
        <v>2021</v>
      </c>
      <c r="F19135">
        <v>2007</v>
      </c>
      <c r="G19135" s="9">
        <v>-2100</v>
      </c>
    </row>
    <row r="19136" spans="1:7" x14ac:dyDescent="0.35">
      <c r="A19136" s="7">
        <v>472</v>
      </c>
      <c r="D19136">
        <v>0</v>
      </c>
      <c r="E19136">
        <v>2021</v>
      </c>
      <c r="F19136">
        <v>2007</v>
      </c>
      <c r="G19136" s="9">
        <v>0</v>
      </c>
    </row>
    <row r="19137" spans="1:7" x14ac:dyDescent="0.35">
      <c r="A19137" s="7">
        <v>472</v>
      </c>
      <c r="D19137">
        <v>0</v>
      </c>
      <c r="E19137">
        <v>2021</v>
      </c>
      <c r="F19137">
        <v>2007</v>
      </c>
      <c r="G19137" s="9">
        <v>-71644</v>
      </c>
    </row>
    <row r="19138" spans="1:7" x14ac:dyDescent="0.35">
      <c r="A19138" s="7">
        <v>472</v>
      </c>
      <c r="D19138">
        <v>0</v>
      </c>
      <c r="E19138">
        <v>2021</v>
      </c>
      <c r="F19138">
        <v>2007</v>
      </c>
      <c r="G19138" s="9">
        <v>0</v>
      </c>
    </row>
    <row r="19139" spans="1:7" x14ac:dyDescent="0.35">
      <c r="A19139" s="7">
        <v>472</v>
      </c>
      <c r="D19139">
        <v>0</v>
      </c>
      <c r="E19139">
        <v>2021</v>
      </c>
      <c r="F19139">
        <v>2007</v>
      </c>
      <c r="G19139" s="9">
        <v>0</v>
      </c>
    </row>
    <row r="19140" spans="1:7" x14ac:dyDescent="0.35">
      <c r="A19140" s="7">
        <v>472</v>
      </c>
      <c r="D19140">
        <v>0</v>
      </c>
      <c r="E19140">
        <v>2021</v>
      </c>
      <c r="F19140">
        <v>2007</v>
      </c>
      <c r="G19140" s="9">
        <v>0</v>
      </c>
    </row>
    <row r="19141" spans="1:7" x14ac:dyDescent="0.35">
      <c r="A19141" s="7">
        <v>472</v>
      </c>
      <c r="D19141">
        <v>0</v>
      </c>
      <c r="E19141">
        <v>2021</v>
      </c>
      <c r="F19141">
        <v>2007</v>
      </c>
      <c r="G19141" s="9">
        <v>0</v>
      </c>
    </row>
    <row r="19142" spans="1:7" x14ac:dyDescent="0.35">
      <c r="A19142" s="7">
        <v>472</v>
      </c>
      <c r="D19142">
        <v>0</v>
      </c>
      <c r="E19142">
        <v>2021</v>
      </c>
      <c r="F19142">
        <v>2007</v>
      </c>
      <c r="G19142" s="9">
        <v>0</v>
      </c>
    </row>
    <row r="19143" spans="1:7" x14ac:dyDescent="0.35">
      <c r="A19143" s="7">
        <v>472</v>
      </c>
      <c r="D19143">
        <v>0</v>
      </c>
      <c r="E19143">
        <v>2021</v>
      </c>
      <c r="F19143">
        <v>2007</v>
      </c>
      <c r="G19143" s="9">
        <v>0</v>
      </c>
    </row>
    <row r="19144" spans="1:7" x14ac:dyDescent="0.35">
      <c r="A19144" s="7">
        <v>472</v>
      </c>
      <c r="D19144">
        <v>0</v>
      </c>
      <c r="E19144">
        <v>2021</v>
      </c>
      <c r="F19144">
        <v>2008</v>
      </c>
      <c r="G19144" s="9">
        <v>0</v>
      </c>
    </row>
    <row r="19145" spans="1:7" x14ac:dyDescent="0.35">
      <c r="A19145" s="7">
        <v>472</v>
      </c>
      <c r="D19145">
        <v>0</v>
      </c>
      <c r="E19145">
        <v>2021</v>
      </c>
      <c r="F19145">
        <v>2008</v>
      </c>
      <c r="G19145" s="9">
        <v>0</v>
      </c>
    </row>
    <row r="19146" spans="1:7" x14ac:dyDescent="0.35">
      <c r="A19146" s="7">
        <v>472</v>
      </c>
      <c r="D19146">
        <v>0</v>
      </c>
      <c r="E19146">
        <v>2021</v>
      </c>
      <c r="F19146">
        <v>2008</v>
      </c>
      <c r="G19146" s="9">
        <v>0</v>
      </c>
    </row>
    <row r="19147" spans="1:7" x14ac:dyDescent="0.35">
      <c r="A19147" s="7">
        <v>472</v>
      </c>
      <c r="D19147">
        <v>0</v>
      </c>
      <c r="E19147">
        <v>2021</v>
      </c>
      <c r="F19147">
        <v>2008</v>
      </c>
      <c r="G19147" s="9">
        <v>0</v>
      </c>
    </row>
    <row r="19148" spans="1:7" x14ac:dyDescent="0.35">
      <c r="A19148" s="7">
        <v>472</v>
      </c>
      <c r="D19148">
        <v>0</v>
      </c>
      <c r="E19148">
        <v>2021</v>
      </c>
      <c r="F19148">
        <v>2008</v>
      </c>
      <c r="G19148" s="9">
        <v>0</v>
      </c>
    </row>
    <row r="19149" spans="1:7" x14ac:dyDescent="0.35">
      <c r="A19149" s="7">
        <v>472</v>
      </c>
      <c r="D19149">
        <v>0</v>
      </c>
      <c r="E19149">
        <v>2021</v>
      </c>
      <c r="F19149">
        <v>2009</v>
      </c>
      <c r="G19149" s="9">
        <v>0</v>
      </c>
    </row>
    <row r="19150" spans="1:7" x14ac:dyDescent="0.35">
      <c r="A19150" s="7">
        <v>472</v>
      </c>
      <c r="D19150">
        <v>0</v>
      </c>
      <c r="E19150">
        <v>2021</v>
      </c>
      <c r="F19150">
        <v>2009</v>
      </c>
      <c r="G19150" s="9">
        <v>0</v>
      </c>
    </row>
    <row r="19151" spans="1:7" x14ac:dyDescent="0.35">
      <c r="A19151" s="7">
        <v>472</v>
      </c>
      <c r="D19151">
        <v>0</v>
      </c>
      <c r="E19151">
        <v>2021</v>
      </c>
      <c r="F19151">
        <v>2009</v>
      </c>
      <c r="G19151" s="9">
        <v>0</v>
      </c>
    </row>
    <row r="19152" spans="1:7" x14ac:dyDescent="0.35">
      <c r="A19152" s="7">
        <v>472</v>
      </c>
      <c r="D19152">
        <v>0</v>
      </c>
      <c r="E19152">
        <v>2021</v>
      </c>
      <c r="F19152">
        <v>2009</v>
      </c>
      <c r="G19152" s="9">
        <v>0</v>
      </c>
    </row>
    <row r="19153" spans="1:7" x14ac:dyDescent="0.35">
      <c r="A19153" s="7">
        <v>472</v>
      </c>
      <c r="D19153">
        <v>0</v>
      </c>
      <c r="E19153">
        <v>2021</v>
      </c>
      <c r="F19153">
        <v>2009</v>
      </c>
      <c r="G19153" s="9">
        <v>-1650</v>
      </c>
    </row>
    <row r="19154" spans="1:7" x14ac:dyDescent="0.35">
      <c r="A19154" s="7">
        <v>472</v>
      </c>
      <c r="D19154">
        <v>0</v>
      </c>
      <c r="E19154">
        <v>2021</v>
      </c>
      <c r="F19154">
        <v>2009</v>
      </c>
      <c r="G19154" s="9">
        <v>0</v>
      </c>
    </row>
    <row r="19155" spans="1:7" x14ac:dyDescent="0.35">
      <c r="A19155" s="7">
        <v>472</v>
      </c>
      <c r="D19155">
        <v>0</v>
      </c>
      <c r="E19155">
        <v>2021</v>
      </c>
      <c r="F19155">
        <v>2009</v>
      </c>
      <c r="G19155" s="9">
        <v>0</v>
      </c>
    </row>
    <row r="19156" spans="1:7" x14ac:dyDescent="0.35">
      <c r="A19156" s="7">
        <v>472</v>
      </c>
      <c r="D19156">
        <v>0</v>
      </c>
      <c r="E19156">
        <v>2021</v>
      </c>
      <c r="F19156">
        <v>2009</v>
      </c>
      <c r="G19156" s="9">
        <v>0</v>
      </c>
    </row>
    <row r="19157" spans="1:7" x14ac:dyDescent="0.35">
      <c r="A19157" s="7">
        <v>472</v>
      </c>
      <c r="D19157">
        <v>0</v>
      </c>
      <c r="E19157">
        <v>2021</v>
      </c>
      <c r="F19157">
        <v>2009</v>
      </c>
      <c r="G19157" s="9">
        <v>0</v>
      </c>
    </row>
    <row r="19158" spans="1:7" x14ac:dyDescent="0.35">
      <c r="A19158" s="7">
        <v>472</v>
      </c>
      <c r="D19158">
        <v>0</v>
      </c>
      <c r="E19158">
        <v>2021</v>
      </c>
      <c r="F19158">
        <v>2009</v>
      </c>
      <c r="G19158" s="9">
        <v>0</v>
      </c>
    </row>
    <row r="19159" spans="1:7" x14ac:dyDescent="0.35">
      <c r="A19159" s="7">
        <v>472</v>
      </c>
      <c r="D19159">
        <v>0</v>
      </c>
      <c r="E19159">
        <v>2021</v>
      </c>
      <c r="F19159">
        <v>2009</v>
      </c>
      <c r="G19159" s="9">
        <v>0</v>
      </c>
    </row>
    <row r="19160" spans="1:7" x14ac:dyDescent="0.35">
      <c r="A19160" s="7">
        <v>472</v>
      </c>
      <c r="D19160">
        <v>0</v>
      </c>
      <c r="E19160">
        <v>2021</v>
      </c>
      <c r="F19160">
        <v>2009</v>
      </c>
      <c r="G19160" s="9">
        <v>0</v>
      </c>
    </row>
    <row r="19161" spans="1:7" x14ac:dyDescent="0.35">
      <c r="A19161" s="7">
        <v>472</v>
      </c>
      <c r="D19161">
        <v>0</v>
      </c>
      <c r="E19161">
        <v>2021</v>
      </c>
      <c r="F19161">
        <v>2010</v>
      </c>
      <c r="G19161" s="9">
        <v>0</v>
      </c>
    </row>
    <row r="19162" spans="1:7" x14ac:dyDescent="0.35">
      <c r="A19162" s="7">
        <v>472</v>
      </c>
      <c r="D19162">
        <v>0</v>
      </c>
      <c r="E19162">
        <v>2021</v>
      </c>
      <c r="F19162">
        <v>2010</v>
      </c>
      <c r="G19162" s="9">
        <v>0</v>
      </c>
    </row>
    <row r="19163" spans="1:7" x14ac:dyDescent="0.35">
      <c r="A19163" s="7">
        <v>472</v>
      </c>
      <c r="D19163">
        <v>0</v>
      </c>
      <c r="E19163">
        <v>2021</v>
      </c>
      <c r="F19163">
        <v>2011</v>
      </c>
      <c r="G19163" s="9">
        <v>0</v>
      </c>
    </row>
    <row r="19164" spans="1:7" x14ac:dyDescent="0.35">
      <c r="A19164" s="7">
        <v>472</v>
      </c>
      <c r="D19164">
        <v>0</v>
      </c>
      <c r="E19164">
        <v>2021</v>
      </c>
      <c r="F19164">
        <v>2011</v>
      </c>
      <c r="G19164" s="9">
        <v>0</v>
      </c>
    </row>
    <row r="19165" spans="1:7" x14ac:dyDescent="0.35">
      <c r="A19165" s="7">
        <v>472</v>
      </c>
      <c r="D19165">
        <v>0</v>
      </c>
      <c r="E19165">
        <v>2021</v>
      </c>
      <c r="F19165">
        <v>2011</v>
      </c>
      <c r="G19165" s="9">
        <v>0</v>
      </c>
    </row>
    <row r="19166" spans="1:7" x14ac:dyDescent="0.35">
      <c r="A19166" s="7">
        <v>472</v>
      </c>
      <c r="D19166">
        <v>0</v>
      </c>
      <c r="E19166">
        <v>2021</v>
      </c>
      <c r="F19166">
        <v>2011</v>
      </c>
      <c r="G19166" s="9">
        <v>0</v>
      </c>
    </row>
    <row r="19167" spans="1:7" x14ac:dyDescent="0.35">
      <c r="A19167" s="7">
        <v>472</v>
      </c>
      <c r="D19167">
        <v>0</v>
      </c>
      <c r="E19167">
        <v>2021</v>
      </c>
      <c r="F19167">
        <v>2011</v>
      </c>
      <c r="G19167" s="9">
        <v>0</v>
      </c>
    </row>
    <row r="19168" spans="1:7" x14ac:dyDescent="0.35">
      <c r="A19168" s="7">
        <v>472</v>
      </c>
      <c r="D19168">
        <v>0</v>
      </c>
      <c r="E19168">
        <v>2021</v>
      </c>
      <c r="F19168">
        <v>2012</v>
      </c>
      <c r="G19168" s="9">
        <v>0</v>
      </c>
    </row>
    <row r="19169" spans="1:7" x14ac:dyDescent="0.35">
      <c r="A19169" s="7">
        <v>472</v>
      </c>
      <c r="D19169">
        <v>0</v>
      </c>
      <c r="E19169">
        <v>2021</v>
      </c>
      <c r="F19169">
        <v>2012</v>
      </c>
      <c r="G19169" s="9">
        <v>0</v>
      </c>
    </row>
    <row r="19170" spans="1:7" x14ac:dyDescent="0.35">
      <c r="A19170" s="7">
        <v>472</v>
      </c>
      <c r="D19170">
        <v>0</v>
      </c>
      <c r="E19170">
        <v>2021</v>
      </c>
      <c r="F19170">
        <v>2012</v>
      </c>
      <c r="G19170" s="9">
        <v>0</v>
      </c>
    </row>
    <row r="19171" spans="1:7" x14ac:dyDescent="0.35">
      <c r="A19171" s="7">
        <v>472</v>
      </c>
      <c r="D19171">
        <v>0</v>
      </c>
      <c r="E19171">
        <v>2021</v>
      </c>
      <c r="F19171">
        <v>2012</v>
      </c>
      <c r="G19171" s="9">
        <v>0</v>
      </c>
    </row>
    <row r="19172" spans="1:7" x14ac:dyDescent="0.35">
      <c r="A19172" s="7">
        <v>472</v>
      </c>
      <c r="D19172">
        <v>0</v>
      </c>
      <c r="E19172">
        <v>2021</v>
      </c>
      <c r="F19172">
        <v>2012</v>
      </c>
      <c r="G19172" s="9">
        <v>0</v>
      </c>
    </row>
    <row r="19173" spans="1:7" x14ac:dyDescent="0.35">
      <c r="A19173" s="7">
        <v>472</v>
      </c>
      <c r="D19173">
        <v>0</v>
      </c>
      <c r="E19173">
        <v>2021</v>
      </c>
      <c r="F19173">
        <v>2012</v>
      </c>
      <c r="G19173" s="9">
        <v>9888.2800000000007</v>
      </c>
    </row>
    <row r="19174" spans="1:7" x14ac:dyDescent="0.35">
      <c r="A19174" s="7">
        <v>472</v>
      </c>
      <c r="D19174">
        <v>0</v>
      </c>
      <c r="E19174">
        <v>2021</v>
      </c>
      <c r="F19174">
        <v>2012</v>
      </c>
      <c r="G19174" s="9">
        <v>0</v>
      </c>
    </row>
    <row r="19175" spans="1:7" x14ac:dyDescent="0.35">
      <c r="A19175" s="7">
        <v>472</v>
      </c>
      <c r="D19175">
        <v>0</v>
      </c>
      <c r="E19175">
        <v>2021</v>
      </c>
      <c r="F19175">
        <v>2012</v>
      </c>
      <c r="G19175" s="9">
        <v>0</v>
      </c>
    </row>
    <row r="19176" spans="1:7" x14ac:dyDescent="0.35">
      <c r="A19176" s="7">
        <v>472</v>
      </c>
      <c r="D19176">
        <v>0</v>
      </c>
      <c r="E19176">
        <v>2021</v>
      </c>
      <c r="F19176">
        <v>2012</v>
      </c>
      <c r="G19176" s="9">
        <v>0</v>
      </c>
    </row>
    <row r="19177" spans="1:7" x14ac:dyDescent="0.35">
      <c r="A19177" s="7">
        <v>472</v>
      </c>
      <c r="D19177">
        <v>0</v>
      </c>
      <c r="E19177">
        <v>2021</v>
      </c>
      <c r="F19177">
        <v>2012</v>
      </c>
      <c r="G19177" s="9">
        <v>0</v>
      </c>
    </row>
    <row r="19178" spans="1:7" x14ac:dyDescent="0.35">
      <c r="A19178" s="7">
        <v>472</v>
      </c>
      <c r="D19178">
        <v>0</v>
      </c>
      <c r="E19178">
        <v>2021</v>
      </c>
      <c r="F19178">
        <v>2012</v>
      </c>
      <c r="G19178" s="9">
        <v>0</v>
      </c>
    </row>
    <row r="19179" spans="1:7" x14ac:dyDescent="0.35">
      <c r="A19179" s="7">
        <v>472</v>
      </c>
      <c r="D19179">
        <v>0</v>
      </c>
      <c r="E19179">
        <v>2021</v>
      </c>
      <c r="F19179">
        <v>2012</v>
      </c>
      <c r="G19179" s="9">
        <v>0</v>
      </c>
    </row>
    <row r="19180" spans="1:7" x14ac:dyDescent="0.35">
      <c r="A19180" s="7">
        <v>472</v>
      </c>
      <c r="D19180">
        <v>0</v>
      </c>
      <c r="E19180">
        <v>2021</v>
      </c>
      <c r="F19180">
        <v>2012</v>
      </c>
      <c r="G19180" s="9">
        <v>0</v>
      </c>
    </row>
    <row r="19181" spans="1:7" x14ac:dyDescent="0.35">
      <c r="A19181" s="7">
        <v>472</v>
      </c>
      <c r="D19181">
        <v>0</v>
      </c>
      <c r="E19181">
        <v>2021</v>
      </c>
      <c r="F19181">
        <v>2012</v>
      </c>
      <c r="G19181" s="9">
        <v>0</v>
      </c>
    </row>
    <row r="19182" spans="1:7" x14ac:dyDescent="0.35">
      <c r="A19182" s="7">
        <v>472</v>
      </c>
      <c r="D19182">
        <v>0</v>
      </c>
      <c r="E19182">
        <v>2021</v>
      </c>
      <c r="F19182">
        <v>2012</v>
      </c>
      <c r="G19182" s="9">
        <v>0</v>
      </c>
    </row>
    <row r="19183" spans="1:7" x14ac:dyDescent="0.35">
      <c r="A19183" s="7">
        <v>472</v>
      </c>
      <c r="D19183">
        <v>0</v>
      </c>
      <c r="E19183">
        <v>2021</v>
      </c>
      <c r="F19183">
        <v>2012</v>
      </c>
      <c r="G19183" s="9">
        <v>0</v>
      </c>
    </row>
    <row r="19184" spans="1:7" x14ac:dyDescent="0.35">
      <c r="A19184" s="7">
        <v>472</v>
      </c>
      <c r="D19184">
        <v>0</v>
      </c>
      <c r="E19184">
        <v>2021</v>
      </c>
      <c r="F19184">
        <v>2012</v>
      </c>
      <c r="G19184" s="9">
        <v>0</v>
      </c>
    </row>
    <row r="19185" spans="1:7" x14ac:dyDescent="0.35">
      <c r="A19185" s="7">
        <v>472</v>
      </c>
      <c r="D19185">
        <v>0</v>
      </c>
      <c r="E19185">
        <v>2021</v>
      </c>
      <c r="F19185">
        <v>2012</v>
      </c>
      <c r="G19185" s="9">
        <v>0</v>
      </c>
    </row>
    <row r="19186" spans="1:7" x14ac:dyDescent="0.35">
      <c r="A19186" s="7">
        <v>472</v>
      </c>
      <c r="D19186">
        <v>0</v>
      </c>
      <c r="E19186">
        <v>2021</v>
      </c>
      <c r="F19186">
        <v>2012</v>
      </c>
      <c r="G19186" s="9">
        <v>0</v>
      </c>
    </row>
    <row r="19187" spans="1:7" x14ac:dyDescent="0.35">
      <c r="A19187" s="7">
        <v>472</v>
      </c>
      <c r="D19187">
        <v>0</v>
      </c>
      <c r="E19187">
        <v>2021</v>
      </c>
      <c r="F19187">
        <v>2012</v>
      </c>
      <c r="G19187" s="9">
        <v>0</v>
      </c>
    </row>
    <row r="19188" spans="1:7" x14ac:dyDescent="0.35">
      <c r="A19188" s="7">
        <v>472</v>
      </c>
      <c r="D19188">
        <v>0</v>
      </c>
      <c r="E19188">
        <v>2021</v>
      </c>
      <c r="F19188">
        <v>2012</v>
      </c>
      <c r="G19188" s="9">
        <v>0</v>
      </c>
    </row>
    <row r="19189" spans="1:7" x14ac:dyDescent="0.35">
      <c r="A19189" s="7">
        <v>472</v>
      </c>
      <c r="D19189">
        <v>0</v>
      </c>
      <c r="E19189">
        <v>2021</v>
      </c>
      <c r="F19189">
        <v>2012</v>
      </c>
      <c r="G19189" s="9">
        <v>0</v>
      </c>
    </row>
    <row r="19190" spans="1:7" x14ac:dyDescent="0.35">
      <c r="A19190" s="7">
        <v>472</v>
      </c>
      <c r="D19190">
        <v>0</v>
      </c>
      <c r="E19190">
        <v>2021</v>
      </c>
      <c r="F19190">
        <v>2013</v>
      </c>
      <c r="G19190" s="9">
        <v>0</v>
      </c>
    </row>
    <row r="19191" spans="1:7" x14ac:dyDescent="0.35">
      <c r="A19191" s="7">
        <v>472</v>
      </c>
      <c r="D19191">
        <v>0</v>
      </c>
      <c r="E19191">
        <v>2021</v>
      </c>
      <c r="F19191">
        <v>2013</v>
      </c>
      <c r="G19191" s="9">
        <v>1066.1199999999999</v>
      </c>
    </row>
    <row r="19192" spans="1:7" x14ac:dyDescent="0.35">
      <c r="A19192" s="7">
        <v>472</v>
      </c>
      <c r="D19192">
        <v>0</v>
      </c>
      <c r="E19192">
        <v>2021</v>
      </c>
      <c r="F19192">
        <v>2013</v>
      </c>
      <c r="G19192" s="9">
        <v>0</v>
      </c>
    </row>
    <row r="19193" spans="1:7" x14ac:dyDescent="0.35">
      <c r="A19193" s="7">
        <v>472</v>
      </c>
      <c r="D19193">
        <v>0</v>
      </c>
      <c r="E19193">
        <v>2021</v>
      </c>
      <c r="F19193">
        <v>2013</v>
      </c>
      <c r="G19193" s="9">
        <v>1066.1199999999999</v>
      </c>
    </row>
    <row r="19194" spans="1:7" x14ac:dyDescent="0.35">
      <c r="A19194" s="7">
        <v>472</v>
      </c>
      <c r="D19194">
        <v>0</v>
      </c>
      <c r="E19194">
        <v>2021</v>
      </c>
      <c r="F19194">
        <v>2013</v>
      </c>
      <c r="G19194" s="9">
        <v>0</v>
      </c>
    </row>
    <row r="19195" spans="1:7" x14ac:dyDescent="0.35">
      <c r="A19195" s="7">
        <v>472</v>
      </c>
      <c r="D19195">
        <v>0</v>
      </c>
      <c r="E19195">
        <v>2021</v>
      </c>
      <c r="F19195">
        <v>2013</v>
      </c>
      <c r="G19195" s="9">
        <v>0</v>
      </c>
    </row>
    <row r="19196" spans="1:7" x14ac:dyDescent="0.35">
      <c r="A19196" s="7">
        <v>472</v>
      </c>
      <c r="D19196">
        <v>0</v>
      </c>
      <c r="E19196">
        <v>2021</v>
      </c>
      <c r="F19196">
        <v>2013</v>
      </c>
      <c r="G19196" s="9">
        <v>0</v>
      </c>
    </row>
    <row r="19197" spans="1:7" x14ac:dyDescent="0.35">
      <c r="A19197" s="7">
        <v>472</v>
      </c>
      <c r="D19197">
        <v>0</v>
      </c>
      <c r="E19197">
        <v>2021</v>
      </c>
      <c r="F19197">
        <v>2013</v>
      </c>
      <c r="G19197" s="9">
        <v>0</v>
      </c>
    </row>
    <row r="19198" spans="1:7" x14ac:dyDescent="0.35">
      <c r="A19198" s="7">
        <v>472</v>
      </c>
      <c r="D19198">
        <v>0</v>
      </c>
      <c r="E19198">
        <v>2021</v>
      </c>
      <c r="F19198">
        <v>2013</v>
      </c>
      <c r="G19198" s="9">
        <v>0</v>
      </c>
    </row>
    <row r="19199" spans="1:7" x14ac:dyDescent="0.35">
      <c r="A19199" s="7">
        <v>472</v>
      </c>
      <c r="D19199">
        <v>0</v>
      </c>
      <c r="E19199">
        <v>2021</v>
      </c>
      <c r="F19199">
        <v>2013</v>
      </c>
      <c r="G19199" s="9">
        <v>0</v>
      </c>
    </row>
    <row r="19200" spans="1:7" x14ac:dyDescent="0.35">
      <c r="A19200" s="7">
        <v>472</v>
      </c>
      <c r="D19200">
        <v>0</v>
      </c>
      <c r="E19200">
        <v>2021</v>
      </c>
      <c r="F19200">
        <v>2013</v>
      </c>
      <c r="G19200" s="9">
        <v>0</v>
      </c>
    </row>
    <row r="19201" spans="1:7" x14ac:dyDescent="0.35">
      <c r="A19201" s="7">
        <v>472</v>
      </c>
      <c r="D19201">
        <v>0</v>
      </c>
      <c r="E19201">
        <v>2021</v>
      </c>
      <c r="F19201">
        <v>2013</v>
      </c>
      <c r="G19201" s="9">
        <v>0</v>
      </c>
    </row>
    <row r="19202" spans="1:7" x14ac:dyDescent="0.35">
      <c r="A19202" s="7">
        <v>472</v>
      </c>
      <c r="D19202">
        <v>0</v>
      </c>
      <c r="E19202">
        <v>2021</v>
      </c>
      <c r="F19202">
        <v>2013</v>
      </c>
      <c r="G19202" s="9">
        <v>0</v>
      </c>
    </row>
    <row r="19203" spans="1:7" x14ac:dyDescent="0.35">
      <c r="A19203" s="7">
        <v>472</v>
      </c>
      <c r="D19203">
        <v>0</v>
      </c>
      <c r="E19203">
        <v>2021</v>
      </c>
      <c r="F19203">
        <v>2013</v>
      </c>
      <c r="G19203" s="9">
        <v>0</v>
      </c>
    </row>
    <row r="19204" spans="1:7" x14ac:dyDescent="0.35">
      <c r="A19204" s="7">
        <v>472</v>
      </c>
      <c r="D19204">
        <v>0</v>
      </c>
      <c r="E19204">
        <v>2021</v>
      </c>
      <c r="F19204">
        <v>2014</v>
      </c>
      <c r="G19204" s="9">
        <v>0</v>
      </c>
    </row>
    <row r="19205" spans="1:7" x14ac:dyDescent="0.35">
      <c r="A19205" s="7">
        <v>472</v>
      </c>
      <c r="D19205">
        <v>0</v>
      </c>
      <c r="E19205">
        <v>2021</v>
      </c>
      <c r="F19205">
        <v>2015</v>
      </c>
      <c r="G19205" s="9">
        <v>0</v>
      </c>
    </row>
    <row r="19206" spans="1:7" x14ac:dyDescent="0.35">
      <c r="A19206" s="7">
        <v>472</v>
      </c>
      <c r="D19206">
        <v>0</v>
      </c>
      <c r="E19206">
        <v>2021</v>
      </c>
      <c r="F19206">
        <v>2015</v>
      </c>
      <c r="G19206" s="9">
        <v>0</v>
      </c>
    </row>
    <row r="19207" spans="1:7" x14ac:dyDescent="0.35">
      <c r="A19207" s="7">
        <v>472</v>
      </c>
      <c r="D19207">
        <v>0</v>
      </c>
      <c r="E19207">
        <v>2021</v>
      </c>
      <c r="F19207">
        <v>2015</v>
      </c>
      <c r="G19207" s="9">
        <v>0</v>
      </c>
    </row>
    <row r="19208" spans="1:7" x14ac:dyDescent="0.35">
      <c r="A19208" s="7">
        <v>472</v>
      </c>
      <c r="D19208">
        <v>0</v>
      </c>
      <c r="E19208">
        <v>2021</v>
      </c>
      <c r="F19208">
        <v>2015</v>
      </c>
      <c r="G19208" s="9">
        <v>0</v>
      </c>
    </row>
    <row r="19209" spans="1:7" x14ac:dyDescent="0.35">
      <c r="A19209" s="7">
        <v>472</v>
      </c>
      <c r="D19209">
        <v>0</v>
      </c>
      <c r="E19209">
        <v>2021</v>
      </c>
      <c r="F19209">
        <v>2015</v>
      </c>
      <c r="G19209" s="9">
        <v>0</v>
      </c>
    </row>
    <row r="19210" spans="1:7" x14ac:dyDescent="0.35">
      <c r="A19210" s="7">
        <v>472</v>
      </c>
      <c r="D19210">
        <v>0</v>
      </c>
      <c r="E19210">
        <v>2021</v>
      </c>
      <c r="F19210">
        <v>2015</v>
      </c>
      <c r="G19210" s="9">
        <v>0</v>
      </c>
    </row>
    <row r="19211" spans="1:7" x14ac:dyDescent="0.35">
      <c r="A19211" s="7">
        <v>472</v>
      </c>
      <c r="D19211">
        <v>0</v>
      </c>
      <c r="E19211">
        <v>2021</v>
      </c>
      <c r="F19211">
        <v>2016</v>
      </c>
      <c r="G19211" s="9">
        <v>0</v>
      </c>
    </row>
    <row r="19212" spans="1:7" x14ac:dyDescent="0.35">
      <c r="A19212" s="7">
        <v>472</v>
      </c>
      <c r="D19212">
        <v>0</v>
      </c>
      <c r="E19212">
        <v>2021</v>
      </c>
      <c r="F19212">
        <v>2016</v>
      </c>
      <c r="G19212" s="9">
        <v>0</v>
      </c>
    </row>
    <row r="19213" spans="1:7" x14ac:dyDescent="0.35">
      <c r="A19213" s="7">
        <v>472</v>
      </c>
      <c r="D19213">
        <v>0</v>
      </c>
      <c r="E19213">
        <v>2021</v>
      </c>
      <c r="F19213">
        <v>2016</v>
      </c>
      <c r="G19213" s="9">
        <v>0</v>
      </c>
    </row>
    <row r="19214" spans="1:7" x14ac:dyDescent="0.35">
      <c r="A19214" s="7">
        <v>472</v>
      </c>
      <c r="D19214">
        <v>0</v>
      </c>
      <c r="E19214">
        <v>2021</v>
      </c>
      <c r="F19214">
        <v>1949</v>
      </c>
      <c r="G19214" s="9">
        <v>0</v>
      </c>
    </row>
    <row r="19215" spans="1:7" x14ac:dyDescent="0.35">
      <c r="A19215" s="7">
        <v>472</v>
      </c>
      <c r="D19215">
        <v>0</v>
      </c>
      <c r="E19215">
        <v>2021</v>
      </c>
      <c r="F19215">
        <v>1974</v>
      </c>
      <c r="G19215" s="9">
        <v>-2189.06</v>
      </c>
    </row>
    <row r="19216" spans="1:7" x14ac:dyDescent="0.35">
      <c r="A19216" s="7">
        <v>472</v>
      </c>
      <c r="D19216">
        <v>0</v>
      </c>
      <c r="E19216">
        <v>2021</v>
      </c>
      <c r="F19216">
        <v>1995</v>
      </c>
      <c r="G19216" s="9">
        <v>0</v>
      </c>
    </row>
    <row r="19217" spans="1:7" x14ac:dyDescent="0.35">
      <c r="A19217" s="7">
        <v>472</v>
      </c>
      <c r="D19217">
        <v>0</v>
      </c>
      <c r="E19217">
        <v>2021</v>
      </c>
      <c r="F19217">
        <v>1999</v>
      </c>
      <c r="G19217" s="9">
        <v>0</v>
      </c>
    </row>
    <row r="19218" spans="1:7" x14ac:dyDescent="0.35">
      <c r="A19218" s="7">
        <v>472</v>
      </c>
      <c r="D19218">
        <v>0</v>
      </c>
      <c r="E19218">
        <v>2021</v>
      </c>
      <c r="F19218">
        <v>2002</v>
      </c>
      <c r="G19218" s="9">
        <v>0</v>
      </c>
    </row>
    <row r="19219" spans="1:7" x14ac:dyDescent="0.35">
      <c r="A19219" s="7">
        <v>472</v>
      </c>
      <c r="D19219">
        <v>0</v>
      </c>
      <c r="E19219">
        <v>2021</v>
      </c>
      <c r="F19219">
        <v>2002</v>
      </c>
      <c r="G19219" s="9">
        <v>0</v>
      </c>
    </row>
    <row r="19220" spans="1:7" x14ac:dyDescent="0.35">
      <c r="A19220" s="7">
        <v>472</v>
      </c>
      <c r="D19220">
        <v>0</v>
      </c>
      <c r="E19220">
        <v>2021</v>
      </c>
      <c r="F19220">
        <v>2002</v>
      </c>
      <c r="G19220" s="9">
        <v>0</v>
      </c>
    </row>
    <row r="19221" spans="1:7" x14ac:dyDescent="0.35">
      <c r="A19221" s="7">
        <v>472</v>
      </c>
      <c r="D19221">
        <v>0</v>
      </c>
      <c r="E19221">
        <v>2021</v>
      </c>
      <c r="F19221">
        <v>2002</v>
      </c>
      <c r="G19221" s="9">
        <v>0</v>
      </c>
    </row>
    <row r="19222" spans="1:7" x14ac:dyDescent="0.35">
      <c r="A19222" s="7">
        <v>472</v>
      </c>
      <c r="D19222">
        <v>0</v>
      </c>
      <c r="E19222">
        <v>2021</v>
      </c>
      <c r="F19222">
        <v>2002</v>
      </c>
      <c r="G19222" s="9">
        <v>0</v>
      </c>
    </row>
    <row r="19223" spans="1:7" x14ac:dyDescent="0.35">
      <c r="A19223" s="7">
        <v>472</v>
      </c>
      <c r="D19223">
        <v>0</v>
      </c>
      <c r="E19223">
        <v>2021</v>
      </c>
      <c r="F19223">
        <v>2004</v>
      </c>
      <c r="G19223" s="9">
        <v>0</v>
      </c>
    </row>
    <row r="19224" spans="1:7" x14ac:dyDescent="0.35">
      <c r="A19224" s="7">
        <v>472</v>
      </c>
      <c r="D19224">
        <v>0</v>
      </c>
      <c r="E19224">
        <v>2021</v>
      </c>
      <c r="F19224">
        <v>2005</v>
      </c>
      <c r="G19224" s="9">
        <v>-2550</v>
      </c>
    </row>
    <row r="19225" spans="1:7" x14ac:dyDescent="0.35">
      <c r="A19225" s="7">
        <v>472</v>
      </c>
      <c r="D19225">
        <v>0</v>
      </c>
      <c r="E19225">
        <v>2021</v>
      </c>
      <c r="F19225">
        <v>2011</v>
      </c>
      <c r="G19225" s="9">
        <v>-2386.19</v>
      </c>
    </row>
    <row r="19226" spans="1:7" x14ac:dyDescent="0.35">
      <c r="A19226" s="7">
        <v>472</v>
      </c>
      <c r="D19226">
        <v>0</v>
      </c>
      <c r="E19226">
        <v>2021</v>
      </c>
      <c r="F19226">
        <v>2011</v>
      </c>
      <c r="G19226" s="9">
        <v>-390690.36</v>
      </c>
    </row>
    <row r="19227" spans="1:7" x14ac:dyDescent="0.35">
      <c r="A19227" s="7">
        <v>472</v>
      </c>
      <c r="D19227">
        <v>0</v>
      </c>
      <c r="E19227">
        <v>2021</v>
      </c>
      <c r="F19227">
        <v>2012</v>
      </c>
      <c r="G19227" s="9">
        <v>-3740</v>
      </c>
    </row>
    <row r="19228" spans="1:7" x14ac:dyDescent="0.35">
      <c r="A19228" s="7">
        <v>472</v>
      </c>
      <c r="D19228">
        <v>0</v>
      </c>
      <c r="E19228">
        <v>2021</v>
      </c>
      <c r="F19228">
        <v>2012</v>
      </c>
      <c r="G19228" s="9">
        <v>7878.27</v>
      </c>
    </row>
    <row r="19229" spans="1:7" x14ac:dyDescent="0.35">
      <c r="A19229" s="7">
        <v>472</v>
      </c>
      <c r="D19229">
        <v>0</v>
      </c>
      <c r="E19229">
        <v>2021</v>
      </c>
      <c r="F19229">
        <v>2012</v>
      </c>
      <c r="G19229" s="9">
        <v>-421.75</v>
      </c>
    </row>
    <row r="19230" spans="1:7" x14ac:dyDescent="0.35">
      <c r="A19230" s="7">
        <v>472</v>
      </c>
      <c r="D19230">
        <v>0</v>
      </c>
      <c r="E19230">
        <v>2021</v>
      </c>
      <c r="F19230">
        <v>2012</v>
      </c>
      <c r="G19230" s="9">
        <v>-4794.5</v>
      </c>
    </row>
    <row r="19231" spans="1:7" x14ac:dyDescent="0.35">
      <c r="A19231" s="7">
        <v>472</v>
      </c>
      <c r="D19231">
        <v>0</v>
      </c>
      <c r="E19231">
        <v>2021</v>
      </c>
      <c r="F19231">
        <v>2012</v>
      </c>
      <c r="G19231" s="9">
        <v>-150.94</v>
      </c>
    </row>
    <row r="19232" spans="1:7" x14ac:dyDescent="0.35">
      <c r="A19232" s="7">
        <v>472</v>
      </c>
      <c r="D19232">
        <v>0</v>
      </c>
      <c r="E19232">
        <v>2021</v>
      </c>
      <c r="F19232">
        <v>2012</v>
      </c>
      <c r="G19232" s="9">
        <v>-784.99</v>
      </c>
    </row>
    <row r="19233" spans="1:7" x14ac:dyDescent="0.35">
      <c r="A19233" s="7">
        <v>472</v>
      </c>
      <c r="D19233">
        <v>0</v>
      </c>
      <c r="E19233">
        <v>2021</v>
      </c>
      <c r="F19233">
        <v>2012</v>
      </c>
      <c r="G19233" s="9">
        <v>-3348.37</v>
      </c>
    </row>
    <row r="19234" spans="1:7" x14ac:dyDescent="0.35">
      <c r="A19234" s="7">
        <v>472</v>
      </c>
      <c r="D19234">
        <v>0</v>
      </c>
      <c r="E19234">
        <v>2021</v>
      </c>
      <c r="F19234">
        <v>2012</v>
      </c>
      <c r="G19234" s="9">
        <v>-1693.22</v>
      </c>
    </row>
    <row r="19235" spans="1:7" x14ac:dyDescent="0.35">
      <c r="A19235" s="7">
        <v>472</v>
      </c>
      <c r="D19235">
        <v>0</v>
      </c>
      <c r="E19235">
        <v>2021</v>
      </c>
      <c r="F19235">
        <v>2012</v>
      </c>
      <c r="G19235" s="9">
        <v>-186.12</v>
      </c>
    </row>
    <row r="19236" spans="1:7" x14ac:dyDescent="0.35">
      <c r="A19236" s="7">
        <v>472</v>
      </c>
      <c r="D19236">
        <v>0</v>
      </c>
      <c r="E19236">
        <v>2021</v>
      </c>
      <c r="F19236">
        <v>2012</v>
      </c>
      <c r="G19236" s="9">
        <v>-1527.57</v>
      </c>
    </row>
    <row r="19237" spans="1:7" x14ac:dyDescent="0.35">
      <c r="A19237" s="7">
        <v>472</v>
      </c>
      <c r="D19237">
        <v>0</v>
      </c>
      <c r="E19237">
        <v>2021</v>
      </c>
      <c r="F19237">
        <v>2013</v>
      </c>
      <c r="G19237" s="9">
        <v>-30892.5</v>
      </c>
    </row>
    <row r="19238" spans="1:7" x14ac:dyDescent="0.35">
      <c r="A19238" s="7">
        <v>472</v>
      </c>
      <c r="D19238">
        <v>0</v>
      </c>
      <c r="E19238">
        <v>2021</v>
      </c>
      <c r="F19238">
        <v>2013</v>
      </c>
      <c r="G19238" s="9">
        <v>3675</v>
      </c>
    </row>
    <row r="19239" spans="1:7" x14ac:dyDescent="0.35">
      <c r="A19239" s="7">
        <v>472</v>
      </c>
      <c r="D19239">
        <v>0</v>
      </c>
      <c r="E19239">
        <v>2021</v>
      </c>
      <c r="F19239">
        <v>2013</v>
      </c>
      <c r="G19239" s="9">
        <v>-2446.6</v>
      </c>
    </row>
    <row r="19240" spans="1:7" x14ac:dyDescent="0.35">
      <c r="A19240" s="7">
        <v>472</v>
      </c>
      <c r="D19240">
        <v>0</v>
      </c>
      <c r="E19240">
        <v>2021</v>
      </c>
      <c r="F19240">
        <v>2013</v>
      </c>
      <c r="G19240" s="9">
        <v>-12227.28</v>
      </c>
    </row>
    <row r="19241" spans="1:7" x14ac:dyDescent="0.35">
      <c r="A19241" s="7">
        <v>472</v>
      </c>
      <c r="D19241">
        <v>0</v>
      </c>
      <c r="E19241">
        <v>2021</v>
      </c>
      <c r="F19241">
        <v>2013</v>
      </c>
      <c r="G19241" s="9">
        <v>-2343.4699999999998</v>
      </c>
    </row>
    <row r="19242" spans="1:7" x14ac:dyDescent="0.35">
      <c r="A19242" s="7">
        <v>472</v>
      </c>
      <c r="D19242">
        <v>0</v>
      </c>
      <c r="E19242">
        <v>2021</v>
      </c>
      <c r="F19242">
        <v>2013</v>
      </c>
      <c r="G19242" s="9">
        <v>-63446.86</v>
      </c>
    </row>
    <row r="19243" spans="1:7" x14ac:dyDescent="0.35">
      <c r="A19243" s="7">
        <v>472</v>
      </c>
      <c r="D19243">
        <v>0</v>
      </c>
      <c r="E19243">
        <v>2021</v>
      </c>
      <c r="F19243">
        <v>2013</v>
      </c>
      <c r="G19243" s="9">
        <v>-1010.18</v>
      </c>
    </row>
    <row r="19244" spans="1:7" x14ac:dyDescent="0.35">
      <c r="A19244" s="7">
        <v>472</v>
      </c>
      <c r="D19244">
        <v>0</v>
      </c>
      <c r="E19244">
        <v>2021</v>
      </c>
      <c r="F19244">
        <v>2013</v>
      </c>
      <c r="G19244" s="9">
        <v>-9738.58</v>
      </c>
    </row>
    <row r="19245" spans="1:7" x14ac:dyDescent="0.35">
      <c r="A19245" s="7">
        <v>472</v>
      </c>
      <c r="D19245">
        <v>0</v>
      </c>
      <c r="E19245">
        <v>2021</v>
      </c>
      <c r="F19245">
        <v>2013</v>
      </c>
      <c r="G19245" s="9">
        <v>-9752.33</v>
      </c>
    </row>
    <row r="19246" spans="1:7" x14ac:dyDescent="0.35">
      <c r="A19246" s="7">
        <v>472</v>
      </c>
      <c r="D19246">
        <v>0</v>
      </c>
      <c r="E19246">
        <v>2021</v>
      </c>
      <c r="F19246">
        <v>2013</v>
      </c>
      <c r="G19246" s="9">
        <v>-1935</v>
      </c>
    </row>
    <row r="19247" spans="1:7" x14ac:dyDescent="0.35">
      <c r="A19247" s="7">
        <v>472</v>
      </c>
      <c r="D19247">
        <v>0</v>
      </c>
      <c r="E19247">
        <v>2021</v>
      </c>
      <c r="F19247">
        <v>2013</v>
      </c>
      <c r="G19247" s="9">
        <v>-53.12</v>
      </c>
    </row>
    <row r="19248" spans="1:7" x14ac:dyDescent="0.35">
      <c r="A19248" s="7">
        <v>472</v>
      </c>
      <c r="D19248">
        <v>0</v>
      </c>
      <c r="E19248">
        <v>2021</v>
      </c>
      <c r="F19248">
        <v>2013</v>
      </c>
      <c r="G19248" s="9">
        <v>-1750</v>
      </c>
    </row>
    <row r="19249" spans="1:7" x14ac:dyDescent="0.35">
      <c r="A19249" s="7">
        <v>472</v>
      </c>
      <c r="D19249">
        <v>0</v>
      </c>
      <c r="E19249">
        <v>2021</v>
      </c>
      <c r="F19249">
        <v>2013</v>
      </c>
      <c r="G19249" s="9">
        <v>-1855.05</v>
      </c>
    </row>
    <row r="19250" spans="1:7" x14ac:dyDescent="0.35">
      <c r="A19250" s="7">
        <v>472</v>
      </c>
      <c r="D19250">
        <v>0</v>
      </c>
      <c r="E19250">
        <v>2021</v>
      </c>
      <c r="F19250">
        <v>2014</v>
      </c>
      <c r="G19250" s="9">
        <v>-536</v>
      </c>
    </row>
    <row r="19251" spans="1:7" x14ac:dyDescent="0.35">
      <c r="A19251" s="7">
        <v>472</v>
      </c>
      <c r="D19251">
        <v>0</v>
      </c>
      <c r="E19251">
        <v>2021</v>
      </c>
      <c r="F19251">
        <v>2015</v>
      </c>
      <c r="G19251" s="9">
        <v>-5789.51</v>
      </c>
    </row>
    <row r="19252" spans="1:7" x14ac:dyDescent="0.35">
      <c r="A19252" s="7">
        <v>472</v>
      </c>
      <c r="D19252">
        <v>0</v>
      </c>
      <c r="E19252">
        <v>2021</v>
      </c>
      <c r="F19252">
        <v>2015</v>
      </c>
      <c r="G19252" s="9">
        <v>-3044.97</v>
      </c>
    </row>
    <row r="19253" spans="1:7" x14ac:dyDescent="0.35">
      <c r="A19253" s="7">
        <v>472</v>
      </c>
      <c r="D19253">
        <v>0</v>
      </c>
      <c r="E19253">
        <v>2021</v>
      </c>
      <c r="F19253">
        <v>2015</v>
      </c>
      <c r="G19253" s="9">
        <v>-575.12</v>
      </c>
    </row>
    <row r="19254" spans="1:7" x14ac:dyDescent="0.35">
      <c r="A19254" s="7">
        <v>472</v>
      </c>
      <c r="D19254">
        <v>0</v>
      </c>
      <c r="E19254">
        <v>2021</v>
      </c>
      <c r="F19254">
        <v>2015</v>
      </c>
      <c r="G19254" s="9">
        <v>-493.42</v>
      </c>
    </row>
    <row r="19255" spans="1:7" x14ac:dyDescent="0.35">
      <c r="A19255" s="7">
        <v>472</v>
      </c>
      <c r="D19255">
        <v>0</v>
      </c>
      <c r="E19255">
        <v>2021</v>
      </c>
      <c r="F19255">
        <v>2015</v>
      </c>
      <c r="G19255" s="9">
        <v>-649.88</v>
      </c>
    </row>
    <row r="19256" spans="1:7" x14ac:dyDescent="0.35">
      <c r="A19256" s="7">
        <v>472</v>
      </c>
      <c r="D19256">
        <v>0</v>
      </c>
      <c r="E19256">
        <v>2021</v>
      </c>
      <c r="F19256">
        <v>2015</v>
      </c>
      <c r="G19256" s="9">
        <v>-15833.44</v>
      </c>
    </row>
    <row r="19257" spans="1:7" x14ac:dyDescent="0.35">
      <c r="A19257" s="7">
        <v>472</v>
      </c>
      <c r="D19257">
        <v>0</v>
      </c>
      <c r="E19257">
        <v>2021</v>
      </c>
      <c r="F19257">
        <v>2015</v>
      </c>
      <c r="G19257" s="9">
        <v>537.91</v>
      </c>
    </row>
    <row r="19258" spans="1:7" x14ac:dyDescent="0.35">
      <c r="A19258" s="7">
        <v>472</v>
      </c>
      <c r="D19258">
        <v>0</v>
      </c>
      <c r="E19258">
        <v>2021</v>
      </c>
      <c r="F19258">
        <v>2015</v>
      </c>
      <c r="G19258" s="9">
        <v>594.62</v>
      </c>
    </row>
    <row r="19259" spans="1:7" x14ac:dyDescent="0.35">
      <c r="A19259" s="7">
        <v>472</v>
      </c>
      <c r="D19259">
        <v>0</v>
      </c>
      <c r="E19259">
        <v>2021</v>
      </c>
      <c r="F19259">
        <v>2015</v>
      </c>
      <c r="G19259" s="9">
        <v>4649.58</v>
      </c>
    </row>
    <row r="19260" spans="1:7" x14ac:dyDescent="0.35">
      <c r="A19260" s="7">
        <v>472</v>
      </c>
      <c r="D19260">
        <v>0</v>
      </c>
      <c r="E19260">
        <v>2021</v>
      </c>
      <c r="F19260">
        <v>2015</v>
      </c>
      <c r="G19260" s="9">
        <v>12252.95</v>
      </c>
    </row>
    <row r="19261" spans="1:7" x14ac:dyDescent="0.35">
      <c r="A19261" s="7">
        <v>472</v>
      </c>
      <c r="D19261">
        <v>0</v>
      </c>
      <c r="E19261">
        <v>2021</v>
      </c>
      <c r="F19261">
        <v>2015</v>
      </c>
      <c r="G19261" s="9">
        <v>4114.6899999999996</v>
      </c>
    </row>
    <row r="19262" spans="1:7" x14ac:dyDescent="0.35">
      <c r="A19262" s="7">
        <v>472</v>
      </c>
      <c r="D19262">
        <v>0</v>
      </c>
      <c r="E19262">
        <v>2021</v>
      </c>
      <c r="F19262">
        <v>2015</v>
      </c>
      <c r="G19262" s="9">
        <v>0</v>
      </c>
    </row>
    <row r="19263" spans="1:7" x14ac:dyDescent="0.35">
      <c r="A19263" s="7">
        <v>472</v>
      </c>
      <c r="D19263">
        <v>0</v>
      </c>
      <c r="E19263">
        <v>2021</v>
      </c>
      <c r="F19263">
        <v>2015</v>
      </c>
      <c r="G19263" s="9">
        <v>-61980.85</v>
      </c>
    </row>
    <row r="19264" spans="1:7" x14ac:dyDescent="0.35">
      <c r="A19264" s="7">
        <v>472</v>
      </c>
      <c r="D19264">
        <v>0</v>
      </c>
      <c r="E19264">
        <v>2021</v>
      </c>
      <c r="F19264">
        <v>1949</v>
      </c>
      <c r="G19264" s="9">
        <v>0</v>
      </c>
    </row>
    <row r="19265" spans="1:7" x14ac:dyDescent="0.35">
      <c r="A19265" s="7">
        <v>472</v>
      </c>
      <c r="D19265">
        <v>0</v>
      </c>
      <c r="E19265">
        <v>2021</v>
      </c>
      <c r="F19265">
        <v>2006</v>
      </c>
      <c r="G19265" s="9">
        <v>0</v>
      </c>
    </row>
    <row r="19266" spans="1:7" x14ac:dyDescent="0.35">
      <c r="A19266" s="7">
        <v>472</v>
      </c>
      <c r="D19266">
        <v>0</v>
      </c>
      <c r="E19266">
        <v>2021</v>
      </c>
      <c r="F19266">
        <v>2006</v>
      </c>
      <c r="G19266" s="9">
        <v>0</v>
      </c>
    </row>
    <row r="19267" spans="1:7" x14ac:dyDescent="0.35">
      <c r="A19267" s="7">
        <v>472</v>
      </c>
      <c r="D19267">
        <v>0</v>
      </c>
      <c r="E19267">
        <v>2021</v>
      </c>
      <c r="F19267">
        <v>2006</v>
      </c>
      <c r="G19267" s="9">
        <v>0</v>
      </c>
    </row>
    <row r="19268" spans="1:7" x14ac:dyDescent="0.35">
      <c r="A19268" s="7">
        <v>472</v>
      </c>
      <c r="D19268">
        <v>0</v>
      </c>
      <c r="E19268">
        <v>2021</v>
      </c>
      <c r="F19268">
        <v>2006</v>
      </c>
      <c r="G19268" s="9">
        <v>0</v>
      </c>
    </row>
    <row r="19269" spans="1:7" x14ac:dyDescent="0.35">
      <c r="A19269" s="7">
        <v>472</v>
      </c>
      <c r="D19269">
        <v>0</v>
      </c>
      <c r="E19269">
        <v>2021</v>
      </c>
      <c r="F19269">
        <v>2006</v>
      </c>
      <c r="G19269" s="9">
        <v>0</v>
      </c>
    </row>
    <row r="19270" spans="1:7" x14ac:dyDescent="0.35">
      <c r="A19270" s="7">
        <v>472</v>
      </c>
      <c r="D19270">
        <v>0</v>
      </c>
      <c r="E19270">
        <v>2021</v>
      </c>
      <c r="F19270">
        <v>2006</v>
      </c>
      <c r="G19270" s="9">
        <v>0</v>
      </c>
    </row>
    <row r="19271" spans="1:7" x14ac:dyDescent="0.35">
      <c r="A19271" s="7">
        <v>472</v>
      </c>
      <c r="D19271">
        <v>0</v>
      </c>
      <c r="E19271">
        <v>2021</v>
      </c>
      <c r="F19271">
        <v>2006</v>
      </c>
      <c r="G19271" s="9">
        <v>0</v>
      </c>
    </row>
    <row r="19272" spans="1:7" x14ac:dyDescent="0.35">
      <c r="A19272" s="7">
        <v>472</v>
      </c>
      <c r="D19272">
        <v>0</v>
      </c>
      <c r="E19272">
        <v>2021</v>
      </c>
      <c r="F19272">
        <v>2006</v>
      </c>
      <c r="G19272" s="9">
        <v>0</v>
      </c>
    </row>
    <row r="19273" spans="1:7" x14ac:dyDescent="0.35">
      <c r="A19273" s="7">
        <v>472</v>
      </c>
      <c r="D19273">
        <v>0</v>
      </c>
      <c r="E19273">
        <v>2021</v>
      </c>
      <c r="F19273">
        <v>2006</v>
      </c>
      <c r="G19273" s="9">
        <v>0</v>
      </c>
    </row>
    <row r="19274" spans="1:7" x14ac:dyDescent="0.35">
      <c r="A19274" s="7">
        <v>472</v>
      </c>
      <c r="D19274">
        <v>0</v>
      </c>
      <c r="E19274">
        <v>2021</v>
      </c>
      <c r="F19274">
        <v>2006</v>
      </c>
      <c r="G19274" s="9">
        <v>0</v>
      </c>
    </row>
    <row r="19275" spans="1:7" x14ac:dyDescent="0.35">
      <c r="A19275" s="7">
        <v>472</v>
      </c>
      <c r="D19275">
        <v>0</v>
      </c>
      <c r="E19275">
        <v>2021</v>
      </c>
      <c r="F19275">
        <v>2006</v>
      </c>
      <c r="G19275" s="9">
        <v>0</v>
      </c>
    </row>
    <row r="19276" spans="1:7" x14ac:dyDescent="0.35">
      <c r="A19276" s="7">
        <v>472</v>
      </c>
      <c r="D19276">
        <v>0</v>
      </c>
      <c r="E19276">
        <v>2021</v>
      </c>
      <c r="F19276">
        <v>2006</v>
      </c>
      <c r="G19276" s="9">
        <v>0</v>
      </c>
    </row>
    <row r="19277" spans="1:7" x14ac:dyDescent="0.35">
      <c r="A19277" s="7">
        <v>472</v>
      </c>
      <c r="D19277">
        <v>0</v>
      </c>
      <c r="E19277">
        <v>2021</v>
      </c>
      <c r="F19277">
        <v>2006</v>
      </c>
      <c r="G19277" s="9">
        <v>0</v>
      </c>
    </row>
    <row r="19278" spans="1:7" x14ac:dyDescent="0.35">
      <c r="A19278" s="7">
        <v>472</v>
      </c>
      <c r="D19278">
        <v>0</v>
      </c>
      <c r="E19278">
        <v>2021</v>
      </c>
      <c r="F19278">
        <v>2006</v>
      </c>
      <c r="G19278" s="9">
        <v>0</v>
      </c>
    </row>
    <row r="19279" spans="1:7" x14ac:dyDescent="0.35">
      <c r="A19279" s="7">
        <v>472</v>
      </c>
      <c r="D19279">
        <v>0</v>
      </c>
      <c r="E19279">
        <v>2021</v>
      </c>
      <c r="F19279">
        <v>2006</v>
      </c>
      <c r="G19279" s="9">
        <v>0</v>
      </c>
    </row>
    <row r="19280" spans="1:7" x14ac:dyDescent="0.35">
      <c r="A19280" s="7">
        <v>472</v>
      </c>
      <c r="D19280">
        <v>0</v>
      </c>
      <c r="E19280">
        <v>2021</v>
      </c>
      <c r="F19280">
        <v>2006</v>
      </c>
      <c r="G19280" s="9">
        <v>0</v>
      </c>
    </row>
    <row r="19281" spans="1:7" x14ac:dyDescent="0.35">
      <c r="A19281" s="7">
        <v>472</v>
      </c>
      <c r="D19281">
        <v>0</v>
      </c>
      <c r="E19281">
        <v>2021</v>
      </c>
      <c r="F19281">
        <v>2006</v>
      </c>
      <c r="G19281" s="9">
        <v>0</v>
      </c>
    </row>
    <row r="19282" spans="1:7" x14ac:dyDescent="0.35">
      <c r="A19282" s="7">
        <v>472</v>
      </c>
      <c r="D19282">
        <v>0</v>
      </c>
      <c r="E19282">
        <v>2021</v>
      </c>
      <c r="F19282">
        <v>2006</v>
      </c>
      <c r="G19282" s="9">
        <v>0</v>
      </c>
    </row>
    <row r="19283" spans="1:7" x14ac:dyDescent="0.35">
      <c r="A19283" s="7">
        <v>472</v>
      </c>
      <c r="D19283">
        <v>0</v>
      </c>
      <c r="E19283">
        <v>2021</v>
      </c>
      <c r="F19283">
        <v>2006</v>
      </c>
      <c r="G19283" s="9">
        <v>0</v>
      </c>
    </row>
    <row r="19284" spans="1:7" x14ac:dyDescent="0.35">
      <c r="A19284" s="7">
        <v>472</v>
      </c>
      <c r="D19284">
        <v>0</v>
      </c>
      <c r="E19284">
        <v>2021</v>
      </c>
      <c r="F19284">
        <v>2006</v>
      </c>
      <c r="G19284" s="9">
        <v>0</v>
      </c>
    </row>
    <row r="19285" spans="1:7" x14ac:dyDescent="0.35">
      <c r="A19285" s="7">
        <v>472</v>
      </c>
      <c r="D19285">
        <v>0</v>
      </c>
      <c r="E19285">
        <v>2021</v>
      </c>
      <c r="F19285">
        <v>2006</v>
      </c>
      <c r="G19285" s="9">
        <v>0</v>
      </c>
    </row>
    <row r="19286" spans="1:7" x14ac:dyDescent="0.35">
      <c r="A19286" s="7">
        <v>472</v>
      </c>
      <c r="D19286">
        <v>0</v>
      </c>
      <c r="E19286">
        <v>2021</v>
      </c>
      <c r="F19286">
        <v>2006</v>
      </c>
      <c r="G19286" s="9">
        <v>0</v>
      </c>
    </row>
    <row r="19287" spans="1:7" x14ac:dyDescent="0.35">
      <c r="A19287" s="7">
        <v>472</v>
      </c>
      <c r="D19287">
        <v>0</v>
      </c>
      <c r="E19287">
        <v>2021</v>
      </c>
      <c r="F19287">
        <v>2006</v>
      </c>
      <c r="G19287" s="9">
        <v>0</v>
      </c>
    </row>
    <row r="19288" spans="1:7" x14ac:dyDescent="0.35">
      <c r="A19288" s="7">
        <v>472</v>
      </c>
      <c r="D19288">
        <v>0</v>
      </c>
      <c r="E19288">
        <v>2021</v>
      </c>
      <c r="F19288">
        <v>2006</v>
      </c>
      <c r="G19288" s="9">
        <v>0</v>
      </c>
    </row>
    <row r="19289" spans="1:7" x14ac:dyDescent="0.35">
      <c r="A19289" s="7">
        <v>472</v>
      </c>
      <c r="D19289">
        <v>0</v>
      </c>
      <c r="E19289">
        <v>2021</v>
      </c>
      <c r="F19289">
        <v>2006</v>
      </c>
      <c r="G19289" s="9">
        <v>0</v>
      </c>
    </row>
    <row r="19290" spans="1:7" x14ac:dyDescent="0.35">
      <c r="A19290" s="7">
        <v>472</v>
      </c>
      <c r="D19290">
        <v>0</v>
      </c>
      <c r="E19290">
        <v>2021</v>
      </c>
      <c r="F19290">
        <v>2006</v>
      </c>
      <c r="G19290" s="9">
        <v>0</v>
      </c>
    </row>
    <row r="19291" spans="1:7" x14ac:dyDescent="0.35">
      <c r="A19291" s="7">
        <v>472</v>
      </c>
      <c r="D19291">
        <v>0</v>
      </c>
      <c r="E19291">
        <v>2021</v>
      </c>
      <c r="F19291">
        <v>2006</v>
      </c>
      <c r="G19291" s="9">
        <v>0</v>
      </c>
    </row>
    <row r="19292" spans="1:7" x14ac:dyDescent="0.35">
      <c r="A19292" s="7">
        <v>472</v>
      </c>
      <c r="D19292">
        <v>0</v>
      </c>
      <c r="E19292">
        <v>2021</v>
      </c>
      <c r="F19292">
        <v>2006</v>
      </c>
      <c r="G19292" s="9">
        <v>0</v>
      </c>
    </row>
    <row r="19293" spans="1:7" x14ac:dyDescent="0.35">
      <c r="A19293" s="7">
        <v>472</v>
      </c>
      <c r="D19293">
        <v>0</v>
      </c>
      <c r="E19293">
        <v>2021</v>
      </c>
      <c r="F19293">
        <v>2006</v>
      </c>
      <c r="G19293" s="9">
        <v>0</v>
      </c>
    </row>
    <row r="19294" spans="1:7" x14ac:dyDescent="0.35">
      <c r="A19294" s="7">
        <v>472</v>
      </c>
      <c r="D19294">
        <v>0</v>
      </c>
      <c r="E19294">
        <v>2021</v>
      </c>
      <c r="F19294">
        <v>2006</v>
      </c>
      <c r="G19294" s="9">
        <v>0</v>
      </c>
    </row>
    <row r="19295" spans="1:7" x14ac:dyDescent="0.35">
      <c r="A19295" s="7">
        <v>472</v>
      </c>
      <c r="D19295">
        <v>0</v>
      </c>
      <c r="E19295">
        <v>2021</v>
      </c>
      <c r="F19295">
        <v>2006</v>
      </c>
      <c r="G19295" s="9">
        <v>0</v>
      </c>
    </row>
    <row r="19296" spans="1:7" x14ac:dyDescent="0.35">
      <c r="A19296" s="7">
        <v>472</v>
      </c>
      <c r="D19296">
        <v>0</v>
      </c>
      <c r="E19296">
        <v>2021</v>
      </c>
      <c r="F19296">
        <v>2006</v>
      </c>
      <c r="G19296" s="9">
        <v>0</v>
      </c>
    </row>
    <row r="19297" spans="1:7" x14ac:dyDescent="0.35">
      <c r="A19297" s="7">
        <v>472</v>
      </c>
      <c r="D19297">
        <v>0</v>
      </c>
      <c r="E19297">
        <v>2021</v>
      </c>
      <c r="F19297">
        <v>2006</v>
      </c>
      <c r="G19297" s="9">
        <v>0</v>
      </c>
    </row>
    <row r="19298" spans="1:7" x14ac:dyDescent="0.35">
      <c r="A19298" s="7">
        <v>472</v>
      </c>
      <c r="D19298">
        <v>0</v>
      </c>
      <c r="E19298">
        <v>2021</v>
      </c>
      <c r="F19298">
        <v>2006</v>
      </c>
      <c r="G19298" s="9">
        <v>0</v>
      </c>
    </row>
    <row r="19299" spans="1:7" x14ac:dyDescent="0.35">
      <c r="A19299" s="7">
        <v>472</v>
      </c>
      <c r="D19299">
        <v>0</v>
      </c>
      <c r="E19299">
        <v>2021</v>
      </c>
      <c r="F19299">
        <v>2006</v>
      </c>
      <c r="G19299" s="9">
        <v>0</v>
      </c>
    </row>
    <row r="19300" spans="1:7" x14ac:dyDescent="0.35">
      <c r="A19300" s="7">
        <v>472</v>
      </c>
      <c r="D19300">
        <v>0</v>
      </c>
      <c r="E19300">
        <v>2021</v>
      </c>
      <c r="F19300">
        <v>2006</v>
      </c>
      <c r="G19300" s="9">
        <v>0</v>
      </c>
    </row>
    <row r="19301" spans="1:7" x14ac:dyDescent="0.35">
      <c r="A19301" s="7">
        <v>472</v>
      </c>
      <c r="D19301">
        <v>0</v>
      </c>
      <c r="E19301">
        <v>2021</v>
      </c>
      <c r="F19301">
        <v>2006</v>
      </c>
      <c r="G19301" s="9">
        <v>0</v>
      </c>
    </row>
    <row r="19302" spans="1:7" x14ac:dyDescent="0.35">
      <c r="A19302" s="7">
        <v>472</v>
      </c>
      <c r="D19302">
        <v>0</v>
      </c>
      <c r="E19302">
        <v>2021</v>
      </c>
      <c r="F19302">
        <v>2006</v>
      </c>
      <c r="G19302" s="9">
        <v>0</v>
      </c>
    </row>
    <row r="19303" spans="1:7" x14ac:dyDescent="0.35">
      <c r="A19303" s="7">
        <v>472</v>
      </c>
      <c r="D19303">
        <v>0</v>
      </c>
      <c r="E19303">
        <v>2021</v>
      </c>
      <c r="F19303">
        <v>2006</v>
      </c>
      <c r="G19303" s="9">
        <v>0</v>
      </c>
    </row>
    <row r="19304" spans="1:7" x14ac:dyDescent="0.35">
      <c r="A19304" s="7">
        <v>472</v>
      </c>
      <c r="D19304">
        <v>0</v>
      </c>
      <c r="E19304">
        <v>2021</v>
      </c>
      <c r="F19304">
        <v>2006</v>
      </c>
      <c r="G19304" s="9">
        <v>0</v>
      </c>
    </row>
    <row r="19305" spans="1:7" x14ac:dyDescent="0.35">
      <c r="A19305" s="7">
        <v>472</v>
      </c>
      <c r="D19305">
        <v>0</v>
      </c>
      <c r="E19305">
        <v>2021</v>
      </c>
      <c r="F19305">
        <v>2006</v>
      </c>
      <c r="G19305" s="9">
        <v>0</v>
      </c>
    </row>
    <row r="19306" spans="1:7" x14ac:dyDescent="0.35">
      <c r="A19306" s="7">
        <v>472</v>
      </c>
      <c r="D19306">
        <v>0</v>
      </c>
      <c r="E19306">
        <v>2021</v>
      </c>
      <c r="F19306">
        <v>2006</v>
      </c>
      <c r="G19306" s="9">
        <v>0</v>
      </c>
    </row>
    <row r="19307" spans="1:7" x14ac:dyDescent="0.35">
      <c r="A19307" s="7">
        <v>472</v>
      </c>
      <c r="D19307">
        <v>0</v>
      </c>
      <c r="E19307">
        <v>2021</v>
      </c>
      <c r="F19307">
        <v>2006</v>
      </c>
      <c r="G19307" s="9">
        <v>0</v>
      </c>
    </row>
    <row r="19308" spans="1:7" x14ac:dyDescent="0.35">
      <c r="A19308" s="7">
        <v>472</v>
      </c>
      <c r="D19308">
        <v>0</v>
      </c>
      <c r="E19308">
        <v>2021</v>
      </c>
      <c r="F19308">
        <v>2006</v>
      </c>
      <c r="G19308" s="9">
        <v>0</v>
      </c>
    </row>
    <row r="19309" spans="1:7" x14ac:dyDescent="0.35">
      <c r="A19309" s="7">
        <v>472</v>
      </c>
      <c r="D19309">
        <v>0</v>
      </c>
      <c r="E19309">
        <v>2021</v>
      </c>
      <c r="F19309">
        <v>2006</v>
      </c>
      <c r="G19309" s="9">
        <v>0</v>
      </c>
    </row>
    <row r="19310" spans="1:7" x14ac:dyDescent="0.35">
      <c r="A19310" s="7">
        <v>472</v>
      </c>
      <c r="D19310">
        <v>0</v>
      </c>
      <c r="E19310">
        <v>2021</v>
      </c>
      <c r="F19310">
        <v>2006</v>
      </c>
      <c r="G19310" s="9">
        <v>0</v>
      </c>
    </row>
    <row r="19311" spans="1:7" x14ac:dyDescent="0.35">
      <c r="A19311" s="7">
        <v>472</v>
      </c>
      <c r="D19311">
        <v>0</v>
      </c>
      <c r="E19311">
        <v>2021</v>
      </c>
      <c r="F19311">
        <v>2006</v>
      </c>
      <c r="G19311" s="9">
        <v>0</v>
      </c>
    </row>
    <row r="19312" spans="1:7" x14ac:dyDescent="0.35">
      <c r="A19312" s="7">
        <v>472</v>
      </c>
      <c r="D19312">
        <v>0</v>
      </c>
      <c r="E19312">
        <v>2021</v>
      </c>
      <c r="F19312">
        <v>2006</v>
      </c>
      <c r="G19312" s="9">
        <v>0</v>
      </c>
    </row>
    <row r="19313" spans="1:7" x14ac:dyDescent="0.35">
      <c r="A19313" s="7">
        <v>472</v>
      </c>
      <c r="D19313">
        <v>0</v>
      </c>
      <c r="E19313">
        <v>2021</v>
      </c>
      <c r="F19313">
        <v>2006</v>
      </c>
      <c r="G19313" s="9">
        <v>0</v>
      </c>
    </row>
    <row r="19314" spans="1:7" x14ac:dyDescent="0.35">
      <c r="A19314" s="7">
        <v>472</v>
      </c>
      <c r="D19314">
        <v>0</v>
      </c>
      <c r="E19314">
        <v>2021</v>
      </c>
      <c r="F19314">
        <v>2006</v>
      </c>
      <c r="G19314" s="9">
        <v>0</v>
      </c>
    </row>
    <row r="19315" spans="1:7" x14ac:dyDescent="0.35">
      <c r="A19315" s="7">
        <v>472</v>
      </c>
      <c r="D19315">
        <v>0</v>
      </c>
      <c r="E19315">
        <v>2021</v>
      </c>
      <c r="F19315">
        <v>2006</v>
      </c>
      <c r="G19315" s="9">
        <v>0</v>
      </c>
    </row>
    <row r="19316" spans="1:7" x14ac:dyDescent="0.35">
      <c r="A19316" s="7">
        <v>472</v>
      </c>
      <c r="D19316">
        <v>0</v>
      </c>
      <c r="E19316">
        <v>2021</v>
      </c>
      <c r="F19316">
        <v>2006</v>
      </c>
      <c r="G19316" s="9">
        <v>0</v>
      </c>
    </row>
    <row r="19317" spans="1:7" x14ac:dyDescent="0.35">
      <c r="A19317" s="7">
        <v>472</v>
      </c>
      <c r="D19317">
        <v>0</v>
      </c>
      <c r="E19317">
        <v>2021</v>
      </c>
      <c r="F19317">
        <v>2006</v>
      </c>
      <c r="G19317" s="9">
        <v>0</v>
      </c>
    </row>
    <row r="19318" spans="1:7" x14ac:dyDescent="0.35">
      <c r="A19318" s="7">
        <v>472</v>
      </c>
      <c r="D19318">
        <v>0</v>
      </c>
      <c r="E19318">
        <v>2021</v>
      </c>
      <c r="F19318">
        <v>2006</v>
      </c>
      <c r="G19318" s="9">
        <v>0</v>
      </c>
    </row>
    <row r="19319" spans="1:7" x14ac:dyDescent="0.35">
      <c r="A19319" s="7">
        <v>472</v>
      </c>
      <c r="D19319">
        <v>0</v>
      </c>
      <c r="E19319">
        <v>2021</v>
      </c>
      <c r="F19319">
        <v>2006</v>
      </c>
      <c r="G19319" s="9">
        <v>0</v>
      </c>
    </row>
    <row r="19320" spans="1:7" x14ac:dyDescent="0.35">
      <c r="A19320" s="7">
        <v>472</v>
      </c>
      <c r="D19320">
        <v>0</v>
      </c>
      <c r="E19320">
        <v>2021</v>
      </c>
      <c r="F19320">
        <v>2007</v>
      </c>
      <c r="G19320" s="9">
        <v>0</v>
      </c>
    </row>
    <row r="19321" spans="1:7" x14ac:dyDescent="0.35">
      <c r="A19321" s="7">
        <v>472</v>
      </c>
      <c r="D19321">
        <v>0</v>
      </c>
      <c r="E19321">
        <v>2021</v>
      </c>
      <c r="F19321">
        <v>2007</v>
      </c>
      <c r="G19321" s="9">
        <v>0</v>
      </c>
    </row>
    <row r="19322" spans="1:7" x14ac:dyDescent="0.35">
      <c r="A19322" s="7">
        <v>472</v>
      </c>
      <c r="D19322">
        <v>0</v>
      </c>
      <c r="E19322">
        <v>2021</v>
      </c>
      <c r="F19322">
        <v>2008</v>
      </c>
      <c r="G19322" s="9">
        <v>0</v>
      </c>
    </row>
    <row r="19323" spans="1:7" x14ac:dyDescent="0.35">
      <c r="A19323" s="7">
        <v>472</v>
      </c>
      <c r="D19323">
        <v>0</v>
      </c>
      <c r="E19323">
        <v>2021</v>
      </c>
      <c r="F19323">
        <v>2008</v>
      </c>
      <c r="G19323" s="9">
        <v>0</v>
      </c>
    </row>
    <row r="19324" spans="1:7" x14ac:dyDescent="0.35">
      <c r="A19324" s="7">
        <v>472</v>
      </c>
      <c r="D19324">
        <v>0</v>
      </c>
      <c r="E19324">
        <v>2021</v>
      </c>
      <c r="F19324">
        <v>2008</v>
      </c>
      <c r="G19324" s="9">
        <v>0</v>
      </c>
    </row>
    <row r="19325" spans="1:7" x14ac:dyDescent="0.35">
      <c r="A19325" s="7">
        <v>472</v>
      </c>
      <c r="D19325">
        <v>0</v>
      </c>
      <c r="E19325">
        <v>2021</v>
      </c>
      <c r="F19325">
        <v>2008</v>
      </c>
      <c r="G19325" s="9">
        <v>0</v>
      </c>
    </row>
    <row r="19326" spans="1:7" x14ac:dyDescent="0.35">
      <c r="A19326" s="7">
        <v>472</v>
      </c>
      <c r="D19326">
        <v>0</v>
      </c>
      <c r="E19326">
        <v>2021</v>
      </c>
      <c r="F19326">
        <v>2010</v>
      </c>
      <c r="G19326" s="9">
        <v>0</v>
      </c>
    </row>
    <row r="19327" spans="1:7" x14ac:dyDescent="0.35">
      <c r="A19327" s="7">
        <v>472</v>
      </c>
      <c r="D19327">
        <v>0</v>
      </c>
      <c r="E19327">
        <v>2021</v>
      </c>
      <c r="F19327">
        <v>2010</v>
      </c>
      <c r="G19327" s="9">
        <v>0</v>
      </c>
    </row>
    <row r="19328" spans="1:7" x14ac:dyDescent="0.35">
      <c r="A19328" s="7">
        <v>472</v>
      </c>
      <c r="D19328">
        <v>0</v>
      </c>
      <c r="E19328">
        <v>2021</v>
      </c>
      <c r="F19328">
        <v>2010</v>
      </c>
      <c r="G19328" s="9">
        <v>0</v>
      </c>
    </row>
    <row r="19329" spans="1:7" x14ac:dyDescent="0.35">
      <c r="A19329" s="7">
        <v>472</v>
      </c>
      <c r="D19329">
        <v>0</v>
      </c>
      <c r="E19329">
        <v>2021</v>
      </c>
      <c r="F19329">
        <v>2011</v>
      </c>
      <c r="G19329" s="9">
        <v>0</v>
      </c>
    </row>
    <row r="19330" spans="1:7" x14ac:dyDescent="0.35">
      <c r="A19330" s="7">
        <v>472</v>
      </c>
      <c r="D19330">
        <v>0</v>
      </c>
      <c r="E19330">
        <v>2021</v>
      </c>
      <c r="F19330">
        <v>2012</v>
      </c>
      <c r="G19330" s="9">
        <v>0</v>
      </c>
    </row>
    <row r="19331" spans="1:7" x14ac:dyDescent="0.35">
      <c r="A19331" s="7">
        <v>472</v>
      </c>
      <c r="D19331">
        <v>0</v>
      </c>
      <c r="E19331">
        <v>2021</v>
      </c>
      <c r="F19331">
        <v>2012</v>
      </c>
      <c r="G19331" s="9">
        <v>0</v>
      </c>
    </row>
    <row r="19332" spans="1:7" x14ac:dyDescent="0.35">
      <c r="A19332" s="7">
        <v>472</v>
      </c>
      <c r="D19332">
        <v>0</v>
      </c>
      <c r="E19332">
        <v>2021</v>
      </c>
      <c r="F19332">
        <v>2010</v>
      </c>
      <c r="G19332" s="9">
        <v>0</v>
      </c>
    </row>
    <row r="19333" spans="1:7" x14ac:dyDescent="0.35">
      <c r="A19333" s="7">
        <v>472</v>
      </c>
      <c r="D19333">
        <v>0</v>
      </c>
      <c r="E19333">
        <v>2021</v>
      </c>
      <c r="F19333">
        <v>2014</v>
      </c>
      <c r="G19333" s="9">
        <v>0</v>
      </c>
    </row>
    <row r="19334" spans="1:7" x14ac:dyDescent="0.35">
      <c r="A19334" s="7">
        <v>472</v>
      </c>
      <c r="D19334">
        <v>0</v>
      </c>
      <c r="E19334">
        <v>2021</v>
      </c>
      <c r="F19334">
        <v>2017</v>
      </c>
      <c r="G19334" s="9">
        <v>0</v>
      </c>
    </row>
    <row r="19335" spans="1:7" x14ac:dyDescent="0.35">
      <c r="A19335" s="7">
        <v>472</v>
      </c>
      <c r="D19335">
        <v>0</v>
      </c>
      <c r="E19335">
        <v>2021</v>
      </c>
      <c r="F19335">
        <v>2017</v>
      </c>
      <c r="G19335" s="9">
        <v>0</v>
      </c>
    </row>
    <row r="19336" spans="1:7" x14ac:dyDescent="0.35">
      <c r="A19336" s="7">
        <v>472</v>
      </c>
      <c r="D19336">
        <v>0</v>
      </c>
      <c r="E19336">
        <v>2021</v>
      </c>
      <c r="F19336">
        <v>2017</v>
      </c>
      <c r="G19336" s="9">
        <v>0</v>
      </c>
    </row>
    <row r="19337" spans="1:7" x14ac:dyDescent="0.35">
      <c r="A19337" s="7">
        <v>472</v>
      </c>
      <c r="D19337">
        <v>0</v>
      </c>
      <c r="E19337">
        <v>2021</v>
      </c>
      <c r="F19337">
        <v>1949</v>
      </c>
      <c r="G19337" s="9">
        <v>0</v>
      </c>
    </row>
    <row r="19338" spans="1:7" x14ac:dyDescent="0.35">
      <c r="A19338" s="7">
        <v>472</v>
      </c>
      <c r="D19338">
        <v>0</v>
      </c>
      <c r="E19338">
        <v>2021</v>
      </c>
      <c r="F19338">
        <v>1969</v>
      </c>
      <c r="G19338" s="9">
        <v>0</v>
      </c>
    </row>
    <row r="19339" spans="1:7" x14ac:dyDescent="0.35">
      <c r="A19339" s="7">
        <v>472</v>
      </c>
      <c r="D19339">
        <v>0</v>
      </c>
      <c r="E19339">
        <v>2021</v>
      </c>
      <c r="F19339">
        <v>1969</v>
      </c>
      <c r="G19339" s="9">
        <v>0</v>
      </c>
    </row>
    <row r="19340" spans="1:7" x14ac:dyDescent="0.35">
      <c r="A19340" s="7">
        <v>472</v>
      </c>
      <c r="D19340">
        <v>0</v>
      </c>
      <c r="E19340">
        <v>2021</v>
      </c>
      <c r="F19340">
        <v>1969</v>
      </c>
      <c r="G19340" s="9">
        <v>0</v>
      </c>
    </row>
    <row r="19341" spans="1:7" x14ac:dyDescent="0.35">
      <c r="A19341" s="7">
        <v>472</v>
      </c>
      <c r="D19341">
        <v>0</v>
      </c>
      <c r="E19341">
        <v>2021</v>
      </c>
      <c r="F19341">
        <v>1969</v>
      </c>
      <c r="G19341" s="9">
        <v>0</v>
      </c>
    </row>
    <row r="19342" spans="1:7" x14ac:dyDescent="0.35">
      <c r="A19342" s="7">
        <v>472</v>
      </c>
      <c r="D19342">
        <v>0</v>
      </c>
      <c r="E19342">
        <v>2021</v>
      </c>
      <c r="F19342">
        <v>1969</v>
      </c>
      <c r="G19342" s="9">
        <v>0</v>
      </c>
    </row>
    <row r="19343" spans="1:7" x14ac:dyDescent="0.35">
      <c r="A19343" s="7">
        <v>472</v>
      </c>
      <c r="D19343">
        <v>0</v>
      </c>
      <c r="E19343">
        <v>2021</v>
      </c>
      <c r="F19343">
        <v>1960</v>
      </c>
      <c r="G19343" s="9">
        <v>0</v>
      </c>
    </row>
    <row r="19344" spans="1:7" x14ac:dyDescent="0.35">
      <c r="A19344" s="7">
        <v>472</v>
      </c>
      <c r="D19344">
        <v>0</v>
      </c>
      <c r="E19344">
        <v>2021</v>
      </c>
      <c r="F19344">
        <v>1969</v>
      </c>
      <c r="G19344" s="9">
        <v>0</v>
      </c>
    </row>
    <row r="19345" spans="1:7" x14ac:dyDescent="0.35">
      <c r="A19345" s="7">
        <v>472</v>
      </c>
      <c r="D19345">
        <v>0</v>
      </c>
      <c r="E19345">
        <v>2021</v>
      </c>
      <c r="F19345">
        <v>1969</v>
      </c>
      <c r="G19345" s="9">
        <v>0</v>
      </c>
    </row>
    <row r="19346" spans="1:7" x14ac:dyDescent="0.35">
      <c r="A19346" s="7">
        <v>472</v>
      </c>
      <c r="D19346">
        <v>0</v>
      </c>
      <c r="E19346">
        <v>2021</v>
      </c>
      <c r="F19346">
        <v>1969</v>
      </c>
      <c r="G19346" s="9">
        <v>0</v>
      </c>
    </row>
    <row r="19347" spans="1:7" x14ac:dyDescent="0.35">
      <c r="A19347" s="7">
        <v>472</v>
      </c>
      <c r="D19347">
        <v>0</v>
      </c>
      <c r="E19347">
        <v>2021</v>
      </c>
      <c r="F19347">
        <v>1969</v>
      </c>
      <c r="G19347" s="9">
        <v>0</v>
      </c>
    </row>
    <row r="19348" spans="1:7" x14ac:dyDescent="0.35">
      <c r="A19348" s="7">
        <v>472</v>
      </c>
      <c r="D19348">
        <v>0</v>
      </c>
      <c r="E19348">
        <v>2021</v>
      </c>
      <c r="F19348">
        <v>1969</v>
      </c>
      <c r="G19348" s="9">
        <v>0</v>
      </c>
    </row>
    <row r="19349" spans="1:7" x14ac:dyDescent="0.35">
      <c r="A19349" s="7">
        <v>472</v>
      </c>
      <c r="D19349">
        <v>0</v>
      </c>
      <c r="E19349">
        <v>2021</v>
      </c>
      <c r="F19349">
        <v>1975</v>
      </c>
      <c r="G19349" s="9">
        <v>0</v>
      </c>
    </row>
    <row r="19350" spans="1:7" x14ac:dyDescent="0.35">
      <c r="A19350" s="7">
        <v>472</v>
      </c>
      <c r="D19350">
        <v>0</v>
      </c>
      <c r="E19350">
        <v>2021</v>
      </c>
      <c r="F19350">
        <v>1980</v>
      </c>
      <c r="G19350" s="9">
        <v>0</v>
      </c>
    </row>
    <row r="19351" spans="1:7" x14ac:dyDescent="0.35">
      <c r="A19351" s="7">
        <v>472</v>
      </c>
      <c r="D19351">
        <v>0</v>
      </c>
      <c r="E19351">
        <v>2021</v>
      </c>
      <c r="F19351">
        <v>1981</v>
      </c>
      <c r="G19351" s="9">
        <v>0</v>
      </c>
    </row>
    <row r="19352" spans="1:7" x14ac:dyDescent="0.35">
      <c r="A19352" s="7">
        <v>472</v>
      </c>
      <c r="D19352">
        <v>0</v>
      </c>
      <c r="E19352">
        <v>2021</v>
      </c>
      <c r="F19352">
        <v>1985</v>
      </c>
      <c r="G19352" s="9">
        <v>0</v>
      </c>
    </row>
    <row r="19353" spans="1:7" x14ac:dyDescent="0.35">
      <c r="A19353" s="7">
        <v>472</v>
      </c>
      <c r="D19353">
        <v>0</v>
      </c>
      <c r="E19353">
        <v>2021</v>
      </c>
      <c r="F19353">
        <v>1985</v>
      </c>
      <c r="G19353" s="9">
        <v>0</v>
      </c>
    </row>
    <row r="19354" spans="1:7" x14ac:dyDescent="0.35">
      <c r="A19354" s="7">
        <v>472</v>
      </c>
      <c r="D19354">
        <v>0</v>
      </c>
      <c r="E19354">
        <v>2021</v>
      </c>
      <c r="F19354">
        <v>1985</v>
      </c>
      <c r="G19354" s="9">
        <v>0</v>
      </c>
    </row>
    <row r="19355" spans="1:7" x14ac:dyDescent="0.35">
      <c r="A19355" s="7">
        <v>472</v>
      </c>
      <c r="D19355">
        <v>0</v>
      </c>
      <c r="E19355">
        <v>2021</v>
      </c>
      <c r="F19355">
        <v>1985</v>
      </c>
      <c r="G19355" s="9">
        <v>0</v>
      </c>
    </row>
    <row r="19356" spans="1:7" x14ac:dyDescent="0.35">
      <c r="A19356" s="7">
        <v>472</v>
      </c>
      <c r="D19356">
        <v>0</v>
      </c>
      <c r="E19356">
        <v>2021</v>
      </c>
      <c r="F19356">
        <v>1986</v>
      </c>
      <c r="G19356" s="9">
        <v>0</v>
      </c>
    </row>
    <row r="19357" spans="1:7" x14ac:dyDescent="0.35">
      <c r="A19357" s="7">
        <v>472</v>
      </c>
      <c r="D19357">
        <v>0</v>
      </c>
      <c r="E19357">
        <v>2021</v>
      </c>
      <c r="F19357">
        <v>1987</v>
      </c>
      <c r="G19357" s="9">
        <v>0</v>
      </c>
    </row>
    <row r="19358" spans="1:7" x14ac:dyDescent="0.35">
      <c r="A19358" s="7">
        <v>472</v>
      </c>
      <c r="D19358">
        <v>0</v>
      </c>
      <c r="E19358">
        <v>2021</v>
      </c>
      <c r="F19358">
        <v>1987</v>
      </c>
      <c r="G19358" s="9">
        <v>0</v>
      </c>
    </row>
    <row r="19359" spans="1:7" x14ac:dyDescent="0.35">
      <c r="A19359" s="7">
        <v>472</v>
      </c>
      <c r="D19359">
        <v>0</v>
      </c>
      <c r="E19359">
        <v>2021</v>
      </c>
      <c r="F19359">
        <v>1987</v>
      </c>
      <c r="G19359" s="9">
        <v>0</v>
      </c>
    </row>
    <row r="19360" spans="1:7" x14ac:dyDescent="0.35">
      <c r="A19360" s="7">
        <v>472</v>
      </c>
      <c r="D19360">
        <v>0</v>
      </c>
      <c r="E19360">
        <v>2021</v>
      </c>
      <c r="F19360">
        <v>1988</v>
      </c>
      <c r="G19360" s="9">
        <v>0</v>
      </c>
    </row>
    <row r="19361" spans="1:7" x14ac:dyDescent="0.35">
      <c r="A19361" s="7">
        <v>472</v>
      </c>
      <c r="D19361">
        <v>0</v>
      </c>
      <c r="E19361">
        <v>2021</v>
      </c>
      <c r="F19361">
        <v>1988</v>
      </c>
      <c r="G19361" s="9">
        <v>0</v>
      </c>
    </row>
    <row r="19362" spans="1:7" x14ac:dyDescent="0.35">
      <c r="A19362" s="7">
        <v>472</v>
      </c>
      <c r="D19362">
        <v>0</v>
      </c>
      <c r="E19362">
        <v>2021</v>
      </c>
      <c r="F19362">
        <v>1988</v>
      </c>
      <c r="G19362" s="9">
        <v>0</v>
      </c>
    </row>
    <row r="19363" spans="1:7" x14ac:dyDescent="0.35">
      <c r="A19363" s="7">
        <v>472</v>
      </c>
      <c r="D19363">
        <v>0</v>
      </c>
      <c r="E19363">
        <v>2021</v>
      </c>
      <c r="F19363">
        <v>1989</v>
      </c>
      <c r="G19363" s="9">
        <v>0</v>
      </c>
    </row>
    <row r="19364" spans="1:7" x14ac:dyDescent="0.35">
      <c r="A19364" s="7">
        <v>472</v>
      </c>
      <c r="D19364">
        <v>0</v>
      </c>
      <c r="E19364">
        <v>2021</v>
      </c>
      <c r="F19364">
        <v>1990</v>
      </c>
      <c r="G19364" s="9">
        <v>0</v>
      </c>
    </row>
    <row r="19365" spans="1:7" x14ac:dyDescent="0.35">
      <c r="A19365" s="7">
        <v>472</v>
      </c>
      <c r="D19365">
        <v>0</v>
      </c>
      <c r="E19365">
        <v>2021</v>
      </c>
      <c r="F19365">
        <v>1990</v>
      </c>
      <c r="G19365" s="9">
        <v>0</v>
      </c>
    </row>
    <row r="19366" spans="1:7" x14ac:dyDescent="0.35">
      <c r="A19366" s="7">
        <v>472</v>
      </c>
      <c r="D19366">
        <v>0</v>
      </c>
      <c r="E19366">
        <v>2021</v>
      </c>
      <c r="F19366">
        <v>1990</v>
      </c>
      <c r="G19366" s="9">
        <v>0</v>
      </c>
    </row>
    <row r="19367" spans="1:7" x14ac:dyDescent="0.35">
      <c r="A19367" s="7">
        <v>472</v>
      </c>
      <c r="D19367">
        <v>0</v>
      </c>
      <c r="E19367">
        <v>2021</v>
      </c>
      <c r="F19367">
        <v>1991</v>
      </c>
      <c r="G19367" s="9">
        <v>0</v>
      </c>
    </row>
    <row r="19368" spans="1:7" x14ac:dyDescent="0.35">
      <c r="A19368" s="7">
        <v>472</v>
      </c>
      <c r="D19368">
        <v>0</v>
      </c>
      <c r="E19368">
        <v>2021</v>
      </c>
      <c r="F19368">
        <v>1991</v>
      </c>
      <c r="G19368" s="9">
        <v>0</v>
      </c>
    </row>
    <row r="19369" spans="1:7" x14ac:dyDescent="0.35">
      <c r="A19369" s="7">
        <v>472</v>
      </c>
      <c r="D19369">
        <v>0</v>
      </c>
      <c r="E19369">
        <v>2021</v>
      </c>
      <c r="F19369">
        <v>1992</v>
      </c>
      <c r="G19369" s="9">
        <v>0</v>
      </c>
    </row>
    <row r="19370" spans="1:7" x14ac:dyDescent="0.35">
      <c r="A19370" s="7">
        <v>472</v>
      </c>
      <c r="D19370">
        <v>0</v>
      </c>
      <c r="E19370">
        <v>2021</v>
      </c>
      <c r="F19370">
        <v>1992</v>
      </c>
      <c r="G19370" s="9">
        <v>0</v>
      </c>
    </row>
    <row r="19371" spans="1:7" x14ac:dyDescent="0.35">
      <c r="A19371" s="7">
        <v>472</v>
      </c>
      <c r="D19371">
        <v>0</v>
      </c>
      <c r="E19371">
        <v>2021</v>
      </c>
      <c r="F19371">
        <v>1993</v>
      </c>
      <c r="G19371" s="9">
        <v>0</v>
      </c>
    </row>
    <row r="19372" spans="1:7" x14ac:dyDescent="0.35">
      <c r="A19372" s="7">
        <v>472</v>
      </c>
      <c r="D19372">
        <v>0</v>
      </c>
      <c r="E19372">
        <v>2021</v>
      </c>
      <c r="F19372">
        <v>1994</v>
      </c>
      <c r="G19372" s="9">
        <v>0</v>
      </c>
    </row>
    <row r="19373" spans="1:7" x14ac:dyDescent="0.35">
      <c r="A19373" s="7">
        <v>472</v>
      </c>
      <c r="D19373">
        <v>0</v>
      </c>
      <c r="E19373">
        <v>2021</v>
      </c>
      <c r="F19373">
        <v>1994</v>
      </c>
      <c r="G19373" s="9">
        <v>0</v>
      </c>
    </row>
    <row r="19374" spans="1:7" x14ac:dyDescent="0.35">
      <c r="A19374" s="7">
        <v>472</v>
      </c>
      <c r="D19374">
        <v>0</v>
      </c>
      <c r="E19374">
        <v>2021</v>
      </c>
      <c r="F19374">
        <v>1994</v>
      </c>
      <c r="G19374" s="9">
        <v>0</v>
      </c>
    </row>
    <row r="19375" spans="1:7" x14ac:dyDescent="0.35">
      <c r="A19375" s="7">
        <v>472</v>
      </c>
      <c r="D19375">
        <v>0</v>
      </c>
      <c r="E19375">
        <v>2021</v>
      </c>
      <c r="F19375">
        <v>1994</v>
      </c>
      <c r="G19375" s="9">
        <v>0</v>
      </c>
    </row>
    <row r="19376" spans="1:7" x14ac:dyDescent="0.35">
      <c r="A19376" s="7">
        <v>472</v>
      </c>
      <c r="D19376">
        <v>0</v>
      </c>
      <c r="E19376">
        <v>2021</v>
      </c>
      <c r="F19376">
        <v>1965</v>
      </c>
      <c r="G19376" s="9">
        <v>0</v>
      </c>
    </row>
    <row r="19377" spans="1:7" x14ac:dyDescent="0.35">
      <c r="A19377" s="7">
        <v>472</v>
      </c>
      <c r="D19377">
        <v>0</v>
      </c>
      <c r="E19377">
        <v>2021</v>
      </c>
      <c r="F19377">
        <v>1995</v>
      </c>
      <c r="G19377" s="9">
        <v>0</v>
      </c>
    </row>
    <row r="19378" spans="1:7" x14ac:dyDescent="0.35">
      <c r="A19378" s="7">
        <v>472</v>
      </c>
      <c r="D19378">
        <v>0</v>
      </c>
      <c r="E19378">
        <v>2021</v>
      </c>
      <c r="F19378">
        <v>1995</v>
      </c>
      <c r="G19378" s="9">
        <v>0</v>
      </c>
    </row>
    <row r="19379" spans="1:7" x14ac:dyDescent="0.35">
      <c r="A19379" s="7">
        <v>472</v>
      </c>
      <c r="D19379">
        <v>0</v>
      </c>
      <c r="E19379">
        <v>2021</v>
      </c>
      <c r="F19379">
        <v>1995</v>
      </c>
      <c r="G19379" s="9">
        <v>0</v>
      </c>
    </row>
    <row r="19380" spans="1:7" x14ac:dyDescent="0.35">
      <c r="A19380" s="7">
        <v>472</v>
      </c>
      <c r="D19380">
        <v>0</v>
      </c>
      <c r="E19380">
        <v>2021</v>
      </c>
      <c r="F19380">
        <v>1995</v>
      </c>
      <c r="G19380" s="9">
        <v>0</v>
      </c>
    </row>
    <row r="19381" spans="1:7" x14ac:dyDescent="0.35">
      <c r="A19381" s="7">
        <v>472</v>
      </c>
      <c r="D19381">
        <v>0</v>
      </c>
      <c r="E19381">
        <v>2021</v>
      </c>
      <c r="F19381">
        <v>1995</v>
      </c>
      <c r="G19381" s="9">
        <v>0</v>
      </c>
    </row>
    <row r="19382" spans="1:7" x14ac:dyDescent="0.35">
      <c r="A19382" s="7">
        <v>472</v>
      </c>
      <c r="D19382">
        <v>0</v>
      </c>
      <c r="E19382">
        <v>2021</v>
      </c>
      <c r="F19382">
        <v>1997</v>
      </c>
      <c r="G19382" s="9">
        <v>0</v>
      </c>
    </row>
    <row r="19383" spans="1:7" x14ac:dyDescent="0.35">
      <c r="A19383" s="7">
        <v>472</v>
      </c>
      <c r="D19383">
        <v>0</v>
      </c>
      <c r="E19383">
        <v>2021</v>
      </c>
      <c r="F19383">
        <v>1997</v>
      </c>
      <c r="G19383" s="9">
        <v>0</v>
      </c>
    </row>
    <row r="19384" spans="1:7" x14ac:dyDescent="0.35">
      <c r="A19384" s="7">
        <v>472</v>
      </c>
      <c r="D19384">
        <v>0</v>
      </c>
      <c r="E19384">
        <v>2021</v>
      </c>
      <c r="F19384">
        <v>1999</v>
      </c>
      <c r="G19384" s="9">
        <v>0</v>
      </c>
    </row>
    <row r="19385" spans="1:7" x14ac:dyDescent="0.35">
      <c r="A19385" s="7">
        <v>472</v>
      </c>
      <c r="D19385">
        <v>0</v>
      </c>
      <c r="E19385">
        <v>2021</v>
      </c>
      <c r="F19385">
        <v>2000</v>
      </c>
      <c r="G19385" s="9">
        <v>0</v>
      </c>
    </row>
    <row r="19386" spans="1:7" x14ac:dyDescent="0.35">
      <c r="A19386" s="7">
        <v>472</v>
      </c>
      <c r="D19386">
        <v>0</v>
      </c>
      <c r="E19386">
        <v>2021</v>
      </c>
      <c r="F19386">
        <v>2001</v>
      </c>
      <c r="G19386" s="9">
        <v>0</v>
      </c>
    </row>
    <row r="19387" spans="1:7" x14ac:dyDescent="0.35">
      <c r="A19387" s="7">
        <v>472</v>
      </c>
      <c r="D19387">
        <v>0</v>
      </c>
      <c r="E19387">
        <v>2021</v>
      </c>
      <c r="F19387">
        <v>2001</v>
      </c>
      <c r="G19387" s="9">
        <v>0</v>
      </c>
    </row>
    <row r="19388" spans="1:7" x14ac:dyDescent="0.35">
      <c r="A19388" s="7">
        <v>472</v>
      </c>
      <c r="D19388">
        <v>0</v>
      </c>
      <c r="E19388">
        <v>2021</v>
      </c>
      <c r="F19388">
        <v>1971</v>
      </c>
      <c r="G19388" s="9">
        <v>0</v>
      </c>
    </row>
    <row r="19389" spans="1:7" x14ac:dyDescent="0.35">
      <c r="A19389" s="7">
        <v>472</v>
      </c>
      <c r="D19389">
        <v>0</v>
      </c>
      <c r="E19389">
        <v>2021</v>
      </c>
      <c r="F19389">
        <v>1970</v>
      </c>
      <c r="G19389" s="9">
        <v>0</v>
      </c>
    </row>
    <row r="19390" spans="1:7" x14ac:dyDescent="0.35">
      <c r="A19390" s="7">
        <v>472</v>
      </c>
      <c r="D19390">
        <v>0</v>
      </c>
      <c r="E19390">
        <v>2021</v>
      </c>
      <c r="F19390">
        <v>1967</v>
      </c>
      <c r="G19390" s="9">
        <v>0</v>
      </c>
    </row>
    <row r="19391" spans="1:7" x14ac:dyDescent="0.35">
      <c r="A19391" s="7">
        <v>472</v>
      </c>
      <c r="D19391">
        <v>0</v>
      </c>
      <c r="E19391">
        <v>2021</v>
      </c>
      <c r="F19391">
        <v>1972</v>
      </c>
      <c r="G19391" s="9">
        <v>0</v>
      </c>
    </row>
    <row r="19392" spans="1:7" x14ac:dyDescent="0.35">
      <c r="A19392" s="7">
        <v>472</v>
      </c>
      <c r="D19392">
        <v>0</v>
      </c>
      <c r="E19392">
        <v>2021</v>
      </c>
      <c r="F19392">
        <v>1967</v>
      </c>
      <c r="G19392" s="9">
        <v>0</v>
      </c>
    </row>
    <row r="19393" spans="1:7" x14ac:dyDescent="0.35">
      <c r="A19393" s="7">
        <v>472</v>
      </c>
      <c r="D19393">
        <v>0</v>
      </c>
      <c r="E19393">
        <v>2021</v>
      </c>
      <c r="F19393">
        <v>1963</v>
      </c>
      <c r="G19393" s="9">
        <v>0</v>
      </c>
    </row>
    <row r="19394" spans="1:7" x14ac:dyDescent="0.35">
      <c r="A19394" s="7">
        <v>472</v>
      </c>
      <c r="D19394">
        <v>0</v>
      </c>
      <c r="E19394">
        <v>2021</v>
      </c>
      <c r="F19394">
        <v>1954</v>
      </c>
      <c r="G19394" s="9">
        <v>0</v>
      </c>
    </row>
    <row r="19395" spans="1:7" x14ac:dyDescent="0.35">
      <c r="A19395" s="7">
        <v>472</v>
      </c>
      <c r="D19395">
        <v>0</v>
      </c>
      <c r="E19395">
        <v>2021</v>
      </c>
      <c r="F19395">
        <v>1970</v>
      </c>
      <c r="G19395" s="9">
        <v>0</v>
      </c>
    </row>
    <row r="19396" spans="1:7" x14ac:dyDescent="0.35">
      <c r="A19396" s="7">
        <v>472</v>
      </c>
      <c r="D19396">
        <v>0</v>
      </c>
      <c r="E19396">
        <v>2021</v>
      </c>
      <c r="F19396">
        <v>1970</v>
      </c>
      <c r="G19396" s="9">
        <v>0</v>
      </c>
    </row>
    <row r="19397" spans="1:7" x14ac:dyDescent="0.35">
      <c r="A19397" s="7">
        <v>472</v>
      </c>
      <c r="D19397">
        <v>0</v>
      </c>
      <c r="E19397">
        <v>2021</v>
      </c>
      <c r="F19397">
        <v>1970</v>
      </c>
      <c r="G19397" s="9">
        <v>0</v>
      </c>
    </row>
    <row r="19398" spans="1:7" x14ac:dyDescent="0.35">
      <c r="A19398" s="7">
        <v>472</v>
      </c>
      <c r="D19398">
        <v>0</v>
      </c>
      <c r="E19398">
        <v>2021</v>
      </c>
      <c r="F19398">
        <v>1968</v>
      </c>
      <c r="G19398" s="9">
        <v>0</v>
      </c>
    </row>
    <row r="19399" spans="1:7" x14ac:dyDescent="0.35">
      <c r="A19399" s="7">
        <v>472</v>
      </c>
      <c r="D19399">
        <v>0</v>
      </c>
      <c r="E19399">
        <v>2021</v>
      </c>
      <c r="F19399">
        <v>1972</v>
      </c>
      <c r="G19399" s="9">
        <v>0</v>
      </c>
    </row>
    <row r="19400" spans="1:7" x14ac:dyDescent="0.35">
      <c r="A19400" s="7">
        <v>472</v>
      </c>
      <c r="D19400">
        <v>0</v>
      </c>
      <c r="E19400">
        <v>2021</v>
      </c>
      <c r="F19400">
        <v>1971</v>
      </c>
      <c r="G19400" s="9">
        <v>0</v>
      </c>
    </row>
    <row r="19401" spans="1:7" x14ac:dyDescent="0.35">
      <c r="A19401" s="7">
        <v>472</v>
      </c>
      <c r="D19401">
        <v>0</v>
      </c>
      <c r="E19401">
        <v>2021</v>
      </c>
      <c r="F19401">
        <v>1971</v>
      </c>
      <c r="G19401" s="9">
        <v>0</v>
      </c>
    </row>
    <row r="19402" spans="1:7" x14ac:dyDescent="0.35">
      <c r="A19402" s="7">
        <v>472</v>
      </c>
      <c r="D19402">
        <v>0</v>
      </c>
      <c r="E19402">
        <v>2021</v>
      </c>
      <c r="F19402">
        <v>1962</v>
      </c>
      <c r="G19402" s="9">
        <v>0</v>
      </c>
    </row>
    <row r="19403" spans="1:7" x14ac:dyDescent="0.35">
      <c r="A19403" s="7">
        <v>472</v>
      </c>
      <c r="D19403">
        <v>0</v>
      </c>
      <c r="E19403">
        <v>2021</v>
      </c>
      <c r="F19403">
        <v>1971</v>
      </c>
      <c r="G19403" s="9">
        <v>0</v>
      </c>
    </row>
    <row r="19404" spans="1:7" x14ac:dyDescent="0.35">
      <c r="A19404" s="7">
        <v>472</v>
      </c>
      <c r="D19404">
        <v>0</v>
      </c>
      <c r="E19404">
        <v>2021</v>
      </c>
      <c r="F19404">
        <v>1972</v>
      </c>
      <c r="G19404" s="9">
        <v>0</v>
      </c>
    </row>
    <row r="19405" spans="1:7" x14ac:dyDescent="0.35">
      <c r="A19405" s="7">
        <v>472</v>
      </c>
      <c r="D19405">
        <v>0</v>
      </c>
      <c r="E19405">
        <v>2021</v>
      </c>
      <c r="F19405">
        <v>1971</v>
      </c>
      <c r="G19405" s="9">
        <v>0</v>
      </c>
    </row>
    <row r="19406" spans="1:7" x14ac:dyDescent="0.35">
      <c r="A19406" s="7">
        <v>472</v>
      </c>
      <c r="D19406">
        <v>0</v>
      </c>
      <c r="E19406">
        <v>2021</v>
      </c>
      <c r="F19406">
        <v>1963</v>
      </c>
      <c r="G19406" s="9">
        <v>0</v>
      </c>
    </row>
    <row r="19407" spans="1:7" x14ac:dyDescent="0.35">
      <c r="A19407" s="7">
        <v>472</v>
      </c>
      <c r="D19407">
        <v>0</v>
      </c>
      <c r="E19407">
        <v>2021</v>
      </c>
      <c r="F19407">
        <v>1963</v>
      </c>
      <c r="G19407" s="9">
        <v>0</v>
      </c>
    </row>
    <row r="19408" spans="1:7" x14ac:dyDescent="0.35">
      <c r="A19408" s="7">
        <v>472</v>
      </c>
      <c r="D19408">
        <v>0</v>
      </c>
      <c r="E19408">
        <v>2021</v>
      </c>
      <c r="F19408">
        <v>1969</v>
      </c>
      <c r="G19408" s="9">
        <v>0</v>
      </c>
    </row>
    <row r="19409" spans="1:7" x14ac:dyDescent="0.35">
      <c r="A19409" s="7">
        <v>472</v>
      </c>
      <c r="D19409">
        <v>0</v>
      </c>
      <c r="E19409">
        <v>2021</v>
      </c>
      <c r="F19409">
        <v>1954</v>
      </c>
      <c r="G19409" s="9">
        <v>0</v>
      </c>
    </row>
    <row r="19410" spans="1:7" x14ac:dyDescent="0.35">
      <c r="A19410" s="7">
        <v>472</v>
      </c>
      <c r="D19410">
        <v>0</v>
      </c>
      <c r="E19410">
        <v>2021</v>
      </c>
      <c r="F19410">
        <v>1967</v>
      </c>
      <c r="G19410" s="9">
        <v>0</v>
      </c>
    </row>
    <row r="19411" spans="1:7" x14ac:dyDescent="0.35">
      <c r="A19411" s="7">
        <v>472</v>
      </c>
      <c r="D19411">
        <v>0</v>
      </c>
      <c r="E19411">
        <v>2021</v>
      </c>
      <c r="F19411">
        <v>1963</v>
      </c>
      <c r="G19411" s="9">
        <v>0</v>
      </c>
    </row>
    <row r="19412" spans="1:7" x14ac:dyDescent="0.35">
      <c r="A19412" s="7">
        <v>472</v>
      </c>
      <c r="D19412">
        <v>0</v>
      </c>
      <c r="E19412">
        <v>2021</v>
      </c>
      <c r="F19412">
        <v>1962</v>
      </c>
      <c r="G19412" s="9">
        <v>0</v>
      </c>
    </row>
    <row r="19413" spans="1:7" x14ac:dyDescent="0.35">
      <c r="A19413" s="7">
        <v>472</v>
      </c>
      <c r="D19413">
        <v>0</v>
      </c>
      <c r="E19413">
        <v>2021</v>
      </c>
      <c r="F19413">
        <v>1963</v>
      </c>
      <c r="G19413" s="9">
        <v>0</v>
      </c>
    </row>
    <row r="19414" spans="1:7" x14ac:dyDescent="0.35">
      <c r="A19414" s="7">
        <v>472</v>
      </c>
      <c r="D19414">
        <v>0</v>
      </c>
      <c r="E19414">
        <v>2021</v>
      </c>
      <c r="F19414">
        <v>1963</v>
      </c>
      <c r="G19414" s="9">
        <v>0</v>
      </c>
    </row>
    <row r="19415" spans="1:7" x14ac:dyDescent="0.35">
      <c r="A19415" s="7">
        <v>472</v>
      </c>
      <c r="D19415">
        <v>0</v>
      </c>
      <c r="E19415">
        <v>2021</v>
      </c>
      <c r="F19415">
        <v>1963</v>
      </c>
      <c r="G19415" s="9">
        <v>0</v>
      </c>
    </row>
    <row r="19416" spans="1:7" x14ac:dyDescent="0.35">
      <c r="A19416" s="7">
        <v>472</v>
      </c>
      <c r="D19416">
        <v>0</v>
      </c>
      <c r="E19416">
        <v>2021</v>
      </c>
      <c r="F19416">
        <v>1966</v>
      </c>
      <c r="G19416" s="9">
        <v>0</v>
      </c>
    </row>
    <row r="19417" spans="1:7" x14ac:dyDescent="0.35">
      <c r="A19417" s="7">
        <v>472</v>
      </c>
      <c r="D19417">
        <v>0</v>
      </c>
      <c r="E19417">
        <v>2021</v>
      </c>
      <c r="F19417">
        <v>1963</v>
      </c>
      <c r="G19417" s="9">
        <v>0</v>
      </c>
    </row>
    <row r="19418" spans="1:7" x14ac:dyDescent="0.35">
      <c r="A19418" s="7">
        <v>472</v>
      </c>
      <c r="D19418">
        <v>0</v>
      </c>
      <c r="E19418">
        <v>2021</v>
      </c>
      <c r="F19418">
        <v>1965</v>
      </c>
      <c r="G19418" s="9">
        <v>0</v>
      </c>
    </row>
    <row r="19419" spans="1:7" x14ac:dyDescent="0.35">
      <c r="A19419" s="7">
        <v>472</v>
      </c>
      <c r="D19419">
        <v>0</v>
      </c>
      <c r="E19419">
        <v>2021</v>
      </c>
      <c r="F19419">
        <v>1971</v>
      </c>
      <c r="G19419" s="9">
        <v>0</v>
      </c>
    </row>
    <row r="19420" spans="1:7" x14ac:dyDescent="0.35">
      <c r="A19420" s="7">
        <v>472</v>
      </c>
      <c r="D19420">
        <v>0</v>
      </c>
      <c r="E19420">
        <v>2021</v>
      </c>
      <c r="F19420">
        <v>1970</v>
      </c>
      <c r="G19420" s="9">
        <v>0</v>
      </c>
    </row>
    <row r="19421" spans="1:7" x14ac:dyDescent="0.35">
      <c r="A19421" s="7">
        <v>472</v>
      </c>
      <c r="D19421">
        <v>0</v>
      </c>
      <c r="E19421">
        <v>2021</v>
      </c>
      <c r="F19421">
        <v>1963</v>
      </c>
      <c r="G19421" s="9">
        <v>0</v>
      </c>
    </row>
    <row r="19422" spans="1:7" x14ac:dyDescent="0.35">
      <c r="A19422" s="7">
        <v>472</v>
      </c>
      <c r="D19422">
        <v>0</v>
      </c>
      <c r="E19422">
        <v>2021</v>
      </c>
      <c r="F19422">
        <v>1970</v>
      </c>
      <c r="G19422" s="9">
        <v>0</v>
      </c>
    </row>
    <row r="19423" spans="1:7" x14ac:dyDescent="0.35">
      <c r="A19423" s="7">
        <v>472</v>
      </c>
      <c r="D19423">
        <v>0</v>
      </c>
      <c r="E19423">
        <v>2021</v>
      </c>
      <c r="F19423">
        <v>1968</v>
      </c>
      <c r="G19423" s="9">
        <v>0</v>
      </c>
    </row>
    <row r="19424" spans="1:7" x14ac:dyDescent="0.35">
      <c r="A19424" s="7">
        <v>472</v>
      </c>
      <c r="D19424">
        <v>0</v>
      </c>
      <c r="E19424">
        <v>2021</v>
      </c>
      <c r="F19424">
        <v>1969</v>
      </c>
      <c r="G19424" s="9">
        <v>0</v>
      </c>
    </row>
    <row r="19425" spans="1:7" x14ac:dyDescent="0.35">
      <c r="A19425" s="7">
        <v>472</v>
      </c>
      <c r="D19425">
        <v>0</v>
      </c>
      <c r="E19425">
        <v>2021</v>
      </c>
      <c r="F19425">
        <v>1967</v>
      </c>
      <c r="G19425" s="9">
        <v>0</v>
      </c>
    </row>
    <row r="19426" spans="1:7" x14ac:dyDescent="0.35">
      <c r="A19426" s="7">
        <v>472</v>
      </c>
      <c r="D19426">
        <v>0</v>
      </c>
      <c r="E19426">
        <v>2021</v>
      </c>
      <c r="F19426">
        <v>1971</v>
      </c>
      <c r="G19426" s="9">
        <v>0</v>
      </c>
    </row>
    <row r="19427" spans="1:7" x14ac:dyDescent="0.35">
      <c r="A19427" s="7">
        <v>472</v>
      </c>
      <c r="D19427">
        <v>0</v>
      </c>
      <c r="E19427">
        <v>2021</v>
      </c>
      <c r="F19427">
        <v>1970</v>
      </c>
      <c r="G19427" s="9">
        <v>0</v>
      </c>
    </row>
    <row r="19428" spans="1:7" x14ac:dyDescent="0.35">
      <c r="A19428" s="7">
        <v>472</v>
      </c>
      <c r="D19428">
        <v>0</v>
      </c>
      <c r="E19428">
        <v>2021</v>
      </c>
      <c r="F19428">
        <v>1965</v>
      </c>
      <c r="G19428" s="9">
        <v>0</v>
      </c>
    </row>
    <row r="19429" spans="1:7" x14ac:dyDescent="0.35">
      <c r="A19429" s="7">
        <v>472</v>
      </c>
      <c r="D19429">
        <v>0</v>
      </c>
      <c r="E19429">
        <v>2021</v>
      </c>
      <c r="F19429">
        <v>1962</v>
      </c>
      <c r="G19429" s="9">
        <v>0</v>
      </c>
    </row>
    <row r="19430" spans="1:7" x14ac:dyDescent="0.35">
      <c r="A19430" s="7">
        <v>472</v>
      </c>
      <c r="D19430">
        <v>0</v>
      </c>
      <c r="E19430">
        <v>2021</v>
      </c>
      <c r="F19430">
        <v>1963</v>
      </c>
      <c r="G19430" s="9">
        <v>0</v>
      </c>
    </row>
    <row r="19431" spans="1:7" x14ac:dyDescent="0.35">
      <c r="A19431" s="7">
        <v>472</v>
      </c>
      <c r="D19431">
        <v>0</v>
      </c>
      <c r="E19431">
        <v>2021</v>
      </c>
      <c r="F19431">
        <v>1954</v>
      </c>
      <c r="G19431" s="9">
        <v>0</v>
      </c>
    </row>
    <row r="19432" spans="1:7" x14ac:dyDescent="0.35">
      <c r="A19432" s="7">
        <v>472</v>
      </c>
      <c r="D19432">
        <v>0</v>
      </c>
      <c r="E19432">
        <v>2021</v>
      </c>
      <c r="F19432">
        <v>1972</v>
      </c>
      <c r="G19432" s="9">
        <v>0</v>
      </c>
    </row>
    <row r="19433" spans="1:7" x14ac:dyDescent="0.35">
      <c r="A19433" s="7">
        <v>472</v>
      </c>
      <c r="D19433">
        <v>0</v>
      </c>
      <c r="E19433">
        <v>2021</v>
      </c>
      <c r="F19433">
        <v>1971</v>
      </c>
      <c r="G19433" s="9">
        <v>0</v>
      </c>
    </row>
    <row r="19434" spans="1:7" x14ac:dyDescent="0.35">
      <c r="A19434" s="7">
        <v>472</v>
      </c>
      <c r="D19434">
        <v>0</v>
      </c>
      <c r="E19434">
        <v>2021</v>
      </c>
      <c r="F19434">
        <v>1972</v>
      </c>
      <c r="G19434" s="9">
        <v>0</v>
      </c>
    </row>
    <row r="19435" spans="1:7" x14ac:dyDescent="0.35">
      <c r="A19435" s="7">
        <v>472</v>
      </c>
      <c r="D19435">
        <v>0</v>
      </c>
      <c r="E19435">
        <v>2021</v>
      </c>
      <c r="F19435">
        <v>1972</v>
      </c>
      <c r="G19435" s="9">
        <v>0</v>
      </c>
    </row>
    <row r="19436" spans="1:7" x14ac:dyDescent="0.35">
      <c r="A19436" s="7">
        <v>472</v>
      </c>
      <c r="D19436">
        <v>0</v>
      </c>
      <c r="E19436">
        <v>2021</v>
      </c>
      <c r="F19436">
        <v>1962</v>
      </c>
      <c r="G19436" s="9">
        <v>0</v>
      </c>
    </row>
    <row r="19437" spans="1:7" x14ac:dyDescent="0.35">
      <c r="A19437" s="7">
        <v>472</v>
      </c>
      <c r="D19437">
        <v>0</v>
      </c>
      <c r="E19437">
        <v>2021</v>
      </c>
      <c r="F19437">
        <v>1972</v>
      </c>
      <c r="G19437" s="9">
        <v>0</v>
      </c>
    </row>
    <row r="19438" spans="1:7" x14ac:dyDescent="0.35">
      <c r="A19438" s="7">
        <v>472</v>
      </c>
      <c r="D19438">
        <v>0</v>
      </c>
      <c r="E19438">
        <v>2021</v>
      </c>
      <c r="F19438">
        <v>1972</v>
      </c>
      <c r="G19438" s="9">
        <v>0</v>
      </c>
    </row>
    <row r="19439" spans="1:7" x14ac:dyDescent="0.35">
      <c r="A19439" s="7">
        <v>472</v>
      </c>
      <c r="D19439">
        <v>0</v>
      </c>
      <c r="E19439">
        <v>2021</v>
      </c>
      <c r="F19439">
        <v>1972</v>
      </c>
      <c r="G19439" s="9">
        <v>0</v>
      </c>
    </row>
    <row r="19440" spans="1:7" x14ac:dyDescent="0.35">
      <c r="A19440" s="7">
        <v>472</v>
      </c>
      <c r="D19440">
        <v>0</v>
      </c>
      <c r="E19440">
        <v>2021</v>
      </c>
      <c r="F19440">
        <v>1964</v>
      </c>
      <c r="G19440" s="9">
        <v>0</v>
      </c>
    </row>
    <row r="19441" spans="1:7" x14ac:dyDescent="0.35">
      <c r="A19441" s="7">
        <v>472</v>
      </c>
      <c r="D19441">
        <v>0</v>
      </c>
      <c r="E19441">
        <v>2021</v>
      </c>
      <c r="F19441">
        <v>1964</v>
      </c>
      <c r="G19441" s="9">
        <v>0</v>
      </c>
    </row>
    <row r="19442" spans="1:7" x14ac:dyDescent="0.35">
      <c r="A19442" s="7">
        <v>472</v>
      </c>
      <c r="D19442">
        <v>0</v>
      </c>
      <c r="E19442">
        <v>2021</v>
      </c>
      <c r="F19442">
        <v>1967</v>
      </c>
      <c r="G19442" s="9">
        <v>0</v>
      </c>
    </row>
    <row r="19443" spans="1:7" x14ac:dyDescent="0.35">
      <c r="A19443" s="7">
        <v>472</v>
      </c>
      <c r="D19443">
        <v>0</v>
      </c>
      <c r="E19443">
        <v>2021</v>
      </c>
      <c r="F19443">
        <v>1976</v>
      </c>
      <c r="G19443" s="9">
        <v>0</v>
      </c>
    </row>
    <row r="19444" spans="1:7" x14ac:dyDescent="0.35">
      <c r="A19444" s="7">
        <v>472</v>
      </c>
      <c r="D19444">
        <v>0</v>
      </c>
      <c r="E19444">
        <v>2021</v>
      </c>
      <c r="F19444">
        <v>1976</v>
      </c>
      <c r="G19444" s="9">
        <v>0</v>
      </c>
    </row>
    <row r="19445" spans="1:7" x14ac:dyDescent="0.35">
      <c r="A19445" s="7">
        <v>472</v>
      </c>
      <c r="D19445">
        <v>0</v>
      </c>
      <c r="E19445">
        <v>2021</v>
      </c>
      <c r="F19445">
        <v>1972</v>
      </c>
      <c r="G19445" s="9">
        <v>0</v>
      </c>
    </row>
    <row r="19446" spans="1:7" x14ac:dyDescent="0.35">
      <c r="A19446" s="7">
        <v>472</v>
      </c>
      <c r="D19446">
        <v>0</v>
      </c>
      <c r="E19446">
        <v>2021</v>
      </c>
      <c r="F19446">
        <v>1965</v>
      </c>
      <c r="G19446" s="9">
        <v>0</v>
      </c>
    </row>
    <row r="19447" spans="1:7" x14ac:dyDescent="0.35">
      <c r="A19447" s="7">
        <v>472</v>
      </c>
      <c r="D19447">
        <v>0</v>
      </c>
      <c r="E19447">
        <v>2021</v>
      </c>
      <c r="F19447">
        <v>1965</v>
      </c>
      <c r="G19447" s="9">
        <v>0</v>
      </c>
    </row>
    <row r="19448" spans="1:7" x14ac:dyDescent="0.35">
      <c r="A19448" s="7">
        <v>472</v>
      </c>
      <c r="D19448">
        <v>0</v>
      </c>
      <c r="E19448">
        <v>2021</v>
      </c>
      <c r="F19448">
        <v>1968</v>
      </c>
      <c r="G19448" s="9">
        <v>0</v>
      </c>
    </row>
    <row r="19449" spans="1:7" x14ac:dyDescent="0.35">
      <c r="A19449" s="7">
        <v>472</v>
      </c>
      <c r="D19449">
        <v>0</v>
      </c>
      <c r="E19449">
        <v>2021</v>
      </c>
      <c r="F19449">
        <v>1970</v>
      </c>
      <c r="G19449" s="9">
        <v>0</v>
      </c>
    </row>
    <row r="19450" spans="1:7" x14ac:dyDescent="0.35">
      <c r="A19450" s="7">
        <v>472</v>
      </c>
      <c r="D19450">
        <v>0</v>
      </c>
      <c r="E19450">
        <v>2021</v>
      </c>
      <c r="F19450">
        <v>1972</v>
      </c>
      <c r="G19450" s="9">
        <v>0</v>
      </c>
    </row>
    <row r="19451" spans="1:7" x14ac:dyDescent="0.35">
      <c r="A19451" s="7">
        <v>472</v>
      </c>
      <c r="D19451">
        <v>0</v>
      </c>
      <c r="E19451">
        <v>2021</v>
      </c>
      <c r="F19451">
        <v>1966</v>
      </c>
      <c r="G19451" s="9">
        <v>0</v>
      </c>
    </row>
    <row r="19452" spans="1:7" x14ac:dyDescent="0.35">
      <c r="A19452" s="7">
        <v>472</v>
      </c>
      <c r="D19452">
        <v>0</v>
      </c>
      <c r="E19452">
        <v>2021</v>
      </c>
      <c r="F19452">
        <v>1954</v>
      </c>
      <c r="G19452" s="9">
        <v>0</v>
      </c>
    </row>
    <row r="19453" spans="1:7" x14ac:dyDescent="0.35">
      <c r="A19453" s="7">
        <v>472</v>
      </c>
      <c r="D19453">
        <v>0</v>
      </c>
      <c r="E19453">
        <v>2021</v>
      </c>
      <c r="F19453">
        <v>1966</v>
      </c>
      <c r="G19453" s="9">
        <v>0</v>
      </c>
    </row>
    <row r="19454" spans="1:7" x14ac:dyDescent="0.35">
      <c r="A19454" s="7">
        <v>472</v>
      </c>
      <c r="D19454">
        <v>0</v>
      </c>
      <c r="E19454">
        <v>2021</v>
      </c>
      <c r="F19454">
        <v>1967</v>
      </c>
      <c r="G19454" s="9">
        <v>0</v>
      </c>
    </row>
    <row r="19455" spans="1:7" x14ac:dyDescent="0.35">
      <c r="A19455" s="7">
        <v>472</v>
      </c>
      <c r="D19455">
        <v>0</v>
      </c>
      <c r="E19455">
        <v>2021</v>
      </c>
      <c r="F19455">
        <v>1967</v>
      </c>
      <c r="G19455" s="9">
        <v>0</v>
      </c>
    </row>
    <row r="19456" spans="1:7" x14ac:dyDescent="0.35">
      <c r="A19456" s="7">
        <v>472</v>
      </c>
      <c r="D19456">
        <v>0</v>
      </c>
      <c r="E19456">
        <v>2021</v>
      </c>
      <c r="F19456">
        <v>1967</v>
      </c>
      <c r="G19456" s="9">
        <v>0</v>
      </c>
    </row>
    <row r="19457" spans="1:7" x14ac:dyDescent="0.35">
      <c r="A19457" s="7">
        <v>472</v>
      </c>
      <c r="D19457">
        <v>0</v>
      </c>
      <c r="E19457">
        <v>2021</v>
      </c>
      <c r="F19457">
        <v>1966</v>
      </c>
      <c r="G19457" s="9">
        <v>0</v>
      </c>
    </row>
    <row r="19458" spans="1:7" x14ac:dyDescent="0.35">
      <c r="A19458" s="7">
        <v>472</v>
      </c>
      <c r="D19458">
        <v>0</v>
      </c>
      <c r="E19458">
        <v>2021</v>
      </c>
      <c r="F19458">
        <v>1969</v>
      </c>
      <c r="G19458" s="9">
        <v>0</v>
      </c>
    </row>
    <row r="19459" spans="1:7" x14ac:dyDescent="0.35">
      <c r="A19459" s="7">
        <v>472</v>
      </c>
      <c r="D19459">
        <v>0</v>
      </c>
      <c r="E19459">
        <v>2021</v>
      </c>
      <c r="F19459">
        <v>1968</v>
      </c>
      <c r="G19459" s="9">
        <v>0</v>
      </c>
    </row>
    <row r="19460" spans="1:7" x14ac:dyDescent="0.35">
      <c r="A19460" s="7">
        <v>472</v>
      </c>
      <c r="D19460">
        <v>0</v>
      </c>
      <c r="E19460">
        <v>2021</v>
      </c>
      <c r="F19460">
        <v>1965</v>
      </c>
      <c r="G19460" s="9">
        <v>0</v>
      </c>
    </row>
    <row r="19461" spans="1:7" x14ac:dyDescent="0.35">
      <c r="A19461" s="7">
        <v>472</v>
      </c>
      <c r="D19461">
        <v>0</v>
      </c>
      <c r="E19461">
        <v>2021</v>
      </c>
      <c r="F19461">
        <v>1964</v>
      </c>
      <c r="G19461" s="9">
        <v>0</v>
      </c>
    </row>
    <row r="19462" spans="1:7" x14ac:dyDescent="0.35">
      <c r="A19462" s="7">
        <v>472</v>
      </c>
      <c r="D19462">
        <v>0</v>
      </c>
      <c r="E19462">
        <v>2021</v>
      </c>
      <c r="F19462">
        <v>1969</v>
      </c>
      <c r="G19462" s="9">
        <v>0</v>
      </c>
    </row>
    <row r="19463" spans="1:7" x14ac:dyDescent="0.35">
      <c r="A19463" s="7">
        <v>472</v>
      </c>
      <c r="D19463">
        <v>0</v>
      </c>
      <c r="E19463">
        <v>2021</v>
      </c>
      <c r="F19463">
        <v>1971</v>
      </c>
      <c r="G19463" s="9">
        <v>0</v>
      </c>
    </row>
    <row r="19464" spans="1:7" x14ac:dyDescent="0.35">
      <c r="A19464" s="7">
        <v>472</v>
      </c>
      <c r="D19464">
        <v>0</v>
      </c>
      <c r="E19464">
        <v>2021</v>
      </c>
      <c r="F19464">
        <v>1971</v>
      </c>
      <c r="G19464" s="9">
        <v>0</v>
      </c>
    </row>
    <row r="19465" spans="1:7" x14ac:dyDescent="0.35">
      <c r="A19465" s="7">
        <v>472</v>
      </c>
      <c r="D19465">
        <v>0</v>
      </c>
      <c r="E19465">
        <v>2021</v>
      </c>
      <c r="F19465">
        <v>1971</v>
      </c>
      <c r="G19465" s="9">
        <v>0</v>
      </c>
    </row>
    <row r="19466" spans="1:7" x14ac:dyDescent="0.35">
      <c r="A19466" s="7">
        <v>472</v>
      </c>
      <c r="D19466">
        <v>0</v>
      </c>
      <c r="E19466">
        <v>2021</v>
      </c>
      <c r="F19466">
        <v>1967</v>
      </c>
      <c r="G19466" s="9">
        <v>0</v>
      </c>
    </row>
    <row r="19467" spans="1:7" x14ac:dyDescent="0.35">
      <c r="A19467" s="7">
        <v>472</v>
      </c>
      <c r="D19467">
        <v>0</v>
      </c>
      <c r="E19467">
        <v>2021</v>
      </c>
      <c r="F19467">
        <v>1967</v>
      </c>
      <c r="G19467" s="9">
        <v>0</v>
      </c>
    </row>
    <row r="19468" spans="1:7" x14ac:dyDescent="0.35">
      <c r="A19468" s="7">
        <v>472</v>
      </c>
      <c r="D19468">
        <v>0</v>
      </c>
      <c r="E19468">
        <v>2021</v>
      </c>
      <c r="F19468">
        <v>1967</v>
      </c>
      <c r="G19468" s="9">
        <v>0</v>
      </c>
    </row>
    <row r="19469" spans="1:7" x14ac:dyDescent="0.35">
      <c r="A19469" s="7">
        <v>472</v>
      </c>
      <c r="D19469">
        <v>0</v>
      </c>
      <c r="E19469">
        <v>2021</v>
      </c>
      <c r="F19469">
        <v>1970</v>
      </c>
      <c r="G19469" s="9">
        <v>0</v>
      </c>
    </row>
    <row r="19470" spans="1:7" x14ac:dyDescent="0.35">
      <c r="A19470" s="7">
        <v>472</v>
      </c>
      <c r="D19470">
        <v>0</v>
      </c>
      <c r="E19470">
        <v>2021</v>
      </c>
      <c r="F19470">
        <v>1967</v>
      </c>
      <c r="G19470" s="9">
        <v>0</v>
      </c>
    </row>
    <row r="19471" spans="1:7" x14ac:dyDescent="0.35">
      <c r="A19471" s="7">
        <v>472</v>
      </c>
      <c r="D19471">
        <v>0</v>
      </c>
      <c r="E19471">
        <v>2021</v>
      </c>
      <c r="F19471">
        <v>1971</v>
      </c>
      <c r="G19471" s="9">
        <v>0</v>
      </c>
    </row>
    <row r="19472" spans="1:7" x14ac:dyDescent="0.35">
      <c r="A19472" s="7">
        <v>472</v>
      </c>
      <c r="D19472">
        <v>0</v>
      </c>
      <c r="E19472">
        <v>2021</v>
      </c>
      <c r="F19472">
        <v>1971</v>
      </c>
      <c r="G19472" s="9">
        <v>0</v>
      </c>
    </row>
    <row r="19473" spans="1:7" x14ac:dyDescent="0.35">
      <c r="A19473" s="7">
        <v>472</v>
      </c>
      <c r="D19473">
        <v>0</v>
      </c>
      <c r="E19473">
        <v>2021</v>
      </c>
      <c r="F19473">
        <v>1963</v>
      </c>
      <c r="G19473" s="9">
        <v>0</v>
      </c>
    </row>
    <row r="19474" spans="1:7" x14ac:dyDescent="0.35">
      <c r="A19474" s="7">
        <v>472</v>
      </c>
      <c r="D19474">
        <v>0</v>
      </c>
      <c r="E19474">
        <v>2021</v>
      </c>
      <c r="F19474">
        <v>1966</v>
      </c>
      <c r="G19474" s="9">
        <v>0</v>
      </c>
    </row>
    <row r="19475" spans="1:7" x14ac:dyDescent="0.35">
      <c r="A19475" s="7">
        <v>472</v>
      </c>
      <c r="D19475">
        <v>0</v>
      </c>
      <c r="E19475">
        <v>2021</v>
      </c>
      <c r="F19475">
        <v>1969</v>
      </c>
      <c r="G19475" s="9">
        <v>0</v>
      </c>
    </row>
    <row r="19476" spans="1:7" x14ac:dyDescent="0.35">
      <c r="A19476" s="7">
        <v>472</v>
      </c>
      <c r="D19476">
        <v>0</v>
      </c>
      <c r="E19476">
        <v>2021</v>
      </c>
      <c r="F19476">
        <v>1968</v>
      </c>
      <c r="G19476" s="9">
        <v>0</v>
      </c>
    </row>
    <row r="19477" spans="1:7" x14ac:dyDescent="0.35">
      <c r="A19477" s="7">
        <v>472</v>
      </c>
      <c r="D19477">
        <v>0</v>
      </c>
      <c r="E19477">
        <v>2021</v>
      </c>
      <c r="F19477">
        <v>1969</v>
      </c>
      <c r="G19477" s="9">
        <v>0</v>
      </c>
    </row>
    <row r="19478" spans="1:7" x14ac:dyDescent="0.35">
      <c r="A19478" s="7">
        <v>472</v>
      </c>
      <c r="D19478">
        <v>0</v>
      </c>
      <c r="E19478">
        <v>2021</v>
      </c>
      <c r="F19478">
        <v>1965</v>
      </c>
      <c r="G19478" s="9">
        <v>0</v>
      </c>
    </row>
    <row r="19479" spans="1:7" x14ac:dyDescent="0.35">
      <c r="A19479" s="7">
        <v>472</v>
      </c>
      <c r="D19479">
        <v>0</v>
      </c>
      <c r="E19479">
        <v>2021</v>
      </c>
      <c r="F19479">
        <v>1972</v>
      </c>
      <c r="G19479" s="9">
        <v>0</v>
      </c>
    </row>
    <row r="19480" spans="1:7" x14ac:dyDescent="0.35">
      <c r="A19480" s="7">
        <v>472</v>
      </c>
      <c r="D19480">
        <v>0</v>
      </c>
      <c r="E19480">
        <v>2021</v>
      </c>
      <c r="F19480">
        <v>1964</v>
      </c>
      <c r="G19480" s="9">
        <v>0</v>
      </c>
    </row>
    <row r="19481" spans="1:7" x14ac:dyDescent="0.35">
      <c r="A19481" s="7">
        <v>472</v>
      </c>
      <c r="D19481">
        <v>0</v>
      </c>
      <c r="E19481">
        <v>2021</v>
      </c>
      <c r="F19481">
        <v>1971</v>
      </c>
      <c r="G19481" s="9">
        <v>0</v>
      </c>
    </row>
    <row r="19482" spans="1:7" x14ac:dyDescent="0.35">
      <c r="A19482" s="7">
        <v>472</v>
      </c>
      <c r="D19482">
        <v>0</v>
      </c>
      <c r="E19482">
        <v>2021</v>
      </c>
      <c r="F19482">
        <v>1971</v>
      </c>
      <c r="G19482" s="9">
        <v>0</v>
      </c>
    </row>
    <row r="19483" spans="1:7" x14ac:dyDescent="0.35">
      <c r="A19483" s="7">
        <v>472</v>
      </c>
      <c r="D19483">
        <v>0</v>
      </c>
      <c r="E19483">
        <v>2021</v>
      </c>
      <c r="F19483">
        <v>1954</v>
      </c>
      <c r="G19483" s="9">
        <v>0</v>
      </c>
    </row>
    <row r="19484" spans="1:7" x14ac:dyDescent="0.35">
      <c r="A19484" s="7">
        <v>472</v>
      </c>
      <c r="D19484">
        <v>0</v>
      </c>
      <c r="E19484">
        <v>2021</v>
      </c>
      <c r="F19484">
        <v>1967</v>
      </c>
      <c r="G19484" s="9">
        <v>0</v>
      </c>
    </row>
    <row r="19485" spans="1:7" x14ac:dyDescent="0.35">
      <c r="A19485" s="7">
        <v>472</v>
      </c>
      <c r="D19485">
        <v>0</v>
      </c>
      <c r="E19485">
        <v>2021</v>
      </c>
      <c r="F19485">
        <v>1967</v>
      </c>
      <c r="G19485" s="9">
        <v>0</v>
      </c>
    </row>
    <row r="19486" spans="1:7" x14ac:dyDescent="0.35">
      <c r="A19486" s="7">
        <v>472</v>
      </c>
      <c r="D19486">
        <v>0</v>
      </c>
      <c r="E19486">
        <v>2021</v>
      </c>
      <c r="F19486">
        <v>1966</v>
      </c>
      <c r="G19486" s="9">
        <v>0</v>
      </c>
    </row>
    <row r="19487" spans="1:7" x14ac:dyDescent="0.35">
      <c r="A19487" s="7">
        <v>472</v>
      </c>
      <c r="D19487">
        <v>0</v>
      </c>
      <c r="E19487">
        <v>2021</v>
      </c>
      <c r="F19487">
        <v>1967</v>
      </c>
      <c r="G19487" s="9">
        <v>0</v>
      </c>
    </row>
    <row r="19488" spans="1:7" x14ac:dyDescent="0.35">
      <c r="A19488" s="7">
        <v>472</v>
      </c>
      <c r="D19488">
        <v>0</v>
      </c>
      <c r="E19488">
        <v>2021</v>
      </c>
      <c r="F19488">
        <v>1967</v>
      </c>
      <c r="G19488" s="9">
        <v>0</v>
      </c>
    </row>
    <row r="19489" spans="1:7" x14ac:dyDescent="0.35">
      <c r="A19489" s="7">
        <v>472</v>
      </c>
      <c r="D19489">
        <v>0</v>
      </c>
      <c r="E19489">
        <v>2021</v>
      </c>
      <c r="F19489">
        <v>1967</v>
      </c>
      <c r="G19489" s="9">
        <v>0</v>
      </c>
    </row>
    <row r="19490" spans="1:7" x14ac:dyDescent="0.35">
      <c r="A19490" s="7">
        <v>472</v>
      </c>
      <c r="D19490">
        <v>0</v>
      </c>
      <c r="E19490">
        <v>2021</v>
      </c>
      <c r="F19490">
        <v>1967</v>
      </c>
      <c r="G19490" s="9">
        <v>0</v>
      </c>
    </row>
    <row r="19491" spans="1:7" x14ac:dyDescent="0.35">
      <c r="A19491" s="7">
        <v>472</v>
      </c>
      <c r="D19491">
        <v>0</v>
      </c>
      <c r="E19491">
        <v>2021</v>
      </c>
      <c r="F19491">
        <v>1965</v>
      </c>
      <c r="G19491" s="9">
        <v>0</v>
      </c>
    </row>
    <row r="19492" spans="1:7" x14ac:dyDescent="0.35">
      <c r="A19492" s="7">
        <v>472</v>
      </c>
      <c r="D19492">
        <v>0</v>
      </c>
      <c r="E19492">
        <v>2021</v>
      </c>
      <c r="F19492">
        <v>1963</v>
      </c>
      <c r="G19492" s="9">
        <v>0</v>
      </c>
    </row>
    <row r="19493" spans="1:7" x14ac:dyDescent="0.35">
      <c r="A19493" s="7">
        <v>472</v>
      </c>
      <c r="D19493">
        <v>0</v>
      </c>
      <c r="E19493">
        <v>2021</v>
      </c>
      <c r="F19493">
        <v>1954</v>
      </c>
      <c r="G19493" s="9">
        <v>0</v>
      </c>
    </row>
    <row r="19494" spans="1:7" x14ac:dyDescent="0.35">
      <c r="A19494" s="7">
        <v>472</v>
      </c>
      <c r="D19494">
        <v>0</v>
      </c>
      <c r="E19494">
        <v>2021</v>
      </c>
      <c r="F19494">
        <v>1972</v>
      </c>
      <c r="G19494" s="9">
        <v>0</v>
      </c>
    </row>
    <row r="19495" spans="1:7" x14ac:dyDescent="0.35">
      <c r="A19495" s="7">
        <v>472</v>
      </c>
      <c r="D19495">
        <v>0</v>
      </c>
      <c r="E19495">
        <v>2021</v>
      </c>
      <c r="F19495">
        <v>1969</v>
      </c>
      <c r="G19495" s="9">
        <v>0</v>
      </c>
    </row>
    <row r="19496" spans="1:7" x14ac:dyDescent="0.35">
      <c r="A19496" s="7">
        <v>472</v>
      </c>
      <c r="D19496">
        <v>0</v>
      </c>
      <c r="E19496">
        <v>2021</v>
      </c>
      <c r="F19496">
        <v>1969</v>
      </c>
      <c r="G19496" s="9">
        <v>0</v>
      </c>
    </row>
    <row r="19497" spans="1:7" x14ac:dyDescent="0.35">
      <c r="A19497" s="7">
        <v>472</v>
      </c>
      <c r="D19497">
        <v>0</v>
      </c>
      <c r="E19497">
        <v>2021</v>
      </c>
      <c r="F19497">
        <v>1968</v>
      </c>
      <c r="G19497" s="9">
        <v>0</v>
      </c>
    </row>
    <row r="19498" spans="1:7" x14ac:dyDescent="0.35">
      <c r="A19498" s="7">
        <v>472</v>
      </c>
      <c r="D19498">
        <v>0</v>
      </c>
      <c r="E19498">
        <v>2021</v>
      </c>
      <c r="F19498">
        <v>1965</v>
      </c>
      <c r="G19498" s="9">
        <v>0</v>
      </c>
    </row>
    <row r="19499" spans="1:7" x14ac:dyDescent="0.35">
      <c r="A19499" s="7">
        <v>472</v>
      </c>
      <c r="D19499">
        <v>0</v>
      </c>
      <c r="E19499">
        <v>2021</v>
      </c>
      <c r="F19499">
        <v>1969</v>
      </c>
      <c r="G19499" s="9">
        <v>0</v>
      </c>
    </row>
    <row r="19500" spans="1:7" x14ac:dyDescent="0.35">
      <c r="A19500" s="7">
        <v>472</v>
      </c>
      <c r="D19500">
        <v>0</v>
      </c>
      <c r="E19500">
        <v>2021</v>
      </c>
      <c r="F19500">
        <v>1966</v>
      </c>
      <c r="G19500" s="9">
        <v>0</v>
      </c>
    </row>
    <row r="19501" spans="1:7" x14ac:dyDescent="0.35">
      <c r="A19501" s="7">
        <v>472</v>
      </c>
      <c r="D19501">
        <v>0</v>
      </c>
      <c r="E19501">
        <v>2021</v>
      </c>
      <c r="F19501">
        <v>1970</v>
      </c>
      <c r="G19501" s="9">
        <v>0</v>
      </c>
    </row>
    <row r="19502" spans="1:7" x14ac:dyDescent="0.35">
      <c r="A19502" s="7">
        <v>472</v>
      </c>
      <c r="D19502">
        <v>0</v>
      </c>
      <c r="E19502">
        <v>2021</v>
      </c>
      <c r="F19502">
        <v>1965</v>
      </c>
      <c r="G19502" s="9">
        <v>0</v>
      </c>
    </row>
    <row r="19503" spans="1:7" x14ac:dyDescent="0.35">
      <c r="A19503" s="7">
        <v>472</v>
      </c>
      <c r="D19503">
        <v>0</v>
      </c>
      <c r="E19503">
        <v>2021</v>
      </c>
      <c r="F19503">
        <v>1954</v>
      </c>
      <c r="G19503" s="9">
        <v>0</v>
      </c>
    </row>
    <row r="19504" spans="1:7" x14ac:dyDescent="0.35">
      <c r="A19504" s="7">
        <v>472</v>
      </c>
      <c r="D19504">
        <v>0</v>
      </c>
      <c r="E19504">
        <v>2021</v>
      </c>
      <c r="F19504">
        <v>1964</v>
      </c>
      <c r="G19504" s="9">
        <v>0</v>
      </c>
    </row>
    <row r="19505" spans="1:7" x14ac:dyDescent="0.35">
      <c r="A19505" s="7">
        <v>472</v>
      </c>
      <c r="D19505">
        <v>0</v>
      </c>
      <c r="E19505">
        <v>2021</v>
      </c>
      <c r="F19505">
        <v>1968</v>
      </c>
      <c r="G19505" s="9">
        <v>0</v>
      </c>
    </row>
    <row r="19506" spans="1:7" x14ac:dyDescent="0.35">
      <c r="A19506" s="7">
        <v>472</v>
      </c>
      <c r="D19506">
        <v>0</v>
      </c>
      <c r="E19506">
        <v>2021</v>
      </c>
      <c r="F19506">
        <v>1971</v>
      </c>
      <c r="G19506" s="9">
        <v>0</v>
      </c>
    </row>
    <row r="19507" spans="1:7" x14ac:dyDescent="0.35">
      <c r="A19507" s="7">
        <v>472</v>
      </c>
      <c r="D19507">
        <v>0</v>
      </c>
      <c r="E19507">
        <v>2021</v>
      </c>
      <c r="F19507">
        <v>1962</v>
      </c>
      <c r="G19507" s="9">
        <v>0</v>
      </c>
    </row>
    <row r="19508" spans="1:7" x14ac:dyDescent="0.35">
      <c r="A19508" s="7">
        <v>472</v>
      </c>
      <c r="D19508">
        <v>0</v>
      </c>
      <c r="E19508">
        <v>2021</v>
      </c>
      <c r="F19508">
        <v>1954</v>
      </c>
      <c r="G19508" s="9">
        <v>0</v>
      </c>
    </row>
    <row r="19509" spans="1:7" x14ac:dyDescent="0.35">
      <c r="A19509" s="7">
        <v>472</v>
      </c>
      <c r="D19509">
        <v>0</v>
      </c>
      <c r="E19509">
        <v>2021</v>
      </c>
      <c r="F19509">
        <v>1970</v>
      </c>
      <c r="G19509" s="9">
        <v>0</v>
      </c>
    </row>
    <row r="19510" spans="1:7" x14ac:dyDescent="0.35">
      <c r="A19510" s="7">
        <v>472</v>
      </c>
      <c r="D19510">
        <v>0</v>
      </c>
      <c r="E19510">
        <v>2021</v>
      </c>
      <c r="F19510">
        <v>1967</v>
      </c>
      <c r="G19510" s="9">
        <v>0</v>
      </c>
    </row>
    <row r="19511" spans="1:7" x14ac:dyDescent="0.35">
      <c r="A19511" s="7">
        <v>472</v>
      </c>
      <c r="D19511">
        <v>0</v>
      </c>
      <c r="E19511">
        <v>2021</v>
      </c>
      <c r="F19511">
        <v>1971</v>
      </c>
      <c r="G19511" s="9">
        <v>0</v>
      </c>
    </row>
    <row r="19512" spans="1:7" x14ac:dyDescent="0.35">
      <c r="A19512" s="7">
        <v>472</v>
      </c>
      <c r="D19512">
        <v>0</v>
      </c>
      <c r="E19512">
        <v>2021</v>
      </c>
      <c r="F19512">
        <v>1969</v>
      </c>
      <c r="G19512" s="9">
        <v>0</v>
      </c>
    </row>
    <row r="19513" spans="1:7" x14ac:dyDescent="0.35">
      <c r="A19513" s="7">
        <v>472</v>
      </c>
      <c r="D19513">
        <v>0</v>
      </c>
      <c r="E19513">
        <v>2021</v>
      </c>
      <c r="F19513">
        <v>1967</v>
      </c>
      <c r="G19513" s="9">
        <v>0</v>
      </c>
    </row>
    <row r="19514" spans="1:7" x14ac:dyDescent="0.35">
      <c r="A19514" s="7">
        <v>472</v>
      </c>
      <c r="D19514">
        <v>0</v>
      </c>
      <c r="E19514">
        <v>2021</v>
      </c>
      <c r="F19514">
        <v>1964</v>
      </c>
      <c r="G19514" s="9">
        <v>0</v>
      </c>
    </row>
    <row r="19515" spans="1:7" x14ac:dyDescent="0.35">
      <c r="A19515" s="7">
        <v>472</v>
      </c>
      <c r="D19515">
        <v>0</v>
      </c>
      <c r="E19515">
        <v>2021</v>
      </c>
      <c r="F19515">
        <v>1972</v>
      </c>
      <c r="G19515" s="9">
        <v>0</v>
      </c>
    </row>
    <row r="19516" spans="1:7" x14ac:dyDescent="0.35">
      <c r="A19516" s="7">
        <v>472</v>
      </c>
      <c r="D19516">
        <v>0</v>
      </c>
      <c r="E19516">
        <v>2021</v>
      </c>
      <c r="F19516">
        <v>1971</v>
      </c>
      <c r="G19516" s="9">
        <v>0</v>
      </c>
    </row>
    <row r="19517" spans="1:7" x14ac:dyDescent="0.35">
      <c r="A19517" s="7">
        <v>472</v>
      </c>
      <c r="D19517">
        <v>0</v>
      </c>
      <c r="E19517">
        <v>2021</v>
      </c>
      <c r="F19517">
        <v>1969</v>
      </c>
      <c r="G19517" s="9">
        <v>0</v>
      </c>
    </row>
    <row r="19518" spans="1:7" x14ac:dyDescent="0.35">
      <c r="A19518" s="7">
        <v>472</v>
      </c>
      <c r="D19518">
        <v>0</v>
      </c>
      <c r="E19518">
        <v>2021</v>
      </c>
      <c r="F19518">
        <v>1967</v>
      </c>
      <c r="G19518" s="9">
        <v>0</v>
      </c>
    </row>
    <row r="19519" spans="1:7" x14ac:dyDescent="0.35">
      <c r="A19519" s="7">
        <v>472</v>
      </c>
      <c r="D19519">
        <v>0</v>
      </c>
      <c r="E19519">
        <v>2021</v>
      </c>
      <c r="F19519">
        <v>1968</v>
      </c>
      <c r="G19519" s="9">
        <v>0</v>
      </c>
    </row>
    <row r="19520" spans="1:7" x14ac:dyDescent="0.35">
      <c r="A19520" s="7">
        <v>472</v>
      </c>
      <c r="D19520">
        <v>0</v>
      </c>
      <c r="E19520">
        <v>2021</v>
      </c>
      <c r="F19520">
        <v>1968</v>
      </c>
      <c r="G19520" s="9">
        <v>0</v>
      </c>
    </row>
    <row r="19521" spans="1:7" x14ac:dyDescent="0.35">
      <c r="A19521" s="7">
        <v>472</v>
      </c>
      <c r="D19521">
        <v>0</v>
      </c>
      <c r="E19521">
        <v>2021</v>
      </c>
      <c r="F19521">
        <v>1968</v>
      </c>
      <c r="G19521" s="9">
        <v>0</v>
      </c>
    </row>
    <row r="19522" spans="1:7" x14ac:dyDescent="0.35">
      <c r="A19522" s="7">
        <v>472</v>
      </c>
      <c r="D19522">
        <v>0</v>
      </c>
      <c r="E19522">
        <v>2021</v>
      </c>
      <c r="F19522">
        <v>1954</v>
      </c>
      <c r="G19522" s="9">
        <v>0</v>
      </c>
    </row>
    <row r="19523" spans="1:7" x14ac:dyDescent="0.35">
      <c r="A19523" s="7">
        <v>472</v>
      </c>
      <c r="D19523">
        <v>0</v>
      </c>
      <c r="E19523">
        <v>2021</v>
      </c>
      <c r="F19523">
        <v>1954</v>
      </c>
      <c r="G19523" s="9">
        <v>0</v>
      </c>
    </row>
    <row r="19524" spans="1:7" x14ac:dyDescent="0.35">
      <c r="A19524" s="7">
        <v>472</v>
      </c>
      <c r="D19524">
        <v>0</v>
      </c>
      <c r="E19524">
        <v>2021</v>
      </c>
      <c r="F19524">
        <v>1967</v>
      </c>
      <c r="G19524" s="9">
        <v>0</v>
      </c>
    </row>
    <row r="19525" spans="1:7" x14ac:dyDescent="0.35">
      <c r="A19525" s="7">
        <v>472</v>
      </c>
      <c r="D19525">
        <v>0</v>
      </c>
      <c r="E19525">
        <v>2021</v>
      </c>
      <c r="F19525">
        <v>1954</v>
      </c>
      <c r="G19525" s="9">
        <v>0</v>
      </c>
    </row>
    <row r="19526" spans="1:7" x14ac:dyDescent="0.35">
      <c r="A19526" s="7">
        <v>472</v>
      </c>
      <c r="D19526">
        <v>0</v>
      </c>
      <c r="E19526">
        <v>2021</v>
      </c>
      <c r="F19526">
        <v>1967</v>
      </c>
      <c r="G19526" s="9">
        <v>0</v>
      </c>
    </row>
    <row r="19527" spans="1:7" x14ac:dyDescent="0.35">
      <c r="A19527" s="7">
        <v>472</v>
      </c>
      <c r="D19527">
        <v>0</v>
      </c>
      <c r="E19527">
        <v>2021</v>
      </c>
      <c r="F19527">
        <v>1972</v>
      </c>
      <c r="G19527" s="9">
        <v>0</v>
      </c>
    </row>
    <row r="19528" spans="1:7" x14ac:dyDescent="0.35">
      <c r="A19528" s="7">
        <v>472</v>
      </c>
      <c r="D19528">
        <v>0</v>
      </c>
      <c r="E19528">
        <v>2021</v>
      </c>
      <c r="F19528">
        <v>1954</v>
      </c>
      <c r="G19528" s="9">
        <v>0</v>
      </c>
    </row>
    <row r="19529" spans="1:7" x14ac:dyDescent="0.35">
      <c r="A19529" s="7">
        <v>472</v>
      </c>
      <c r="D19529">
        <v>0</v>
      </c>
      <c r="E19529">
        <v>2021</v>
      </c>
      <c r="F19529">
        <v>1969</v>
      </c>
      <c r="G19529" s="9">
        <v>0</v>
      </c>
    </row>
    <row r="19530" spans="1:7" x14ac:dyDescent="0.35">
      <c r="A19530" s="7">
        <v>472</v>
      </c>
      <c r="D19530">
        <v>0</v>
      </c>
      <c r="E19530">
        <v>2021</v>
      </c>
      <c r="F19530">
        <v>1971</v>
      </c>
      <c r="G19530" s="9">
        <v>0</v>
      </c>
    </row>
    <row r="19531" spans="1:7" x14ac:dyDescent="0.35">
      <c r="A19531" s="7">
        <v>472</v>
      </c>
      <c r="D19531">
        <v>0</v>
      </c>
      <c r="E19531">
        <v>2021</v>
      </c>
      <c r="F19531">
        <v>1970</v>
      </c>
      <c r="G19531" s="9">
        <v>0</v>
      </c>
    </row>
    <row r="19532" spans="1:7" x14ac:dyDescent="0.35">
      <c r="A19532" s="7">
        <v>472</v>
      </c>
      <c r="D19532">
        <v>0</v>
      </c>
      <c r="E19532">
        <v>2021</v>
      </c>
      <c r="F19532">
        <v>1971</v>
      </c>
      <c r="G19532" s="9">
        <v>0</v>
      </c>
    </row>
    <row r="19533" spans="1:7" x14ac:dyDescent="0.35">
      <c r="A19533" s="7">
        <v>472</v>
      </c>
      <c r="D19533">
        <v>0</v>
      </c>
      <c r="E19533">
        <v>2021</v>
      </c>
      <c r="F19533">
        <v>1971</v>
      </c>
      <c r="G19533" s="9">
        <v>0</v>
      </c>
    </row>
    <row r="19534" spans="1:7" x14ac:dyDescent="0.35">
      <c r="A19534" s="7">
        <v>472</v>
      </c>
      <c r="D19534">
        <v>0</v>
      </c>
      <c r="E19534">
        <v>2021</v>
      </c>
      <c r="F19534">
        <v>1971</v>
      </c>
      <c r="G19534" s="9">
        <v>0</v>
      </c>
    </row>
    <row r="19535" spans="1:7" x14ac:dyDescent="0.35">
      <c r="A19535" s="7">
        <v>472</v>
      </c>
      <c r="D19535">
        <v>0</v>
      </c>
      <c r="E19535">
        <v>2021</v>
      </c>
      <c r="F19535">
        <v>1970</v>
      </c>
      <c r="G19535" s="9">
        <v>0</v>
      </c>
    </row>
    <row r="19536" spans="1:7" x14ac:dyDescent="0.35">
      <c r="A19536" s="7">
        <v>472</v>
      </c>
      <c r="D19536">
        <v>0</v>
      </c>
      <c r="E19536">
        <v>2021</v>
      </c>
      <c r="F19536">
        <v>1970</v>
      </c>
      <c r="G19536" s="9">
        <v>0</v>
      </c>
    </row>
    <row r="19537" spans="1:7" x14ac:dyDescent="0.35">
      <c r="A19537" s="7">
        <v>472</v>
      </c>
      <c r="D19537">
        <v>0</v>
      </c>
      <c r="E19537">
        <v>2021</v>
      </c>
      <c r="F19537">
        <v>1970</v>
      </c>
      <c r="G19537" s="9">
        <v>0</v>
      </c>
    </row>
    <row r="19538" spans="1:7" x14ac:dyDescent="0.35">
      <c r="A19538" s="7">
        <v>472</v>
      </c>
      <c r="D19538">
        <v>0</v>
      </c>
      <c r="E19538">
        <v>2021</v>
      </c>
      <c r="F19538">
        <v>1969</v>
      </c>
      <c r="G19538" s="9">
        <v>0</v>
      </c>
    </row>
    <row r="19539" spans="1:7" x14ac:dyDescent="0.35">
      <c r="A19539" s="7">
        <v>472</v>
      </c>
      <c r="D19539">
        <v>0</v>
      </c>
      <c r="E19539">
        <v>2021</v>
      </c>
      <c r="F19539">
        <v>1964</v>
      </c>
      <c r="G19539" s="9">
        <v>0</v>
      </c>
    </row>
    <row r="19540" spans="1:7" x14ac:dyDescent="0.35">
      <c r="A19540" s="7">
        <v>472</v>
      </c>
      <c r="D19540">
        <v>0</v>
      </c>
      <c r="E19540">
        <v>2021</v>
      </c>
      <c r="F19540">
        <v>1967</v>
      </c>
      <c r="G19540" s="9">
        <v>0</v>
      </c>
    </row>
    <row r="19541" spans="1:7" x14ac:dyDescent="0.35">
      <c r="A19541" s="7">
        <v>472</v>
      </c>
      <c r="D19541">
        <v>0</v>
      </c>
      <c r="E19541">
        <v>2021</v>
      </c>
      <c r="F19541">
        <v>1965</v>
      </c>
      <c r="G19541" s="9">
        <v>0</v>
      </c>
    </row>
    <row r="19542" spans="1:7" x14ac:dyDescent="0.35">
      <c r="A19542" s="7">
        <v>472</v>
      </c>
      <c r="D19542">
        <v>0</v>
      </c>
      <c r="E19542">
        <v>2021</v>
      </c>
      <c r="F19542">
        <v>1969</v>
      </c>
      <c r="G19542" s="9">
        <v>0</v>
      </c>
    </row>
    <row r="19543" spans="1:7" x14ac:dyDescent="0.35">
      <c r="A19543" s="7">
        <v>472</v>
      </c>
      <c r="D19543">
        <v>0</v>
      </c>
      <c r="E19543">
        <v>2021</v>
      </c>
      <c r="F19543">
        <v>1954</v>
      </c>
      <c r="G19543" s="9">
        <v>0</v>
      </c>
    </row>
    <row r="19544" spans="1:7" x14ac:dyDescent="0.35">
      <c r="A19544" s="7">
        <v>472</v>
      </c>
      <c r="D19544">
        <v>0</v>
      </c>
      <c r="E19544">
        <v>2021</v>
      </c>
      <c r="F19544">
        <v>1954</v>
      </c>
      <c r="G19544" s="9">
        <v>0</v>
      </c>
    </row>
    <row r="19545" spans="1:7" x14ac:dyDescent="0.35">
      <c r="A19545" s="7">
        <v>472</v>
      </c>
      <c r="D19545">
        <v>0</v>
      </c>
      <c r="E19545">
        <v>2021</v>
      </c>
      <c r="F19545">
        <v>1970</v>
      </c>
      <c r="G19545" s="9">
        <v>0</v>
      </c>
    </row>
    <row r="19546" spans="1:7" x14ac:dyDescent="0.35">
      <c r="A19546" s="7">
        <v>472</v>
      </c>
      <c r="D19546">
        <v>0</v>
      </c>
      <c r="E19546">
        <v>2021</v>
      </c>
      <c r="F19546">
        <v>1970</v>
      </c>
      <c r="G19546" s="9">
        <v>0</v>
      </c>
    </row>
    <row r="19547" spans="1:7" x14ac:dyDescent="0.35">
      <c r="A19547" s="7">
        <v>472</v>
      </c>
      <c r="D19547">
        <v>0</v>
      </c>
      <c r="E19547">
        <v>2021</v>
      </c>
      <c r="F19547">
        <v>1960</v>
      </c>
      <c r="G19547" s="9">
        <v>0</v>
      </c>
    </row>
    <row r="19548" spans="1:7" x14ac:dyDescent="0.35">
      <c r="A19548" s="7">
        <v>472</v>
      </c>
      <c r="D19548">
        <v>0</v>
      </c>
      <c r="E19548">
        <v>2021</v>
      </c>
      <c r="F19548">
        <v>1968</v>
      </c>
      <c r="G19548" s="9">
        <v>0</v>
      </c>
    </row>
    <row r="19549" spans="1:7" x14ac:dyDescent="0.35">
      <c r="A19549" s="7">
        <v>472</v>
      </c>
      <c r="D19549">
        <v>0</v>
      </c>
      <c r="E19549">
        <v>2021</v>
      </c>
      <c r="F19549">
        <v>1970</v>
      </c>
      <c r="G19549" s="9">
        <v>0</v>
      </c>
    </row>
    <row r="19550" spans="1:7" x14ac:dyDescent="0.35">
      <c r="A19550" s="7">
        <v>472</v>
      </c>
      <c r="D19550">
        <v>0</v>
      </c>
      <c r="E19550">
        <v>2021</v>
      </c>
      <c r="F19550">
        <v>1970</v>
      </c>
      <c r="G19550" s="9">
        <v>0</v>
      </c>
    </row>
    <row r="19551" spans="1:7" x14ac:dyDescent="0.35">
      <c r="A19551" s="7">
        <v>472</v>
      </c>
      <c r="D19551">
        <v>0</v>
      </c>
      <c r="E19551">
        <v>2021</v>
      </c>
      <c r="F19551">
        <v>1968</v>
      </c>
      <c r="G19551" s="9">
        <v>0</v>
      </c>
    </row>
    <row r="19552" spans="1:7" x14ac:dyDescent="0.35">
      <c r="A19552" s="7">
        <v>472</v>
      </c>
      <c r="D19552">
        <v>0</v>
      </c>
      <c r="E19552">
        <v>2021</v>
      </c>
      <c r="F19552">
        <v>1969</v>
      </c>
      <c r="G19552" s="9">
        <v>0</v>
      </c>
    </row>
    <row r="19553" spans="1:7" x14ac:dyDescent="0.35">
      <c r="A19553" s="7">
        <v>472</v>
      </c>
      <c r="D19553">
        <v>0</v>
      </c>
      <c r="E19553">
        <v>2021</v>
      </c>
      <c r="F19553">
        <v>1966</v>
      </c>
      <c r="G19553" s="9">
        <v>0</v>
      </c>
    </row>
    <row r="19554" spans="1:7" x14ac:dyDescent="0.35">
      <c r="A19554" s="7">
        <v>472</v>
      </c>
      <c r="D19554">
        <v>0</v>
      </c>
      <c r="E19554">
        <v>2021</v>
      </c>
      <c r="F19554">
        <v>1962</v>
      </c>
      <c r="G19554" s="9">
        <v>0</v>
      </c>
    </row>
    <row r="19555" spans="1:7" x14ac:dyDescent="0.35">
      <c r="A19555" s="7">
        <v>472</v>
      </c>
      <c r="D19555">
        <v>0</v>
      </c>
      <c r="E19555">
        <v>2021</v>
      </c>
      <c r="F19555">
        <v>1967</v>
      </c>
      <c r="G19555" s="9">
        <v>0</v>
      </c>
    </row>
    <row r="19556" spans="1:7" x14ac:dyDescent="0.35">
      <c r="A19556" s="7">
        <v>472</v>
      </c>
      <c r="D19556">
        <v>0</v>
      </c>
      <c r="E19556">
        <v>2021</v>
      </c>
      <c r="F19556">
        <v>1970</v>
      </c>
      <c r="G19556" s="9">
        <v>0</v>
      </c>
    </row>
    <row r="19557" spans="1:7" x14ac:dyDescent="0.35">
      <c r="A19557" s="7">
        <v>472</v>
      </c>
      <c r="D19557">
        <v>0</v>
      </c>
      <c r="E19557">
        <v>2021</v>
      </c>
      <c r="F19557">
        <v>1969</v>
      </c>
      <c r="G19557" s="9">
        <v>0</v>
      </c>
    </row>
    <row r="19558" spans="1:7" x14ac:dyDescent="0.35">
      <c r="A19558" s="7">
        <v>472</v>
      </c>
      <c r="D19558">
        <v>0</v>
      </c>
      <c r="E19558">
        <v>2021</v>
      </c>
      <c r="F19558">
        <v>1967</v>
      </c>
      <c r="G19558" s="9">
        <v>0</v>
      </c>
    </row>
    <row r="19559" spans="1:7" x14ac:dyDescent="0.35">
      <c r="A19559" s="7">
        <v>472</v>
      </c>
      <c r="D19559">
        <v>0</v>
      </c>
      <c r="E19559">
        <v>2021</v>
      </c>
      <c r="F19559">
        <v>1954</v>
      </c>
      <c r="G19559" s="9">
        <v>0</v>
      </c>
    </row>
    <row r="19560" spans="1:7" x14ac:dyDescent="0.35">
      <c r="A19560" s="7">
        <v>472</v>
      </c>
      <c r="D19560">
        <v>0</v>
      </c>
      <c r="E19560">
        <v>2021</v>
      </c>
      <c r="F19560">
        <v>1969</v>
      </c>
      <c r="G19560" s="9">
        <v>0</v>
      </c>
    </row>
    <row r="19561" spans="1:7" x14ac:dyDescent="0.35">
      <c r="A19561" s="7">
        <v>472</v>
      </c>
      <c r="D19561">
        <v>0</v>
      </c>
      <c r="E19561">
        <v>2021</v>
      </c>
      <c r="F19561">
        <v>1967</v>
      </c>
      <c r="G19561" s="9">
        <v>0</v>
      </c>
    </row>
    <row r="19562" spans="1:7" x14ac:dyDescent="0.35">
      <c r="A19562" s="7">
        <v>472</v>
      </c>
      <c r="D19562">
        <v>0</v>
      </c>
      <c r="E19562">
        <v>2021</v>
      </c>
      <c r="F19562">
        <v>1965</v>
      </c>
      <c r="G19562" s="9">
        <v>0</v>
      </c>
    </row>
    <row r="19563" spans="1:7" x14ac:dyDescent="0.35">
      <c r="A19563" s="7">
        <v>472</v>
      </c>
      <c r="D19563">
        <v>0</v>
      </c>
      <c r="E19563">
        <v>2021</v>
      </c>
      <c r="F19563">
        <v>1970</v>
      </c>
      <c r="G19563" s="9">
        <v>0</v>
      </c>
    </row>
    <row r="19564" spans="1:7" x14ac:dyDescent="0.35">
      <c r="A19564" s="7">
        <v>472</v>
      </c>
      <c r="D19564">
        <v>0</v>
      </c>
      <c r="E19564">
        <v>2021</v>
      </c>
      <c r="F19564">
        <v>1972</v>
      </c>
      <c r="G19564" s="9">
        <v>0</v>
      </c>
    </row>
    <row r="19565" spans="1:7" x14ac:dyDescent="0.35">
      <c r="A19565" s="7">
        <v>472</v>
      </c>
      <c r="D19565">
        <v>0</v>
      </c>
      <c r="E19565">
        <v>2021</v>
      </c>
      <c r="F19565">
        <v>1967</v>
      </c>
      <c r="G19565" s="9">
        <v>0</v>
      </c>
    </row>
    <row r="19566" spans="1:7" x14ac:dyDescent="0.35">
      <c r="A19566" s="7">
        <v>472</v>
      </c>
      <c r="D19566">
        <v>0</v>
      </c>
      <c r="E19566">
        <v>2021</v>
      </c>
      <c r="F19566">
        <v>1971</v>
      </c>
      <c r="G19566" s="9">
        <v>0</v>
      </c>
    </row>
    <row r="19567" spans="1:7" x14ac:dyDescent="0.35">
      <c r="A19567" s="7">
        <v>472</v>
      </c>
      <c r="D19567">
        <v>0</v>
      </c>
      <c r="E19567">
        <v>2021</v>
      </c>
      <c r="F19567">
        <v>1963</v>
      </c>
      <c r="G19567" s="9">
        <v>0</v>
      </c>
    </row>
    <row r="19568" spans="1:7" x14ac:dyDescent="0.35">
      <c r="A19568" s="7">
        <v>472</v>
      </c>
      <c r="D19568">
        <v>0</v>
      </c>
      <c r="E19568">
        <v>2021</v>
      </c>
      <c r="F19568">
        <v>1969</v>
      </c>
      <c r="G19568" s="9">
        <v>0</v>
      </c>
    </row>
    <row r="19569" spans="1:7" x14ac:dyDescent="0.35">
      <c r="A19569" s="7">
        <v>472</v>
      </c>
      <c r="D19569">
        <v>0</v>
      </c>
      <c r="E19569">
        <v>2021</v>
      </c>
      <c r="F19569">
        <v>1966</v>
      </c>
      <c r="G19569" s="9">
        <v>0</v>
      </c>
    </row>
    <row r="19570" spans="1:7" x14ac:dyDescent="0.35">
      <c r="A19570" s="7">
        <v>472</v>
      </c>
      <c r="D19570">
        <v>0</v>
      </c>
      <c r="E19570">
        <v>2021</v>
      </c>
      <c r="F19570">
        <v>1967</v>
      </c>
      <c r="G19570" s="9">
        <v>0</v>
      </c>
    </row>
    <row r="19571" spans="1:7" x14ac:dyDescent="0.35">
      <c r="A19571" s="7">
        <v>472</v>
      </c>
      <c r="D19571">
        <v>0</v>
      </c>
      <c r="E19571">
        <v>2021</v>
      </c>
      <c r="F19571">
        <v>1967</v>
      </c>
      <c r="G19571" s="9">
        <v>0</v>
      </c>
    </row>
    <row r="19572" spans="1:7" x14ac:dyDescent="0.35">
      <c r="A19572" s="7">
        <v>472</v>
      </c>
      <c r="D19572">
        <v>0</v>
      </c>
      <c r="E19572">
        <v>2021</v>
      </c>
      <c r="F19572">
        <v>1968</v>
      </c>
      <c r="G19572" s="9">
        <v>0</v>
      </c>
    </row>
    <row r="19573" spans="1:7" x14ac:dyDescent="0.35">
      <c r="A19573" s="7">
        <v>472</v>
      </c>
      <c r="D19573">
        <v>0</v>
      </c>
      <c r="E19573">
        <v>2021</v>
      </c>
      <c r="F19573">
        <v>1967</v>
      </c>
      <c r="G19573" s="9">
        <v>0</v>
      </c>
    </row>
    <row r="19574" spans="1:7" x14ac:dyDescent="0.35">
      <c r="A19574" s="7">
        <v>472</v>
      </c>
      <c r="D19574">
        <v>0</v>
      </c>
      <c r="E19574">
        <v>2021</v>
      </c>
      <c r="F19574">
        <v>1969</v>
      </c>
      <c r="G19574" s="9">
        <v>0</v>
      </c>
    </row>
    <row r="19575" spans="1:7" x14ac:dyDescent="0.35">
      <c r="A19575" s="7">
        <v>472</v>
      </c>
      <c r="D19575">
        <v>0</v>
      </c>
      <c r="E19575">
        <v>2021</v>
      </c>
      <c r="F19575">
        <v>1962</v>
      </c>
      <c r="G19575" s="9">
        <v>0</v>
      </c>
    </row>
    <row r="19576" spans="1:7" x14ac:dyDescent="0.35">
      <c r="A19576" s="7">
        <v>472</v>
      </c>
      <c r="D19576">
        <v>0</v>
      </c>
      <c r="E19576">
        <v>2021</v>
      </c>
      <c r="F19576">
        <v>1971</v>
      </c>
      <c r="G19576" s="9">
        <v>0</v>
      </c>
    </row>
    <row r="19577" spans="1:7" x14ac:dyDescent="0.35">
      <c r="A19577" s="7">
        <v>472</v>
      </c>
      <c r="D19577">
        <v>0</v>
      </c>
      <c r="E19577">
        <v>2021</v>
      </c>
      <c r="F19577">
        <v>1970</v>
      </c>
      <c r="G19577" s="9">
        <v>0</v>
      </c>
    </row>
    <row r="19578" spans="1:7" x14ac:dyDescent="0.35">
      <c r="A19578" s="7">
        <v>472</v>
      </c>
      <c r="D19578">
        <v>0</v>
      </c>
      <c r="E19578">
        <v>2021</v>
      </c>
      <c r="F19578">
        <v>1969</v>
      </c>
      <c r="G19578" s="9">
        <v>0</v>
      </c>
    </row>
    <row r="19579" spans="1:7" x14ac:dyDescent="0.35">
      <c r="A19579" s="7">
        <v>472</v>
      </c>
      <c r="D19579">
        <v>0</v>
      </c>
      <c r="E19579">
        <v>2021</v>
      </c>
      <c r="F19579">
        <v>1965</v>
      </c>
      <c r="G19579" s="9">
        <v>0</v>
      </c>
    </row>
    <row r="19580" spans="1:7" x14ac:dyDescent="0.35">
      <c r="A19580" s="7">
        <v>472</v>
      </c>
      <c r="D19580">
        <v>0</v>
      </c>
      <c r="E19580">
        <v>2021</v>
      </c>
      <c r="F19580">
        <v>1964</v>
      </c>
      <c r="G19580" s="9">
        <v>0</v>
      </c>
    </row>
    <row r="19581" spans="1:7" x14ac:dyDescent="0.35">
      <c r="A19581" s="7">
        <v>472</v>
      </c>
      <c r="D19581">
        <v>0</v>
      </c>
      <c r="E19581">
        <v>2021</v>
      </c>
      <c r="F19581">
        <v>1962</v>
      </c>
      <c r="G19581" s="9">
        <v>0</v>
      </c>
    </row>
    <row r="19582" spans="1:7" x14ac:dyDescent="0.35">
      <c r="A19582" s="7">
        <v>472</v>
      </c>
      <c r="D19582">
        <v>0</v>
      </c>
      <c r="E19582">
        <v>2021</v>
      </c>
      <c r="F19582">
        <v>1971</v>
      </c>
      <c r="G19582" s="9">
        <v>0</v>
      </c>
    </row>
    <row r="19583" spans="1:7" x14ac:dyDescent="0.35">
      <c r="A19583" s="7">
        <v>472</v>
      </c>
      <c r="D19583">
        <v>0</v>
      </c>
      <c r="E19583">
        <v>2021</v>
      </c>
      <c r="F19583">
        <v>1962</v>
      </c>
      <c r="G19583" s="9">
        <v>0</v>
      </c>
    </row>
    <row r="19584" spans="1:7" x14ac:dyDescent="0.35">
      <c r="A19584" s="7">
        <v>472</v>
      </c>
      <c r="D19584">
        <v>0</v>
      </c>
      <c r="E19584">
        <v>2021</v>
      </c>
      <c r="F19584">
        <v>1954</v>
      </c>
      <c r="G19584" s="9">
        <v>0</v>
      </c>
    </row>
    <row r="19585" spans="1:7" x14ac:dyDescent="0.35">
      <c r="A19585" s="7">
        <v>472</v>
      </c>
      <c r="D19585">
        <v>0</v>
      </c>
      <c r="E19585">
        <v>2021</v>
      </c>
      <c r="F19585">
        <v>1965</v>
      </c>
      <c r="G19585" s="9">
        <v>0</v>
      </c>
    </row>
    <row r="19586" spans="1:7" x14ac:dyDescent="0.35">
      <c r="A19586" s="7">
        <v>472</v>
      </c>
      <c r="D19586">
        <v>0</v>
      </c>
      <c r="E19586">
        <v>2021</v>
      </c>
      <c r="F19586">
        <v>1964</v>
      </c>
      <c r="G19586" s="9">
        <v>0</v>
      </c>
    </row>
    <row r="19587" spans="1:7" x14ac:dyDescent="0.35">
      <c r="A19587" s="7">
        <v>472</v>
      </c>
      <c r="D19587">
        <v>0</v>
      </c>
      <c r="E19587">
        <v>2021</v>
      </c>
      <c r="F19587">
        <v>1963</v>
      </c>
      <c r="G19587" s="9">
        <v>0</v>
      </c>
    </row>
    <row r="19588" spans="1:7" x14ac:dyDescent="0.35">
      <c r="A19588" s="7">
        <v>472</v>
      </c>
      <c r="D19588">
        <v>0</v>
      </c>
      <c r="E19588">
        <v>2021</v>
      </c>
      <c r="F19588">
        <v>1970</v>
      </c>
      <c r="G19588" s="9">
        <v>0</v>
      </c>
    </row>
    <row r="19589" spans="1:7" x14ac:dyDescent="0.35">
      <c r="A19589" s="7">
        <v>472</v>
      </c>
      <c r="D19589">
        <v>0</v>
      </c>
      <c r="E19589">
        <v>2021</v>
      </c>
      <c r="F19589">
        <v>1970</v>
      </c>
      <c r="G19589" s="9">
        <v>0</v>
      </c>
    </row>
    <row r="19590" spans="1:7" x14ac:dyDescent="0.35">
      <c r="A19590" s="7">
        <v>472</v>
      </c>
      <c r="D19590">
        <v>0</v>
      </c>
      <c r="E19590">
        <v>2021</v>
      </c>
      <c r="F19590">
        <v>1962</v>
      </c>
      <c r="G19590" s="9">
        <v>0</v>
      </c>
    </row>
    <row r="19591" spans="1:7" x14ac:dyDescent="0.35">
      <c r="A19591" s="7">
        <v>472</v>
      </c>
      <c r="D19591">
        <v>0</v>
      </c>
      <c r="E19591">
        <v>2021</v>
      </c>
      <c r="F19591">
        <v>1963</v>
      </c>
      <c r="G19591" s="9">
        <v>0</v>
      </c>
    </row>
    <row r="19592" spans="1:7" x14ac:dyDescent="0.35">
      <c r="A19592" s="7">
        <v>472</v>
      </c>
      <c r="D19592">
        <v>0</v>
      </c>
      <c r="E19592">
        <v>2021</v>
      </c>
      <c r="F19592">
        <v>1967</v>
      </c>
      <c r="G19592" s="9">
        <v>0</v>
      </c>
    </row>
    <row r="19593" spans="1:7" x14ac:dyDescent="0.35">
      <c r="A19593" s="7">
        <v>472</v>
      </c>
      <c r="D19593">
        <v>0</v>
      </c>
      <c r="E19593">
        <v>2021</v>
      </c>
      <c r="F19593">
        <v>1962</v>
      </c>
      <c r="G19593" s="9">
        <v>0</v>
      </c>
    </row>
    <row r="19594" spans="1:7" x14ac:dyDescent="0.35">
      <c r="A19594" s="7">
        <v>472</v>
      </c>
      <c r="D19594">
        <v>0</v>
      </c>
      <c r="E19594">
        <v>2021</v>
      </c>
      <c r="F19594">
        <v>1954</v>
      </c>
      <c r="G19594" s="9">
        <v>0</v>
      </c>
    </row>
    <row r="19595" spans="1:7" x14ac:dyDescent="0.35">
      <c r="A19595" s="7">
        <v>472</v>
      </c>
      <c r="D19595">
        <v>0</v>
      </c>
      <c r="E19595">
        <v>2021</v>
      </c>
      <c r="F19595">
        <v>1954</v>
      </c>
      <c r="G19595" s="9">
        <v>0</v>
      </c>
    </row>
    <row r="19596" spans="1:7" x14ac:dyDescent="0.35">
      <c r="A19596" s="7">
        <v>472</v>
      </c>
      <c r="D19596">
        <v>0</v>
      </c>
      <c r="E19596">
        <v>2021</v>
      </c>
      <c r="F19596">
        <v>1954</v>
      </c>
      <c r="G19596" s="9">
        <v>0</v>
      </c>
    </row>
    <row r="19597" spans="1:7" x14ac:dyDescent="0.35">
      <c r="A19597" s="7">
        <v>472</v>
      </c>
      <c r="D19597">
        <v>0</v>
      </c>
      <c r="E19597">
        <v>2021</v>
      </c>
      <c r="F19597">
        <v>1963</v>
      </c>
      <c r="G19597" s="9">
        <v>0</v>
      </c>
    </row>
    <row r="19598" spans="1:7" x14ac:dyDescent="0.35">
      <c r="A19598" s="7">
        <v>472</v>
      </c>
      <c r="D19598">
        <v>0</v>
      </c>
      <c r="E19598">
        <v>2021</v>
      </c>
      <c r="F19598">
        <v>1969</v>
      </c>
      <c r="G19598" s="9">
        <v>0</v>
      </c>
    </row>
    <row r="19599" spans="1:7" x14ac:dyDescent="0.35">
      <c r="A19599" s="7">
        <v>472</v>
      </c>
      <c r="D19599">
        <v>0</v>
      </c>
      <c r="E19599">
        <v>2021</v>
      </c>
      <c r="F19599">
        <v>1966</v>
      </c>
      <c r="G19599" s="9">
        <v>0</v>
      </c>
    </row>
    <row r="19600" spans="1:7" x14ac:dyDescent="0.35">
      <c r="A19600" s="7">
        <v>472</v>
      </c>
      <c r="D19600">
        <v>0</v>
      </c>
      <c r="E19600">
        <v>2021</v>
      </c>
      <c r="F19600">
        <v>1970</v>
      </c>
      <c r="G19600" s="9">
        <v>0</v>
      </c>
    </row>
    <row r="19601" spans="1:7" x14ac:dyDescent="0.35">
      <c r="A19601" s="7">
        <v>472</v>
      </c>
      <c r="D19601">
        <v>0</v>
      </c>
      <c r="E19601">
        <v>2021</v>
      </c>
      <c r="F19601">
        <v>1967</v>
      </c>
      <c r="G19601" s="9">
        <v>0</v>
      </c>
    </row>
    <row r="19602" spans="1:7" x14ac:dyDescent="0.35">
      <c r="A19602" s="7">
        <v>472</v>
      </c>
      <c r="D19602">
        <v>0</v>
      </c>
      <c r="E19602">
        <v>2021</v>
      </c>
      <c r="F19602">
        <v>1963</v>
      </c>
      <c r="G19602" s="9">
        <v>0</v>
      </c>
    </row>
    <row r="19603" spans="1:7" x14ac:dyDescent="0.35">
      <c r="A19603" s="7">
        <v>472</v>
      </c>
      <c r="D19603">
        <v>0</v>
      </c>
      <c r="E19603">
        <v>2021</v>
      </c>
      <c r="F19603">
        <v>1967</v>
      </c>
      <c r="G19603" s="9">
        <v>0</v>
      </c>
    </row>
    <row r="19604" spans="1:7" x14ac:dyDescent="0.35">
      <c r="A19604" s="7">
        <v>472</v>
      </c>
      <c r="D19604">
        <v>0</v>
      </c>
      <c r="E19604">
        <v>2021</v>
      </c>
      <c r="F19604">
        <v>1962</v>
      </c>
      <c r="G19604" s="9">
        <v>0</v>
      </c>
    </row>
    <row r="19605" spans="1:7" x14ac:dyDescent="0.35">
      <c r="A19605" s="7">
        <v>472</v>
      </c>
      <c r="D19605">
        <v>0</v>
      </c>
      <c r="E19605">
        <v>2021</v>
      </c>
      <c r="F19605">
        <v>1970</v>
      </c>
      <c r="G19605" s="9">
        <v>0</v>
      </c>
    </row>
    <row r="19606" spans="1:7" x14ac:dyDescent="0.35">
      <c r="A19606" s="7">
        <v>472</v>
      </c>
      <c r="D19606">
        <v>0</v>
      </c>
      <c r="E19606">
        <v>2021</v>
      </c>
      <c r="F19606">
        <v>1968</v>
      </c>
      <c r="G19606" s="9">
        <v>0</v>
      </c>
    </row>
    <row r="19607" spans="1:7" x14ac:dyDescent="0.35">
      <c r="A19607" s="7">
        <v>472</v>
      </c>
      <c r="D19607">
        <v>0</v>
      </c>
      <c r="E19607">
        <v>2021</v>
      </c>
      <c r="F19607">
        <v>1967</v>
      </c>
      <c r="G19607" s="9">
        <v>0</v>
      </c>
    </row>
    <row r="19608" spans="1:7" x14ac:dyDescent="0.35">
      <c r="A19608" s="7">
        <v>472</v>
      </c>
      <c r="D19608">
        <v>0</v>
      </c>
      <c r="E19608">
        <v>2021</v>
      </c>
      <c r="F19608">
        <v>1967</v>
      </c>
      <c r="G19608" s="9">
        <v>0</v>
      </c>
    </row>
    <row r="19609" spans="1:7" x14ac:dyDescent="0.35">
      <c r="A19609" s="7">
        <v>472</v>
      </c>
      <c r="D19609">
        <v>0</v>
      </c>
      <c r="E19609">
        <v>2021</v>
      </c>
      <c r="F19609">
        <v>1971</v>
      </c>
      <c r="G19609" s="9">
        <v>0</v>
      </c>
    </row>
    <row r="19610" spans="1:7" x14ac:dyDescent="0.35">
      <c r="A19610" s="7">
        <v>472</v>
      </c>
      <c r="D19610">
        <v>0</v>
      </c>
      <c r="E19610">
        <v>2021</v>
      </c>
      <c r="F19610">
        <v>1954</v>
      </c>
      <c r="G19610" s="9">
        <v>0</v>
      </c>
    </row>
    <row r="19611" spans="1:7" x14ac:dyDescent="0.35">
      <c r="A19611" s="7">
        <v>472</v>
      </c>
      <c r="D19611">
        <v>0</v>
      </c>
      <c r="E19611">
        <v>2021</v>
      </c>
      <c r="F19611">
        <v>1970</v>
      </c>
      <c r="G19611" s="9">
        <v>0</v>
      </c>
    </row>
    <row r="19612" spans="1:7" x14ac:dyDescent="0.35">
      <c r="A19612" s="7">
        <v>472</v>
      </c>
      <c r="D19612">
        <v>0</v>
      </c>
      <c r="E19612">
        <v>2021</v>
      </c>
      <c r="F19612">
        <v>1962</v>
      </c>
      <c r="G19612" s="9">
        <v>0</v>
      </c>
    </row>
    <row r="19613" spans="1:7" x14ac:dyDescent="0.35">
      <c r="A19613" s="7">
        <v>472</v>
      </c>
      <c r="D19613">
        <v>0</v>
      </c>
      <c r="E19613">
        <v>2021</v>
      </c>
      <c r="F19613">
        <v>1970</v>
      </c>
      <c r="G19613" s="9">
        <v>0</v>
      </c>
    </row>
    <row r="19614" spans="1:7" x14ac:dyDescent="0.35">
      <c r="A19614" s="7">
        <v>472</v>
      </c>
      <c r="D19614">
        <v>0</v>
      </c>
      <c r="E19614">
        <v>2021</v>
      </c>
      <c r="F19614">
        <v>1967</v>
      </c>
      <c r="G19614" s="9">
        <v>0</v>
      </c>
    </row>
    <row r="19615" spans="1:7" x14ac:dyDescent="0.35">
      <c r="A19615" s="7">
        <v>472</v>
      </c>
      <c r="D19615">
        <v>0</v>
      </c>
      <c r="E19615">
        <v>2021</v>
      </c>
      <c r="F19615">
        <v>1954</v>
      </c>
      <c r="G19615" s="9">
        <v>0</v>
      </c>
    </row>
    <row r="19616" spans="1:7" x14ac:dyDescent="0.35">
      <c r="A19616" s="7">
        <v>472</v>
      </c>
      <c r="D19616">
        <v>0</v>
      </c>
      <c r="E19616">
        <v>2021</v>
      </c>
      <c r="F19616">
        <v>1972</v>
      </c>
      <c r="G19616" s="9">
        <v>0</v>
      </c>
    </row>
    <row r="19617" spans="1:7" x14ac:dyDescent="0.35">
      <c r="A19617" s="7">
        <v>472</v>
      </c>
      <c r="D19617">
        <v>0</v>
      </c>
      <c r="E19617">
        <v>2021</v>
      </c>
      <c r="F19617">
        <v>1970</v>
      </c>
      <c r="G19617" s="9">
        <v>0</v>
      </c>
    </row>
    <row r="19618" spans="1:7" x14ac:dyDescent="0.35">
      <c r="A19618" s="7">
        <v>472</v>
      </c>
      <c r="D19618">
        <v>0</v>
      </c>
      <c r="E19618">
        <v>2021</v>
      </c>
      <c r="F19618">
        <v>1967</v>
      </c>
      <c r="G19618" s="9">
        <v>0</v>
      </c>
    </row>
    <row r="19619" spans="1:7" x14ac:dyDescent="0.35">
      <c r="A19619" s="7">
        <v>472</v>
      </c>
      <c r="D19619">
        <v>0</v>
      </c>
      <c r="E19619">
        <v>2021</v>
      </c>
      <c r="F19619">
        <v>1970</v>
      </c>
      <c r="G19619" s="9">
        <v>0</v>
      </c>
    </row>
    <row r="19620" spans="1:7" x14ac:dyDescent="0.35">
      <c r="A19620" s="7">
        <v>472</v>
      </c>
      <c r="D19620">
        <v>0</v>
      </c>
      <c r="E19620">
        <v>2021</v>
      </c>
      <c r="F19620">
        <v>1967</v>
      </c>
      <c r="G19620" s="9">
        <v>0</v>
      </c>
    </row>
    <row r="19621" spans="1:7" x14ac:dyDescent="0.35">
      <c r="A19621" s="7">
        <v>472</v>
      </c>
      <c r="D19621">
        <v>0</v>
      </c>
      <c r="E19621">
        <v>2021</v>
      </c>
      <c r="F19621">
        <v>1966</v>
      </c>
      <c r="G19621" s="9">
        <v>0</v>
      </c>
    </row>
    <row r="19622" spans="1:7" x14ac:dyDescent="0.35">
      <c r="A19622" s="7">
        <v>472</v>
      </c>
      <c r="D19622">
        <v>0</v>
      </c>
      <c r="E19622">
        <v>2021</v>
      </c>
      <c r="F19622">
        <v>1968</v>
      </c>
      <c r="G19622" s="9">
        <v>0</v>
      </c>
    </row>
    <row r="19623" spans="1:7" x14ac:dyDescent="0.35">
      <c r="A19623" s="7">
        <v>472</v>
      </c>
      <c r="D19623">
        <v>0</v>
      </c>
      <c r="E19623">
        <v>2021</v>
      </c>
      <c r="F19623">
        <v>1965</v>
      </c>
      <c r="G19623" s="9">
        <v>0</v>
      </c>
    </row>
    <row r="19624" spans="1:7" x14ac:dyDescent="0.35">
      <c r="A19624" s="7">
        <v>472</v>
      </c>
      <c r="D19624">
        <v>0</v>
      </c>
      <c r="E19624">
        <v>2021</v>
      </c>
      <c r="F19624">
        <v>1963</v>
      </c>
      <c r="G19624" s="9">
        <v>0</v>
      </c>
    </row>
    <row r="19625" spans="1:7" x14ac:dyDescent="0.35">
      <c r="A19625" s="7">
        <v>472</v>
      </c>
      <c r="D19625">
        <v>0</v>
      </c>
      <c r="E19625">
        <v>2021</v>
      </c>
      <c r="F19625">
        <v>1965</v>
      </c>
      <c r="G19625" s="9">
        <v>0</v>
      </c>
    </row>
    <row r="19626" spans="1:7" x14ac:dyDescent="0.35">
      <c r="A19626" s="7">
        <v>472</v>
      </c>
      <c r="D19626">
        <v>0</v>
      </c>
      <c r="E19626">
        <v>2021</v>
      </c>
      <c r="F19626">
        <v>1962</v>
      </c>
      <c r="G19626" s="9">
        <v>0</v>
      </c>
    </row>
    <row r="19627" spans="1:7" x14ac:dyDescent="0.35">
      <c r="A19627" s="7">
        <v>472</v>
      </c>
      <c r="D19627">
        <v>0</v>
      </c>
      <c r="E19627">
        <v>2021</v>
      </c>
      <c r="F19627">
        <v>1970</v>
      </c>
      <c r="G19627" s="9">
        <v>0</v>
      </c>
    </row>
    <row r="19628" spans="1:7" x14ac:dyDescent="0.35">
      <c r="A19628" s="7">
        <v>472</v>
      </c>
      <c r="D19628">
        <v>0</v>
      </c>
      <c r="E19628">
        <v>2021</v>
      </c>
      <c r="F19628">
        <v>1970</v>
      </c>
      <c r="G19628" s="9">
        <v>0</v>
      </c>
    </row>
    <row r="19629" spans="1:7" x14ac:dyDescent="0.35">
      <c r="A19629" s="7">
        <v>472</v>
      </c>
      <c r="D19629">
        <v>0</v>
      </c>
      <c r="E19629">
        <v>2021</v>
      </c>
      <c r="F19629">
        <v>1970</v>
      </c>
      <c r="G19629" s="9">
        <v>0</v>
      </c>
    </row>
    <row r="19630" spans="1:7" x14ac:dyDescent="0.35">
      <c r="A19630" s="7">
        <v>472</v>
      </c>
      <c r="D19630">
        <v>0</v>
      </c>
      <c r="E19630">
        <v>2021</v>
      </c>
      <c r="F19630">
        <v>1964</v>
      </c>
      <c r="G19630" s="9">
        <v>0</v>
      </c>
    </row>
    <row r="19631" spans="1:7" x14ac:dyDescent="0.35">
      <c r="A19631" s="7">
        <v>472</v>
      </c>
      <c r="D19631">
        <v>0</v>
      </c>
      <c r="E19631">
        <v>2021</v>
      </c>
      <c r="F19631">
        <v>1968</v>
      </c>
      <c r="G19631" s="9">
        <v>0</v>
      </c>
    </row>
    <row r="19632" spans="1:7" x14ac:dyDescent="0.35">
      <c r="A19632" s="7">
        <v>472</v>
      </c>
      <c r="D19632">
        <v>0</v>
      </c>
      <c r="E19632">
        <v>2021</v>
      </c>
      <c r="F19632">
        <v>1969</v>
      </c>
      <c r="G19632" s="9">
        <v>0</v>
      </c>
    </row>
    <row r="19633" spans="1:7" x14ac:dyDescent="0.35">
      <c r="A19633" s="7">
        <v>472</v>
      </c>
      <c r="D19633">
        <v>0</v>
      </c>
      <c r="E19633">
        <v>2021</v>
      </c>
      <c r="F19633">
        <v>1970</v>
      </c>
      <c r="G19633" s="9">
        <v>0</v>
      </c>
    </row>
    <row r="19634" spans="1:7" x14ac:dyDescent="0.35">
      <c r="A19634" s="7">
        <v>472</v>
      </c>
      <c r="D19634">
        <v>0</v>
      </c>
      <c r="E19634">
        <v>2021</v>
      </c>
      <c r="F19634">
        <v>1970</v>
      </c>
      <c r="G19634" s="9">
        <v>0</v>
      </c>
    </row>
    <row r="19635" spans="1:7" x14ac:dyDescent="0.35">
      <c r="A19635" s="7">
        <v>472</v>
      </c>
      <c r="D19635">
        <v>0</v>
      </c>
      <c r="E19635">
        <v>2021</v>
      </c>
      <c r="F19635">
        <v>1964</v>
      </c>
      <c r="G19635" s="9">
        <v>0</v>
      </c>
    </row>
    <row r="19636" spans="1:7" x14ac:dyDescent="0.35">
      <c r="A19636" s="7">
        <v>472</v>
      </c>
      <c r="D19636">
        <v>0</v>
      </c>
      <c r="E19636">
        <v>2021</v>
      </c>
      <c r="F19636">
        <v>1967</v>
      </c>
      <c r="G19636" s="9">
        <v>0</v>
      </c>
    </row>
    <row r="19637" spans="1:7" x14ac:dyDescent="0.35">
      <c r="A19637" s="7">
        <v>472</v>
      </c>
      <c r="D19637">
        <v>0</v>
      </c>
      <c r="E19637">
        <v>2021</v>
      </c>
      <c r="F19637">
        <v>1967</v>
      </c>
      <c r="G19637" s="9">
        <v>0</v>
      </c>
    </row>
    <row r="19638" spans="1:7" x14ac:dyDescent="0.35">
      <c r="A19638" s="7">
        <v>472</v>
      </c>
      <c r="D19638">
        <v>0</v>
      </c>
      <c r="E19638">
        <v>2021</v>
      </c>
      <c r="F19638">
        <v>1969</v>
      </c>
      <c r="G19638" s="9">
        <v>0</v>
      </c>
    </row>
    <row r="19639" spans="1:7" x14ac:dyDescent="0.35">
      <c r="A19639" s="7">
        <v>472</v>
      </c>
      <c r="D19639">
        <v>0</v>
      </c>
      <c r="E19639">
        <v>2021</v>
      </c>
      <c r="F19639">
        <v>1965</v>
      </c>
      <c r="G19639" s="9">
        <v>0</v>
      </c>
    </row>
    <row r="19640" spans="1:7" x14ac:dyDescent="0.35">
      <c r="A19640" s="7">
        <v>472</v>
      </c>
      <c r="D19640">
        <v>0</v>
      </c>
      <c r="E19640">
        <v>2021</v>
      </c>
      <c r="F19640">
        <v>1967</v>
      </c>
      <c r="G19640" s="9">
        <v>0</v>
      </c>
    </row>
    <row r="19641" spans="1:7" x14ac:dyDescent="0.35">
      <c r="A19641" s="7">
        <v>472</v>
      </c>
      <c r="D19641">
        <v>0</v>
      </c>
      <c r="E19641">
        <v>2021</v>
      </c>
      <c r="F19641">
        <v>1970</v>
      </c>
      <c r="G19641" s="9">
        <v>0</v>
      </c>
    </row>
    <row r="19642" spans="1:7" x14ac:dyDescent="0.35">
      <c r="A19642" s="7">
        <v>472</v>
      </c>
      <c r="D19642">
        <v>0</v>
      </c>
      <c r="E19642">
        <v>2021</v>
      </c>
      <c r="F19642">
        <v>1971</v>
      </c>
      <c r="G19642" s="9">
        <v>0</v>
      </c>
    </row>
    <row r="19643" spans="1:7" x14ac:dyDescent="0.35">
      <c r="A19643" s="7">
        <v>472</v>
      </c>
      <c r="D19643">
        <v>0</v>
      </c>
      <c r="E19643">
        <v>2021</v>
      </c>
      <c r="F19643">
        <v>1970</v>
      </c>
      <c r="G19643" s="9">
        <v>0</v>
      </c>
    </row>
    <row r="19644" spans="1:7" x14ac:dyDescent="0.35">
      <c r="A19644" s="7">
        <v>472</v>
      </c>
      <c r="D19644">
        <v>0</v>
      </c>
      <c r="E19644">
        <v>2021</v>
      </c>
      <c r="F19644">
        <v>1972</v>
      </c>
      <c r="G19644" s="9">
        <v>0</v>
      </c>
    </row>
    <row r="19645" spans="1:7" x14ac:dyDescent="0.35">
      <c r="A19645" s="7">
        <v>472</v>
      </c>
      <c r="D19645">
        <v>0</v>
      </c>
      <c r="E19645">
        <v>2021</v>
      </c>
      <c r="F19645">
        <v>1972</v>
      </c>
      <c r="G19645" s="9">
        <v>0</v>
      </c>
    </row>
    <row r="19646" spans="1:7" x14ac:dyDescent="0.35">
      <c r="A19646" s="7">
        <v>472</v>
      </c>
      <c r="D19646">
        <v>0</v>
      </c>
      <c r="E19646">
        <v>2021</v>
      </c>
      <c r="F19646">
        <v>1968</v>
      </c>
      <c r="G19646" s="9">
        <v>0</v>
      </c>
    </row>
    <row r="19647" spans="1:7" x14ac:dyDescent="0.35">
      <c r="A19647" s="7">
        <v>472</v>
      </c>
      <c r="D19647">
        <v>0</v>
      </c>
      <c r="E19647">
        <v>2021</v>
      </c>
      <c r="F19647">
        <v>1972</v>
      </c>
      <c r="G19647" s="9">
        <v>0</v>
      </c>
    </row>
    <row r="19648" spans="1:7" x14ac:dyDescent="0.35">
      <c r="A19648" s="7">
        <v>472</v>
      </c>
      <c r="D19648">
        <v>0</v>
      </c>
      <c r="E19648">
        <v>2021</v>
      </c>
      <c r="F19648">
        <v>1964</v>
      </c>
      <c r="G19648" s="9">
        <v>0</v>
      </c>
    </row>
    <row r="19649" spans="1:7" x14ac:dyDescent="0.35">
      <c r="A19649" s="7">
        <v>472</v>
      </c>
      <c r="D19649">
        <v>0</v>
      </c>
      <c r="E19649">
        <v>2021</v>
      </c>
      <c r="F19649">
        <v>1965</v>
      </c>
      <c r="G19649" s="9">
        <v>0</v>
      </c>
    </row>
    <row r="19650" spans="1:7" x14ac:dyDescent="0.35">
      <c r="A19650" s="7">
        <v>472</v>
      </c>
      <c r="D19650">
        <v>0</v>
      </c>
      <c r="E19650">
        <v>2021</v>
      </c>
      <c r="F19650">
        <v>1972</v>
      </c>
      <c r="G19650" s="9">
        <v>0</v>
      </c>
    </row>
    <row r="19651" spans="1:7" x14ac:dyDescent="0.35">
      <c r="A19651" s="7">
        <v>472</v>
      </c>
      <c r="D19651">
        <v>0</v>
      </c>
      <c r="E19651">
        <v>2021</v>
      </c>
      <c r="F19651">
        <v>1954</v>
      </c>
      <c r="G19651" s="9">
        <v>0</v>
      </c>
    </row>
    <row r="19652" spans="1:7" x14ac:dyDescent="0.35">
      <c r="A19652" s="7">
        <v>472</v>
      </c>
      <c r="D19652">
        <v>0</v>
      </c>
      <c r="E19652">
        <v>2021</v>
      </c>
      <c r="F19652">
        <v>1971</v>
      </c>
      <c r="G19652" s="9">
        <v>0</v>
      </c>
    </row>
    <row r="19653" spans="1:7" x14ac:dyDescent="0.35">
      <c r="A19653" s="7">
        <v>472</v>
      </c>
      <c r="D19653">
        <v>0</v>
      </c>
      <c r="E19653">
        <v>2021</v>
      </c>
      <c r="F19653">
        <v>1967</v>
      </c>
      <c r="G19653" s="9">
        <v>0</v>
      </c>
    </row>
    <row r="19654" spans="1:7" x14ac:dyDescent="0.35">
      <c r="A19654" s="7">
        <v>472</v>
      </c>
      <c r="D19654">
        <v>0</v>
      </c>
      <c r="E19654">
        <v>2021</v>
      </c>
      <c r="F19654">
        <v>1971</v>
      </c>
      <c r="G19654" s="9">
        <v>0</v>
      </c>
    </row>
    <row r="19655" spans="1:7" x14ac:dyDescent="0.35">
      <c r="A19655" s="7">
        <v>472</v>
      </c>
      <c r="D19655">
        <v>0</v>
      </c>
      <c r="E19655">
        <v>2021</v>
      </c>
      <c r="F19655">
        <v>1971</v>
      </c>
      <c r="G19655" s="9">
        <v>0</v>
      </c>
    </row>
    <row r="19656" spans="1:7" x14ac:dyDescent="0.35">
      <c r="A19656" s="7">
        <v>472</v>
      </c>
      <c r="D19656">
        <v>0</v>
      </c>
      <c r="E19656">
        <v>2021</v>
      </c>
      <c r="F19656">
        <v>1972</v>
      </c>
      <c r="G19656" s="9">
        <v>0</v>
      </c>
    </row>
    <row r="19657" spans="1:7" x14ac:dyDescent="0.35">
      <c r="A19657" s="7">
        <v>472</v>
      </c>
      <c r="D19657">
        <v>0</v>
      </c>
      <c r="E19657">
        <v>2021</v>
      </c>
      <c r="F19657">
        <v>1970</v>
      </c>
      <c r="G19657" s="9">
        <v>0</v>
      </c>
    </row>
    <row r="19658" spans="1:7" x14ac:dyDescent="0.35">
      <c r="A19658" s="7">
        <v>472</v>
      </c>
      <c r="D19658">
        <v>0</v>
      </c>
      <c r="E19658">
        <v>2021</v>
      </c>
      <c r="F19658">
        <v>1965</v>
      </c>
      <c r="G19658" s="9">
        <v>0</v>
      </c>
    </row>
    <row r="19659" spans="1:7" x14ac:dyDescent="0.35">
      <c r="A19659" s="7">
        <v>472</v>
      </c>
      <c r="D19659">
        <v>0</v>
      </c>
      <c r="E19659">
        <v>2021</v>
      </c>
      <c r="F19659">
        <v>1972</v>
      </c>
      <c r="G19659" s="9">
        <v>0</v>
      </c>
    </row>
    <row r="19660" spans="1:7" x14ac:dyDescent="0.35">
      <c r="A19660" s="7">
        <v>472</v>
      </c>
      <c r="D19660">
        <v>0</v>
      </c>
      <c r="E19660">
        <v>2021</v>
      </c>
      <c r="F19660">
        <v>1966</v>
      </c>
      <c r="G19660" s="9">
        <v>0</v>
      </c>
    </row>
    <row r="19661" spans="1:7" x14ac:dyDescent="0.35">
      <c r="A19661" s="7">
        <v>472</v>
      </c>
      <c r="D19661">
        <v>0</v>
      </c>
      <c r="E19661">
        <v>2021</v>
      </c>
      <c r="F19661">
        <v>1969</v>
      </c>
      <c r="G19661" s="9">
        <v>0</v>
      </c>
    </row>
    <row r="19662" spans="1:7" x14ac:dyDescent="0.35">
      <c r="A19662" s="7">
        <v>472</v>
      </c>
      <c r="D19662">
        <v>0</v>
      </c>
      <c r="E19662">
        <v>2021</v>
      </c>
      <c r="F19662">
        <v>1969</v>
      </c>
      <c r="G19662" s="9">
        <v>0</v>
      </c>
    </row>
    <row r="19663" spans="1:7" x14ac:dyDescent="0.35">
      <c r="A19663" s="7">
        <v>472</v>
      </c>
      <c r="D19663">
        <v>0</v>
      </c>
      <c r="E19663">
        <v>2021</v>
      </c>
      <c r="F19663">
        <v>1954</v>
      </c>
      <c r="G19663" s="9">
        <v>0</v>
      </c>
    </row>
    <row r="19664" spans="1:7" x14ac:dyDescent="0.35">
      <c r="A19664" s="7">
        <v>472</v>
      </c>
      <c r="D19664">
        <v>0</v>
      </c>
      <c r="E19664">
        <v>2021</v>
      </c>
      <c r="F19664">
        <v>1965</v>
      </c>
      <c r="G19664" s="9">
        <v>0</v>
      </c>
    </row>
    <row r="19665" spans="1:7" x14ac:dyDescent="0.35">
      <c r="A19665" s="7">
        <v>472</v>
      </c>
      <c r="D19665">
        <v>0</v>
      </c>
      <c r="E19665">
        <v>2021</v>
      </c>
      <c r="F19665">
        <v>1969</v>
      </c>
      <c r="G19665" s="9">
        <v>0</v>
      </c>
    </row>
    <row r="19666" spans="1:7" x14ac:dyDescent="0.35">
      <c r="A19666" s="7">
        <v>472</v>
      </c>
      <c r="D19666">
        <v>0</v>
      </c>
      <c r="E19666">
        <v>2021</v>
      </c>
      <c r="F19666">
        <v>1967</v>
      </c>
      <c r="G19666" s="9">
        <v>0</v>
      </c>
    </row>
    <row r="19667" spans="1:7" x14ac:dyDescent="0.35">
      <c r="A19667" s="7">
        <v>472</v>
      </c>
      <c r="D19667">
        <v>0</v>
      </c>
      <c r="E19667">
        <v>2021</v>
      </c>
      <c r="F19667">
        <v>1967</v>
      </c>
      <c r="G19667" s="9">
        <v>0</v>
      </c>
    </row>
    <row r="19668" spans="1:7" x14ac:dyDescent="0.35">
      <c r="A19668" s="7">
        <v>472</v>
      </c>
      <c r="D19668">
        <v>0</v>
      </c>
      <c r="E19668">
        <v>2021</v>
      </c>
      <c r="F19668">
        <v>1963</v>
      </c>
      <c r="G19668" s="9">
        <v>0</v>
      </c>
    </row>
    <row r="19669" spans="1:7" x14ac:dyDescent="0.35">
      <c r="A19669" s="7">
        <v>472</v>
      </c>
      <c r="D19669">
        <v>0</v>
      </c>
      <c r="E19669">
        <v>2021</v>
      </c>
      <c r="F19669">
        <v>1969</v>
      </c>
      <c r="G19669" s="9">
        <v>0</v>
      </c>
    </row>
    <row r="19670" spans="1:7" x14ac:dyDescent="0.35">
      <c r="A19670" s="7">
        <v>472</v>
      </c>
      <c r="D19670">
        <v>0</v>
      </c>
      <c r="E19670">
        <v>2021</v>
      </c>
      <c r="F19670">
        <v>1964</v>
      </c>
      <c r="G19670" s="9">
        <v>0</v>
      </c>
    </row>
    <row r="19671" spans="1:7" x14ac:dyDescent="0.35">
      <c r="A19671" s="7">
        <v>472</v>
      </c>
      <c r="D19671">
        <v>0</v>
      </c>
      <c r="E19671">
        <v>2021</v>
      </c>
      <c r="F19671">
        <v>1971</v>
      </c>
      <c r="G19671" s="9">
        <v>0</v>
      </c>
    </row>
    <row r="19672" spans="1:7" x14ac:dyDescent="0.35">
      <c r="A19672" s="7">
        <v>472</v>
      </c>
      <c r="D19672">
        <v>0</v>
      </c>
      <c r="E19672">
        <v>2021</v>
      </c>
      <c r="F19672">
        <v>1968</v>
      </c>
      <c r="G19672" s="9">
        <v>0</v>
      </c>
    </row>
    <row r="19673" spans="1:7" x14ac:dyDescent="0.35">
      <c r="A19673" s="7">
        <v>472</v>
      </c>
      <c r="D19673">
        <v>0</v>
      </c>
      <c r="E19673">
        <v>2021</v>
      </c>
      <c r="F19673">
        <v>1967</v>
      </c>
      <c r="G19673" s="9">
        <v>0</v>
      </c>
    </row>
    <row r="19674" spans="1:7" x14ac:dyDescent="0.35">
      <c r="A19674" s="7">
        <v>472</v>
      </c>
      <c r="D19674">
        <v>0</v>
      </c>
      <c r="E19674">
        <v>2021</v>
      </c>
      <c r="F19674">
        <v>1967</v>
      </c>
      <c r="G19674" s="9">
        <v>0</v>
      </c>
    </row>
    <row r="19675" spans="1:7" x14ac:dyDescent="0.35">
      <c r="A19675" s="7">
        <v>472</v>
      </c>
      <c r="D19675">
        <v>0</v>
      </c>
      <c r="E19675">
        <v>2021</v>
      </c>
      <c r="F19675">
        <v>1970</v>
      </c>
      <c r="G19675" s="9">
        <v>0</v>
      </c>
    </row>
    <row r="19676" spans="1:7" x14ac:dyDescent="0.35">
      <c r="A19676" s="7">
        <v>472</v>
      </c>
      <c r="D19676">
        <v>0</v>
      </c>
      <c r="E19676">
        <v>2021</v>
      </c>
      <c r="F19676">
        <v>1972</v>
      </c>
      <c r="G19676" s="9">
        <v>0</v>
      </c>
    </row>
    <row r="19677" spans="1:7" x14ac:dyDescent="0.35">
      <c r="A19677" s="7">
        <v>472</v>
      </c>
      <c r="D19677">
        <v>0</v>
      </c>
      <c r="E19677">
        <v>2021</v>
      </c>
      <c r="F19677">
        <v>1964</v>
      </c>
      <c r="G19677" s="9">
        <v>0</v>
      </c>
    </row>
    <row r="19678" spans="1:7" x14ac:dyDescent="0.35">
      <c r="A19678" s="7">
        <v>472</v>
      </c>
      <c r="D19678">
        <v>0</v>
      </c>
      <c r="E19678">
        <v>2021</v>
      </c>
      <c r="F19678">
        <v>1966</v>
      </c>
      <c r="G19678" s="9">
        <v>0</v>
      </c>
    </row>
    <row r="19679" spans="1:7" x14ac:dyDescent="0.35">
      <c r="A19679" s="7">
        <v>472</v>
      </c>
      <c r="D19679">
        <v>0</v>
      </c>
      <c r="E19679">
        <v>2021</v>
      </c>
      <c r="F19679">
        <v>1968</v>
      </c>
      <c r="G19679" s="9">
        <v>0</v>
      </c>
    </row>
    <row r="19680" spans="1:7" x14ac:dyDescent="0.35">
      <c r="A19680" s="7">
        <v>472</v>
      </c>
      <c r="D19680">
        <v>0</v>
      </c>
      <c r="E19680">
        <v>2021</v>
      </c>
      <c r="F19680">
        <v>1965</v>
      </c>
      <c r="G19680" s="9">
        <v>0</v>
      </c>
    </row>
    <row r="19681" spans="1:7" x14ac:dyDescent="0.35">
      <c r="A19681" s="7">
        <v>472</v>
      </c>
      <c r="D19681">
        <v>0</v>
      </c>
      <c r="E19681">
        <v>2021</v>
      </c>
      <c r="F19681">
        <v>1969</v>
      </c>
      <c r="G19681" s="9">
        <v>0</v>
      </c>
    </row>
    <row r="19682" spans="1:7" x14ac:dyDescent="0.35">
      <c r="A19682" s="7">
        <v>472</v>
      </c>
      <c r="D19682">
        <v>0</v>
      </c>
      <c r="E19682">
        <v>2021</v>
      </c>
      <c r="F19682">
        <v>1969</v>
      </c>
      <c r="G19682" s="9">
        <v>0</v>
      </c>
    </row>
    <row r="19683" spans="1:7" x14ac:dyDescent="0.35">
      <c r="A19683" s="7">
        <v>472</v>
      </c>
      <c r="D19683">
        <v>0</v>
      </c>
      <c r="E19683">
        <v>2021</v>
      </c>
      <c r="F19683">
        <v>1965</v>
      </c>
      <c r="G19683" s="9">
        <v>0</v>
      </c>
    </row>
    <row r="19684" spans="1:7" x14ac:dyDescent="0.35">
      <c r="A19684" s="7">
        <v>472</v>
      </c>
      <c r="D19684">
        <v>0</v>
      </c>
      <c r="E19684">
        <v>2021</v>
      </c>
      <c r="F19684">
        <v>1963</v>
      </c>
      <c r="G19684" s="9">
        <v>0</v>
      </c>
    </row>
    <row r="19685" spans="1:7" x14ac:dyDescent="0.35">
      <c r="A19685" s="7">
        <v>472</v>
      </c>
      <c r="D19685">
        <v>0</v>
      </c>
      <c r="E19685">
        <v>2021</v>
      </c>
      <c r="F19685">
        <v>1964</v>
      </c>
      <c r="G19685" s="9">
        <v>0</v>
      </c>
    </row>
    <row r="19686" spans="1:7" x14ac:dyDescent="0.35">
      <c r="A19686" s="7">
        <v>472</v>
      </c>
      <c r="D19686">
        <v>0</v>
      </c>
      <c r="E19686">
        <v>2021</v>
      </c>
      <c r="F19686">
        <v>1970</v>
      </c>
      <c r="G19686" s="9">
        <v>0</v>
      </c>
    </row>
    <row r="19687" spans="1:7" x14ac:dyDescent="0.35">
      <c r="A19687" s="7">
        <v>472</v>
      </c>
      <c r="D19687">
        <v>0</v>
      </c>
      <c r="E19687">
        <v>2021</v>
      </c>
      <c r="F19687">
        <v>1969</v>
      </c>
      <c r="G19687" s="9">
        <v>0</v>
      </c>
    </row>
    <row r="19688" spans="1:7" x14ac:dyDescent="0.35">
      <c r="A19688" s="7">
        <v>472</v>
      </c>
      <c r="D19688">
        <v>0</v>
      </c>
      <c r="E19688">
        <v>2021</v>
      </c>
      <c r="F19688">
        <v>1969</v>
      </c>
      <c r="G19688" s="9">
        <v>0</v>
      </c>
    </row>
    <row r="19689" spans="1:7" x14ac:dyDescent="0.35">
      <c r="A19689" s="7">
        <v>472</v>
      </c>
      <c r="D19689">
        <v>0</v>
      </c>
      <c r="E19689">
        <v>2021</v>
      </c>
      <c r="F19689">
        <v>1954</v>
      </c>
      <c r="G19689" s="9">
        <v>0</v>
      </c>
    </row>
    <row r="19690" spans="1:7" x14ac:dyDescent="0.35">
      <c r="A19690" s="7">
        <v>472</v>
      </c>
      <c r="D19690">
        <v>0</v>
      </c>
      <c r="E19690">
        <v>2021</v>
      </c>
      <c r="F19690">
        <v>1967</v>
      </c>
      <c r="G19690" s="9">
        <v>0</v>
      </c>
    </row>
    <row r="19691" spans="1:7" x14ac:dyDescent="0.35">
      <c r="A19691" s="7">
        <v>472</v>
      </c>
      <c r="D19691">
        <v>0</v>
      </c>
      <c r="E19691">
        <v>2021</v>
      </c>
      <c r="F19691">
        <v>1967</v>
      </c>
      <c r="G19691" s="9">
        <v>0</v>
      </c>
    </row>
    <row r="19692" spans="1:7" x14ac:dyDescent="0.35">
      <c r="A19692" s="7">
        <v>472</v>
      </c>
      <c r="D19692">
        <v>0</v>
      </c>
      <c r="E19692">
        <v>2021</v>
      </c>
      <c r="F19692">
        <v>1965</v>
      </c>
      <c r="G19692" s="9">
        <v>0</v>
      </c>
    </row>
    <row r="19693" spans="1:7" x14ac:dyDescent="0.35">
      <c r="A19693" s="7">
        <v>472</v>
      </c>
      <c r="D19693">
        <v>0</v>
      </c>
      <c r="E19693">
        <v>2021</v>
      </c>
      <c r="F19693">
        <v>1954</v>
      </c>
      <c r="G19693" s="9">
        <v>0</v>
      </c>
    </row>
    <row r="19694" spans="1:7" x14ac:dyDescent="0.35">
      <c r="A19694" s="7">
        <v>472</v>
      </c>
      <c r="D19694">
        <v>0</v>
      </c>
      <c r="E19694">
        <v>2021</v>
      </c>
      <c r="F19694">
        <v>1963</v>
      </c>
      <c r="G19694" s="9">
        <v>0</v>
      </c>
    </row>
    <row r="19695" spans="1:7" x14ac:dyDescent="0.35">
      <c r="A19695" s="7">
        <v>472</v>
      </c>
      <c r="D19695">
        <v>0</v>
      </c>
      <c r="E19695">
        <v>2021</v>
      </c>
      <c r="F19695">
        <v>1969</v>
      </c>
      <c r="G19695" s="9">
        <v>0</v>
      </c>
    </row>
    <row r="19696" spans="1:7" x14ac:dyDescent="0.35">
      <c r="A19696" s="7">
        <v>472</v>
      </c>
      <c r="D19696">
        <v>0</v>
      </c>
      <c r="E19696">
        <v>2021</v>
      </c>
      <c r="F19696">
        <v>1969</v>
      </c>
      <c r="G19696" s="9">
        <v>0</v>
      </c>
    </row>
    <row r="19697" spans="1:7" x14ac:dyDescent="0.35">
      <c r="A19697" s="7">
        <v>472</v>
      </c>
      <c r="D19697">
        <v>0</v>
      </c>
      <c r="E19697">
        <v>2021</v>
      </c>
      <c r="F19697">
        <v>1969</v>
      </c>
      <c r="G19697" s="9">
        <v>0</v>
      </c>
    </row>
    <row r="19698" spans="1:7" x14ac:dyDescent="0.35">
      <c r="A19698" s="7">
        <v>472</v>
      </c>
      <c r="D19698">
        <v>0</v>
      </c>
      <c r="E19698">
        <v>2021</v>
      </c>
      <c r="F19698">
        <v>1963</v>
      </c>
      <c r="G19698" s="9">
        <v>0</v>
      </c>
    </row>
    <row r="19699" spans="1:7" x14ac:dyDescent="0.35">
      <c r="A19699" s="7">
        <v>472</v>
      </c>
      <c r="D19699">
        <v>0</v>
      </c>
      <c r="E19699">
        <v>2021</v>
      </c>
      <c r="F19699">
        <v>1971</v>
      </c>
      <c r="G19699" s="9">
        <v>0</v>
      </c>
    </row>
    <row r="19700" spans="1:7" x14ac:dyDescent="0.35">
      <c r="A19700" s="7">
        <v>472</v>
      </c>
      <c r="D19700">
        <v>0</v>
      </c>
      <c r="E19700">
        <v>2021</v>
      </c>
      <c r="F19700">
        <v>1965</v>
      </c>
      <c r="G19700" s="9">
        <v>0</v>
      </c>
    </row>
    <row r="19701" spans="1:7" x14ac:dyDescent="0.35">
      <c r="A19701" s="7">
        <v>472</v>
      </c>
      <c r="D19701">
        <v>0</v>
      </c>
      <c r="E19701">
        <v>2021</v>
      </c>
      <c r="F19701">
        <v>1972</v>
      </c>
      <c r="G19701" s="9">
        <v>0</v>
      </c>
    </row>
    <row r="19702" spans="1:7" x14ac:dyDescent="0.35">
      <c r="A19702" s="7">
        <v>472</v>
      </c>
      <c r="D19702">
        <v>0</v>
      </c>
      <c r="E19702">
        <v>2021</v>
      </c>
      <c r="F19702">
        <v>1966</v>
      </c>
      <c r="G19702" s="9">
        <v>0</v>
      </c>
    </row>
    <row r="19703" spans="1:7" x14ac:dyDescent="0.35">
      <c r="A19703" s="7">
        <v>472</v>
      </c>
      <c r="D19703">
        <v>0</v>
      </c>
      <c r="E19703">
        <v>2021</v>
      </c>
      <c r="F19703">
        <v>1970</v>
      </c>
      <c r="G19703" s="9">
        <v>0</v>
      </c>
    </row>
    <row r="19704" spans="1:7" x14ac:dyDescent="0.35">
      <c r="A19704" s="7">
        <v>472</v>
      </c>
      <c r="D19704">
        <v>0</v>
      </c>
      <c r="E19704">
        <v>2021</v>
      </c>
      <c r="F19704">
        <v>1964</v>
      </c>
      <c r="G19704" s="9">
        <v>0</v>
      </c>
    </row>
    <row r="19705" spans="1:7" x14ac:dyDescent="0.35">
      <c r="A19705" s="7">
        <v>472</v>
      </c>
      <c r="D19705">
        <v>0</v>
      </c>
      <c r="E19705">
        <v>2021</v>
      </c>
      <c r="F19705">
        <v>1972</v>
      </c>
      <c r="G19705" s="9">
        <v>0</v>
      </c>
    </row>
    <row r="19706" spans="1:7" x14ac:dyDescent="0.35">
      <c r="A19706" s="7">
        <v>472</v>
      </c>
      <c r="D19706">
        <v>0</v>
      </c>
      <c r="E19706">
        <v>2021</v>
      </c>
      <c r="F19706">
        <v>1972</v>
      </c>
      <c r="G19706" s="9">
        <v>0</v>
      </c>
    </row>
    <row r="19707" spans="1:7" x14ac:dyDescent="0.35">
      <c r="A19707" s="7">
        <v>472</v>
      </c>
      <c r="D19707">
        <v>0</v>
      </c>
      <c r="E19707">
        <v>2021</v>
      </c>
      <c r="F19707">
        <v>1969</v>
      </c>
      <c r="G19707" s="9">
        <v>0</v>
      </c>
    </row>
    <row r="19708" spans="1:7" x14ac:dyDescent="0.35">
      <c r="A19708" s="7">
        <v>472</v>
      </c>
      <c r="D19708">
        <v>0</v>
      </c>
      <c r="E19708">
        <v>2021</v>
      </c>
      <c r="F19708">
        <v>1964</v>
      </c>
      <c r="G19708" s="9">
        <v>0</v>
      </c>
    </row>
    <row r="19709" spans="1:7" x14ac:dyDescent="0.35">
      <c r="A19709" s="7">
        <v>472</v>
      </c>
      <c r="D19709">
        <v>0</v>
      </c>
      <c r="E19709">
        <v>2021</v>
      </c>
      <c r="F19709">
        <v>1967</v>
      </c>
      <c r="G19709" s="9">
        <v>0</v>
      </c>
    </row>
    <row r="19710" spans="1:7" x14ac:dyDescent="0.35">
      <c r="A19710" s="7">
        <v>472</v>
      </c>
      <c r="D19710">
        <v>0</v>
      </c>
      <c r="E19710">
        <v>2021</v>
      </c>
      <c r="F19710">
        <v>1954</v>
      </c>
      <c r="G19710" s="9">
        <v>0</v>
      </c>
    </row>
    <row r="19711" spans="1:7" x14ac:dyDescent="0.35">
      <c r="A19711" s="7">
        <v>472</v>
      </c>
      <c r="D19711">
        <v>0</v>
      </c>
      <c r="E19711">
        <v>2021</v>
      </c>
      <c r="F19711">
        <v>1968</v>
      </c>
      <c r="G19711" s="9">
        <v>0</v>
      </c>
    </row>
    <row r="19712" spans="1:7" x14ac:dyDescent="0.35">
      <c r="A19712" s="7">
        <v>472</v>
      </c>
      <c r="D19712">
        <v>0</v>
      </c>
      <c r="E19712">
        <v>2021</v>
      </c>
      <c r="F19712">
        <v>1967</v>
      </c>
      <c r="G19712" s="9">
        <v>0</v>
      </c>
    </row>
    <row r="19713" spans="1:7" x14ac:dyDescent="0.35">
      <c r="A19713" s="7">
        <v>472</v>
      </c>
      <c r="D19713">
        <v>0</v>
      </c>
      <c r="E19713">
        <v>2021</v>
      </c>
      <c r="F19713">
        <v>1954</v>
      </c>
      <c r="G19713" s="9">
        <v>0</v>
      </c>
    </row>
    <row r="19714" spans="1:7" x14ac:dyDescent="0.35">
      <c r="A19714" s="7">
        <v>472</v>
      </c>
      <c r="D19714">
        <v>0</v>
      </c>
      <c r="E19714">
        <v>2021</v>
      </c>
      <c r="F19714">
        <v>1962</v>
      </c>
      <c r="G19714" s="9">
        <v>0</v>
      </c>
    </row>
    <row r="19715" spans="1:7" x14ac:dyDescent="0.35">
      <c r="A19715" s="7">
        <v>472</v>
      </c>
      <c r="D19715">
        <v>0</v>
      </c>
      <c r="E19715">
        <v>2021</v>
      </c>
      <c r="F19715">
        <v>1954</v>
      </c>
      <c r="G19715" s="9">
        <v>0</v>
      </c>
    </row>
    <row r="19716" spans="1:7" x14ac:dyDescent="0.35">
      <c r="A19716" s="7">
        <v>472</v>
      </c>
      <c r="D19716">
        <v>0</v>
      </c>
      <c r="E19716">
        <v>2021</v>
      </c>
      <c r="F19716">
        <v>1964</v>
      </c>
      <c r="G19716" s="9">
        <v>0</v>
      </c>
    </row>
    <row r="19717" spans="1:7" x14ac:dyDescent="0.35">
      <c r="A19717" s="7">
        <v>472</v>
      </c>
      <c r="D19717">
        <v>0</v>
      </c>
      <c r="E19717">
        <v>2021</v>
      </c>
      <c r="F19717">
        <v>1962</v>
      </c>
      <c r="G19717" s="9">
        <v>0</v>
      </c>
    </row>
    <row r="19718" spans="1:7" x14ac:dyDescent="0.35">
      <c r="A19718" s="7">
        <v>472</v>
      </c>
      <c r="D19718">
        <v>0</v>
      </c>
      <c r="E19718">
        <v>2021</v>
      </c>
      <c r="F19718">
        <v>1970</v>
      </c>
      <c r="G19718" s="9">
        <v>0</v>
      </c>
    </row>
    <row r="19719" spans="1:7" x14ac:dyDescent="0.35">
      <c r="A19719" s="7">
        <v>472</v>
      </c>
      <c r="D19719">
        <v>0</v>
      </c>
      <c r="E19719">
        <v>2021</v>
      </c>
      <c r="F19719">
        <v>1954</v>
      </c>
      <c r="G19719" s="9">
        <v>0</v>
      </c>
    </row>
    <row r="19720" spans="1:7" x14ac:dyDescent="0.35">
      <c r="A19720" s="7">
        <v>472</v>
      </c>
      <c r="D19720">
        <v>0</v>
      </c>
      <c r="E19720">
        <v>2021</v>
      </c>
      <c r="F19720">
        <v>1970</v>
      </c>
      <c r="G19720" s="9">
        <v>0</v>
      </c>
    </row>
    <row r="19721" spans="1:7" x14ac:dyDescent="0.35">
      <c r="A19721" s="7">
        <v>472</v>
      </c>
      <c r="D19721">
        <v>0</v>
      </c>
      <c r="E19721">
        <v>2021</v>
      </c>
      <c r="F19721">
        <v>1965</v>
      </c>
      <c r="G19721" s="9">
        <v>0</v>
      </c>
    </row>
    <row r="19722" spans="1:7" x14ac:dyDescent="0.35">
      <c r="A19722" s="7">
        <v>472</v>
      </c>
      <c r="D19722">
        <v>0</v>
      </c>
      <c r="E19722">
        <v>2021</v>
      </c>
      <c r="F19722">
        <v>1970</v>
      </c>
      <c r="G19722" s="9">
        <v>0</v>
      </c>
    </row>
    <row r="19723" spans="1:7" x14ac:dyDescent="0.35">
      <c r="A19723" s="7">
        <v>472</v>
      </c>
      <c r="D19723">
        <v>0</v>
      </c>
      <c r="E19723">
        <v>2021</v>
      </c>
      <c r="F19723">
        <v>1972</v>
      </c>
      <c r="G19723" s="9">
        <v>0</v>
      </c>
    </row>
    <row r="19724" spans="1:7" x14ac:dyDescent="0.35">
      <c r="A19724" s="7">
        <v>472</v>
      </c>
      <c r="D19724">
        <v>0</v>
      </c>
      <c r="E19724">
        <v>2021</v>
      </c>
      <c r="F19724">
        <v>1967</v>
      </c>
      <c r="G19724" s="9">
        <v>0</v>
      </c>
    </row>
    <row r="19725" spans="1:7" x14ac:dyDescent="0.35">
      <c r="A19725" s="7">
        <v>472</v>
      </c>
      <c r="D19725">
        <v>0</v>
      </c>
      <c r="E19725">
        <v>2021</v>
      </c>
      <c r="F19725">
        <v>1963</v>
      </c>
      <c r="G19725" s="9">
        <v>0</v>
      </c>
    </row>
    <row r="19726" spans="1:7" x14ac:dyDescent="0.35">
      <c r="A19726" s="7">
        <v>472</v>
      </c>
      <c r="D19726">
        <v>0</v>
      </c>
      <c r="E19726">
        <v>2021</v>
      </c>
      <c r="F19726">
        <v>1967</v>
      </c>
      <c r="G19726" s="9">
        <v>0</v>
      </c>
    </row>
    <row r="19727" spans="1:7" x14ac:dyDescent="0.35">
      <c r="A19727" s="7">
        <v>472</v>
      </c>
      <c r="D19727">
        <v>0</v>
      </c>
      <c r="E19727">
        <v>2021</v>
      </c>
      <c r="F19727">
        <v>1966</v>
      </c>
      <c r="G19727" s="9">
        <v>0</v>
      </c>
    </row>
    <row r="19728" spans="1:7" x14ac:dyDescent="0.35">
      <c r="A19728" s="7">
        <v>472</v>
      </c>
      <c r="D19728">
        <v>0</v>
      </c>
      <c r="E19728">
        <v>2021</v>
      </c>
      <c r="F19728">
        <v>1965</v>
      </c>
      <c r="G19728" s="9">
        <v>0</v>
      </c>
    </row>
    <row r="19729" spans="1:7" x14ac:dyDescent="0.35">
      <c r="A19729" s="7">
        <v>472</v>
      </c>
      <c r="D19729">
        <v>0</v>
      </c>
      <c r="E19729">
        <v>2021</v>
      </c>
      <c r="F19729">
        <v>1970</v>
      </c>
      <c r="G19729" s="9">
        <v>0</v>
      </c>
    </row>
    <row r="19730" spans="1:7" x14ac:dyDescent="0.35">
      <c r="A19730" s="7">
        <v>472</v>
      </c>
      <c r="D19730">
        <v>0</v>
      </c>
      <c r="E19730">
        <v>2021</v>
      </c>
      <c r="F19730">
        <v>1968</v>
      </c>
      <c r="G19730" s="9">
        <v>0</v>
      </c>
    </row>
    <row r="19731" spans="1:7" x14ac:dyDescent="0.35">
      <c r="A19731" s="7">
        <v>472</v>
      </c>
      <c r="D19731">
        <v>0</v>
      </c>
      <c r="E19731">
        <v>2021</v>
      </c>
      <c r="F19731">
        <v>1968</v>
      </c>
      <c r="G19731" s="9">
        <v>0</v>
      </c>
    </row>
    <row r="19732" spans="1:7" x14ac:dyDescent="0.35">
      <c r="A19732" s="7">
        <v>472</v>
      </c>
      <c r="D19732">
        <v>0</v>
      </c>
      <c r="E19732">
        <v>2021</v>
      </c>
      <c r="F19732">
        <v>1965</v>
      </c>
      <c r="G19732" s="9">
        <v>0</v>
      </c>
    </row>
    <row r="19733" spans="1:7" x14ac:dyDescent="0.35">
      <c r="A19733" s="7">
        <v>472</v>
      </c>
      <c r="D19733">
        <v>0</v>
      </c>
      <c r="E19733">
        <v>2021</v>
      </c>
      <c r="F19733">
        <v>1969</v>
      </c>
      <c r="G19733" s="9">
        <v>0</v>
      </c>
    </row>
    <row r="19734" spans="1:7" x14ac:dyDescent="0.35">
      <c r="A19734" s="7">
        <v>472</v>
      </c>
      <c r="D19734">
        <v>0</v>
      </c>
      <c r="E19734">
        <v>2021</v>
      </c>
      <c r="F19734">
        <v>1960</v>
      </c>
      <c r="G19734" s="9">
        <v>0</v>
      </c>
    </row>
    <row r="19735" spans="1:7" x14ac:dyDescent="0.35">
      <c r="A19735" s="7">
        <v>472</v>
      </c>
      <c r="D19735">
        <v>0</v>
      </c>
      <c r="E19735">
        <v>2021</v>
      </c>
      <c r="F19735">
        <v>1954</v>
      </c>
      <c r="G19735" s="9">
        <v>0</v>
      </c>
    </row>
    <row r="19736" spans="1:7" x14ac:dyDescent="0.35">
      <c r="A19736" s="7">
        <v>472</v>
      </c>
      <c r="D19736">
        <v>0</v>
      </c>
      <c r="E19736">
        <v>2021</v>
      </c>
      <c r="F19736">
        <v>1967</v>
      </c>
      <c r="G19736" s="9">
        <v>0</v>
      </c>
    </row>
    <row r="19737" spans="1:7" x14ac:dyDescent="0.35">
      <c r="A19737" s="7">
        <v>472</v>
      </c>
      <c r="D19737">
        <v>0</v>
      </c>
      <c r="E19737">
        <v>2021</v>
      </c>
      <c r="F19737">
        <v>1970</v>
      </c>
      <c r="G19737" s="9">
        <v>0</v>
      </c>
    </row>
    <row r="19738" spans="1:7" x14ac:dyDescent="0.35">
      <c r="A19738" s="7">
        <v>472</v>
      </c>
      <c r="D19738">
        <v>0</v>
      </c>
      <c r="E19738">
        <v>2021</v>
      </c>
      <c r="F19738">
        <v>1969</v>
      </c>
      <c r="G19738" s="9">
        <v>0</v>
      </c>
    </row>
    <row r="19739" spans="1:7" x14ac:dyDescent="0.35">
      <c r="A19739" s="7">
        <v>472</v>
      </c>
      <c r="D19739">
        <v>0</v>
      </c>
      <c r="E19739">
        <v>2021</v>
      </c>
      <c r="F19739">
        <v>1965</v>
      </c>
      <c r="G19739" s="9">
        <v>0</v>
      </c>
    </row>
    <row r="19740" spans="1:7" x14ac:dyDescent="0.35">
      <c r="A19740" s="7">
        <v>472</v>
      </c>
      <c r="D19740">
        <v>0</v>
      </c>
      <c r="E19740">
        <v>2021</v>
      </c>
      <c r="F19740">
        <v>1966</v>
      </c>
      <c r="G19740" s="9">
        <v>0</v>
      </c>
    </row>
    <row r="19741" spans="1:7" x14ac:dyDescent="0.35">
      <c r="A19741" s="7">
        <v>472</v>
      </c>
      <c r="D19741">
        <v>0</v>
      </c>
      <c r="E19741">
        <v>2021</v>
      </c>
      <c r="F19741">
        <v>1970</v>
      </c>
      <c r="G19741" s="9">
        <v>0</v>
      </c>
    </row>
    <row r="19742" spans="1:7" x14ac:dyDescent="0.35">
      <c r="A19742" s="7">
        <v>472</v>
      </c>
      <c r="D19742">
        <v>0</v>
      </c>
      <c r="E19742">
        <v>2021</v>
      </c>
      <c r="F19742">
        <v>1966</v>
      </c>
      <c r="G19742" s="9">
        <v>0</v>
      </c>
    </row>
    <row r="19743" spans="1:7" x14ac:dyDescent="0.35">
      <c r="A19743" s="7">
        <v>472</v>
      </c>
      <c r="D19743">
        <v>0</v>
      </c>
      <c r="E19743">
        <v>2021</v>
      </c>
      <c r="F19743">
        <v>1970</v>
      </c>
      <c r="G19743" s="9">
        <v>0</v>
      </c>
    </row>
    <row r="19744" spans="1:7" x14ac:dyDescent="0.35">
      <c r="A19744" s="7">
        <v>472</v>
      </c>
      <c r="D19744">
        <v>0</v>
      </c>
      <c r="E19744">
        <v>2021</v>
      </c>
      <c r="F19744">
        <v>1969</v>
      </c>
      <c r="G19744" s="9">
        <v>0</v>
      </c>
    </row>
    <row r="19745" spans="1:7" x14ac:dyDescent="0.35">
      <c r="A19745" s="7">
        <v>472</v>
      </c>
      <c r="D19745">
        <v>0</v>
      </c>
      <c r="E19745">
        <v>2021</v>
      </c>
      <c r="F19745">
        <v>1963</v>
      </c>
      <c r="G19745" s="9">
        <v>0</v>
      </c>
    </row>
    <row r="19746" spans="1:7" x14ac:dyDescent="0.35">
      <c r="A19746" s="7">
        <v>472</v>
      </c>
      <c r="D19746">
        <v>0</v>
      </c>
      <c r="E19746">
        <v>2021</v>
      </c>
      <c r="F19746">
        <v>1970</v>
      </c>
      <c r="G19746" s="9">
        <v>0</v>
      </c>
    </row>
    <row r="19747" spans="1:7" x14ac:dyDescent="0.35">
      <c r="A19747" s="7">
        <v>472</v>
      </c>
      <c r="D19747">
        <v>0</v>
      </c>
      <c r="E19747">
        <v>2021</v>
      </c>
      <c r="F19747">
        <v>1966</v>
      </c>
      <c r="G19747" s="9">
        <v>0</v>
      </c>
    </row>
    <row r="19748" spans="1:7" x14ac:dyDescent="0.35">
      <c r="A19748" s="7">
        <v>472</v>
      </c>
      <c r="D19748">
        <v>0</v>
      </c>
      <c r="E19748">
        <v>2021</v>
      </c>
      <c r="F19748">
        <v>1966</v>
      </c>
      <c r="G19748" s="9">
        <v>0</v>
      </c>
    </row>
    <row r="19749" spans="1:7" x14ac:dyDescent="0.35">
      <c r="A19749" s="7">
        <v>472</v>
      </c>
      <c r="D19749">
        <v>0</v>
      </c>
      <c r="E19749">
        <v>2021</v>
      </c>
      <c r="F19749">
        <v>1963</v>
      </c>
      <c r="G19749" s="9">
        <v>0</v>
      </c>
    </row>
    <row r="19750" spans="1:7" x14ac:dyDescent="0.35">
      <c r="A19750" s="7">
        <v>472</v>
      </c>
      <c r="D19750">
        <v>0</v>
      </c>
      <c r="E19750">
        <v>2021</v>
      </c>
      <c r="F19750">
        <v>1967</v>
      </c>
      <c r="G19750" s="9">
        <v>0</v>
      </c>
    </row>
    <row r="19751" spans="1:7" x14ac:dyDescent="0.35">
      <c r="A19751" s="7">
        <v>472</v>
      </c>
      <c r="D19751">
        <v>0</v>
      </c>
      <c r="E19751">
        <v>2021</v>
      </c>
      <c r="F19751">
        <v>1969</v>
      </c>
      <c r="G19751" s="9">
        <v>0</v>
      </c>
    </row>
    <row r="19752" spans="1:7" x14ac:dyDescent="0.35">
      <c r="A19752" s="7">
        <v>472</v>
      </c>
      <c r="D19752">
        <v>0</v>
      </c>
      <c r="E19752">
        <v>2021</v>
      </c>
      <c r="F19752">
        <v>1967</v>
      </c>
      <c r="G19752" s="9">
        <v>0</v>
      </c>
    </row>
    <row r="19753" spans="1:7" x14ac:dyDescent="0.35">
      <c r="A19753" s="7">
        <v>472</v>
      </c>
      <c r="D19753">
        <v>0</v>
      </c>
      <c r="E19753">
        <v>2021</v>
      </c>
      <c r="F19753">
        <v>1971</v>
      </c>
      <c r="G19753" s="9">
        <v>0</v>
      </c>
    </row>
    <row r="19754" spans="1:7" x14ac:dyDescent="0.35">
      <c r="A19754" s="7">
        <v>472</v>
      </c>
      <c r="D19754">
        <v>0</v>
      </c>
      <c r="E19754">
        <v>2021</v>
      </c>
      <c r="F19754">
        <v>1970</v>
      </c>
      <c r="G19754" s="9">
        <v>0</v>
      </c>
    </row>
    <row r="19755" spans="1:7" x14ac:dyDescent="0.35">
      <c r="A19755" s="7">
        <v>472</v>
      </c>
      <c r="D19755">
        <v>0</v>
      </c>
      <c r="E19755">
        <v>2021</v>
      </c>
      <c r="F19755">
        <v>1970</v>
      </c>
      <c r="G19755" s="9">
        <v>0</v>
      </c>
    </row>
    <row r="19756" spans="1:7" x14ac:dyDescent="0.35">
      <c r="A19756" s="7">
        <v>472</v>
      </c>
      <c r="D19756">
        <v>0</v>
      </c>
      <c r="E19756">
        <v>2021</v>
      </c>
      <c r="F19756">
        <v>1968</v>
      </c>
      <c r="G19756" s="9">
        <v>0</v>
      </c>
    </row>
    <row r="19757" spans="1:7" x14ac:dyDescent="0.35">
      <c r="A19757" s="7">
        <v>472</v>
      </c>
      <c r="D19757">
        <v>0</v>
      </c>
      <c r="E19757">
        <v>2021</v>
      </c>
      <c r="F19757">
        <v>1968</v>
      </c>
      <c r="G19757" s="9">
        <v>0</v>
      </c>
    </row>
    <row r="19758" spans="1:7" x14ac:dyDescent="0.35">
      <c r="A19758" s="7">
        <v>472</v>
      </c>
      <c r="D19758">
        <v>0</v>
      </c>
      <c r="E19758">
        <v>2021</v>
      </c>
      <c r="F19758">
        <v>1969</v>
      </c>
      <c r="G19758" s="9">
        <v>0</v>
      </c>
    </row>
    <row r="19759" spans="1:7" x14ac:dyDescent="0.35">
      <c r="A19759" s="7">
        <v>472</v>
      </c>
      <c r="D19759">
        <v>0</v>
      </c>
      <c r="E19759">
        <v>2021</v>
      </c>
      <c r="F19759">
        <v>1969</v>
      </c>
      <c r="G19759" s="9">
        <v>0</v>
      </c>
    </row>
    <row r="19760" spans="1:7" x14ac:dyDescent="0.35">
      <c r="A19760" s="7">
        <v>472</v>
      </c>
      <c r="D19760">
        <v>0</v>
      </c>
      <c r="E19760">
        <v>2021</v>
      </c>
      <c r="F19760">
        <v>1971</v>
      </c>
      <c r="G19760" s="9">
        <v>0</v>
      </c>
    </row>
    <row r="19761" spans="1:7" x14ac:dyDescent="0.35">
      <c r="A19761" s="7">
        <v>472</v>
      </c>
      <c r="D19761">
        <v>0</v>
      </c>
      <c r="E19761">
        <v>2021</v>
      </c>
      <c r="F19761">
        <v>1971</v>
      </c>
      <c r="G19761" s="9">
        <v>0</v>
      </c>
    </row>
    <row r="19762" spans="1:7" x14ac:dyDescent="0.35">
      <c r="A19762" s="7">
        <v>472</v>
      </c>
      <c r="D19762">
        <v>0</v>
      </c>
      <c r="E19762">
        <v>2021</v>
      </c>
      <c r="F19762">
        <v>1969</v>
      </c>
      <c r="G19762" s="9">
        <v>0</v>
      </c>
    </row>
    <row r="19763" spans="1:7" x14ac:dyDescent="0.35">
      <c r="A19763" s="7">
        <v>472</v>
      </c>
      <c r="D19763">
        <v>0</v>
      </c>
      <c r="E19763">
        <v>2021</v>
      </c>
      <c r="F19763">
        <v>1967</v>
      </c>
      <c r="G19763" s="9">
        <v>0</v>
      </c>
    </row>
    <row r="19764" spans="1:7" x14ac:dyDescent="0.35">
      <c r="A19764" s="7">
        <v>472</v>
      </c>
      <c r="D19764">
        <v>0</v>
      </c>
      <c r="E19764">
        <v>2021</v>
      </c>
      <c r="F19764">
        <v>1967</v>
      </c>
      <c r="G19764" s="9">
        <v>0</v>
      </c>
    </row>
    <row r="19765" spans="1:7" x14ac:dyDescent="0.35">
      <c r="A19765" s="7">
        <v>472</v>
      </c>
      <c r="D19765">
        <v>0</v>
      </c>
      <c r="E19765">
        <v>2021</v>
      </c>
      <c r="F19765">
        <v>1967</v>
      </c>
      <c r="G19765" s="9">
        <v>0</v>
      </c>
    </row>
    <row r="19766" spans="1:7" x14ac:dyDescent="0.35">
      <c r="A19766" s="7">
        <v>472</v>
      </c>
      <c r="D19766">
        <v>0</v>
      </c>
      <c r="E19766">
        <v>2021</v>
      </c>
      <c r="F19766">
        <v>1967</v>
      </c>
      <c r="G19766" s="9">
        <v>0</v>
      </c>
    </row>
    <row r="19767" spans="1:7" x14ac:dyDescent="0.35">
      <c r="A19767" s="7">
        <v>472</v>
      </c>
      <c r="D19767">
        <v>0</v>
      </c>
      <c r="E19767">
        <v>2021</v>
      </c>
      <c r="F19767">
        <v>1973</v>
      </c>
      <c r="G19767" s="9">
        <v>0</v>
      </c>
    </row>
    <row r="19768" spans="1:7" x14ac:dyDescent="0.35">
      <c r="A19768" s="7">
        <v>472</v>
      </c>
      <c r="D19768">
        <v>0</v>
      </c>
      <c r="E19768">
        <v>2021</v>
      </c>
      <c r="F19768">
        <v>1973</v>
      </c>
      <c r="G19768" s="9">
        <v>0</v>
      </c>
    </row>
    <row r="19769" spans="1:7" x14ac:dyDescent="0.35">
      <c r="A19769" s="7">
        <v>472</v>
      </c>
      <c r="D19769">
        <v>0</v>
      </c>
      <c r="E19769">
        <v>2021</v>
      </c>
      <c r="F19769">
        <v>1973</v>
      </c>
      <c r="G19769" s="9">
        <v>0</v>
      </c>
    </row>
    <row r="19770" spans="1:7" x14ac:dyDescent="0.35">
      <c r="A19770" s="7">
        <v>472</v>
      </c>
      <c r="D19770">
        <v>0</v>
      </c>
      <c r="E19770">
        <v>2021</v>
      </c>
      <c r="F19770">
        <v>1973</v>
      </c>
      <c r="G19770" s="9">
        <v>0</v>
      </c>
    </row>
    <row r="19771" spans="1:7" x14ac:dyDescent="0.35">
      <c r="A19771" s="7">
        <v>472</v>
      </c>
      <c r="D19771">
        <v>0</v>
      </c>
      <c r="E19771">
        <v>2021</v>
      </c>
      <c r="F19771">
        <v>1973</v>
      </c>
      <c r="G19771" s="9">
        <v>0</v>
      </c>
    </row>
    <row r="19772" spans="1:7" x14ac:dyDescent="0.35">
      <c r="A19772" s="7">
        <v>472</v>
      </c>
      <c r="D19772">
        <v>0</v>
      </c>
      <c r="E19772">
        <v>2021</v>
      </c>
      <c r="F19772">
        <v>1973</v>
      </c>
      <c r="G19772" s="9">
        <v>0</v>
      </c>
    </row>
    <row r="19773" spans="1:7" x14ac:dyDescent="0.35">
      <c r="A19773" s="7">
        <v>472</v>
      </c>
      <c r="D19773">
        <v>0</v>
      </c>
      <c r="E19773">
        <v>2021</v>
      </c>
      <c r="F19773">
        <v>1973</v>
      </c>
      <c r="G19773" s="9">
        <v>0</v>
      </c>
    </row>
    <row r="19774" spans="1:7" x14ac:dyDescent="0.35">
      <c r="A19774" s="7">
        <v>472</v>
      </c>
      <c r="D19774">
        <v>0</v>
      </c>
      <c r="E19774">
        <v>2021</v>
      </c>
      <c r="F19774">
        <v>1973</v>
      </c>
      <c r="G19774" s="9">
        <v>0</v>
      </c>
    </row>
    <row r="19775" spans="1:7" x14ac:dyDescent="0.35">
      <c r="A19775" s="7">
        <v>472</v>
      </c>
      <c r="D19775">
        <v>0</v>
      </c>
      <c r="E19775">
        <v>2021</v>
      </c>
      <c r="F19775">
        <v>1973</v>
      </c>
      <c r="G19775" s="9">
        <v>0</v>
      </c>
    </row>
    <row r="19776" spans="1:7" x14ac:dyDescent="0.35">
      <c r="A19776" s="7">
        <v>472</v>
      </c>
      <c r="D19776">
        <v>0</v>
      </c>
      <c r="E19776">
        <v>2021</v>
      </c>
      <c r="F19776">
        <v>1973</v>
      </c>
      <c r="G19776" s="9">
        <v>0</v>
      </c>
    </row>
    <row r="19777" spans="1:7" x14ac:dyDescent="0.35">
      <c r="A19777" s="7">
        <v>472</v>
      </c>
      <c r="D19777">
        <v>0</v>
      </c>
      <c r="E19777">
        <v>2021</v>
      </c>
      <c r="F19777">
        <v>1973</v>
      </c>
      <c r="G19777" s="9">
        <v>0</v>
      </c>
    </row>
    <row r="19778" spans="1:7" x14ac:dyDescent="0.35">
      <c r="A19778" s="7">
        <v>472</v>
      </c>
      <c r="D19778">
        <v>0</v>
      </c>
      <c r="E19778">
        <v>2021</v>
      </c>
      <c r="F19778">
        <v>1974</v>
      </c>
      <c r="G19778" s="9">
        <v>0</v>
      </c>
    </row>
    <row r="19779" spans="1:7" x14ac:dyDescent="0.35">
      <c r="A19779" s="7">
        <v>472</v>
      </c>
      <c r="D19779">
        <v>0</v>
      </c>
      <c r="E19779">
        <v>2021</v>
      </c>
      <c r="F19779">
        <v>1974</v>
      </c>
      <c r="G19779" s="9">
        <v>0</v>
      </c>
    </row>
    <row r="19780" spans="1:7" x14ac:dyDescent="0.35">
      <c r="A19780" s="7">
        <v>472</v>
      </c>
      <c r="D19780">
        <v>0</v>
      </c>
      <c r="E19780">
        <v>2021</v>
      </c>
      <c r="F19780">
        <v>1974</v>
      </c>
      <c r="G19780" s="9">
        <v>0</v>
      </c>
    </row>
    <row r="19781" spans="1:7" x14ac:dyDescent="0.35">
      <c r="A19781" s="7">
        <v>472</v>
      </c>
      <c r="D19781">
        <v>0</v>
      </c>
      <c r="E19781">
        <v>2021</v>
      </c>
      <c r="F19781">
        <v>1974</v>
      </c>
      <c r="G19781" s="9">
        <v>0</v>
      </c>
    </row>
    <row r="19782" spans="1:7" x14ac:dyDescent="0.35">
      <c r="A19782" s="7">
        <v>472</v>
      </c>
      <c r="D19782">
        <v>0</v>
      </c>
      <c r="E19782">
        <v>2021</v>
      </c>
      <c r="F19782">
        <v>1974</v>
      </c>
      <c r="G19782" s="9">
        <v>0</v>
      </c>
    </row>
    <row r="19783" spans="1:7" x14ac:dyDescent="0.35">
      <c r="A19783" s="7">
        <v>472</v>
      </c>
      <c r="D19783">
        <v>0</v>
      </c>
      <c r="E19783">
        <v>2021</v>
      </c>
      <c r="F19783">
        <v>1974</v>
      </c>
      <c r="G19783" s="9">
        <v>0</v>
      </c>
    </row>
    <row r="19784" spans="1:7" x14ac:dyDescent="0.35">
      <c r="A19784" s="7">
        <v>472</v>
      </c>
      <c r="D19784">
        <v>0</v>
      </c>
      <c r="E19784">
        <v>2021</v>
      </c>
      <c r="F19784">
        <v>1975</v>
      </c>
      <c r="G19784" s="9">
        <v>0</v>
      </c>
    </row>
    <row r="19785" spans="1:7" x14ac:dyDescent="0.35">
      <c r="A19785" s="7">
        <v>472</v>
      </c>
      <c r="D19785">
        <v>0</v>
      </c>
      <c r="E19785">
        <v>2021</v>
      </c>
      <c r="F19785">
        <v>1975</v>
      </c>
      <c r="G19785" s="9">
        <v>0</v>
      </c>
    </row>
    <row r="19786" spans="1:7" x14ac:dyDescent="0.35">
      <c r="A19786" s="7">
        <v>472</v>
      </c>
      <c r="D19786">
        <v>0</v>
      </c>
      <c r="E19786">
        <v>2021</v>
      </c>
      <c r="F19786">
        <v>1976</v>
      </c>
      <c r="G19786" s="9">
        <v>0</v>
      </c>
    </row>
    <row r="19787" spans="1:7" x14ac:dyDescent="0.35">
      <c r="A19787" s="7">
        <v>472</v>
      </c>
      <c r="D19787">
        <v>0</v>
      </c>
      <c r="E19787">
        <v>2021</v>
      </c>
      <c r="F19787">
        <v>1976</v>
      </c>
      <c r="G19787" s="9">
        <v>0</v>
      </c>
    </row>
    <row r="19788" spans="1:7" x14ac:dyDescent="0.35">
      <c r="A19788" s="7">
        <v>472</v>
      </c>
      <c r="D19788">
        <v>0</v>
      </c>
      <c r="E19788">
        <v>2021</v>
      </c>
      <c r="F19788">
        <v>1976</v>
      </c>
      <c r="G19788" s="9">
        <v>0</v>
      </c>
    </row>
    <row r="19789" spans="1:7" x14ac:dyDescent="0.35">
      <c r="A19789" s="7">
        <v>472</v>
      </c>
      <c r="D19789">
        <v>0</v>
      </c>
      <c r="E19789">
        <v>2021</v>
      </c>
      <c r="F19789">
        <v>1976</v>
      </c>
      <c r="G19789" s="9">
        <v>0</v>
      </c>
    </row>
    <row r="19790" spans="1:7" x14ac:dyDescent="0.35">
      <c r="A19790" s="7">
        <v>472</v>
      </c>
      <c r="D19790">
        <v>0</v>
      </c>
      <c r="E19790">
        <v>2021</v>
      </c>
      <c r="F19790">
        <v>1976</v>
      </c>
      <c r="G19790" s="9">
        <v>0</v>
      </c>
    </row>
    <row r="19791" spans="1:7" x14ac:dyDescent="0.35">
      <c r="A19791" s="7">
        <v>472</v>
      </c>
      <c r="D19791">
        <v>0</v>
      </c>
      <c r="E19791">
        <v>2021</v>
      </c>
      <c r="F19791">
        <v>1976</v>
      </c>
      <c r="G19791" s="9">
        <v>0</v>
      </c>
    </row>
    <row r="19792" spans="1:7" x14ac:dyDescent="0.35">
      <c r="A19792" s="7">
        <v>472</v>
      </c>
      <c r="D19792">
        <v>0</v>
      </c>
      <c r="E19792">
        <v>2021</v>
      </c>
      <c r="F19792">
        <v>1976</v>
      </c>
      <c r="G19792" s="9">
        <v>0</v>
      </c>
    </row>
    <row r="19793" spans="1:7" x14ac:dyDescent="0.35">
      <c r="A19793" s="7">
        <v>472</v>
      </c>
      <c r="D19793">
        <v>0</v>
      </c>
      <c r="E19793">
        <v>2021</v>
      </c>
      <c r="F19793">
        <v>1976</v>
      </c>
      <c r="G19793" s="9">
        <v>0</v>
      </c>
    </row>
    <row r="19794" spans="1:7" x14ac:dyDescent="0.35">
      <c r="A19794" s="7">
        <v>472</v>
      </c>
      <c r="D19794">
        <v>0</v>
      </c>
      <c r="E19794">
        <v>2021</v>
      </c>
      <c r="F19794">
        <v>1976</v>
      </c>
      <c r="G19794" s="9">
        <v>0</v>
      </c>
    </row>
    <row r="19795" spans="1:7" x14ac:dyDescent="0.35">
      <c r="A19795" s="7">
        <v>472</v>
      </c>
      <c r="D19795">
        <v>0</v>
      </c>
      <c r="E19795">
        <v>2021</v>
      </c>
      <c r="F19795">
        <v>1976</v>
      </c>
      <c r="G19795" s="9">
        <v>0</v>
      </c>
    </row>
    <row r="19796" spans="1:7" x14ac:dyDescent="0.35">
      <c r="A19796" s="7">
        <v>472</v>
      </c>
      <c r="D19796">
        <v>0</v>
      </c>
      <c r="E19796">
        <v>2021</v>
      </c>
      <c r="F19796">
        <v>1977</v>
      </c>
      <c r="G19796" s="9">
        <v>0</v>
      </c>
    </row>
    <row r="19797" spans="1:7" x14ac:dyDescent="0.35">
      <c r="A19797" s="7">
        <v>472</v>
      </c>
      <c r="D19797">
        <v>0</v>
      </c>
      <c r="E19797">
        <v>2021</v>
      </c>
      <c r="F19797">
        <v>1977</v>
      </c>
      <c r="G19797" s="9">
        <v>0</v>
      </c>
    </row>
    <row r="19798" spans="1:7" x14ac:dyDescent="0.35">
      <c r="A19798" s="7">
        <v>472</v>
      </c>
      <c r="D19798">
        <v>0</v>
      </c>
      <c r="E19798">
        <v>2021</v>
      </c>
      <c r="F19798">
        <v>1977</v>
      </c>
      <c r="G19798" s="9">
        <v>0</v>
      </c>
    </row>
    <row r="19799" spans="1:7" x14ac:dyDescent="0.35">
      <c r="A19799" s="7">
        <v>472</v>
      </c>
      <c r="D19799">
        <v>0</v>
      </c>
      <c r="E19799">
        <v>2021</v>
      </c>
      <c r="F19799">
        <v>1977</v>
      </c>
      <c r="G19799" s="9">
        <v>0</v>
      </c>
    </row>
    <row r="19800" spans="1:7" x14ac:dyDescent="0.35">
      <c r="A19800" s="7">
        <v>472</v>
      </c>
      <c r="D19800">
        <v>0</v>
      </c>
      <c r="E19800">
        <v>2021</v>
      </c>
      <c r="F19800">
        <v>1977</v>
      </c>
      <c r="G19800" s="9">
        <v>0</v>
      </c>
    </row>
    <row r="19801" spans="1:7" x14ac:dyDescent="0.35">
      <c r="A19801" s="7">
        <v>472</v>
      </c>
      <c r="D19801">
        <v>0</v>
      </c>
      <c r="E19801">
        <v>2021</v>
      </c>
      <c r="F19801">
        <v>1977</v>
      </c>
      <c r="G19801" s="9">
        <v>0</v>
      </c>
    </row>
    <row r="19802" spans="1:7" x14ac:dyDescent="0.35">
      <c r="A19802" s="7">
        <v>472</v>
      </c>
      <c r="D19802">
        <v>0</v>
      </c>
      <c r="E19802">
        <v>2021</v>
      </c>
      <c r="F19802">
        <v>1978</v>
      </c>
      <c r="G19802" s="9">
        <v>0</v>
      </c>
    </row>
    <row r="19803" spans="1:7" x14ac:dyDescent="0.35">
      <c r="A19803" s="7">
        <v>472</v>
      </c>
      <c r="D19803">
        <v>0</v>
      </c>
      <c r="E19803">
        <v>2021</v>
      </c>
      <c r="F19803">
        <v>1978</v>
      </c>
      <c r="G19803" s="9">
        <v>0</v>
      </c>
    </row>
    <row r="19804" spans="1:7" x14ac:dyDescent="0.35">
      <c r="A19804" s="7">
        <v>472</v>
      </c>
      <c r="D19804">
        <v>0</v>
      </c>
      <c r="E19804">
        <v>2021</v>
      </c>
      <c r="F19804">
        <v>1979</v>
      </c>
      <c r="G19804" s="9">
        <v>0</v>
      </c>
    </row>
    <row r="19805" spans="1:7" x14ac:dyDescent="0.35">
      <c r="A19805" s="7">
        <v>472</v>
      </c>
      <c r="D19805">
        <v>0</v>
      </c>
      <c r="E19805">
        <v>2021</v>
      </c>
      <c r="F19805">
        <v>1979</v>
      </c>
      <c r="G19805" s="9">
        <v>0</v>
      </c>
    </row>
    <row r="19806" spans="1:7" x14ac:dyDescent="0.35">
      <c r="A19806" s="7">
        <v>472</v>
      </c>
      <c r="D19806">
        <v>0</v>
      </c>
      <c r="E19806">
        <v>2021</v>
      </c>
      <c r="F19806">
        <v>1979</v>
      </c>
      <c r="G19806" s="9">
        <v>0</v>
      </c>
    </row>
    <row r="19807" spans="1:7" x14ac:dyDescent="0.35">
      <c r="A19807" s="7">
        <v>472</v>
      </c>
      <c r="D19807">
        <v>0</v>
      </c>
      <c r="E19807">
        <v>2021</v>
      </c>
      <c r="F19807">
        <v>1979</v>
      </c>
      <c r="G19807" s="9">
        <v>0</v>
      </c>
    </row>
    <row r="19808" spans="1:7" x14ac:dyDescent="0.35">
      <c r="A19808" s="7">
        <v>472</v>
      </c>
      <c r="D19808">
        <v>0</v>
      </c>
      <c r="E19808">
        <v>2021</v>
      </c>
      <c r="F19808">
        <v>1980</v>
      </c>
      <c r="G19808" s="9">
        <v>0</v>
      </c>
    </row>
    <row r="19809" spans="1:7" x14ac:dyDescent="0.35">
      <c r="A19809" s="7">
        <v>472</v>
      </c>
      <c r="D19809">
        <v>0</v>
      </c>
      <c r="E19809">
        <v>2021</v>
      </c>
      <c r="F19809">
        <v>1980</v>
      </c>
      <c r="G19809" s="9">
        <v>0</v>
      </c>
    </row>
    <row r="19810" spans="1:7" x14ac:dyDescent="0.35">
      <c r="A19810" s="7">
        <v>472</v>
      </c>
      <c r="D19810">
        <v>0</v>
      </c>
      <c r="E19810">
        <v>2021</v>
      </c>
      <c r="F19810">
        <v>1980</v>
      </c>
      <c r="G19810" s="9">
        <v>0</v>
      </c>
    </row>
    <row r="19811" spans="1:7" x14ac:dyDescent="0.35">
      <c r="A19811" s="7">
        <v>472</v>
      </c>
      <c r="D19811">
        <v>0</v>
      </c>
      <c r="E19811">
        <v>2021</v>
      </c>
      <c r="F19811">
        <v>1980</v>
      </c>
      <c r="G19811" s="9">
        <v>0</v>
      </c>
    </row>
    <row r="19812" spans="1:7" x14ac:dyDescent="0.35">
      <c r="A19812" s="7">
        <v>472</v>
      </c>
      <c r="D19812">
        <v>0</v>
      </c>
      <c r="E19812">
        <v>2021</v>
      </c>
      <c r="F19812">
        <v>1980</v>
      </c>
      <c r="G19812" s="9">
        <v>0</v>
      </c>
    </row>
    <row r="19813" spans="1:7" x14ac:dyDescent="0.35">
      <c r="A19813" s="7">
        <v>472</v>
      </c>
      <c r="D19813">
        <v>0</v>
      </c>
      <c r="E19813">
        <v>2021</v>
      </c>
      <c r="F19813">
        <v>1980</v>
      </c>
      <c r="G19813" s="9">
        <v>0</v>
      </c>
    </row>
    <row r="19814" spans="1:7" x14ac:dyDescent="0.35">
      <c r="A19814" s="7">
        <v>472</v>
      </c>
      <c r="D19814">
        <v>0</v>
      </c>
      <c r="E19814">
        <v>2021</v>
      </c>
      <c r="F19814">
        <v>1980</v>
      </c>
      <c r="G19814" s="9">
        <v>0</v>
      </c>
    </row>
    <row r="19815" spans="1:7" x14ac:dyDescent="0.35">
      <c r="A19815" s="7">
        <v>472</v>
      </c>
      <c r="D19815">
        <v>0</v>
      </c>
      <c r="E19815">
        <v>2021</v>
      </c>
      <c r="F19815">
        <v>1980</v>
      </c>
      <c r="G19815" s="9">
        <v>0</v>
      </c>
    </row>
    <row r="19816" spans="1:7" x14ac:dyDescent="0.35">
      <c r="A19816" s="7">
        <v>472</v>
      </c>
      <c r="D19816">
        <v>0</v>
      </c>
      <c r="E19816">
        <v>2021</v>
      </c>
      <c r="F19816">
        <v>1980</v>
      </c>
      <c r="G19816" s="9">
        <v>0</v>
      </c>
    </row>
    <row r="19817" spans="1:7" x14ac:dyDescent="0.35">
      <c r="A19817" s="7">
        <v>472</v>
      </c>
      <c r="D19817">
        <v>0</v>
      </c>
      <c r="E19817">
        <v>2021</v>
      </c>
      <c r="F19817">
        <v>1980</v>
      </c>
      <c r="G19817" s="9">
        <v>0</v>
      </c>
    </row>
    <row r="19818" spans="1:7" x14ac:dyDescent="0.35">
      <c r="A19818" s="7">
        <v>472</v>
      </c>
      <c r="D19818">
        <v>0</v>
      </c>
      <c r="E19818">
        <v>2021</v>
      </c>
      <c r="F19818">
        <v>1980</v>
      </c>
      <c r="G19818" s="9">
        <v>0</v>
      </c>
    </row>
    <row r="19819" spans="1:7" x14ac:dyDescent="0.35">
      <c r="A19819" s="7">
        <v>472</v>
      </c>
      <c r="D19819">
        <v>0</v>
      </c>
      <c r="E19819">
        <v>2021</v>
      </c>
      <c r="F19819">
        <v>1980</v>
      </c>
      <c r="G19819" s="9">
        <v>0</v>
      </c>
    </row>
    <row r="19820" spans="1:7" x14ac:dyDescent="0.35">
      <c r="A19820" s="7">
        <v>472</v>
      </c>
      <c r="D19820">
        <v>0</v>
      </c>
      <c r="E19820">
        <v>2021</v>
      </c>
      <c r="F19820">
        <v>1980</v>
      </c>
      <c r="G19820" s="9">
        <v>0</v>
      </c>
    </row>
    <row r="19821" spans="1:7" x14ac:dyDescent="0.35">
      <c r="A19821" s="7">
        <v>472</v>
      </c>
      <c r="D19821">
        <v>0</v>
      </c>
      <c r="E19821">
        <v>2021</v>
      </c>
      <c r="F19821">
        <v>1980</v>
      </c>
      <c r="G19821" s="9">
        <v>0</v>
      </c>
    </row>
    <row r="19822" spans="1:7" x14ac:dyDescent="0.35">
      <c r="A19822" s="7">
        <v>472</v>
      </c>
      <c r="D19822">
        <v>0</v>
      </c>
      <c r="E19822">
        <v>2021</v>
      </c>
      <c r="F19822">
        <v>1980</v>
      </c>
      <c r="G19822" s="9">
        <v>0</v>
      </c>
    </row>
    <row r="19823" spans="1:7" x14ac:dyDescent="0.35">
      <c r="A19823" s="7">
        <v>472</v>
      </c>
      <c r="D19823">
        <v>0</v>
      </c>
      <c r="E19823">
        <v>2021</v>
      </c>
      <c r="F19823">
        <v>1980</v>
      </c>
      <c r="G19823" s="9">
        <v>0</v>
      </c>
    </row>
    <row r="19824" spans="1:7" x14ac:dyDescent="0.35">
      <c r="A19824" s="7">
        <v>472</v>
      </c>
      <c r="D19824">
        <v>0</v>
      </c>
      <c r="E19824">
        <v>2021</v>
      </c>
      <c r="F19824">
        <v>1980</v>
      </c>
      <c r="G19824" s="9">
        <v>0</v>
      </c>
    </row>
    <row r="19825" spans="1:7" x14ac:dyDescent="0.35">
      <c r="A19825" s="7">
        <v>472</v>
      </c>
      <c r="D19825">
        <v>0</v>
      </c>
      <c r="E19825">
        <v>2021</v>
      </c>
      <c r="F19825">
        <v>1980</v>
      </c>
      <c r="G19825" s="9">
        <v>0</v>
      </c>
    </row>
    <row r="19826" spans="1:7" x14ac:dyDescent="0.35">
      <c r="A19826" s="7">
        <v>472</v>
      </c>
      <c r="D19826">
        <v>0</v>
      </c>
      <c r="E19826">
        <v>2021</v>
      </c>
      <c r="F19826">
        <v>1981</v>
      </c>
      <c r="G19826" s="9">
        <v>0</v>
      </c>
    </row>
    <row r="19827" spans="1:7" x14ac:dyDescent="0.35">
      <c r="A19827" s="7">
        <v>472</v>
      </c>
      <c r="D19827">
        <v>0</v>
      </c>
      <c r="E19827">
        <v>2021</v>
      </c>
      <c r="F19827">
        <v>1981</v>
      </c>
      <c r="G19827" s="9">
        <v>0</v>
      </c>
    </row>
    <row r="19828" spans="1:7" x14ac:dyDescent="0.35">
      <c r="A19828" s="7">
        <v>472</v>
      </c>
      <c r="D19828">
        <v>0</v>
      </c>
      <c r="E19828">
        <v>2021</v>
      </c>
      <c r="F19828">
        <v>1981</v>
      </c>
      <c r="G19828" s="9">
        <v>0</v>
      </c>
    </row>
    <row r="19829" spans="1:7" x14ac:dyDescent="0.35">
      <c r="A19829" s="7">
        <v>472</v>
      </c>
      <c r="D19829">
        <v>0</v>
      </c>
      <c r="E19829">
        <v>2021</v>
      </c>
      <c r="F19829">
        <v>1982</v>
      </c>
      <c r="G19829" s="9">
        <v>0</v>
      </c>
    </row>
    <row r="19830" spans="1:7" x14ac:dyDescent="0.35">
      <c r="A19830" s="7">
        <v>472</v>
      </c>
      <c r="D19830">
        <v>0</v>
      </c>
      <c r="E19830">
        <v>2021</v>
      </c>
      <c r="F19830">
        <v>1983</v>
      </c>
      <c r="G19830" s="9">
        <v>0</v>
      </c>
    </row>
    <row r="19831" spans="1:7" x14ac:dyDescent="0.35">
      <c r="A19831" s="7">
        <v>472</v>
      </c>
      <c r="D19831">
        <v>0</v>
      </c>
      <c r="E19831">
        <v>2021</v>
      </c>
      <c r="F19831">
        <v>1985</v>
      </c>
      <c r="G19831" s="9">
        <v>0</v>
      </c>
    </row>
    <row r="19832" spans="1:7" x14ac:dyDescent="0.35">
      <c r="A19832" s="7">
        <v>472</v>
      </c>
      <c r="D19832">
        <v>0</v>
      </c>
      <c r="E19832">
        <v>2021</v>
      </c>
      <c r="F19832">
        <v>1985</v>
      </c>
      <c r="G19832" s="9">
        <v>0</v>
      </c>
    </row>
    <row r="19833" spans="1:7" x14ac:dyDescent="0.35">
      <c r="A19833" s="7">
        <v>472</v>
      </c>
      <c r="D19833">
        <v>0</v>
      </c>
      <c r="E19833">
        <v>2021</v>
      </c>
      <c r="F19833">
        <v>1988</v>
      </c>
      <c r="G19833" s="9">
        <v>0</v>
      </c>
    </row>
    <row r="19834" spans="1:7" x14ac:dyDescent="0.35">
      <c r="A19834" s="7">
        <v>472</v>
      </c>
      <c r="D19834">
        <v>0</v>
      </c>
      <c r="E19834">
        <v>2021</v>
      </c>
      <c r="F19834">
        <v>1988</v>
      </c>
      <c r="G19834" s="9">
        <v>0</v>
      </c>
    </row>
    <row r="19835" spans="1:7" x14ac:dyDescent="0.35">
      <c r="A19835" s="7">
        <v>472</v>
      </c>
      <c r="D19835">
        <v>0</v>
      </c>
      <c r="E19835">
        <v>2021</v>
      </c>
      <c r="F19835">
        <v>1988</v>
      </c>
      <c r="G19835" s="9">
        <v>0</v>
      </c>
    </row>
    <row r="19836" spans="1:7" x14ac:dyDescent="0.35">
      <c r="A19836" s="7">
        <v>472</v>
      </c>
      <c r="D19836">
        <v>0</v>
      </c>
      <c r="E19836">
        <v>2021</v>
      </c>
      <c r="F19836">
        <v>1988</v>
      </c>
      <c r="G19836" s="9">
        <v>0</v>
      </c>
    </row>
    <row r="19837" spans="1:7" x14ac:dyDescent="0.35">
      <c r="A19837" s="7">
        <v>472</v>
      </c>
      <c r="D19837">
        <v>0</v>
      </c>
      <c r="E19837">
        <v>2021</v>
      </c>
      <c r="F19837">
        <v>1989</v>
      </c>
      <c r="G19837" s="9">
        <v>0</v>
      </c>
    </row>
    <row r="19838" spans="1:7" x14ac:dyDescent="0.35">
      <c r="A19838" s="7">
        <v>472</v>
      </c>
      <c r="D19838">
        <v>0</v>
      </c>
      <c r="E19838">
        <v>2021</v>
      </c>
      <c r="F19838">
        <v>1990</v>
      </c>
      <c r="G19838" s="9">
        <v>0</v>
      </c>
    </row>
    <row r="19839" spans="1:7" x14ac:dyDescent="0.35">
      <c r="A19839" s="7">
        <v>472</v>
      </c>
      <c r="D19839">
        <v>0</v>
      </c>
      <c r="E19839">
        <v>2021</v>
      </c>
      <c r="F19839">
        <v>1990</v>
      </c>
      <c r="G19839" s="9">
        <v>0</v>
      </c>
    </row>
    <row r="19840" spans="1:7" x14ac:dyDescent="0.35">
      <c r="A19840" s="7">
        <v>472</v>
      </c>
      <c r="D19840">
        <v>0</v>
      </c>
      <c r="E19840">
        <v>2021</v>
      </c>
      <c r="F19840">
        <v>1990</v>
      </c>
      <c r="G19840" s="9">
        <v>0</v>
      </c>
    </row>
    <row r="19841" spans="1:7" x14ac:dyDescent="0.35">
      <c r="A19841" s="7">
        <v>472</v>
      </c>
      <c r="D19841">
        <v>0</v>
      </c>
      <c r="E19841">
        <v>2021</v>
      </c>
      <c r="F19841">
        <v>1990</v>
      </c>
      <c r="G19841" s="9">
        <v>0</v>
      </c>
    </row>
    <row r="19842" spans="1:7" x14ac:dyDescent="0.35">
      <c r="A19842" s="7">
        <v>472</v>
      </c>
      <c r="D19842">
        <v>0</v>
      </c>
      <c r="E19842">
        <v>2021</v>
      </c>
      <c r="F19842">
        <v>1990</v>
      </c>
      <c r="G19842" s="9">
        <v>0</v>
      </c>
    </row>
    <row r="19843" spans="1:7" x14ac:dyDescent="0.35">
      <c r="A19843" s="7">
        <v>472</v>
      </c>
      <c r="D19843">
        <v>0</v>
      </c>
      <c r="E19843">
        <v>2021</v>
      </c>
      <c r="F19843">
        <v>1990</v>
      </c>
      <c r="G19843" s="9">
        <v>0</v>
      </c>
    </row>
    <row r="19844" spans="1:7" x14ac:dyDescent="0.35">
      <c r="A19844" s="7">
        <v>472</v>
      </c>
      <c r="D19844">
        <v>0</v>
      </c>
      <c r="E19844">
        <v>2021</v>
      </c>
      <c r="F19844">
        <v>1990</v>
      </c>
      <c r="G19844" s="9">
        <v>0</v>
      </c>
    </row>
    <row r="19845" spans="1:7" x14ac:dyDescent="0.35">
      <c r="A19845" s="7">
        <v>472</v>
      </c>
      <c r="D19845">
        <v>0</v>
      </c>
      <c r="E19845">
        <v>2021</v>
      </c>
      <c r="F19845">
        <v>1991</v>
      </c>
      <c r="G19845" s="9">
        <v>0</v>
      </c>
    </row>
    <row r="19846" spans="1:7" x14ac:dyDescent="0.35">
      <c r="A19846" s="7">
        <v>472</v>
      </c>
      <c r="D19846">
        <v>0</v>
      </c>
      <c r="E19846">
        <v>2021</v>
      </c>
      <c r="F19846">
        <v>1991</v>
      </c>
      <c r="G19846" s="9">
        <v>0</v>
      </c>
    </row>
    <row r="19847" spans="1:7" x14ac:dyDescent="0.35">
      <c r="A19847" s="7">
        <v>472</v>
      </c>
      <c r="D19847">
        <v>0</v>
      </c>
      <c r="E19847">
        <v>2021</v>
      </c>
      <c r="F19847">
        <v>1991</v>
      </c>
      <c r="G19847" s="9">
        <v>0</v>
      </c>
    </row>
    <row r="19848" spans="1:7" x14ac:dyDescent="0.35">
      <c r="A19848" s="7">
        <v>472</v>
      </c>
      <c r="D19848">
        <v>0</v>
      </c>
      <c r="E19848">
        <v>2021</v>
      </c>
      <c r="F19848">
        <v>1992</v>
      </c>
      <c r="G19848" s="9">
        <v>0</v>
      </c>
    </row>
    <row r="19849" spans="1:7" x14ac:dyDescent="0.35">
      <c r="A19849" s="7">
        <v>472</v>
      </c>
      <c r="D19849">
        <v>0</v>
      </c>
      <c r="E19849">
        <v>2021</v>
      </c>
      <c r="F19849">
        <v>1992</v>
      </c>
      <c r="G19849" s="9">
        <v>0</v>
      </c>
    </row>
    <row r="19850" spans="1:7" x14ac:dyDescent="0.35">
      <c r="A19850" s="7">
        <v>472</v>
      </c>
      <c r="D19850">
        <v>0</v>
      </c>
      <c r="E19850">
        <v>2021</v>
      </c>
      <c r="F19850">
        <v>1992</v>
      </c>
      <c r="G19850" s="9">
        <v>0</v>
      </c>
    </row>
    <row r="19851" spans="1:7" x14ac:dyDescent="0.35">
      <c r="A19851" s="7">
        <v>472</v>
      </c>
      <c r="D19851">
        <v>0</v>
      </c>
      <c r="E19851">
        <v>2021</v>
      </c>
      <c r="F19851">
        <v>1992</v>
      </c>
      <c r="G19851" s="9">
        <v>0</v>
      </c>
    </row>
    <row r="19852" spans="1:7" x14ac:dyDescent="0.35">
      <c r="A19852" s="7">
        <v>472</v>
      </c>
      <c r="D19852">
        <v>0</v>
      </c>
      <c r="E19852">
        <v>2021</v>
      </c>
      <c r="F19852">
        <v>1992</v>
      </c>
      <c r="G19852" s="9">
        <v>0</v>
      </c>
    </row>
    <row r="19853" spans="1:7" x14ac:dyDescent="0.35">
      <c r="A19853" s="7">
        <v>472</v>
      </c>
      <c r="D19853">
        <v>0</v>
      </c>
      <c r="E19853">
        <v>2021</v>
      </c>
      <c r="F19853">
        <v>1992</v>
      </c>
      <c r="G19853" s="9">
        <v>0</v>
      </c>
    </row>
    <row r="19854" spans="1:7" x14ac:dyDescent="0.35">
      <c r="A19854" s="7">
        <v>472</v>
      </c>
      <c r="D19854">
        <v>0</v>
      </c>
      <c r="E19854">
        <v>2021</v>
      </c>
      <c r="F19854">
        <v>1992</v>
      </c>
      <c r="G19854" s="9">
        <v>0</v>
      </c>
    </row>
    <row r="19855" spans="1:7" x14ac:dyDescent="0.35">
      <c r="A19855" s="7">
        <v>472</v>
      </c>
      <c r="D19855">
        <v>0</v>
      </c>
      <c r="E19855">
        <v>2021</v>
      </c>
      <c r="F19855">
        <v>1992</v>
      </c>
      <c r="G19855" s="9">
        <v>0</v>
      </c>
    </row>
    <row r="19856" spans="1:7" x14ac:dyDescent="0.35">
      <c r="A19856" s="7">
        <v>472</v>
      </c>
      <c r="D19856">
        <v>0</v>
      </c>
      <c r="E19856">
        <v>2021</v>
      </c>
      <c r="F19856">
        <v>1992</v>
      </c>
      <c r="G19856" s="9">
        <v>0</v>
      </c>
    </row>
    <row r="19857" spans="1:7" x14ac:dyDescent="0.35">
      <c r="A19857" s="7">
        <v>472</v>
      </c>
      <c r="D19857">
        <v>0</v>
      </c>
      <c r="E19857">
        <v>2021</v>
      </c>
      <c r="F19857">
        <v>1992</v>
      </c>
      <c r="G19857" s="9">
        <v>0</v>
      </c>
    </row>
    <row r="19858" spans="1:7" x14ac:dyDescent="0.35">
      <c r="A19858" s="7">
        <v>472</v>
      </c>
      <c r="D19858">
        <v>0</v>
      </c>
      <c r="E19858">
        <v>2021</v>
      </c>
      <c r="F19858">
        <v>1992</v>
      </c>
      <c r="G19858" s="9">
        <v>0</v>
      </c>
    </row>
    <row r="19859" spans="1:7" x14ac:dyDescent="0.35">
      <c r="A19859" s="7">
        <v>472</v>
      </c>
      <c r="D19859">
        <v>0</v>
      </c>
      <c r="E19859">
        <v>2021</v>
      </c>
      <c r="F19859">
        <v>1992</v>
      </c>
      <c r="G19859" s="9">
        <v>0</v>
      </c>
    </row>
    <row r="19860" spans="1:7" x14ac:dyDescent="0.35">
      <c r="A19860" s="7">
        <v>472</v>
      </c>
      <c r="D19860">
        <v>0</v>
      </c>
      <c r="E19860">
        <v>2021</v>
      </c>
      <c r="F19860">
        <v>1992</v>
      </c>
      <c r="G19860" s="9">
        <v>0</v>
      </c>
    </row>
    <row r="19861" spans="1:7" x14ac:dyDescent="0.35">
      <c r="A19861" s="7">
        <v>472</v>
      </c>
      <c r="D19861">
        <v>0</v>
      </c>
      <c r="E19861">
        <v>2021</v>
      </c>
      <c r="F19861">
        <v>1992</v>
      </c>
      <c r="G19861" s="9">
        <v>0</v>
      </c>
    </row>
    <row r="19862" spans="1:7" x14ac:dyDescent="0.35">
      <c r="A19862" s="7">
        <v>472</v>
      </c>
      <c r="D19862">
        <v>0</v>
      </c>
      <c r="E19862">
        <v>2021</v>
      </c>
      <c r="F19862">
        <v>1992</v>
      </c>
      <c r="G19862" s="9">
        <v>0</v>
      </c>
    </row>
    <row r="19863" spans="1:7" x14ac:dyDescent="0.35">
      <c r="A19863" s="7">
        <v>472</v>
      </c>
      <c r="D19863">
        <v>0</v>
      </c>
      <c r="E19863">
        <v>2021</v>
      </c>
      <c r="F19863">
        <v>1992</v>
      </c>
      <c r="G19863" s="9">
        <v>0</v>
      </c>
    </row>
    <row r="19864" spans="1:7" x14ac:dyDescent="0.35">
      <c r="A19864" s="7">
        <v>472</v>
      </c>
      <c r="D19864">
        <v>0</v>
      </c>
      <c r="E19864">
        <v>2021</v>
      </c>
      <c r="F19864">
        <v>1992</v>
      </c>
      <c r="G19864" s="9">
        <v>0</v>
      </c>
    </row>
    <row r="19865" spans="1:7" x14ac:dyDescent="0.35">
      <c r="A19865" s="7">
        <v>472</v>
      </c>
      <c r="D19865">
        <v>0</v>
      </c>
      <c r="E19865">
        <v>2021</v>
      </c>
      <c r="F19865">
        <v>1992</v>
      </c>
      <c r="G19865" s="9">
        <v>0</v>
      </c>
    </row>
    <row r="19866" spans="1:7" x14ac:dyDescent="0.35">
      <c r="A19866" s="7">
        <v>472</v>
      </c>
      <c r="D19866">
        <v>0</v>
      </c>
      <c r="E19866">
        <v>2021</v>
      </c>
      <c r="F19866">
        <v>1992</v>
      </c>
      <c r="G19866" s="9">
        <v>0</v>
      </c>
    </row>
    <row r="19867" spans="1:7" x14ac:dyDescent="0.35">
      <c r="A19867" s="7">
        <v>472</v>
      </c>
      <c r="D19867">
        <v>0</v>
      </c>
      <c r="E19867">
        <v>2021</v>
      </c>
      <c r="F19867">
        <v>1992</v>
      </c>
      <c r="G19867" s="9">
        <v>0</v>
      </c>
    </row>
    <row r="19868" spans="1:7" x14ac:dyDescent="0.35">
      <c r="A19868" s="7">
        <v>472</v>
      </c>
      <c r="D19868">
        <v>0</v>
      </c>
      <c r="E19868">
        <v>2021</v>
      </c>
      <c r="F19868">
        <v>1992</v>
      </c>
      <c r="G19868" s="9">
        <v>0</v>
      </c>
    </row>
    <row r="19869" spans="1:7" x14ac:dyDescent="0.35">
      <c r="A19869" s="7">
        <v>472</v>
      </c>
      <c r="D19869">
        <v>0</v>
      </c>
      <c r="E19869">
        <v>2021</v>
      </c>
      <c r="F19869">
        <v>1992</v>
      </c>
      <c r="G19869" s="9">
        <v>0</v>
      </c>
    </row>
    <row r="19870" spans="1:7" x14ac:dyDescent="0.35">
      <c r="A19870" s="7">
        <v>472</v>
      </c>
      <c r="D19870">
        <v>0</v>
      </c>
      <c r="E19870">
        <v>2021</v>
      </c>
      <c r="F19870">
        <v>1993</v>
      </c>
      <c r="G19870" s="9">
        <v>0</v>
      </c>
    </row>
    <row r="19871" spans="1:7" x14ac:dyDescent="0.35">
      <c r="A19871" s="7">
        <v>472</v>
      </c>
      <c r="D19871">
        <v>0</v>
      </c>
      <c r="E19871">
        <v>2021</v>
      </c>
      <c r="F19871">
        <v>1993</v>
      </c>
      <c r="G19871" s="9">
        <v>0</v>
      </c>
    </row>
    <row r="19872" spans="1:7" x14ac:dyDescent="0.35">
      <c r="A19872" s="7">
        <v>472</v>
      </c>
      <c r="D19872">
        <v>0</v>
      </c>
      <c r="E19872">
        <v>2021</v>
      </c>
      <c r="F19872">
        <v>1993</v>
      </c>
      <c r="G19872" s="9">
        <v>0</v>
      </c>
    </row>
    <row r="19873" spans="1:7" x14ac:dyDescent="0.35">
      <c r="A19873" s="7">
        <v>472</v>
      </c>
      <c r="D19873">
        <v>0</v>
      </c>
      <c r="E19873">
        <v>2021</v>
      </c>
      <c r="F19873">
        <v>1993</v>
      </c>
      <c r="G19873" s="9">
        <v>0</v>
      </c>
    </row>
    <row r="19874" spans="1:7" x14ac:dyDescent="0.35">
      <c r="A19874" s="7">
        <v>472</v>
      </c>
      <c r="D19874">
        <v>0</v>
      </c>
      <c r="E19874">
        <v>2021</v>
      </c>
      <c r="F19874">
        <v>1993</v>
      </c>
      <c r="G19874" s="9">
        <v>0</v>
      </c>
    </row>
    <row r="19875" spans="1:7" x14ac:dyDescent="0.35">
      <c r="A19875" s="7">
        <v>472</v>
      </c>
      <c r="D19875">
        <v>0</v>
      </c>
      <c r="E19875">
        <v>2021</v>
      </c>
      <c r="F19875">
        <v>1993</v>
      </c>
      <c r="G19875" s="9">
        <v>0</v>
      </c>
    </row>
    <row r="19876" spans="1:7" x14ac:dyDescent="0.35">
      <c r="A19876" s="7">
        <v>472</v>
      </c>
      <c r="D19876">
        <v>0</v>
      </c>
      <c r="E19876">
        <v>2021</v>
      </c>
      <c r="F19876">
        <v>1993</v>
      </c>
      <c r="G19876" s="9">
        <v>0</v>
      </c>
    </row>
    <row r="19877" spans="1:7" x14ac:dyDescent="0.35">
      <c r="A19877" s="7">
        <v>472</v>
      </c>
      <c r="D19877">
        <v>0</v>
      </c>
      <c r="E19877">
        <v>2021</v>
      </c>
      <c r="F19877">
        <v>1993</v>
      </c>
      <c r="G19877" s="9">
        <v>0</v>
      </c>
    </row>
    <row r="19878" spans="1:7" x14ac:dyDescent="0.35">
      <c r="A19878" s="7">
        <v>472</v>
      </c>
      <c r="D19878">
        <v>0</v>
      </c>
      <c r="E19878">
        <v>2021</v>
      </c>
      <c r="F19878">
        <v>1993</v>
      </c>
      <c r="G19878" s="9">
        <v>0</v>
      </c>
    </row>
    <row r="19879" spans="1:7" x14ac:dyDescent="0.35">
      <c r="A19879" s="7">
        <v>472</v>
      </c>
      <c r="D19879">
        <v>0</v>
      </c>
      <c r="E19879">
        <v>2021</v>
      </c>
      <c r="F19879">
        <v>1993</v>
      </c>
      <c r="G19879" s="9">
        <v>0</v>
      </c>
    </row>
    <row r="19880" spans="1:7" x14ac:dyDescent="0.35">
      <c r="A19880" s="7">
        <v>472</v>
      </c>
      <c r="D19880">
        <v>0</v>
      </c>
      <c r="E19880">
        <v>2021</v>
      </c>
      <c r="F19880">
        <v>1993</v>
      </c>
      <c r="G19880" s="9">
        <v>0</v>
      </c>
    </row>
    <row r="19881" spans="1:7" x14ac:dyDescent="0.35">
      <c r="A19881" s="7">
        <v>472</v>
      </c>
      <c r="D19881">
        <v>0</v>
      </c>
      <c r="E19881">
        <v>2021</v>
      </c>
      <c r="F19881">
        <v>1993</v>
      </c>
      <c r="G19881" s="9">
        <v>0</v>
      </c>
    </row>
    <row r="19882" spans="1:7" x14ac:dyDescent="0.35">
      <c r="A19882" s="7">
        <v>472</v>
      </c>
      <c r="D19882">
        <v>0</v>
      </c>
      <c r="E19882">
        <v>2021</v>
      </c>
      <c r="F19882">
        <v>1993</v>
      </c>
      <c r="G19882" s="9">
        <v>0</v>
      </c>
    </row>
    <row r="19883" spans="1:7" x14ac:dyDescent="0.35">
      <c r="A19883" s="7">
        <v>472</v>
      </c>
      <c r="D19883">
        <v>0</v>
      </c>
      <c r="E19883">
        <v>2021</v>
      </c>
      <c r="F19883">
        <v>1993</v>
      </c>
      <c r="G19883" s="9">
        <v>0</v>
      </c>
    </row>
    <row r="19884" spans="1:7" x14ac:dyDescent="0.35">
      <c r="A19884" s="7">
        <v>472</v>
      </c>
      <c r="D19884">
        <v>0</v>
      </c>
      <c r="E19884">
        <v>2021</v>
      </c>
      <c r="F19884">
        <v>1993</v>
      </c>
      <c r="G19884" s="9">
        <v>0</v>
      </c>
    </row>
    <row r="19885" spans="1:7" x14ac:dyDescent="0.35">
      <c r="A19885" s="7">
        <v>472</v>
      </c>
      <c r="D19885">
        <v>0</v>
      </c>
      <c r="E19885">
        <v>2021</v>
      </c>
      <c r="F19885">
        <v>1993</v>
      </c>
      <c r="G19885" s="9">
        <v>0</v>
      </c>
    </row>
    <row r="19886" spans="1:7" x14ac:dyDescent="0.35">
      <c r="A19886" s="7">
        <v>472</v>
      </c>
      <c r="D19886">
        <v>0</v>
      </c>
      <c r="E19886">
        <v>2021</v>
      </c>
      <c r="F19886">
        <v>1993</v>
      </c>
      <c r="G19886" s="9">
        <v>0</v>
      </c>
    </row>
    <row r="19887" spans="1:7" x14ac:dyDescent="0.35">
      <c r="A19887" s="7">
        <v>472</v>
      </c>
      <c r="D19887">
        <v>0</v>
      </c>
      <c r="E19887">
        <v>2021</v>
      </c>
      <c r="F19887">
        <v>1993</v>
      </c>
      <c r="G19887" s="9">
        <v>0</v>
      </c>
    </row>
    <row r="19888" spans="1:7" x14ac:dyDescent="0.35">
      <c r="A19888" s="7">
        <v>472</v>
      </c>
      <c r="D19888">
        <v>0</v>
      </c>
      <c r="E19888">
        <v>2021</v>
      </c>
      <c r="F19888">
        <v>1994</v>
      </c>
      <c r="G19888" s="9">
        <v>0</v>
      </c>
    </row>
    <row r="19889" spans="1:7" x14ac:dyDescent="0.35">
      <c r="A19889" s="7">
        <v>472</v>
      </c>
      <c r="D19889">
        <v>0</v>
      </c>
      <c r="E19889">
        <v>2021</v>
      </c>
      <c r="F19889">
        <v>1994</v>
      </c>
      <c r="G19889" s="9">
        <v>0</v>
      </c>
    </row>
    <row r="19890" spans="1:7" x14ac:dyDescent="0.35">
      <c r="A19890" s="7">
        <v>472</v>
      </c>
      <c r="D19890">
        <v>0</v>
      </c>
      <c r="E19890">
        <v>2021</v>
      </c>
      <c r="F19890">
        <v>1995</v>
      </c>
      <c r="G19890" s="9">
        <v>0</v>
      </c>
    </row>
    <row r="19891" spans="1:7" x14ac:dyDescent="0.35">
      <c r="A19891" s="7">
        <v>472</v>
      </c>
      <c r="D19891">
        <v>0</v>
      </c>
      <c r="E19891">
        <v>2021</v>
      </c>
      <c r="F19891">
        <v>1996</v>
      </c>
      <c r="G19891" s="9">
        <v>0</v>
      </c>
    </row>
    <row r="19892" spans="1:7" x14ac:dyDescent="0.35">
      <c r="A19892" s="7">
        <v>472</v>
      </c>
      <c r="D19892">
        <v>0</v>
      </c>
      <c r="E19892">
        <v>2021</v>
      </c>
      <c r="F19892">
        <v>1996</v>
      </c>
      <c r="G19892" s="9">
        <v>0</v>
      </c>
    </row>
    <row r="19893" spans="1:7" x14ac:dyDescent="0.35">
      <c r="A19893" s="7">
        <v>472</v>
      </c>
      <c r="D19893">
        <v>0</v>
      </c>
      <c r="E19893">
        <v>2021</v>
      </c>
      <c r="F19893">
        <v>1996</v>
      </c>
      <c r="G19893" s="9">
        <v>0</v>
      </c>
    </row>
    <row r="19894" spans="1:7" x14ac:dyDescent="0.35">
      <c r="A19894" s="7">
        <v>472</v>
      </c>
      <c r="D19894">
        <v>0</v>
      </c>
      <c r="E19894">
        <v>2021</v>
      </c>
      <c r="F19894">
        <v>1996</v>
      </c>
      <c r="G19894" s="9">
        <v>0</v>
      </c>
    </row>
    <row r="19895" spans="1:7" x14ac:dyDescent="0.35">
      <c r="A19895" s="7">
        <v>472</v>
      </c>
      <c r="D19895">
        <v>0</v>
      </c>
      <c r="E19895">
        <v>2021</v>
      </c>
      <c r="F19895">
        <v>1996</v>
      </c>
      <c r="G19895" s="9">
        <v>0</v>
      </c>
    </row>
    <row r="19896" spans="1:7" x14ac:dyDescent="0.35">
      <c r="A19896" s="7">
        <v>472</v>
      </c>
      <c r="D19896">
        <v>0</v>
      </c>
      <c r="E19896">
        <v>2021</v>
      </c>
      <c r="F19896">
        <v>1996</v>
      </c>
      <c r="G19896" s="9">
        <v>0</v>
      </c>
    </row>
    <row r="19897" spans="1:7" x14ac:dyDescent="0.35">
      <c r="A19897" s="7">
        <v>472</v>
      </c>
      <c r="D19897">
        <v>0</v>
      </c>
      <c r="E19897">
        <v>2021</v>
      </c>
      <c r="F19897">
        <v>1996</v>
      </c>
      <c r="G19897" s="9">
        <v>0</v>
      </c>
    </row>
    <row r="19898" spans="1:7" x14ac:dyDescent="0.35">
      <c r="A19898" s="7">
        <v>472</v>
      </c>
      <c r="D19898">
        <v>0</v>
      </c>
      <c r="E19898">
        <v>2021</v>
      </c>
      <c r="F19898">
        <v>1996</v>
      </c>
      <c r="G19898" s="9">
        <v>0</v>
      </c>
    </row>
    <row r="19899" spans="1:7" x14ac:dyDescent="0.35">
      <c r="A19899" s="7">
        <v>472</v>
      </c>
      <c r="D19899">
        <v>0</v>
      </c>
      <c r="E19899">
        <v>2021</v>
      </c>
      <c r="F19899">
        <v>1997</v>
      </c>
      <c r="G19899" s="9">
        <v>0</v>
      </c>
    </row>
    <row r="19900" spans="1:7" x14ac:dyDescent="0.35">
      <c r="A19900" s="7">
        <v>472</v>
      </c>
      <c r="D19900">
        <v>0</v>
      </c>
      <c r="E19900">
        <v>2021</v>
      </c>
      <c r="F19900">
        <v>1997</v>
      </c>
      <c r="G19900" s="9">
        <v>0</v>
      </c>
    </row>
    <row r="19901" spans="1:7" x14ac:dyDescent="0.35">
      <c r="A19901" s="7">
        <v>472</v>
      </c>
      <c r="D19901">
        <v>0</v>
      </c>
      <c r="E19901">
        <v>2021</v>
      </c>
      <c r="F19901">
        <v>1997</v>
      </c>
      <c r="G19901" s="9">
        <v>0</v>
      </c>
    </row>
    <row r="19902" spans="1:7" x14ac:dyDescent="0.35">
      <c r="A19902" s="7">
        <v>472</v>
      </c>
      <c r="D19902">
        <v>0</v>
      </c>
      <c r="E19902">
        <v>2021</v>
      </c>
      <c r="F19902">
        <v>1997</v>
      </c>
      <c r="G19902" s="9">
        <v>0</v>
      </c>
    </row>
    <row r="19903" spans="1:7" x14ac:dyDescent="0.35">
      <c r="A19903" s="7">
        <v>472</v>
      </c>
      <c r="D19903">
        <v>0</v>
      </c>
      <c r="E19903">
        <v>2021</v>
      </c>
      <c r="F19903">
        <v>1997</v>
      </c>
      <c r="G19903" s="9">
        <v>0</v>
      </c>
    </row>
    <row r="19904" spans="1:7" x14ac:dyDescent="0.35">
      <c r="A19904" s="7">
        <v>472</v>
      </c>
      <c r="D19904">
        <v>0</v>
      </c>
      <c r="E19904">
        <v>2021</v>
      </c>
      <c r="F19904">
        <v>1998</v>
      </c>
      <c r="G19904" s="9">
        <v>0</v>
      </c>
    </row>
    <row r="19905" spans="1:7" x14ac:dyDescent="0.35">
      <c r="A19905" s="7">
        <v>472</v>
      </c>
      <c r="D19905">
        <v>0</v>
      </c>
      <c r="E19905">
        <v>2021</v>
      </c>
      <c r="F19905">
        <v>1998</v>
      </c>
      <c r="G19905" s="9">
        <v>0</v>
      </c>
    </row>
    <row r="19906" spans="1:7" x14ac:dyDescent="0.35">
      <c r="A19906" s="7">
        <v>472</v>
      </c>
      <c r="D19906">
        <v>0</v>
      </c>
      <c r="E19906">
        <v>2021</v>
      </c>
      <c r="F19906">
        <v>1998</v>
      </c>
      <c r="G19906" s="9">
        <v>0</v>
      </c>
    </row>
    <row r="19907" spans="1:7" x14ac:dyDescent="0.35">
      <c r="A19907" s="7">
        <v>472</v>
      </c>
      <c r="D19907">
        <v>0</v>
      </c>
      <c r="E19907">
        <v>2021</v>
      </c>
      <c r="F19907">
        <v>1999</v>
      </c>
      <c r="G19907" s="9">
        <v>0</v>
      </c>
    </row>
    <row r="19908" spans="1:7" x14ac:dyDescent="0.35">
      <c r="A19908" s="7">
        <v>472</v>
      </c>
      <c r="D19908">
        <v>0</v>
      </c>
      <c r="E19908">
        <v>2021</v>
      </c>
      <c r="F19908">
        <v>1999</v>
      </c>
      <c r="G19908" s="9">
        <v>0</v>
      </c>
    </row>
    <row r="19909" spans="1:7" x14ac:dyDescent="0.35">
      <c r="A19909" s="7">
        <v>472</v>
      </c>
      <c r="D19909">
        <v>0</v>
      </c>
      <c r="E19909">
        <v>2021</v>
      </c>
      <c r="F19909">
        <v>2000</v>
      </c>
      <c r="G19909" s="9">
        <v>0</v>
      </c>
    </row>
    <row r="19910" spans="1:7" x14ac:dyDescent="0.35">
      <c r="A19910" s="7">
        <v>472</v>
      </c>
      <c r="D19910">
        <v>0</v>
      </c>
      <c r="E19910">
        <v>2021</v>
      </c>
      <c r="F19910">
        <v>2001</v>
      </c>
      <c r="G19910" s="9">
        <v>0</v>
      </c>
    </row>
    <row r="19911" spans="1:7" x14ac:dyDescent="0.35">
      <c r="A19911" s="7">
        <v>472</v>
      </c>
      <c r="D19911">
        <v>0</v>
      </c>
      <c r="E19911">
        <v>2021</v>
      </c>
      <c r="F19911">
        <v>2001</v>
      </c>
      <c r="G19911" s="9">
        <v>0</v>
      </c>
    </row>
    <row r="19912" spans="1:7" x14ac:dyDescent="0.35">
      <c r="A19912" s="7">
        <v>472</v>
      </c>
      <c r="D19912">
        <v>0</v>
      </c>
      <c r="E19912">
        <v>2021</v>
      </c>
      <c r="F19912">
        <v>1972</v>
      </c>
      <c r="G19912" s="9">
        <v>0</v>
      </c>
    </row>
    <row r="19913" spans="1:7" x14ac:dyDescent="0.35">
      <c r="A19913" s="7">
        <v>472</v>
      </c>
      <c r="D19913">
        <v>0</v>
      </c>
      <c r="E19913">
        <v>2021</v>
      </c>
      <c r="F19913">
        <v>1965</v>
      </c>
      <c r="G19913" s="9">
        <v>0</v>
      </c>
    </row>
    <row r="19914" spans="1:7" x14ac:dyDescent="0.35">
      <c r="A19914" s="7">
        <v>472</v>
      </c>
      <c r="D19914">
        <v>0</v>
      </c>
      <c r="E19914">
        <v>2021</v>
      </c>
      <c r="F19914">
        <v>1972</v>
      </c>
      <c r="G19914" s="9">
        <v>0</v>
      </c>
    </row>
    <row r="19915" spans="1:7" x14ac:dyDescent="0.35">
      <c r="A19915" s="7">
        <v>472</v>
      </c>
      <c r="D19915">
        <v>0</v>
      </c>
      <c r="E19915">
        <v>2021</v>
      </c>
      <c r="F19915">
        <v>1972</v>
      </c>
      <c r="G19915" s="9">
        <v>0</v>
      </c>
    </row>
    <row r="19916" spans="1:7" x14ac:dyDescent="0.35">
      <c r="A19916" s="7">
        <v>472</v>
      </c>
      <c r="D19916">
        <v>0</v>
      </c>
      <c r="E19916">
        <v>2021</v>
      </c>
      <c r="F19916">
        <v>1966</v>
      </c>
      <c r="G19916" s="9">
        <v>0</v>
      </c>
    </row>
    <row r="19917" spans="1:7" x14ac:dyDescent="0.35">
      <c r="A19917" s="7">
        <v>472</v>
      </c>
      <c r="D19917">
        <v>0</v>
      </c>
      <c r="E19917">
        <v>2021</v>
      </c>
      <c r="F19917">
        <v>1970</v>
      </c>
      <c r="G19917" s="9">
        <v>0</v>
      </c>
    </row>
    <row r="19918" spans="1:7" x14ac:dyDescent="0.35">
      <c r="A19918" s="7">
        <v>472</v>
      </c>
      <c r="D19918">
        <v>0</v>
      </c>
      <c r="E19918">
        <v>2021</v>
      </c>
      <c r="F19918">
        <v>1971</v>
      </c>
      <c r="G19918" s="9">
        <v>0</v>
      </c>
    </row>
    <row r="19919" spans="1:7" x14ac:dyDescent="0.35">
      <c r="A19919" s="7">
        <v>472</v>
      </c>
      <c r="D19919">
        <v>0</v>
      </c>
      <c r="E19919">
        <v>2021</v>
      </c>
      <c r="F19919">
        <v>1971</v>
      </c>
      <c r="G19919" s="9">
        <v>0</v>
      </c>
    </row>
    <row r="19920" spans="1:7" x14ac:dyDescent="0.35">
      <c r="A19920" s="7">
        <v>472</v>
      </c>
      <c r="D19920">
        <v>0</v>
      </c>
      <c r="E19920">
        <v>2021</v>
      </c>
      <c r="F19920">
        <v>1972</v>
      </c>
      <c r="G19920" s="9">
        <v>0</v>
      </c>
    </row>
    <row r="19921" spans="1:7" x14ac:dyDescent="0.35">
      <c r="A19921" s="7">
        <v>472</v>
      </c>
      <c r="D19921">
        <v>0</v>
      </c>
      <c r="E19921">
        <v>2021</v>
      </c>
      <c r="F19921">
        <v>1972</v>
      </c>
      <c r="G19921" s="9">
        <v>0</v>
      </c>
    </row>
    <row r="19922" spans="1:7" x14ac:dyDescent="0.35">
      <c r="A19922" s="7">
        <v>472</v>
      </c>
      <c r="D19922">
        <v>0</v>
      </c>
      <c r="E19922">
        <v>2021</v>
      </c>
      <c r="F19922">
        <v>1968</v>
      </c>
      <c r="G19922" s="9">
        <v>0</v>
      </c>
    </row>
    <row r="19923" spans="1:7" x14ac:dyDescent="0.35">
      <c r="A19923" s="7">
        <v>472</v>
      </c>
      <c r="D19923">
        <v>0</v>
      </c>
      <c r="E19923">
        <v>2021</v>
      </c>
      <c r="F19923">
        <v>1972</v>
      </c>
      <c r="G19923" s="9">
        <v>0</v>
      </c>
    </row>
    <row r="19924" spans="1:7" x14ac:dyDescent="0.35">
      <c r="A19924" s="7">
        <v>472</v>
      </c>
      <c r="D19924">
        <v>0</v>
      </c>
      <c r="E19924">
        <v>2021</v>
      </c>
      <c r="F19924">
        <v>1967</v>
      </c>
      <c r="G19924" s="9">
        <v>0</v>
      </c>
    </row>
    <row r="19925" spans="1:7" x14ac:dyDescent="0.35">
      <c r="A19925" s="7">
        <v>472</v>
      </c>
      <c r="D19925">
        <v>0</v>
      </c>
      <c r="E19925">
        <v>2021</v>
      </c>
      <c r="F19925">
        <v>1971</v>
      </c>
      <c r="G19925" s="9">
        <v>0</v>
      </c>
    </row>
    <row r="19926" spans="1:7" x14ac:dyDescent="0.35">
      <c r="A19926" s="7">
        <v>472</v>
      </c>
      <c r="D19926">
        <v>0</v>
      </c>
      <c r="E19926">
        <v>2021</v>
      </c>
      <c r="F19926">
        <v>1963</v>
      </c>
      <c r="G19926" s="9">
        <v>0</v>
      </c>
    </row>
    <row r="19927" spans="1:7" x14ac:dyDescent="0.35">
      <c r="A19927" s="7">
        <v>472</v>
      </c>
      <c r="D19927">
        <v>0</v>
      </c>
      <c r="E19927">
        <v>2021</v>
      </c>
      <c r="F19927">
        <v>1966</v>
      </c>
      <c r="G19927" s="9">
        <v>0</v>
      </c>
    </row>
    <row r="19928" spans="1:7" x14ac:dyDescent="0.35">
      <c r="A19928" s="7">
        <v>472</v>
      </c>
      <c r="D19928">
        <v>0</v>
      </c>
      <c r="E19928">
        <v>2021</v>
      </c>
      <c r="F19928">
        <v>1971</v>
      </c>
      <c r="G19928" s="9">
        <v>0</v>
      </c>
    </row>
    <row r="19929" spans="1:7" x14ac:dyDescent="0.35">
      <c r="A19929" s="7">
        <v>472</v>
      </c>
      <c r="D19929">
        <v>0</v>
      </c>
      <c r="E19929">
        <v>2021</v>
      </c>
      <c r="F19929">
        <v>1962</v>
      </c>
      <c r="G19929" s="9">
        <v>0</v>
      </c>
    </row>
    <row r="19930" spans="1:7" x14ac:dyDescent="0.35">
      <c r="A19930" s="7">
        <v>472</v>
      </c>
      <c r="D19930">
        <v>0</v>
      </c>
      <c r="E19930">
        <v>2021</v>
      </c>
      <c r="F19930">
        <v>1960</v>
      </c>
      <c r="G19930" s="9">
        <v>0</v>
      </c>
    </row>
    <row r="19931" spans="1:7" x14ac:dyDescent="0.35">
      <c r="A19931" s="7">
        <v>472</v>
      </c>
      <c r="D19931">
        <v>0</v>
      </c>
      <c r="E19931">
        <v>2021</v>
      </c>
      <c r="F19931">
        <v>1969</v>
      </c>
      <c r="G19931" s="9">
        <v>0</v>
      </c>
    </row>
    <row r="19932" spans="1:7" x14ac:dyDescent="0.35">
      <c r="A19932" s="7">
        <v>472</v>
      </c>
      <c r="D19932">
        <v>0</v>
      </c>
      <c r="E19932">
        <v>2021</v>
      </c>
      <c r="F19932">
        <v>1968</v>
      </c>
      <c r="G19932" s="9">
        <v>0</v>
      </c>
    </row>
    <row r="19933" spans="1:7" x14ac:dyDescent="0.35">
      <c r="A19933" s="7">
        <v>472</v>
      </c>
      <c r="D19933">
        <v>0</v>
      </c>
      <c r="E19933">
        <v>2021</v>
      </c>
      <c r="F19933">
        <v>1972</v>
      </c>
      <c r="G19933" s="9">
        <v>0</v>
      </c>
    </row>
    <row r="19934" spans="1:7" x14ac:dyDescent="0.35">
      <c r="A19934" s="7">
        <v>472</v>
      </c>
      <c r="D19934">
        <v>0</v>
      </c>
      <c r="E19934">
        <v>2021</v>
      </c>
      <c r="F19934">
        <v>1962</v>
      </c>
      <c r="G19934" s="9">
        <v>0</v>
      </c>
    </row>
    <row r="19935" spans="1:7" x14ac:dyDescent="0.35">
      <c r="A19935" s="7">
        <v>472</v>
      </c>
      <c r="D19935">
        <v>0</v>
      </c>
      <c r="E19935">
        <v>2021</v>
      </c>
      <c r="F19935">
        <v>1963</v>
      </c>
      <c r="G19935" s="9">
        <v>0</v>
      </c>
    </row>
    <row r="19936" spans="1:7" x14ac:dyDescent="0.35">
      <c r="A19936" s="7">
        <v>472</v>
      </c>
      <c r="D19936">
        <v>0</v>
      </c>
      <c r="E19936">
        <v>2021</v>
      </c>
      <c r="F19936">
        <v>1971</v>
      </c>
      <c r="G19936" s="9">
        <v>0</v>
      </c>
    </row>
    <row r="19937" spans="1:7" x14ac:dyDescent="0.35">
      <c r="A19937" s="7">
        <v>472</v>
      </c>
      <c r="D19937">
        <v>0</v>
      </c>
      <c r="E19937">
        <v>2021</v>
      </c>
      <c r="F19937">
        <v>1969</v>
      </c>
      <c r="G19937" s="9">
        <v>0</v>
      </c>
    </row>
    <row r="19938" spans="1:7" x14ac:dyDescent="0.35">
      <c r="A19938" s="7">
        <v>472</v>
      </c>
      <c r="D19938">
        <v>0</v>
      </c>
      <c r="E19938">
        <v>2021</v>
      </c>
      <c r="F19938">
        <v>1972</v>
      </c>
      <c r="G19938" s="9">
        <v>0</v>
      </c>
    </row>
    <row r="19939" spans="1:7" x14ac:dyDescent="0.35">
      <c r="A19939" s="7">
        <v>472</v>
      </c>
      <c r="D19939">
        <v>0</v>
      </c>
      <c r="E19939">
        <v>2021</v>
      </c>
      <c r="F19939">
        <v>1966</v>
      </c>
      <c r="G19939" s="9">
        <v>0</v>
      </c>
    </row>
    <row r="19940" spans="1:7" x14ac:dyDescent="0.35">
      <c r="A19940" s="7">
        <v>472</v>
      </c>
      <c r="D19940">
        <v>0</v>
      </c>
      <c r="E19940">
        <v>2021</v>
      </c>
      <c r="F19940">
        <v>1968</v>
      </c>
      <c r="G19940" s="9">
        <v>0</v>
      </c>
    </row>
    <row r="19941" spans="1:7" x14ac:dyDescent="0.35">
      <c r="A19941" s="7">
        <v>472</v>
      </c>
      <c r="D19941">
        <v>0</v>
      </c>
      <c r="E19941">
        <v>2021</v>
      </c>
      <c r="F19941">
        <v>1972</v>
      </c>
      <c r="G19941" s="9">
        <v>0</v>
      </c>
    </row>
    <row r="19942" spans="1:7" x14ac:dyDescent="0.35">
      <c r="A19942" s="7">
        <v>472</v>
      </c>
      <c r="D19942">
        <v>0</v>
      </c>
      <c r="E19942">
        <v>2021</v>
      </c>
      <c r="F19942">
        <v>1972</v>
      </c>
      <c r="G19942" s="9">
        <v>0</v>
      </c>
    </row>
    <row r="19943" spans="1:7" x14ac:dyDescent="0.35">
      <c r="A19943" s="7">
        <v>472</v>
      </c>
      <c r="D19943">
        <v>0</v>
      </c>
      <c r="E19943">
        <v>2021</v>
      </c>
      <c r="F19943">
        <v>1962</v>
      </c>
      <c r="G19943" s="9">
        <v>0</v>
      </c>
    </row>
    <row r="19944" spans="1:7" x14ac:dyDescent="0.35">
      <c r="A19944" s="7">
        <v>472</v>
      </c>
      <c r="D19944">
        <v>0</v>
      </c>
      <c r="E19944">
        <v>2021</v>
      </c>
      <c r="F19944">
        <v>1972</v>
      </c>
      <c r="G19944" s="9">
        <v>0</v>
      </c>
    </row>
    <row r="19945" spans="1:7" x14ac:dyDescent="0.35">
      <c r="A19945" s="7">
        <v>472</v>
      </c>
      <c r="D19945">
        <v>0</v>
      </c>
      <c r="E19945">
        <v>2021</v>
      </c>
      <c r="F19945">
        <v>1965</v>
      </c>
      <c r="G19945" s="9">
        <v>0</v>
      </c>
    </row>
    <row r="19946" spans="1:7" x14ac:dyDescent="0.35">
      <c r="A19946" s="7">
        <v>472</v>
      </c>
      <c r="D19946">
        <v>0</v>
      </c>
      <c r="E19946">
        <v>2021</v>
      </c>
      <c r="F19946">
        <v>1964</v>
      </c>
      <c r="G19946" s="9">
        <v>0</v>
      </c>
    </row>
    <row r="19947" spans="1:7" x14ac:dyDescent="0.35">
      <c r="A19947" s="7">
        <v>472</v>
      </c>
      <c r="D19947">
        <v>0</v>
      </c>
      <c r="E19947">
        <v>2021</v>
      </c>
      <c r="F19947">
        <v>1972</v>
      </c>
      <c r="G19947" s="9">
        <v>0</v>
      </c>
    </row>
    <row r="19948" spans="1:7" x14ac:dyDescent="0.35">
      <c r="A19948" s="7">
        <v>472</v>
      </c>
      <c r="D19948">
        <v>0</v>
      </c>
      <c r="E19948">
        <v>2021</v>
      </c>
      <c r="F19948">
        <v>1970</v>
      </c>
      <c r="G19948" s="9">
        <v>0</v>
      </c>
    </row>
    <row r="19949" spans="1:7" x14ac:dyDescent="0.35">
      <c r="A19949" s="7">
        <v>472</v>
      </c>
      <c r="D19949">
        <v>0</v>
      </c>
      <c r="E19949">
        <v>2021</v>
      </c>
      <c r="F19949">
        <v>1963</v>
      </c>
      <c r="G19949" s="9">
        <v>0</v>
      </c>
    </row>
    <row r="19950" spans="1:7" x14ac:dyDescent="0.35">
      <c r="A19950" s="7">
        <v>472</v>
      </c>
      <c r="D19950">
        <v>0</v>
      </c>
      <c r="E19950">
        <v>2021</v>
      </c>
      <c r="F19950">
        <v>1970</v>
      </c>
      <c r="G19950" s="9">
        <v>0</v>
      </c>
    </row>
    <row r="19951" spans="1:7" x14ac:dyDescent="0.35">
      <c r="A19951" s="7">
        <v>472</v>
      </c>
      <c r="D19951">
        <v>0</v>
      </c>
      <c r="E19951">
        <v>2021</v>
      </c>
      <c r="F19951">
        <v>1966</v>
      </c>
      <c r="G19951" s="9">
        <v>0</v>
      </c>
    </row>
    <row r="19952" spans="1:7" x14ac:dyDescent="0.35">
      <c r="A19952" s="7">
        <v>472</v>
      </c>
      <c r="D19952">
        <v>0</v>
      </c>
      <c r="E19952">
        <v>2021</v>
      </c>
      <c r="F19952">
        <v>1970</v>
      </c>
      <c r="G19952" s="9">
        <v>0</v>
      </c>
    </row>
    <row r="19953" spans="1:7" x14ac:dyDescent="0.35">
      <c r="A19953" s="7">
        <v>472</v>
      </c>
      <c r="D19953">
        <v>0</v>
      </c>
      <c r="E19953">
        <v>2021</v>
      </c>
      <c r="F19953">
        <v>1963</v>
      </c>
      <c r="G19953" s="9">
        <v>0</v>
      </c>
    </row>
    <row r="19954" spans="1:7" x14ac:dyDescent="0.35">
      <c r="A19954" s="7">
        <v>472</v>
      </c>
      <c r="D19954">
        <v>0</v>
      </c>
      <c r="E19954">
        <v>2021</v>
      </c>
      <c r="F19954">
        <v>1971</v>
      </c>
      <c r="G19954" s="9">
        <v>0</v>
      </c>
    </row>
    <row r="19955" spans="1:7" x14ac:dyDescent="0.35">
      <c r="A19955" s="7">
        <v>472</v>
      </c>
      <c r="D19955">
        <v>0</v>
      </c>
      <c r="E19955">
        <v>2021</v>
      </c>
      <c r="F19955">
        <v>1963</v>
      </c>
      <c r="G19955" s="9">
        <v>0</v>
      </c>
    </row>
    <row r="19956" spans="1:7" x14ac:dyDescent="0.35">
      <c r="A19956" s="7">
        <v>472</v>
      </c>
      <c r="D19956">
        <v>0</v>
      </c>
      <c r="E19956">
        <v>2021</v>
      </c>
      <c r="F19956">
        <v>1970</v>
      </c>
      <c r="G19956" s="9">
        <v>0</v>
      </c>
    </row>
    <row r="19957" spans="1:7" x14ac:dyDescent="0.35">
      <c r="A19957" s="7">
        <v>472</v>
      </c>
      <c r="D19957">
        <v>0</v>
      </c>
      <c r="E19957">
        <v>2021</v>
      </c>
      <c r="F19957">
        <v>1972</v>
      </c>
      <c r="G19957" s="9">
        <v>0</v>
      </c>
    </row>
    <row r="19958" spans="1:7" x14ac:dyDescent="0.35">
      <c r="A19958" s="7">
        <v>472</v>
      </c>
      <c r="D19958">
        <v>0</v>
      </c>
      <c r="E19958">
        <v>2021</v>
      </c>
      <c r="F19958">
        <v>1972</v>
      </c>
      <c r="G19958" s="9">
        <v>0</v>
      </c>
    </row>
    <row r="19959" spans="1:7" x14ac:dyDescent="0.35">
      <c r="A19959" s="7">
        <v>472</v>
      </c>
      <c r="D19959">
        <v>0</v>
      </c>
      <c r="E19959">
        <v>2021</v>
      </c>
      <c r="F19959">
        <v>1968</v>
      </c>
      <c r="G19959" s="9">
        <v>0</v>
      </c>
    </row>
    <row r="19960" spans="1:7" x14ac:dyDescent="0.35">
      <c r="A19960" s="7">
        <v>472</v>
      </c>
      <c r="D19960">
        <v>0</v>
      </c>
      <c r="E19960">
        <v>2021</v>
      </c>
      <c r="F19960">
        <v>1972</v>
      </c>
      <c r="G19960" s="9">
        <v>0</v>
      </c>
    </row>
    <row r="19961" spans="1:7" x14ac:dyDescent="0.35">
      <c r="A19961" s="7">
        <v>472</v>
      </c>
      <c r="D19961">
        <v>0</v>
      </c>
      <c r="E19961">
        <v>2021</v>
      </c>
      <c r="F19961">
        <v>1971</v>
      </c>
      <c r="G19961" s="9">
        <v>0</v>
      </c>
    </row>
    <row r="19962" spans="1:7" x14ac:dyDescent="0.35">
      <c r="A19962" s="7">
        <v>472</v>
      </c>
      <c r="D19962">
        <v>0</v>
      </c>
      <c r="E19962">
        <v>2021</v>
      </c>
      <c r="F19962">
        <v>1972</v>
      </c>
      <c r="G19962" s="9">
        <v>0</v>
      </c>
    </row>
    <row r="19963" spans="1:7" x14ac:dyDescent="0.35">
      <c r="A19963" s="7">
        <v>472</v>
      </c>
      <c r="D19963">
        <v>0</v>
      </c>
      <c r="E19963">
        <v>2021</v>
      </c>
      <c r="F19963">
        <v>1971</v>
      </c>
      <c r="G19963" s="9">
        <v>0</v>
      </c>
    </row>
    <row r="19964" spans="1:7" x14ac:dyDescent="0.35">
      <c r="A19964" s="7">
        <v>472</v>
      </c>
      <c r="D19964">
        <v>0</v>
      </c>
      <c r="E19964">
        <v>2021</v>
      </c>
      <c r="F19964">
        <v>1963</v>
      </c>
      <c r="G19964" s="9">
        <v>0</v>
      </c>
    </row>
    <row r="19965" spans="1:7" x14ac:dyDescent="0.35">
      <c r="A19965" s="7">
        <v>472</v>
      </c>
      <c r="D19965">
        <v>0</v>
      </c>
      <c r="E19965">
        <v>2021</v>
      </c>
      <c r="F19965">
        <v>1968</v>
      </c>
      <c r="G19965" s="9">
        <v>0</v>
      </c>
    </row>
    <row r="19966" spans="1:7" x14ac:dyDescent="0.35">
      <c r="A19966" s="7">
        <v>472</v>
      </c>
      <c r="D19966">
        <v>0</v>
      </c>
      <c r="E19966">
        <v>2021</v>
      </c>
      <c r="F19966">
        <v>1969</v>
      </c>
      <c r="G19966" s="9">
        <v>0</v>
      </c>
    </row>
    <row r="19967" spans="1:7" x14ac:dyDescent="0.35">
      <c r="A19967" s="7">
        <v>472</v>
      </c>
      <c r="D19967">
        <v>0</v>
      </c>
      <c r="E19967">
        <v>2021</v>
      </c>
      <c r="F19967">
        <v>1972</v>
      </c>
      <c r="G19967" s="9">
        <v>0</v>
      </c>
    </row>
    <row r="19968" spans="1:7" x14ac:dyDescent="0.35">
      <c r="A19968" s="7">
        <v>472</v>
      </c>
      <c r="D19968">
        <v>0</v>
      </c>
      <c r="E19968">
        <v>2021</v>
      </c>
      <c r="F19968">
        <v>1972</v>
      </c>
      <c r="G19968" s="9">
        <v>0</v>
      </c>
    </row>
    <row r="19969" spans="1:7" x14ac:dyDescent="0.35">
      <c r="A19969" s="7">
        <v>472</v>
      </c>
      <c r="D19969">
        <v>0</v>
      </c>
      <c r="E19969">
        <v>2021</v>
      </c>
      <c r="F19969">
        <v>1969</v>
      </c>
      <c r="G19969" s="9">
        <v>0</v>
      </c>
    </row>
    <row r="19970" spans="1:7" x14ac:dyDescent="0.35">
      <c r="A19970" s="7">
        <v>472</v>
      </c>
      <c r="D19970">
        <v>0</v>
      </c>
      <c r="E19970">
        <v>2021</v>
      </c>
      <c r="F19970">
        <v>1970</v>
      </c>
      <c r="G19970" s="9">
        <v>0</v>
      </c>
    </row>
    <row r="19971" spans="1:7" x14ac:dyDescent="0.35">
      <c r="A19971" s="7">
        <v>472</v>
      </c>
      <c r="D19971">
        <v>0</v>
      </c>
      <c r="E19971">
        <v>2021</v>
      </c>
      <c r="F19971">
        <v>1968</v>
      </c>
      <c r="G19971" s="9">
        <v>0</v>
      </c>
    </row>
    <row r="19972" spans="1:7" x14ac:dyDescent="0.35">
      <c r="A19972" s="7">
        <v>472</v>
      </c>
      <c r="D19972">
        <v>0</v>
      </c>
      <c r="E19972">
        <v>2021</v>
      </c>
      <c r="F19972">
        <v>1963</v>
      </c>
      <c r="G19972" s="9">
        <v>0</v>
      </c>
    </row>
    <row r="19973" spans="1:7" x14ac:dyDescent="0.35">
      <c r="A19973" s="7">
        <v>472</v>
      </c>
      <c r="D19973">
        <v>0</v>
      </c>
      <c r="E19973">
        <v>2021</v>
      </c>
      <c r="F19973">
        <v>1971</v>
      </c>
      <c r="G19973" s="9">
        <v>0</v>
      </c>
    </row>
    <row r="19974" spans="1:7" x14ac:dyDescent="0.35">
      <c r="A19974" s="7">
        <v>472</v>
      </c>
      <c r="D19974">
        <v>0</v>
      </c>
      <c r="E19974">
        <v>2021</v>
      </c>
      <c r="F19974">
        <v>1966</v>
      </c>
      <c r="G19974" s="9">
        <v>0</v>
      </c>
    </row>
    <row r="19975" spans="1:7" x14ac:dyDescent="0.35">
      <c r="A19975" s="7">
        <v>472</v>
      </c>
      <c r="D19975">
        <v>0</v>
      </c>
      <c r="E19975">
        <v>2021</v>
      </c>
      <c r="F19975">
        <v>1962</v>
      </c>
      <c r="G19975" s="9">
        <v>0</v>
      </c>
    </row>
    <row r="19976" spans="1:7" x14ac:dyDescent="0.35">
      <c r="A19976" s="7">
        <v>472</v>
      </c>
      <c r="D19976">
        <v>0</v>
      </c>
      <c r="E19976">
        <v>2021</v>
      </c>
      <c r="F19976">
        <v>1965</v>
      </c>
      <c r="G19976" s="9">
        <v>0</v>
      </c>
    </row>
    <row r="19977" spans="1:7" x14ac:dyDescent="0.35">
      <c r="A19977" s="7">
        <v>472</v>
      </c>
      <c r="D19977">
        <v>0</v>
      </c>
      <c r="E19977">
        <v>2021</v>
      </c>
      <c r="F19977">
        <v>1968</v>
      </c>
      <c r="G19977" s="9">
        <v>0</v>
      </c>
    </row>
    <row r="19978" spans="1:7" x14ac:dyDescent="0.35">
      <c r="A19978" s="7">
        <v>472</v>
      </c>
      <c r="D19978">
        <v>0</v>
      </c>
      <c r="E19978">
        <v>2021</v>
      </c>
      <c r="F19978">
        <v>1970</v>
      </c>
      <c r="G19978" s="9">
        <v>0</v>
      </c>
    </row>
    <row r="19979" spans="1:7" x14ac:dyDescent="0.35">
      <c r="A19979" s="7">
        <v>472</v>
      </c>
      <c r="D19979">
        <v>0</v>
      </c>
      <c r="E19979">
        <v>2021</v>
      </c>
      <c r="F19979">
        <v>1970</v>
      </c>
      <c r="G19979" s="9">
        <v>0</v>
      </c>
    </row>
    <row r="19980" spans="1:7" x14ac:dyDescent="0.35">
      <c r="A19980" s="7">
        <v>472</v>
      </c>
      <c r="D19980">
        <v>0</v>
      </c>
      <c r="E19980">
        <v>2021</v>
      </c>
      <c r="F19980">
        <v>1969</v>
      </c>
      <c r="G19980" s="9">
        <v>0</v>
      </c>
    </row>
    <row r="19981" spans="1:7" x14ac:dyDescent="0.35">
      <c r="A19981" s="7">
        <v>472</v>
      </c>
      <c r="D19981">
        <v>0</v>
      </c>
      <c r="E19981">
        <v>2021</v>
      </c>
      <c r="F19981">
        <v>1970</v>
      </c>
      <c r="G19981" s="9">
        <v>0</v>
      </c>
    </row>
    <row r="19982" spans="1:7" x14ac:dyDescent="0.35">
      <c r="A19982" s="7">
        <v>472</v>
      </c>
      <c r="D19982">
        <v>0</v>
      </c>
      <c r="E19982">
        <v>2021</v>
      </c>
      <c r="F19982">
        <v>1971</v>
      </c>
      <c r="G19982" s="9">
        <v>0</v>
      </c>
    </row>
    <row r="19983" spans="1:7" x14ac:dyDescent="0.35">
      <c r="A19983" s="7">
        <v>472</v>
      </c>
      <c r="D19983">
        <v>0</v>
      </c>
      <c r="E19983">
        <v>2021</v>
      </c>
      <c r="F19983">
        <v>1972</v>
      </c>
      <c r="G19983" s="9">
        <v>0</v>
      </c>
    </row>
    <row r="19984" spans="1:7" x14ac:dyDescent="0.35">
      <c r="A19984" s="7">
        <v>472</v>
      </c>
      <c r="D19984">
        <v>0</v>
      </c>
      <c r="E19984">
        <v>2021</v>
      </c>
      <c r="F19984">
        <v>1972</v>
      </c>
      <c r="G19984" s="9">
        <v>0</v>
      </c>
    </row>
    <row r="19985" spans="1:7" x14ac:dyDescent="0.35">
      <c r="A19985" s="7">
        <v>472</v>
      </c>
      <c r="D19985">
        <v>0</v>
      </c>
      <c r="E19985">
        <v>2021</v>
      </c>
      <c r="F19985">
        <v>1972</v>
      </c>
      <c r="G19985" s="9">
        <v>0</v>
      </c>
    </row>
    <row r="19986" spans="1:7" x14ac:dyDescent="0.35">
      <c r="A19986" s="7">
        <v>472</v>
      </c>
      <c r="D19986">
        <v>0</v>
      </c>
      <c r="E19986">
        <v>2021</v>
      </c>
      <c r="F19986">
        <v>1971</v>
      </c>
      <c r="G19986" s="9">
        <v>0</v>
      </c>
    </row>
    <row r="19987" spans="1:7" x14ac:dyDescent="0.35">
      <c r="A19987" s="7">
        <v>472</v>
      </c>
      <c r="D19987">
        <v>0</v>
      </c>
      <c r="E19987">
        <v>2021</v>
      </c>
      <c r="F19987">
        <v>1968</v>
      </c>
      <c r="G19987" s="9">
        <v>0</v>
      </c>
    </row>
    <row r="19988" spans="1:7" x14ac:dyDescent="0.35">
      <c r="A19988" s="7">
        <v>472</v>
      </c>
      <c r="D19988">
        <v>0</v>
      </c>
      <c r="E19988">
        <v>2021</v>
      </c>
      <c r="F19988">
        <v>1972</v>
      </c>
      <c r="G19988" s="9">
        <v>0</v>
      </c>
    </row>
    <row r="19989" spans="1:7" x14ac:dyDescent="0.35">
      <c r="A19989" s="7">
        <v>472</v>
      </c>
      <c r="D19989">
        <v>0</v>
      </c>
      <c r="E19989">
        <v>2021</v>
      </c>
      <c r="F19989">
        <v>1969</v>
      </c>
      <c r="G19989" s="9">
        <v>0</v>
      </c>
    </row>
    <row r="19990" spans="1:7" x14ac:dyDescent="0.35">
      <c r="A19990" s="7">
        <v>472</v>
      </c>
      <c r="D19990">
        <v>0</v>
      </c>
      <c r="E19990">
        <v>2021</v>
      </c>
      <c r="F19990">
        <v>1962</v>
      </c>
      <c r="G19990" s="9">
        <v>0</v>
      </c>
    </row>
    <row r="19991" spans="1:7" x14ac:dyDescent="0.35">
      <c r="A19991" s="7">
        <v>472</v>
      </c>
      <c r="D19991">
        <v>0</v>
      </c>
      <c r="E19991">
        <v>2021</v>
      </c>
      <c r="F19991">
        <v>1963</v>
      </c>
      <c r="G19991" s="9">
        <v>0</v>
      </c>
    </row>
    <row r="19992" spans="1:7" x14ac:dyDescent="0.35">
      <c r="A19992" s="7">
        <v>472</v>
      </c>
      <c r="D19992">
        <v>0</v>
      </c>
      <c r="E19992">
        <v>2021</v>
      </c>
      <c r="F19992">
        <v>1970</v>
      </c>
      <c r="G19992" s="9">
        <v>0</v>
      </c>
    </row>
    <row r="19993" spans="1:7" x14ac:dyDescent="0.35">
      <c r="A19993" s="7">
        <v>472</v>
      </c>
      <c r="D19993">
        <v>0</v>
      </c>
      <c r="E19993">
        <v>2021</v>
      </c>
      <c r="F19993">
        <v>1970</v>
      </c>
      <c r="G19993" s="9">
        <v>0</v>
      </c>
    </row>
    <row r="19994" spans="1:7" x14ac:dyDescent="0.35">
      <c r="A19994" s="7">
        <v>472</v>
      </c>
      <c r="D19994">
        <v>0</v>
      </c>
      <c r="E19994">
        <v>2021</v>
      </c>
      <c r="F19994">
        <v>1962</v>
      </c>
      <c r="G19994" s="9">
        <v>0</v>
      </c>
    </row>
    <row r="19995" spans="1:7" x14ac:dyDescent="0.35">
      <c r="A19995" s="7">
        <v>472</v>
      </c>
      <c r="D19995">
        <v>0</v>
      </c>
      <c r="E19995">
        <v>2021</v>
      </c>
      <c r="F19995">
        <v>1967</v>
      </c>
      <c r="G19995" s="9">
        <v>0</v>
      </c>
    </row>
    <row r="19996" spans="1:7" x14ac:dyDescent="0.35">
      <c r="A19996" s="7">
        <v>472</v>
      </c>
      <c r="D19996">
        <v>0</v>
      </c>
      <c r="E19996">
        <v>2021</v>
      </c>
      <c r="F19996">
        <v>1963</v>
      </c>
      <c r="G19996" s="9">
        <v>0</v>
      </c>
    </row>
    <row r="19997" spans="1:7" x14ac:dyDescent="0.35">
      <c r="A19997" s="7">
        <v>472</v>
      </c>
      <c r="D19997">
        <v>0</v>
      </c>
      <c r="E19997">
        <v>2021</v>
      </c>
      <c r="F19997">
        <v>1966</v>
      </c>
      <c r="G19997" s="9">
        <v>0</v>
      </c>
    </row>
    <row r="19998" spans="1:7" x14ac:dyDescent="0.35">
      <c r="A19998" s="7">
        <v>472</v>
      </c>
      <c r="D19998">
        <v>0</v>
      </c>
      <c r="E19998">
        <v>2021</v>
      </c>
      <c r="F19998">
        <v>1972</v>
      </c>
      <c r="G19998" s="9">
        <v>0</v>
      </c>
    </row>
    <row r="19999" spans="1:7" x14ac:dyDescent="0.35">
      <c r="A19999" s="7">
        <v>472</v>
      </c>
      <c r="D19999">
        <v>0</v>
      </c>
      <c r="E19999">
        <v>2021</v>
      </c>
      <c r="F19999">
        <v>1972</v>
      </c>
      <c r="G19999" s="9">
        <v>0</v>
      </c>
    </row>
    <row r="20000" spans="1:7" x14ac:dyDescent="0.35">
      <c r="A20000" s="7">
        <v>472</v>
      </c>
      <c r="D20000">
        <v>0</v>
      </c>
      <c r="E20000">
        <v>2021</v>
      </c>
      <c r="F20000">
        <v>1971</v>
      </c>
      <c r="G20000" s="9">
        <v>0</v>
      </c>
    </row>
    <row r="20001" spans="1:7" x14ac:dyDescent="0.35">
      <c r="A20001" s="7">
        <v>472</v>
      </c>
      <c r="D20001">
        <v>0</v>
      </c>
      <c r="E20001">
        <v>2021</v>
      </c>
      <c r="F20001">
        <v>1971</v>
      </c>
      <c r="G20001" s="9">
        <v>0</v>
      </c>
    </row>
    <row r="20002" spans="1:7" x14ac:dyDescent="0.35">
      <c r="A20002" s="7">
        <v>472</v>
      </c>
      <c r="D20002">
        <v>0</v>
      </c>
      <c r="E20002">
        <v>2021</v>
      </c>
      <c r="F20002">
        <v>1971</v>
      </c>
      <c r="G20002" s="9">
        <v>0</v>
      </c>
    </row>
    <row r="20003" spans="1:7" x14ac:dyDescent="0.35">
      <c r="A20003" s="7">
        <v>472</v>
      </c>
      <c r="D20003">
        <v>0</v>
      </c>
      <c r="E20003">
        <v>2021</v>
      </c>
      <c r="F20003">
        <v>1972</v>
      </c>
      <c r="G20003" s="9">
        <v>0</v>
      </c>
    </row>
    <row r="20004" spans="1:7" x14ac:dyDescent="0.35">
      <c r="A20004" s="7">
        <v>472</v>
      </c>
      <c r="D20004">
        <v>0</v>
      </c>
      <c r="E20004">
        <v>2021</v>
      </c>
      <c r="F20004">
        <v>1971</v>
      </c>
      <c r="G20004" s="9">
        <v>0</v>
      </c>
    </row>
    <row r="20005" spans="1:7" x14ac:dyDescent="0.35">
      <c r="A20005" s="7">
        <v>472</v>
      </c>
      <c r="D20005">
        <v>0</v>
      </c>
      <c r="E20005">
        <v>2021</v>
      </c>
      <c r="F20005">
        <v>1969</v>
      </c>
      <c r="G20005" s="9">
        <v>0</v>
      </c>
    </row>
    <row r="20006" spans="1:7" x14ac:dyDescent="0.35">
      <c r="A20006" s="7">
        <v>472</v>
      </c>
      <c r="D20006">
        <v>0</v>
      </c>
      <c r="E20006">
        <v>2021</v>
      </c>
      <c r="F20006">
        <v>1972</v>
      </c>
      <c r="G20006" s="9">
        <v>0</v>
      </c>
    </row>
    <row r="20007" spans="1:7" x14ac:dyDescent="0.35">
      <c r="A20007" s="7">
        <v>472</v>
      </c>
      <c r="D20007">
        <v>0</v>
      </c>
      <c r="E20007">
        <v>2021</v>
      </c>
      <c r="F20007">
        <v>1962</v>
      </c>
      <c r="G20007" s="9">
        <v>0</v>
      </c>
    </row>
    <row r="20008" spans="1:7" x14ac:dyDescent="0.35">
      <c r="A20008" s="7">
        <v>472</v>
      </c>
      <c r="D20008">
        <v>0</v>
      </c>
      <c r="E20008">
        <v>2021</v>
      </c>
      <c r="F20008">
        <v>1963</v>
      </c>
      <c r="G20008" s="9">
        <v>0</v>
      </c>
    </row>
    <row r="20009" spans="1:7" x14ac:dyDescent="0.35">
      <c r="A20009" s="7">
        <v>472</v>
      </c>
      <c r="D20009">
        <v>0</v>
      </c>
      <c r="E20009">
        <v>2021</v>
      </c>
      <c r="F20009">
        <v>1972</v>
      </c>
      <c r="G20009" s="9">
        <v>0</v>
      </c>
    </row>
    <row r="20010" spans="1:7" x14ac:dyDescent="0.35">
      <c r="A20010" s="7">
        <v>472</v>
      </c>
      <c r="D20010">
        <v>0</v>
      </c>
      <c r="E20010">
        <v>2021</v>
      </c>
      <c r="F20010">
        <v>1970</v>
      </c>
      <c r="G20010" s="9">
        <v>0</v>
      </c>
    </row>
    <row r="20011" spans="1:7" x14ac:dyDescent="0.35">
      <c r="A20011" s="7">
        <v>472</v>
      </c>
      <c r="D20011">
        <v>0</v>
      </c>
      <c r="E20011">
        <v>2021</v>
      </c>
      <c r="F20011">
        <v>1972</v>
      </c>
      <c r="G20011" s="9">
        <v>0</v>
      </c>
    </row>
    <row r="20012" spans="1:7" x14ac:dyDescent="0.35">
      <c r="A20012" s="7">
        <v>472</v>
      </c>
      <c r="D20012">
        <v>0</v>
      </c>
      <c r="E20012">
        <v>2021</v>
      </c>
      <c r="F20012">
        <v>1963</v>
      </c>
      <c r="G20012" s="9">
        <v>0</v>
      </c>
    </row>
    <row r="20013" spans="1:7" x14ac:dyDescent="0.35">
      <c r="A20013" s="7">
        <v>472</v>
      </c>
      <c r="D20013">
        <v>0</v>
      </c>
      <c r="E20013">
        <v>2021</v>
      </c>
      <c r="F20013">
        <v>1969</v>
      </c>
      <c r="G20013" s="9">
        <v>0</v>
      </c>
    </row>
    <row r="20014" spans="1:7" x14ac:dyDescent="0.35">
      <c r="A20014" s="7">
        <v>472</v>
      </c>
      <c r="D20014">
        <v>0</v>
      </c>
      <c r="E20014">
        <v>2021</v>
      </c>
      <c r="F20014">
        <v>1969</v>
      </c>
      <c r="G20014" s="9">
        <v>0</v>
      </c>
    </row>
    <row r="20015" spans="1:7" x14ac:dyDescent="0.35">
      <c r="A20015" s="7">
        <v>472</v>
      </c>
      <c r="D20015">
        <v>0</v>
      </c>
      <c r="E20015">
        <v>2021</v>
      </c>
      <c r="F20015">
        <v>1962</v>
      </c>
      <c r="G20015" s="9">
        <v>0</v>
      </c>
    </row>
    <row r="20016" spans="1:7" x14ac:dyDescent="0.35">
      <c r="A20016" s="7">
        <v>472</v>
      </c>
      <c r="D20016">
        <v>0</v>
      </c>
      <c r="E20016">
        <v>2021</v>
      </c>
      <c r="F20016">
        <v>1971</v>
      </c>
      <c r="G20016" s="9">
        <v>0</v>
      </c>
    </row>
    <row r="20017" spans="1:7" x14ac:dyDescent="0.35">
      <c r="A20017" s="7">
        <v>472</v>
      </c>
      <c r="D20017">
        <v>0</v>
      </c>
      <c r="E20017">
        <v>2021</v>
      </c>
      <c r="F20017">
        <v>1969</v>
      </c>
      <c r="G20017" s="9">
        <v>0</v>
      </c>
    </row>
    <row r="20018" spans="1:7" x14ac:dyDescent="0.35">
      <c r="A20018" s="7">
        <v>472</v>
      </c>
      <c r="D20018">
        <v>0</v>
      </c>
      <c r="E20018">
        <v>2021</v>
      </c>
      <c r="F20018">
        <v>1971</v>
      </c>
      <c r="G20018" s="9">
        <v>0</v>
      </c>
    </row>
    <row r="20019" spans="1:7" x14ac:dyDescent="0.35">
      <c r="A20019" s="7">
        <v>472</v>
      </c>
      <c r="D20019">
        <v>0</v>
      </c>
      <c r="E20019">
        <v>2021</v>
      </c>
      <c r="F20019">
        <v>1972</v>
      </c>
      <c r="G20019" s="9">
        <v>0</v>
      </c>
    </row>
    <row r="20020" spans="1:7" x14ac:dyDescent="0.35">
      <c r="A20020" s="7">
        <v>472</v>
      </c>
      <c r="D20020">
        <v>0</v>
      </c>
      <c r="E20020">
        <v>2021</v>
      </c>
      <c r="F20020">
        <v>1972</v>
      </c>
      <c r="G20020" s="9">
        <v>0</v>
      </c>
    </row>
    <row r="20021" spans="1:7" x14ac:dyDescent="0.35">
      <c r="A20021" s="7">
        <v>472</v>
      </c>
      <c r="D20021">
        <v>0</v>
      </c>
      <c r="E20021">
        <v>2021</v>
      </c>
      <c r="F20021">
        <v>1968</v>
      </c>
      <c r="G20021" s="9">
        <v>0</v>
      </c>
    </row>
    <row r="20022" spans="1:7" x14ac:dyDescent="0.35">
      <c r="A20022" s="7">
        <v>472</v>
      </c>
      <c r="D20022">
        <v>0</v>
      </c>
      <c r="E20022">
        <v>2021</v>
      </c>
      <c r="F20022">
        <v>1971</v>
      </c>
      <c r="G20022" s="9">
        <v>0</v>
      </c>
    </row>
    <row r="20023" spans="1:7" x14ac:dyDescent="0.35">
      <c r="A20023" s="7">
        <v>472</v>
      </c>
      <c r="D20023">
        <v>0</v>
      </c>
      <c r="E20023">
        <v>2021</v>
      </c>
      <c r="F20023">
        <v>1969</v>
      </c>
      <c r="G20023" s="9">
        <v>0</v>
      </c>
    </row>
    <row r="20024" spans="1:7" x14ac:dyDescent="0.35">
      <c r="A20024" s="7">
        <v>472</v>
      </c>
      <c r="D20024">
        <v>0</v>
      </c>
      <c r="E20024">
        <v>2021</v>
      </c>
      <c r="F20024">
        <v>1963</v>
      </c>
      <c r="G20024" s="9">
        <v>0</v>
      </c>
    </row>
    <row r="20025" spans="1:7" x14ac:dyDescent="0.35">
      <c r="A20025" s="7">
        <v>472</v>
      </c>
      <c r="D20025">
        <v>0</v>
      </c>
      <c r="E20025">
        <v>2021</v>
      </c>
      <c r="F20025">
        <v>1971</v>
      </c>
      <c r="G20025" s="9">
        <v>0</v>
      </c>
    </row>
    <row r="20026" spans="1:7" x14ac:dyDescent="0.35">
      <c r="A20026" s="7">
        <v>472</v>
      </c>
      <c r="D20026">
        <v>0</v>
      </c>
      <c r="E20026">
        <v>2021</v>
      </c>
      <c r="F20026">
        <v>1969</v>
      </c>
      <c r="G20026" s="9">
        <v>0</v>
      </c>
    </row>
    <row r="20027" spans="1:7" x14ac:dyDescent="0.35">
      <c r="A20027" s="7">
        <v>472</v>
      </c>
      <c r="D20027">
        <v>0</v>
      </c>
      <c r="E20027">
        <v>2021</v>
      </c>
      <c r="F20027">
        <v>1972</v>
      </c>
      <c r="G20027" s="9">
        <v>0</v>
      </c>
    </row>
    <row r="20028" spans="1:7" x14ac:dyDescent="0.35">
      <c r="A20028" s="7">
        <v>472</v>
      </c>
      <c r="D20028">
        <v>0</v>
      </c>
      <c r="E20028">
        <v>2021</v>
      </c>
      <c r="F20028">
        <v>1962</v>
      </c>
      <c r="G20028" s="9">
        <v>0</v>
      </c>
    </row>
    <row r="20029" spans="1:7" x14ac:dyDescent="0.35">
      <c r="A20029" s="7">
        <v>472</v>
      </c>
      <c r="D20029">
        <v>0</v>
      </c>
      <c r="E20029">
        <v>2021</v>
      </c>
      <c r="F20029">
        <v>1972</v>
      </c>
      <c r="G20029" s="9">
        <v>0</v>
      </c>
    </row>
    <row r="20030" spans="1:7" x14ac:dyDescent="0.35">
      <c r="A20030" s="7">
        <v>472</v>
      </c>
      <c r="D20030">
        <v>0</v>
      </c>
      <c r="E20030">
        <v>2021</v>
      </c>
      <c r="F20030">
        <v>1966</v>
      </c>
      <c r="G20030" s="9">
        <v>0</v>
      </c>
    </row>
    <row r="20031" spans="1:7" x14ac:dyDescent="0.35">
      <c r="A20031" s="7">
        <v>472</v>
      </c>
      <c r="D20031">
        <v>0</v>
      </c>
      <c r="E20031">
        <v>2021</v>
      </c>
      <c r="F20031">
        <v>1963</v>
      </c>
      <c r="G20031" s="9">
        <v>0</v>
      </c>
    </row>
    <row r="20032" spans="1:7" x14ac:dyDescent="0.35">
      <c r="A20032" s="7">
        <v>472</v>
      </c>
      <c r="D20032">
        <v>0</v>
      </c>
      <c r="E20032">
        <v>2021</v>
      </c>
      <c r="F20032">
        <v>1970</v>
      </c>
      <c r="G20032" s="9">
        <v>0</v>
      </c>
    </row>
    <row r="20033" spans="1:7" x14ac:dyDescent="0.35">
      <c r="A20033" s="7">
        <v>472</v>
      </c>
      <c r="D20033">
        <v>0</v>
      </c>
      <c r="E20033">
        <v>2021</v>
      </c>
      <c r="F20033">
        <v>1965</v>
      </c>
      <c r="G20033" s="9">
        <v>0</v>
      </c>
    </row>
    <row r="20034" spans="1:7" x14ac:dyDescent="0.35">
      <c r="A20034" s="7">
        <v>472</v>
      </c>
      <c r="D20034">
        <v>0</v>
      </c>
      <c r="E20034">
        <v>2021</v>
      </c>
      <c r="F20034">
        <v>1963</v>
      </c>
      <c r="G20034" s="9">
        <v>0</v>
      </c>
    </row>
    <row r="20035" spans="1:7" x14ac:dyDescent="0.35">
      <c r="A20035" s="7">
        <v>472</v>
      </c>
      <c r="D20035">
        <v>0</v>
      </c>
      <c r="E20035">
        <v>2021</v>
      </c>
      <c r="F20035">
        <v>1971</v>
      </c>
      <c r="G20035" s="9">
        <v>0</v>
      </c>
    </row>
    <row r="20036" spans="1:7" x14ac:dyDescent="0.35">
      <c r="A20036" s="7">
        <v>472</v>
      </c>
      <c r="D20036">
        <v>0</v>
      </c>
      <c r="E20036">
        <v>2021</v>
      </c>
      <c r="F20036">
        <v>1965</v>
      </c>
      <c r="G20036" s="9">
        <v>0</v>
      </c>
    </row>
    <row r="20037" spans="1:7" x14ac:dyDescent="0.35">
      <c r="A20037" s="7">
        <v>472</v>
      </c>
      <c r="D20037">
        <v>0</v>
      </c>
      <c r="E20037">
        <v>2021</v>
      </c>
      <c r="F20037">
        <v>1963</v>
      </c>
      <c r="G20037" s="9">
        <v>0</v>
      </c>
    </row>
    <row r="20038" spans="1:7" x14ac:dyDescent="0.35">
      <c r="A20038" s="7">
        <v>472</v>
      </c>
      <c r="D20038">
        <v>0</v>
      </c>
      <c r="E20038">
        <v>2021</v>
      </c>
      <c r="F20038">
        <v>1962</v>
      </c>
      <c r="G20038" s="9">
        <v>0</v>
      </c>
    </row>
    <row r="20039" spans="1:7" x14ac:dyDescent="0.35">
      <c r="A20039" s="7">
        <v>472</v>
      </c>
      <c r="D20039">
        <v>0</v>
      </c>
      <c r="E20039">
        <v>2021</v>
      </c>
      <c r="F20039">
        <v>1965</v>
      </c>
      <c r="G20039" s="9">
        <v>0</v>
      </c>
    </row>
    <row r="20040" spans="1:7" x14ac:dyDescent="0.35">
      <c r="A20040" s="7">
        <v>472</v>
      </c>
      <c r="D20040">
        <v>0</v>
      </c>
      <c r="E20040">
        <v>2021</v>
      </c>
      <c r="F20040">
        <v>1971</v>
      </c>
      <c r="G20040" s="9">
        <v>0</v>
      </c>
    </row>
    <row r="20041" spans="1:7" x14ac:dyDescent="0.35">
      <c r="A20041" s="7">
        <v>472</v>
      </c>
      <c r="D20041">
        <v>0</v>
      </c>
      <c r="E20041">
        <v>2021</v>
      </c>
      <c r="F20041">
        <v>1966</v>
      </c>
      <c r="G20041" s="9">
        <v>0</v>
      </c>
    </row>
    <row r="20042" spans="1:7" x14ac:dyDescent="0.35">
      <c r="A20042" s="7">
        <v>472</v>
      </c>
      <c r="D20042">
        <v>0</v>
      </c>
      <c r="E20042">
        <v>2021</v>
      </c>
      <c r="F20042">
        <v>1971</v>
      </c>
      <c r="G20042" s="9">
        <v>0</v>
      </c>
    </row>
    <row r="20043" spans="1:7" x14ac:dyDescent="0.35">
      <c r="A20043" s="7">
        <v>472</v>
      </c>
      <c r="D20043">
        <v>0</v>
      </c>
      <c r="E20043">
        <v>2021</v>
      </c>
      <c r="F20043">
        <v>1970</v>
      </c>
      <c r="G20043" s="9">
        <v>0</v>
      </c>
    </row>
    <row r="20044" spans="1:7" x14ac:dyDescent="0.35">
      <c r="A20044" s="7">
        <v>472</v>
      </c>
      <c r="D20044">
        <v>0</v>
      </c>
      <c r="E20044">
        <v>2021</v>
      </c>
      <c r="F20044">
        <v>1972</v>
      </c>
      <c r="G20044" s="9">
        <v>0</v>
      </c>
    </row>
    <row r="20045" spans="1:7" x14ac:dyDescent="0.35">
      <c r="A20045" s="7">
        <v>472</v>
      </c>
      <c r="D20045">
        <v>0</v>
      </c>
      <c r="E20045">
        <v>2021</v>
      </c>
      <c r="F20045">
        <v>1972</v>
      </c>
      <c r="G20045" s="9">
        <v>0</v>
      </c>
    </row>
    <row r="20046" spans="1:7" x14ac:dyDescent="0.35">
      <c r="A20046" s="7">
        <v>472</v>
      </c>
      <c r="D20046">
        <v>0</v>
      </c>
      <c r="E20046">
        <v>2021</v>
      </c>
      <c r="F20046">
        <v>1970</v>
      </c>
      <c r="G20046" s="9">
        <v>0</v>
      </c>
    </row>
    <row r="20047" spans="1:7" x14ac:dyDescent="0.35">
      <c r="A20047" s="7">
        <v>472</v>
      </c>
      <c r="D20047">
        <v>0</v>
      </c>
      <c r="E20047">
        <v>2021</v>
      </c>
      <c r="F20047">
        <v>1970</v>
      </c>
      <c r="G20047" s="9">
        <v>0</v>
      </c>
    </row>
    <row r="20048" spans="1:7" x14ac:dyDescent="0.35">
      <c r="A20048" s="7">
        <v>472</v>
      </c>
      <c r="D20048">
        <v>0</v>
      </c>
      <c r="E20048">
        <v>2021</v>
      </c>
      <c r="F20048">
        <v>1966</v>
      </c>
      <c r="G20048" s="9">
        <v>0</v>
      </c>
    </row>
    <row r="20049" spans="1:7" x14ac:dyDescent="0.35">
      <c r="A20049" s="7">
        <v>472</v>
      </c>
      <c r="D20049">
        <v>0</v>
      </c>
      <c r="E20049">
        <v>2021</v>
      </c>
      <c r="F20049">
        <v>1966</v>
      </c>
      <c r="G20049" s="9">
        <v>0</v>
      </c>
    </row>
    <row r="20050" spans="1:7" x14ac:dyDescent="0.35">
      <c r="A20050" s="7">
        <v>472</v>
      </c>
      <c r="D20050">
        <v>0</v>
      </c>
      <c r="E20050">
        <v>2021</v>
      </c>
      <c r="F20050">
        <v>1972</v>
      </c>
      <c r="G20050" s="9">
        <v>0</v>
      </c>
    </row>
    <row r="20051" spans="1:7" x14ac:dyDescent="0.35">
      <c r="A20051" s="7">
        <v>472</v>
      </c>
      <c r="D20051">
        <v>0</v>
      </c>
      <c r="E20051">
        <v>2021</v>
      </c>
      <c r="F20051">
        <v>1970</v>
      </c>
      <c r="G20051" s="9">
        <v>0</v>
      </c>
    </row>
    <row r="20052" spans="1:7" x14ac:dyDescent="0.35">
      <c r="A20052" s="7">
        <v>472</v>
      </c>
      <c r="D20052">
        <v>0</v>
      </c>
      <c r="E20052">
        <v>2021</v>
      </c>
      <c r="F20052">
        <v>1970</v>
      </c>
      <c r="G20052" s="9">
        <v>0</v>
      </c>
    </row>
    <row r="20053" spans="1:7" x14ac:dyDescent="0.35">
      <c r="A20053" s="7">
        <v>472</v>
      </c>
      <c r="D20053">
        <v>0</v>
      </c>
      <c r="E20053">
        <v>2021</v>
      </c>
      <c r="F20053">
        <v>1970</v>
      </c>
      <c r="G20053" s="9">
        <v>0</v>
      </c>
    </row>
    <row r="20054" spans="1:7" x14ac:dyDescent="0.35">
      <c r="A20054" s="7">
        <v>472</v>
      </c>
      <c r="D20054">
        <v>0</v>
      </c>
      <c r="E20054">
        <v>2021</v>
      </c>
      <c r="F20054">
        <v>1969</v>
      </c>
      <c r="G20054" s="9">
        <v>0</v>
      </c>
    </row>
    <row r="20055" spans="1:7" x14ac:dyDescent="0.35">
      <c r="A20055" s="7">
        <v>472</v>
      </c>
      <c r="D20055">
        <v>0</v>
      </c>
      <c r="E20055">
        <v>2021</v>
      </c>
      <c r="F20055">
        <v>1968</v>
      </c>
      <c r="G20055" s="9">
        <v>0</v>
      </c>
    </row>
    <row r="20056" spans="1:7" x14ac:dyDescent="0.35">
      <c r="A20056" s="7">
        <v>472</v>
      </c>
      <c r="D20056">
        <v>0</v>
      </c>
      <c r="E20056">
        <v>2021</v>
      </c>
      <c r="F20056">
        <v>1971</v>
      </c>
      <c r="G20056" s="9">
        <v>0</v>
      </c>
    </row>
    <row r="20057" spans="1:7" x14ac:dyDescent="0.35">
      <c r="A20057" s="7">
        <v>472</v>
      </c>
      <c r="D20057">
        <v>0</v>
      </c>
      <c r="E20057">
        <v>2021</v>
      </c>
      <c r="F20057">
        <v>1969</v>
      </c>
      <c r="G20057" s="9">
        <v>0</v>
      </c>
    </row>
    <row r="20058" spans="1:7" x14ac:dyDescent="0.35">
      <c r="A20058" s="7">
        <v>472</v>
      </c>
      <c r="D20058">
        <v>0</v>
      </c>
      <c r="E20058">
        <v>2021</v>
      </c>
      <c r="F20058">
        <v>1973</v>
      </c>
      <c r="G20058" s="9">
        <v>0</v>
      </c>
    </row>
    <row r="20059" spans="1:7" x14ac:dyDescent="0.35">
      <c r="A20059" s="7">
        <v>472</v>
      </c>
      <c r="D20059">
        <v>0</v>
      </c>
      <c r="E20059">
        <v>2021</v>
      </c>
      <c r="F20059">
        <v>1973</v>
      </c>
      <c r="G20059" s="9">
        <v>0</v>
      </c>
    </row>
    <row r="20060" spans="1:7" x14ac:dyDescent="0.35">
      <c r="A20060" s="7">
        <v>472</v>
      </c>
      <c r="D20060">
        <v>0</v>
      </c>
      <c r="E20060">
        <v>2021</v>
      </c>
      <c r="F20060">
        <v>1973</v>
      </c>
      <c r="G20060" s="9">
        <v>0</v>
      </c>
    </row>
    <row r="20061" spans="1:7" x14ac:dyDescent="0.35">
      <c r="A20061" s="7">
        <v>472</v>
      </c>
      <c r="D20061">
        <v>0</v>
      </c>
      <c r="E20061">
        <v>2021</v>
      </c>
      <c r="F20061">
        <v>1973</v>
      </c>
      <c r="G20061" s="9">
        <v>0</v>
      </c>
    </row>
    <row r="20062" spans="1:7" x14ac:dyDescent="0.35">
      <c r="A20062" s="7">
        <v>472</v>
      </c>
      <c r="D20062">
        <v>0</v>
      </c>
      <c r="E20062">
        <v>2021</v>
      </c>
      <c r="F20062">
        <v>1973</v>
      </c>
      <c r="G20062" s="9">
        <v>0</v>
      </c>
    </row>
    <row r="20063" spans="1:7" x14ac:dyDescent="0.35">
      <c r="A20063" s="7">
        <v>472</v>
      </c>
      <c r="D20063">
        <v>0</v>
      </c>
      <c r="E20063">
        <v>2021</v>
      </c>
      <c r="F20063">
        <v>1973</v>
      </c>
      <c r="G20063" s="9">
        <v>0</v>
      </c>
    </row>
    <row r="20064" spans="1:7" x14ac:dyDescent="0.35">
      <c r="A20064" s="7">
        <v>472</v>
      </c>
      <c r="D20064">
        <v>0</v>
      </c>
      <c r="E20064">
        <v>2021</v>
      </c>
      <c r="F20064">
        <v>1973</v>
      </c>
      <c r="G20064" s="9">
        <v>0</v>
      </c>
    </row>
    <row r="20065" spans="1:7" x14ac:dyDescent="0.35">
      <c r="A20065" s="7">
        <v>472</v>
      </c>
      <c r="D20065">
        <v>0</v>
      </c>
      <c r="E20065">
        <v>2021</v>
      </c>
      <c r="F20065">
        <v>1973</v>
      </c>
      <c r="G20065" s="9">
        <v>0</v>
      </c>
    </row>
    <row r="20066" spans="1:7" x14ac:dyDescent="0.35">
      <c r="A20066" s="7">
        <v>472</v>
      </c>
      <c r="D20066">
        <v>0</v>
      </c>
      <c r="E20066">
        <v>2021</v>
      </c>
      <c r="F20066">
        <v>1973</v>
      </c>
      <c r="G20066" s="9">
        <v>0</v>
      </c>
    </row>
    <row r="20067" spans="1:7" x14ac:dyDescent="0.35">
      <c r="A20067" s="7">
        <v>472</v>
      </c>
      <c r="D20067">
        <v>0</v>
      </c>
      <c r="E20067">
        <v>2021</v>
      </c>
      <c r="F20067">
        <v>1973</v>
      </c>
      <c r="G20067" s="9">
        <v>0</v>
      </c>
    </row>
    <row r="20068" spans="1:7" x14ac:dyDescent="0.35">
      <c r="A20068" s="7">
        <v>472</v>
      </c>
      <c r="D20068">
        <v>0</v>
      </c>
      <c r="E20068">
        <v>2021</v>
      </c>
      <c r="F20068">
        <v>1973</v>
      </c>
      <c r="G20068" s="9">
        <v>0</v>
      </c>
    </row>
    <row r="20069" spans="1:7" x14ac:dyDescent="0.35">
      <c r="A20069" s="7">
        <v>472</v>
      </c>
      <c r="D20069">
        <v>0</v>
      </c>
      <c r="E20069">
        <v>2021</v>
      </c>
      <c r="F20069">
        <v>1973</v>
      </c>
      <c r="G20069" s="9">
        <v>0</v>
      </c>
    </row>
    <row r="20070" spans="1:7" x14ac:dyDescent="0.35">
      <c r="A20070" s="7">
        <v>472</v>
      </c>
      <c r="D20070">
        <v>0</v>
      </c>
      <c r="E20070">
        <v>2021</v>
      </c>
      <c r="F20070">
        <v>1973</v>
      </c>
      <c r="G20070" s="9">
        <v>0</v>
      </c>
    </row>
    <row r="20071" spans="1:7" x14ac:dyDescent="0.35">
      <c r="A20071" s="7">
        <v>472</v>
      </c>
      <c r="D20071">
        <v>0</v>
      </c>
      <c r="E20071">
        <v>2021</v>
      </c>
      <c r="F20071">
        <v>1973</v>
      </c>
      <c r="G20071" s="9">
        <v>0</v>
      </c>
    </row>
    <row r="20072" spans="1:7" x14ac:dyDescent="0.35">
      <c r="A20072" s="7">
        <v>472</v>
      </c>
      <c r="D20072">
        <v>0</v>
      </c>
      <c r="E20072">
        <v>2021</v>
      </c>
      <c r="F20072">
        <v>1973</v>
      </c>
      <c r="G20072" s="9">
        <v>0</v>
      </c>
    </row>
    <row r="20073" spans="1:7" x14ac:dyDescent="0.35">
      <c r="A20073" s="7">
        <v>472</v>
      </c>
      <c r="D20073">
        <v>0</v>
      </c>
      <c r="E20073">
        <v>2021</v>
      </c>
      <c r="F20073">
        <v>1973</v>
      </c>
      <c r="G20073" s="9">
        <v>0</v>
      </c>
    </row>
    <row r="20074" spans="1:7" x14ac:dyDescent="0.35">
      <c r="A20074" s="7">
        <v>472</v>
      </c>
      <c r="D20074">
        <v>0</v>
      </c>
      <c r="E20074">
        <v>2021</v>
      </c>
      <c r="F20074">
        <v>1973</v>
      </c>
      <c r="G20074" s="9">
        <v>0</v>
      </c>
    </row>
    <row r="20075" spans="1:7" x14ac:dyDescent="0.35">
      <c r="A20075" s="7">
        <v>472</v>
      </c>
      <c r="D20075">
        <v>0</v>
      </c>
      <c r="E20075">
        <v>2021</v>
      </c>
      <c r="F20075">
        <v>1974</v>
      </c>
      <c r="G20075" s="9">
        <v>0</v>
      </c>
    </row>
    <row r="20076" spans="1:7" x14ac:dyDescent="0.35">
      <c r="A20076" s="7">
        <v>472</v>
      </c>
      <c r="D20076">
        <v>0</v>
      </c>
      <c r="E20076">
        <v>2021</v>
      </c>
      <c r="F20076">
        <v>1974</v>
      </c>
      <c r="G20076" s="9">
        <v>0</v>
      </c>
    </row>
    <row r="20077" spans="1:7" x14ac:dyDescent="0.35">
      <c r="A20077" s="7">
        <v>472</v>
      </c>
      <c r="D20077">
        <v>0</v>
      </c>
      <c r="E20077">
        <v>2021</v>
      </c>
      <c r="F20077">
        <v>1974</v>
      </c>
      <c r="G20077" s="9">
        <v>0</v>
      </c>
    </row>
    <row r="20078" spans="1:7" x14ac:dyDescent="0.35">
      <c r="A20078" s="7">
        <v>472</v>
      </c>
      <c r="D20078">
        <v>0</v>
      </c>
      <c r="E20078">
        <v>2021</v>
      </c>
      <c r="F20078">
        <v>1974</v>
      </c>
      <c r="G20078" s="9">
        <v>0</v>
      </c>
    </row>
    <row r="20079" spans="1:7" x14ac:dyDescent="0.35">
      <c r="A20079" s="7">
        <v>472</v>
      </c>
      <c r="D20079">
        <v>0</v>
      </c>
      <c r="E20079">
        <v>2021</v>
      </c>
      <c r="F20079">
        <v>1974</v>
      </c>
      <c r="G20079" s="9">
        <v>0</v>
      </c>
    </row>
    <row r="20080" spans="1:7" x14ac:dyDescent="0.35">
      <c r="A20080" s="7">
        <v>472</v>
      </c>
      <c r="D20080">
        <v>0</v>
      </c>
      <c r="E20080">
        <v>2021</v>
      </c>
      <c r="F20080">
        <v>1974</v>
      </c>
      <c r="G20080" s="9">
        <v>0</v>
      </c>
    </row>
    <row r="20081" spans="1:7" x14ac:dyDescent="0.35">
      <c r="A20081" s="7">
        <v>472</v>
      </c>
      <c r="D20081">
        <v>0</v>
      </c>
      <c r="E20081">
        <v>2021</v>
      </c>
      <c r="F20081">
        <v>1974</v>
      </c>
      <c r="G20081" s="9">
        <v>0</v>
      </c>
    </row>
    <row r="20082" spans="1:7" x14ac:dyDescent="0.35">
      <c r="A20082" s="7">
        <v>472</v>
      </c>
      <c r="D20082">
        <v>0</v>
      </c>
      <c r="E20082">
        <v>2021</v>
      </c>
      <c r="F20082">
        <v>1974</v>
      </c>
      <c r="G20082" s="9">
        <v>0</v>
      </c>
    </row>
    <row r="20083" spans="1:7" x14ac:dyDescent="0.35">
      <c r="A20083" s="7">
        <v>472</v>
      </c>
      <c r="D20083">
        <v>0</v>
      </c>
      <c r="E20083">
        <v>2021</v>
      </c>
      <c r="F20083">
        <v>1974</v>
      </c>
      <c r="G20083" s="9">
        <v>0</v>
      </c>
    </row>
    <row r="20084" spans="1:7" x14ac:dyDescent="0.35">
      <c r="A20084" s="7">
        <v>472</v>
      </c>
      <c r="D20084">
        <v>0</v>
      </c>
      <c r="E20084">
        <v>2021</v>
      </c>
      <c r="F20084">
        <v>1974</v>
      </c>
      <c r="G20084" s="9">
        <v>0</v>
      </c>
    </row>
    <row r="20085" spans="1:7" x14ac:dyDescent="0.35">
      <c r="A20085" s="7">
        <v>472</v>
      </c>
      <c r="D20085">
        <v>0</v>
      </c>
      <c r="E20085">
        <v>2021</v>
      </c>
      <c r="F20085">
        <v>1974</v>
      </c>
      <c r="G20085" s="9">
        <v>0</v>
      </c>
    </row>
    <row r="20086" spans="1:7" x14ac:dyDescent="0.35">
      <c r="A20086" s="7">
        <v>472</v>
      </c>
      <c r="D20086">
        <v>0</v>
      </c>
      <c r="E20086">
        <v>2021</v>
      </c>
      <c r="F20086">
        <v>1974</v>
      </c>
      <c r="G20086" s="9">
        <v>0</v>
      </c>
    </row>
    <row r="20087" spans="1:7" x14ac:dyDescent="0.35">
      <c r="A20087" s="7">
        <v>472</v>
      </c>
      <c r="D20087">
        <v>0</v>
      </c>
      <c r="E20087">
        <v>2021</v>
      </c>
      <c r="F20087">
        <v>1974</v>
      </c>
      <c r="G20087" s="9">
        <v>0</v>
      </c>
    </row>
    <row r="20088" spans="1:7" x14ac:dyDescent="0.35">
      <c r="A20088" s="7">
        <v>472</v>
      </c>
      <c r="D20088">
        <v>0</v>
      </c>
      <c r="E20088">
        <v>2021</v>
      </c>
      <c r="F20088">
        <v>1974</v>
      </c>
      <c r="G20088" s="9">
        <v>0</v>
      </c>
    </row>
    <row r="20089" spans="1:7" x14ac:dyDescent="0.35">
      <c r="A20089" s="7">
        <v>472</v>
      </c>
      <c r="D20089">
        <v>0</v>
      </c>
      <c r="E20089">
        <v>2021</v>
      </c>
      <c r="F20089">
        <v>1974</v>
      </c>
      <c r="G20089" s="9">
        <v>0</v>
      </c>
    </row>
    <row r="20090" spans="1:7" x14ac:dyDescent="0.35">
      <c r="A20090" s="7">
        <v>472</v>
      </c>
      <c r="D20090">
        <v>0</v>
      </c>
      <c r="E20090">
        <v>2021</v>
      </c>
      <c r="F20090">
        <v>1974</v>
      </c>
      <c r="G20090" s="9">
        <v>0</v>
      </c>
    </row>
    <row r="20091" spans="1:7" x14ac:dyDescent="0.35">
      <c r="A20091" s="7">
        <v>472</v>
      </c>
      <c r="D20091">
        <v>0</v>
      </c>
      <c r="E20091">
        <v>2021</v>
      </c>
      <c r="F20091">
        <v>1974</v>
      </c>
      <c r="G20091" s="9">
        <v>0</v>
      </c>
    </row>
    <row r="20092" spans="1:7" x14ac:dyDescent="0.35">
      <c r="A20092" s="7">
        <v>472</v>
      </c>
      <c r="D20092">
        <v>0</v>
      </c>
      <c r="E20092">
        <v>2021</v>
      </c>
      <c r="F20092">
        <v>1975</v>
      </c>
      <c r="G20092" s="9">
        <v>0</v>
      </c>
    </row>
    <row r="20093" spans="1:7" x14ac:dyDescent="0.35">
      <c r="A20093" s="7">
        <v>472</v>
      </c>
      <c r="D20093">
        <v>0</v>
      </c>
      <c r="E20093">
        <v>2021</v>
      </c>
      <c r="F20093">
        <v>1975</v>
      </c>
      <c r="G20093" s="9">
        <v>0</v>
      </c>
    </row>
    <row r="20094" spans="1:7" x14ac:dyDescent="0.35">
      <c r="A20094" s="7">
        <v>472</v>
      </c>
      <c r="D20094">
        <v>0</v>
      </c>
      <c r="E20094">
        <v>2021</v>
      </c>
      <c r="F20094">
        <v>1975</v>
      </c>
      <c r="G20094" s="9">
        <v>0</v>
      </c>
    </row>
    <row r="20095" spans="1:7" x14ac:dyDescent="0.35">
      <c r="A20095" s="7">
        <v>472</v>
      </c>
      <c r="D20095">
        <v>0</v>
      </c>
      <c r="E20095">
        <v>2021</v>
      </c>
      <c r="F20095">
        <v>1975</v>
      </c>
      <c r="G20095" s="9">
        <v>0</v>
      </c>
    </row>
    <row r="20096" spans="1:7" x14ac:dyDescent="0.35">
      <c r="A20096" s="7">
        <v>472</v>
      </c>
      <c r="D20096">
        <v>0</v>
      </c>
      <c r="E20096">
        <v>2021</v>
      </c>
      <c r="F20096">
        <v>1975</v>
      </c>
      <c r="G20096" s="9">
        <v>0</v>
      </c>
    </row>
    <row r="20097" spans="1:7" x14ac:dyDescent="0.35">
      <c r="A20097" s="7">
        <v>472</v>
      </c>
      <c r="D20097">
        <v>0</v>
      </c>
      <c r="E20097">
        <v>2021</v>
      </c>
      <c r="F20097">
        <v>1975</v>
      </c>
      <c r="G20097" s="9">
        <v>0</v>
      </c>
    </row>
    <row r="20098" spans="1:7" x14ac:dyDescent="0.35">
      <c r="A20098" s="7">
        <v>472</v>
      </c>
      <c r="D20098">
        <v>0</v>
      </c>
      <c r="E20098">
        <v>2021</v>
      </c>
      <c r="F20098">
        <v>1975</v>
      </c>
      <c r="G20098" s="9">
        <v>0</v>
      </c>
    </row>
    <row r="20099" spans="1:7" x14ac:dyDescent="0.35">
      <c r="A20099" s="7">
        <v>472</v>
      </c>
      <c r="D20099">
        <v>0</v>
      </c>
      <c r="E20099">
        <v>2021</v>
      </c>
      <c r="F20099">
        <v>1975</v>
      </c>
      <c r="G20099" s="9">
        <v>0</v>
      </c>
    </row>
    <row r="20100" spans="1:7" x14ac:dyDescent="0.35">
      <c r="A20100" s="7">
        <v>472</v>
      </c>
      <c r="D20100">
        <v>0</v>
      </c>
      <c r="E20100">
        <v>2021</v>
      </c>
      <c r="F20100">
        <v>1975</v>
      </c>
      <c r="G20100" s="9">
        <v>0</v>
      </c>
    </row>
    <row r="20101" spans="1:7" x14ac:dyDescent="0.35">
      <c r="A20101" s="7">
        <v>472</v>
      </c>
      <c r="D20101">
        <v>0</v>
      </c>
      <c r="E20101">
        <v>2021</v>
      </c>
      <c r="F20101">
        <v>1975</v>
      </c>
      <c r="G20101" s="9">
        <v>0</v>
      </c>
    </row>
    <row r="20102" spans="1:7" x14ac:dyDescent="0.35">
      <c r="A20102" s="7">
        <v>472</v>
      </c>
      <c r="D20102">
        <v>0</v>
      </c>
      <c r="E20102">
        <v>2021</v>
      </c>
      <c r="F20102">
        <v>1975</v>
      </c>
      <c r="G20102" s="9">
        <v>0</v>
      </c>
    </row>
    <row r="20103" spans="1:7" x14ac:dyDescent="0.35">
      <c r="A20103" s="7">
        <v>472</v>
      </c>
      <c r="D20103">
        <v>0</v>
      </c>
      <c r="E20103">
        <v>2021</v>
      </c>
      <c r="F20103">
        <v>1975</v>
      </c>
      <c r="G20103" s="9">
        <v>0</v>
      </c>
    </row>
    <row r="20104" spans="1:7" x14ac:dyDescent="0.35">
      <c r="A20104" s="7">
        <v>472</v>
      </c>
      <c r="D20104">
        <v>0</v>
      </c>
      <c r="E20104">
        <v>2021</v>
      </c>
      <c r="F20104">
        <v>1975</v>
      </c>
      <c r="G20104" s="9">
        <v>0</v>
      </c>
    </row>
    <row r="20105" spans="1:7" x14ac:dyDescent="0.35">
      <c r="A20105" s="7">
        <v>472</v>
      </c>
      <c r="D20105">
        <v>0</v>
      </c>
      <c r="E20105">
        <v>2021</v>
      </c>
      <c r="F20105">
        <v>1975</v>
      </c>
      <c r="G20105" s="9">
        <v>0</v>
      </c>
    </row>
    <row r="20106" spans="1:7" x14ac:dyDescent="0.35">
      <c r="A20106" s="7">
        <v>472</v>
      </c>
      <c r="D20106">
        <v>0</v>
      </c>
      <c r="E20106">
        <v>2021</v>
      </c>
      <c r="F20106">
        <v>1975</v>
      </c>
      <c r="G20106" s="9">
        <v>0</v>
      </c>
    </row>
    <row r="20107" spans="1:7" x14ac:dyDescent="0.35">
      <c r="A20107" s="7">
        <v>472</v>
      </c>
      <c r="D20107">
        <v>0</v>
      </c>
      <c r="E20107">
        <v>2021</v>
      </c>
      <c r="F20107">
        <v>1975</v>
      </c>
      <c r="G20107" s="9">
        <v>0</v>
      </c>
    </row>
    <row r="20108" spans="1:7" x14ac:dyDescent="0.35">
      <c r="A20108" s="7">
        <v>472</v>
      </c>
      <c r="D20108">
        <v>0</v>
      </c>
      <c r="E20108">
        <v>2021</v>
      </c>
      <c r="F20108">
        <v>1976</v>
      </c>
      <c r="G20108" s="9">
        <v>0</v>
      </c>
    </row>
    <row r="20109" spans="1:7" x14ac:dyDescent="0.35">
      <c r="A20109" s="7">
        <v>472</v>
      </c>
      <c r="D20109">
        <v>0</v>
      </c>
      <c r="E20109">
        <v>2021</v>
      </c>
      <c r="F20109">
        <v>1976</v>
      </c>
      <c r="G20109" s="9">
        <v>0</v>
      </c>
    </row>
    <row r="20110" spans="1:7" x14ac:dyDescent="0.35">
      <c r="A20110" s="7">
        <v>472</v>
      </c>
      <c r="D20110">
        <v>0</v>
      </c>
      <c r="E20110">
        <v>2021</v>
      </c>
      <c r="F20110">
        <v>1976</v>
      </c>
      <c r="G20110" s="9">
        <v>0</v>
      </c>
    </row>
    <row r="20111" spans="1:7" x14ac:dyDescent="0.35">
      <c r="A20111" s="7">
        <v>472</v>
      </c>
      <c r="D20111">
        <v>0</v>
      </c>
      <c r="E20111">
        <v>2021</v>
      </c>
      <c r="F20111">
        <v>1976</v>
      </c>
      <c r="G20111" s="9">
        <v>0</v>
      </c>
    </row>
    <row r="20112" spans="1:7" x14ac:dyDescent="0.35">
      <c r="A20112" s="7">
        <v>472</v>
      </c>
      <c r="D20112">
        <v>0</v>
      </c>
      <c r="E20112">
        <v>2021</v>
      </c>
      <c r="F20112">
        <v>1977</v>
      </c>
      <c r="G20112" s="9">
        <v>0</v>
      </c>
    </row>
    <row r="20113" spans="1:7" x14ac:dyDescent="0.35">
      <c r="A20113" s="7">
        <v>472</v>
      </c>
      <c r="D20113">
        <v>0</v>
      </c>
      <c r="E20113">
        <v>2021</v>
      </c>
      <c r="F20113">
        <v>1977</v>
      </c>
      <c r="G20113" s="9">
        <v>0</v>
      </c>
    </row>
    <row r="20114" spans="1:7" x14ac:dyDescent="0.35">
      <c r="A20114" s="7">
        <v>472</v>
      </c>
      <c r="D20114">
        <v>0</v>
      </c>
      <c r="E20114">
        <v>2021</v>
      </c>
      <c r="F20114">
        <v>1979</v>
      </c>
      <c r="G20114" s="9">
        <v>0</v>
      </c>
    </row>
    <row r="20115" spans="1:7" x14ac:dyDescent="0.35">
      <c r="A20115" s="7">
        <v>472</v>
      </c>
      <c r="D20115">
        <v>0</v>
      </c>
      <c r="E20115">
        <v>2021</v>
      </c>
      <c r="F20115">
        <v>1979</v>
      </c>
      <c r="G20115" s="9">
        <v>0</v>
      </c>
    </row>
    <row r="20116" spans="1:7" x14ac:dyDescent="0.35">
      <c r="A20116" s="7">
        <v>472</v>
      </c>
      <c r="D20116">
        <v>0</v>
      </c>
      <c r="E20116">
        <v>2021</v>
      </c>
      <c r="F20116">
        <v>1979</v>
      </c>
      <c r="G20116" s="9">
        <v>0</v>
      </c>
    </row>
    <row r="20117" spans="1:7" x14ac:dyDescent="0.35">
      <c r="A20117" s="7">
        <v>472</v>
      </c>
      <c r="D20117">
        <v>0</v>
      </c>
      <c r="E20117">
        <v>2021</v>
      </c>
      <c r="F20117">
        <v>1979</v>
      </c>
      <c r="G20117" s="9">
        <v>0</v>
      </c>
    </row>
    <row r="20118" spans="1:7" x14ac:dyDescent="0.35">
      <c r="A20118" s="7">
        <v>472</v>
      </c>
      <c r="D20118">
        <v>0</v>
      </c>
      <c r="E20118">
        <v>2021</v>
      </c>
      <c r="F20118">
        <v>1979</v>
      </c>
      <c r="G20118" s="9">
        <v>0</v>
      </c>
    </row>
    <row r="20119" spans="1:7" x14ac:dyDescent="0.35">
      <c r="A20119" s="7">
        <v>472</v>
      </c>
      <c r="D20119">
        <v>0</v>
      </c>
      <c r="E20119">
        <v>2021</v>
      </c>
      <c r="F20119">
        <v>1979</v>
      </c>
      <c r="G20119" s="9">
        <v>0</v>
      </c>
    </row>
    <row r="20120" spans="1:7" x14ac:dyDescent="0.35">
      <c r="A20120" s="7">
        <v>472</v>
      </c>
      <c r="D20120">
        <v>0</v>
      </c>
      <c r="E20120">
        <v>2021</v>
      </c>
      <c r="F20120">
        <v>1979</v>
      </c>
      <c r="G20120" s="9">
        <v>0</v>
      </c>
    </row>
    <row r="20121" spans="1:7" x14ac:dyDescent="0.35">
      <c r="A20121" s="7">
        <v>472</v>
      </c>
      <c r="D20121">
        <v>0</v>
      </c>
      <c r="E20121">
        <v>2021</v>
      </c>
      <c r="F20121">
        <v>1980</v>
      </c>
      <c r="G20121" s="9">
        <v>0</v>
      </c>
    </row>
    <row r="20122" spans="1:7" x14ac:dyDescent="0.35">
      <c r="A20122" s="7">
        <v>472</v>
      </c>
      <c r="D20122">
        <v>0</v>
      </c>
      <c r="E20122">
        <v>2021</v>
      </c>
      <c r="F20122">
        <v>1980</v>
      </c>
      <c r="G20122" s="9">
        <v>0</v>
      </c>
    </row>
    <row r="20123" spans="1:7" x14ac:dyDescent="0.35">
      <c r="A20123" s="7">
        <v>472</v>
      </c>
      <c r="D20123">
        <v>0</v>
      </c>
      <c r="E20123">
        <v>2021</v>
      </c>
      <c r="F20123">
        <v>1980</v>
      </c>
      <c r="G20123" s="9">
        <v>0</v>
      </c>
    </row>
    <row r="20124" spans="1:7" x14ac:dyDescent="0.35">
      <c r="A20124" s="7">
        <v>472</v>
      </c>
      <c r="D20124">
        <v>0</v>
      </c>
      <c r="E20124">
        <v>2021</v>
      </c>
      <c r="F20124">
        <v>1980</v>
      </c>
      <c r="G20124" s="9">
        <v>0</v>
      </c>
    </row>
    <row r="20125" spans="1:7" x14ac:dyDescent="0.35">
      <c r="A20125" s="7">
        <v>472</v>
      </c>
      <c r="D20125">
        <v>0</v>
      </c>
      <c r="E20125">
        <v>2021</v>
      </c>
      <c r="F20125">
        <v>1980</v>
      </c>
      <c r="G20125" s="9">
        <v>0</v>
      </c>
    </row>
    <row r="20126" spans="1:7" x14ac:dyDescent="0.35">
      <c r="A20126" s="7">
        <v>472</v>
      </c>
      <c r="D20126">
        <v>0</v>
      </c>
      <c r="E20126">
        <v>2021</v>
      </c>
      <c r="F20126">
        <v>1981</v>
      </c>
      <c r="G20126" s="9">
        <v>0</v>
      </c>
    </row>
    <row r="20127" spans="1:7" x14ac:dyDescent="0.35">
      <c r="A20127" s="7">
        <v>472</v>
      </c>
      <c r="D20127">
        <v>0</v>
      </c>
      <c r="E20127">
        <v>2021</v>
      </c>
      <c r="F20127">
        <v>1981</v>
      </c>
      <c r="G20127" s="9">
        <v>0</v>
      </c>
    </row>
    <row r="20128" spans="1:7" x14ac:dyDescent="0.35">
      <c r="A20128" s="7">
        <v>472</v>
      </c>
      <c r="D20128">
        <v>0</v>
      </c>
      <c r="E20128">
        <v>2021</v>
      </c>
      <c r="F20128">
        <v>1982</v>
      </c>
      <c r="G20128" s="9">
        <v>0</v>
      </c>
    </row>
    <row r="20129" spans="1:7" x14ac:dyDescent="0.35">
      <c r="A20129" s="7">
        <v>472</v>
      </c>
      <c r="D20129">
        <v>0</v>
      </c>
      <c r="E20129">
        <v>2021</v>
      </c>
      <c r="F20129">
        <v>1983</v>
      </c>
      <c r="G20129" s="9">
        <v>0</v>
      </c>
    </row>
    <row r="20130" spans="1:7" x14ac:dyDescent="0.35">
      <c r="A20130" s="7">
        <v>472</v>
      </c>
      <c r="D20130">
        <v>0</v>
      </c>
      <c r="E20130">
        <v>2021</v>
      </c>
      <c r="F20130">
        <v>1984</v>
      </c>
      <c r="G20130" s="9">
        <v>0</v>
      </c>
    </row>
    <row r="20131" spans="1:7" x14ac:dyDescent="0.35">
      <c r="A20131" s="7">
        <v>472</v>
      </c>
      <c r="D20131">
        <v>0</v>
      </c>
      <c r="E20131">
        <v>2021</v>
      </c>
      <c r="F20131">
        <v>1984</v>
      </c>
      <c r="G20131" s="9">
        <v>0</v>
      </c>
    </row>
    <row r="20132" spans="1:7" x14ac:dyDescent="0.35">
      <c r="A20132" s="7">
        <v>472</v>
      </c>
      <c r="D20132">
        <v>0</v>
      </c>
      <c r="E20132">
        <v>2021</v>
      </c>
      <c r="F20132">
        <v>1985</v>
      </c>
      <c r="G20132" s="9">
        <v>0</v>
      </c>
    </row>
    <row r="20133" spans="1:7" x14ac:dyDescent="0.35">
      <c r="A20133" s="7">
        <v>472</v>
      </c>
      <c r="D20133">
        <v>0</v>
      </c>
      <c r="E20133">
        <v>2021</v>
      </c>
      <c r="F20133">
        <v>1985</v>
      </c>
      <c r="G20133" s="9">
        <v>0</v>
      </c>
    </row>
    <row r="20134" spans="1:7" x14ac:dyDescent="0.35">
      <c r="A20134" s="7">
        <v>472</v>
      </c>
      <c r="D20134">
        <v>0</v>
      </c>
      <c r="E20134">
        <v>2021</v>
      </c>
      <c r="F20134">
        <v>1985</v>
      </c>
      <c r="G20134" s="9">
        <v>0</v>
      </c>
    </row>
    <row r="20135" spans="1:7" x14ac:dyDescent="0.35">
      <c r="A20135" s="7">
        <v>472</v>
      </c>
      <c r="D20135">
        <v>0</v>
      </c>
      <c r="E20135">
        <v>2021</v>
      </c>
      <c r="F20135">
        <v>1985</v>
      </c>
      <c r="G20135" s="9">
        <v>0</v>
      </c>
    </row>
    <row r="20136" spans="1:7" x14ac:dyDescent="0.35">
      <c r="A20136" s="7">
        <v>472</v>
      </c>
      <c r="D20136">
        <v>0</v>
      </c>
      <c r="E20136">
        <v>2021</v>
      </c>
      <c r="F20136">
        <v>1985</v>
      </c>
      <c r="G20136" s="9">
        <v>0</v>
      </c>
    </row>
    <row r="20137" spans="1:7" x14ac:dyDescent="0.35">
      <c r="A20137" s="7">
        <v>472</v>
      </c>
      <c r="D20137">
        <v>0</v>
      </c>
      <c r="E20137">
        <v>2021</v>
      </c>
      <c r="F20137">
        <v>1986</v>
      </c>
      <c r="G20137" s="9">
        <v>0</v>
      </c>
    </row>
    <row r="20138" spans="1:7" x14ac:dyDescent="0.35">
      <c r="A20138" s="7">
        <v>472</v>
      </c>
      <c r="D20138">
        <v>0</v>
      </c>
      <c r="E20138">
        <v>2021</v>
      </c>
      <c r="F20138">
        <v>1986</v>
      </c>
      <c r="G20138" s="9">
        <v>0</v>
      </c>
    </row>
    <row r="20139" spans="1:7" x14ac:dyDescent="0.35">
      <c r="A20139" s="7">
        <v>472</v>
      </c>
      <c r="D20139">
        <v>0</v>
      </c>
      <c r="E20139">
        <v>2021</v>
      </c>
      <c r="F20139">
        <v>1986</v>
      </c>
      <c r="G20139" s="9">
        <v>0</v>
      </c>
    </row>
    <row r="20140" spans="1:7" x14ac:dyDescent="0.35">
      <c r="A20140" s="7">
        <v>472</v>
      </c>
      <c r="D20140">
        <v>0</v>
      </c>
      <c r="E20140">
        <v>2021</v>
      </c>
      <c r="F20140">
        <v>1986</v>
      </c>
      <c r="G20140" s="9">
        <v>0</v>
      </c>
    </row>
    <row r="20141" spans="1:7" x14ac:dyDescent="0.35">
      <c r="A20141" s="7">
        <v>472</v>
      </c>
      <c r="D20141">
        <v>0</v>
      </c>
      <c r="E20141">
        <v>2021</v>
      </c>
      <c r="F20141">
        <v>1986</v>
      </c>
      <c r="G20141" s="9">
        <v>0</v>
      </c>
    </row>
    <row r="20142" spans="1:7" x14ac:dyDescent="0.35">
      <c r="A20142" s="7">
        <v>472</v>
      </c>
      <c r="D20142">
        <v>0</v>
      </c>
      <c r="E20142">
        <v>2021</v>
      </c>
      <c r="F20142">
        <v>1986</v>
      </c>
      <c r="G20142" s="9">
        <v>0</v>
      </c>
    </row>
    <row r="20143" spans="1:7" x14ac:dyDescent="0.35">
      <c r="A20143" s="7">
        <v>472</v>
      </c>
      <c r="D20143">
        <v>0</v>
      </c>
      <c r="E20143">
        <v>2021</v>
      </c>
      <c r="F20143">
        <v>1987</v>
      </c>
      <c r="G20143" s="9">
        <v>0</v>
      </c>
    </row>
    <row r="20144" spans="1:7" x14ac:dyDescent="0.35">
      <c r="A20144" s="7">
        <v>472</v>
      </c>
      <c r="D20144">
        <v>0</v>
      </c>
      <c r="E20144">
        <v>2021</v>
      </c>
      <c r="F20144">
        <v>1987</v>
      </c>
      <c r="G20144" s="9">
        <v>0</v>
      </c>
    </row>
    <row r="20145" spans="1:7" x14ac:dyDescent="0.35">
      <c r="A20145" s="7">
        <v>472</v>
      </c>
      <c r="D20145">
        <v>0</v>
      </c>
      <c r="E20145">
        <v>2021</v>
      </c>
      <c r="F20145">
        <v>1988</v>
      </c>
      <c r="G20145" s="9">
        <v>0</v>
      </c>
    </row>
    <row r="20146" spans="1:7" x14ac:dyDescent="0.35">
      <c r="A20146" s="7">
        <v>472</v>
      </c>
      <c r="D20146">
        <v>0</v>
      </c>
      <c r="E20146">
        <v>2021</v>
      </c>
      <c r="F20146">
        <v>1988</v>
      </c>
      <c r="G20146" s="9">
        <v>0</v>
      </c>
    </row>
    <row r="20147" spans="1:7" x14ac:dyDescent="0.35">
      <c r="A20147" s="7">
        <v>472</v>
      </c>
      <c r="D20147">
        <v>0</v>
      </c>
      <c r="E20147">
        <v>2021</v>
      </c>
      <c r="F20147">
        <v>1989</v>
      </c>
      <c r="G20147" s="9">
        <v>0</v>
      </c>
    </row>
    <row r="20148" spans="1:7" x14ac:dyDescent="0.35">
      <c r="A20148" s="7">
        <v>472</v>
      </c>
      <c r="D20148">
        <v>0</v>
      </c>
      <c r="E20148">
        <v>2021</v>
      </c>
      <c r="F20148">
        <v>1989</v>
      </c>
      <c r="G20148" s="9">
        <v>0</v>
      </c>
    </row>
    <row r="20149" spans="1:7" x14ac:dyDescent="0.35">
      <c r="A20149" s="7">
        <v>472</v>
      </c>
      <c r="D20149">
        <v>0</v>
      </c>
      <c r="E20149">
        <v>2021</v>
      </c>
      <c r="F20149">
        <v>1989</v>
      </c>
      <c r="G20149" s="9">
        <v>0</v>
      </c>
    </row>
    <row r="20150" spans="1:7" x14ac:dyDescent="0.35">
      <c r="A20150" s="7">
        <v>472</v>
      </c>
      <c r="D20150">
        <v>0</v>
      </c>
      <c r="E20150">
        <v>2021</v>
      </c>
      <c r="F20150">
        <v>1989</v>
      </c>
      <c r="G20150" s="9">
        <v>0</v>
      </c>
    </row>
    <row r="20151" spans="1:7" x14ac:dyDescent="0.35">
      <c r="A20151" s="7">
        <v>472</v>
      </c>
      <c r="D20151">
        <v>0</v>
      </c>
      <c r="E20151">
        <v>2021</v>
      </c>
      <c r="F20151">
        <v>1989</v>
      </c>
      <c r="G20151" s="9">
        <v>0</v>
      </c>
    </row>
    <row r="20152" spans="1:7" x14ac:dyDescent="0.35">
      <c r="A20152" s="7">
        <v>472</v>
      </c>
      <c r="D20152">
        <v>0</v>
      </c>
      <c r="E20152">
        <v>2021</v>
      </c>
      <c r="F20152">
        <v>1989</v>
      </c>
      <c r="G20152" s="9">
        <v>0</v>
      </c>
    </row>
    <row r="20153" spans="1:7" x14ac:dyDescent="0.35">
      <c r="A20153" s="7">
        <v>472</v>
      </c>
      <c r="D20153">
        <v>0</v>
      </c>
      <c r="E20153">
        <v>2021</v>
      </c>
      <c r="F20153">
        <v>1989</v>
      </c>
      <c r="G20153" s="9">
        <v>0</v>
      </c>
    </row>
    <row r="20154" spans="1:7" x14ac:dyDescent="0.35">
      <c r="A20154" s="7">
        <v>472</v>
      </c>
      <c r="D20154">
        <v>0</v>
      </c>
      <c r="E20154">
        <v>2021</v>
      </c>
      <c r="F20154">
        <v>1989</v>
      </c>
      <c r="G20154" s="9">
        <v>0</v>
      </c>
    </row>
    <row r="20155" spans="1:7" x14ac:dyDescent="0.35">
      <c r="A20155" s="7">
        <v>472</v>
      </c>
      <c r="D20155">
        <v>0</v>
      </c>
      <c r="E20155">
        <v>2021</v>
      </c>
      <c r="F20155">
        <v>1990</v>
      </c>
      <c r="G20155" s="9">
        <v>0</v>
      </c>
    </row>
    <row r="20156" spans="1:7" x14ac:dyDescent="0.35">
      <c r="A20156" s="7">
        <v>472</v>
      </c>
      <c r="D20156">
        <v>0</v>
      </c>
      <c r="E20156">
        <v>2021</v>
      </c>
      <c r="F20156">
        <v>1990</v>
      </c>
      <c r="G20156" s="9">
        <v>0</v>
      </c>
    </row>
    <row r="20157" spans="1:7" x14ac:dyDescent="0.35">
      <c r="A20157" s="7">
        <v>472</v>
      </c>
      <c r="D20157">
        <v>0</v>
      </c>
      <c r="E20157">
        <v>2021</v>
      </c>
      <c r="F20157">
        <v>1990</v>
      </c>
      <c r="G20157" s="9">
        <v>0</v>
      </c>
    </row>
    <row r="20158" spans="1:7" x14ac:dyDescent="0.35">
      <c r="A20158" s="7">
        <v>472</v>
      </c>
      <c r="D20158">
        <v>0</v>
      </c>
      <c r="E20158">
        <v>2021</v>
      </c>
      <c r="F20158">
        <v>1990</v>
      </c>
      <c r="G20158" s="9">
        <v>0</v>
      </c>
    </row>
    <row r="20159" spans="1:7" x14ac:dyDescent="0.35">
      <c r="A20159" s="7">
        <v>472</v>
      </c>
      <c r="D20159">
        <v>0</v>
      </c>
      <c r="E20159">
        <v>2021</v>
      </c>
      <c r="F20159">
        <v>1990</v>
      </c>
      <c r="G20159" s="9">
        <v>0</v>
      </c>
    </row>
    <row r="20160" spans="1:7" x14ac:dyDescent="0.35">
      <c r="A20160" s="7">
        <v>472</v>
      </c>
      <c r="D20160">
        <v>0</v>
      </c>
      <c r="E20160">
        <v>2021</v>
      </c>
      <c r="F20160">
        <v>1990</v>
      </c>
      <c r="G20160" s="9">
        <v>0</v>
      </c>
    </row>
    <row r="20161" spans="1:7" x14ac:dyDescent="0.35">
      <c r="A20161" s="7">
        <v>472</v>
      </c>
      <c r="D20161">
        <v>0</v>
      </c>
      <c r="E20161">
        <v>2021</v>
      </c>
      <c r="F20161">
        <v>1990</v>
      </c>
      <c r="G20161" s="9">
        <v>0</v>
      </c>
    </row>
    <row r="20162" spans="1:7" x14ac:dyDescent="0.35">
      <c r="A20162" s="7">
        <v>472</v>
      </c>
      <c r="D20162">
        <v>0</v>
      </c>
      <c r="E20162">
        <v>2021</v>
      </c>
      <c r="F20162">
        <v>1990</v>
      </c>
      <c r="G20162" s="9">
        <v>0</v>
      </c>
    </row>
    <row r="20163" spans="1:7" x14ac:dyDescent="0.35">
      <c r="A20163" s="7">
        <v>472</v>
      </c>
      <c r="D20163">
        <v>0</v>
      </c>
      <c r="E20163">
        <v>2021</v>
      </c>
      <c r="F20163">
        <v>1990</v>
      </c>
      <c r="G20163" s="9">
        <v>0</v>
      </c>
    </row>
    <row r="20164" spans="1:7" x14ac:dyDescent="0.35">
      <c r="A20164" s="7">
        <v>472</v>
      </c>
      <c r="D20164">
        <v>0</v>
      </c>
      <c r="E20164">
        <v>2021</v>
      </c>
      <c r="F20164">
        <v>1990</v>
      </c>
      <c r="G20164" s="9">
        <v>0</v>
      </c>
    </row>
    <row r="20165" spans="1:7" x14ac:dyDescent="0.35">
      <c r="A20165" s="7">
        <v>472</v>
      </c>
      <c r="D20165">
        <v>0</v>
      </c>
      <c r="E20165">
        <v>2021</v>
      </c>
      <c r="F20165">
        <v>1990</v>
      </c>
      <c r="G20165" s="9">
        <v>0</v>
      </c>
    </row>
    <row r="20166" spans="1:7" x14ac:dyDescent="0.35">
      <c r="A20166" s="7">
        <v>472</v>
      </c>
      <c r="D20166">
        <v>0</v>
      </c>
      <c r="E20166">
        <v>2021</v>
      </c>
      <c r="F20166">
        <v>1991</v>
      </c>
      <c r="G20166" s="9">
        <v>0</v>
      </c>
    </row>
    <row r="20167" spans="1:7" x14ac:dyDescent="0.35">
      <c r="A20167" s="7">
        <v>472</v>
      </c>
      <c r="D20167">
        <v>0</v>
      </c>
      <c r="E20167">
        <v>2021</v>
      </c>
      <c r="F20167">
        <v>1991</v>
      </c>
      <c r="G20167" s="9">
        <v>0</v>
      </c>
    </row>
    <row r="20168" spans="1:7" x14ac:dyDescent="0.35">
      <c r="A20168" s="7">
        <v>472</v>
      </c>
      <c r="D20168">
        <v>0</v>
      </c>
      <c r="E20168">
        <v>2021</v>
      </c>
      <c r="F20168">
        <v>1991</v>
      </c>
      <c r="G20168" s="9">
        <v>0</v>
      </c>
    </row>
    <row r="20169" spans="1:7" x14ac:dyDescent="0.35">
      <c r="A20169" s="7">
        <v>472</v>
      </c>
      <c r="D20169">
        <v>0</v>
      </c>
      <c r="E20169">
        <v>2021</v>
      </c>
      <c r="F20169">
        <v>1991</v>
      </c>
      <c r="G20169" s="9">
        <v>0</v>
      </c>
    </row>
    <row r="20170" spans="1:7" x14ac:dyDescent="0.35">
      <c r="A20170" s="7">
        <v>472</v>
      </c>
      <c r="D20170">
        <v>0</v>
      </c>
      <c r="E20170">
        <v>2021</v>
      </c>
      <c r="F20170">
        <v>1992</v>
      </c>
      <c r="G20170" s="9">
        <v>0</v>
      </c>
    </row>
    <row r="20171" spans="1:7" x14ac:dyDescent="0.35">
      <c r="A20171" s="7">
        <v>472</v>
      </c>
      <c r="D20171">
        <v>0</v>
      </c>
      <c r="E20171">
        <v>2021</v>
      </c>
      <c r="F20171">
        <v>1992</v>
      </c>
      <c r="G20171" s="9">
        <v>0</v>
      </c>
    </row>
    <row r="20172" spans="1:7" x14ac:dyDescent="0.35">
      <c r="A20172" s="7">
        <v>472</v>
      </c>
      <c r="D20172">
        <v>0</v>
      </c>
      <c r="E20172">
        <v>2021</v>
      </c>
      <c r="F20172">
        <v>1992</v>
      </c>
      <c r="G20172" s="9">
        <v>0</v>
      </c>
    </row>
    <row r="20173" spans="1:7" x14ac:dyDescent="0.35">
      <c r="A20173" s="7">
        <v>472</v>
      </c>
      <c r="D20173">
        <v>0</v>
      </c>
      <c r="E20173">
        <v>2021</v>
      </c>
      <c r="F20173">
        <v>1992</v>
      </c>
      <c r="G20173" s="9">
        <v>0</v>
      </c>
    </row>
    <row r="20174" spans="1:7" x14ac:dyDescent="0.35">
      <c r="A20174" s="7">
        <v>472</v>
      </c>
      <c r="D20174">
        <v>0</v>
      </c>
      <c r="E20174">
        <v>2021</v>
      </c>
      <c r="F20174">
        <v>1992</v>
      </c>
      <c r="G20174" s="9">
        <v>0</v>
      </c>
    </row>
    <row r="20175" spans="1:7" x14ac:dyDescent="0.35">
      <c r="A20175" s="7">
        <v>472</v>
      </c>
      <c r="D20175">
        <v>0</v>
      </c>
      <c r="E20175">
        <v>2021</v>
      </c>
      <c r="F20175">
        <v>1993</v>
      </c>
      <c r="G20175" s="9">
        <v>0</v>
      </c>
    </row>
    <row r="20176" spans="1:7" x14ac:dyDescent="0.35">
      <c r="A20176" s="7">
        <v>472</v>
      </c>
      <c r="D20176">
        <v>0</v>
      </c>
      <c r="E20176">
        <v>2021</v>
      </c>
      <c r="F20176">
        <v>1993</v>
      </c>
      <c r="G20176" s="9">
        <v>0</v>
      </c>
    </row>
    <row r="20177" spans="1:7" x14ac:dyDescent="0.35">
      <c r="A20177" s="7">
        <v>472</v>
      </c>
      <c r="D20177">
        <v>0</v>
      </c>
      <c r="E20177">
        <v>2021</v>
      </c>
      <c r="F20177">
        <v>1993</v>
      </c>
      <c r="G20177" s="9">
        <v>0</v>
      </c>
    </row>
    <row r="20178" spans="1:7" x14ac:dyDescent="0.35">
      <c r="A20178" s="7">
        <v>472</v>
      </c>
      <c r="D20178">
        <v>0</v>
      </c>
      <c r="E20178">
        <v>2021</v>
      </c>
      <c r="F20178">
        <v>1993</v>
      </c>
      <c r="G20178" s="9">
        <v>0</v>
      </c>
    </row>
    <row r="20179" spans="1:7" x14ac:dyDescent="0.35">
      <c r="A20179" s="7">
        <v>472</v>
      </c>
      <c r="D20179">
        <v>0</v>
      </c>
      <c r="E20179">
        <v>2021</v>
      </c>
      <c r="F20179">
        <v>1993</v>
      </c>
      <c r="G20179" s="9">
        <v>0</v>
      </c>
    </row>
    <row r="20180" spans="1:7" x14ac:dyDescent="0.35">
      <c r="A20180" s="7">
        <v>472</v>
      </c>
      <c r="D20180">
        <v>0</v>
      </c>
      <c r="E20180">
        <v>2021</v>
      </c>
      <c r="F20180">
        <v>1994</v>
      </c>
      <c r="G20180" s="9">
        <v>0</v>
      </c>
    </row>
    <row r="20181" spans="1:7" x14ac:dyDescent="0.35">
      <c r="A20181" s="7">
        <v>472</v>
      </c>
      <c r="D20181">
        <v>0</v>
      </c>
      <c r="E20181">
        <v>2021</v>
      </c>
      <c r="F20181">
        <v>1994</v>
      </c>
      <c r="G20181" s="9">
        <v>0</v>
      </c>
    </row>
    <row r="20182" spans="1:7" x14ac:dyDescent="0.35">
      <c r="A20182" s="7">
        <v>472</v>
      </c>
      <c r="D20182">
        <v>0</v>
      </c>
      <c r="E20182">
        <v>2021</v>
      </c>
      <c r="F20182">
        <v>1994</v>
      </c>
      <c r="G20182" s="9">
        <v>0</v>
      </c>
    </row>
    <row r="20183" spans="1:7" x14ac:dyDescent="0.35">
      <c r="A20183" s="7">
        <v>472</v>
      </c>
      <c r="D20183">
        <v>0</v>
      </c>
      <c r="E20183">
        <v>2021</v>
      </c>
      <c r="F20183">
        <v>1994</v>
      </c>
      <c r="G20183" s="9">
        <v>0</v>
      </c>
    </row>
    <row r="20184" spans="1:7" x14ac:dyDescent="0.35">
      <c r="A20184" s="7">
        <v>472</v>
      </c>
      <c r="D20184">
        <v>0</v>
      </c>
      <c r="E20184">
        <v>2021</v>
      </c>
      <c r="F20184">
        <v>1994</v>
      </c>
      <c r="G20184" s="9">
        <v>0</v>
      </c>
    </row>
    <row r="20185" spans="1:7" x14ac:dyDescent="0.35">
      <c r="A20185" s="7">
        <v>472</v>
      </c>
      <c r="D20185">
        <v>0</v>
      </c>
      <c r="E20185">
        <v>2021</v>
      </c>
      <c r="F20185">
        <v>1994</v>
      </c>
      <c r="G20185" s="9">
        <v>0</v>
      </c>
    </row>
    <row r="20186" spans="1:7" x14ac:dyDescent="0.35">
      <c r="A20186" s="7">
        <v>472</v>
      </c>
      <c r="D20186">
        <v>0</v>
      </c>
      <c r="E20186">
        <v>2021</v>
      </c>
      <c r="F20186">
        <v>1994</v>
      </c>
      <c r="G20186" s="9">
        <v>0</v>
      </c>
    </row>
    <row r="20187" spans="1:7" x14ac:dyDescent="0.35">
      <c r="A20187" s="7">
        <v>472</v>
      </c>
      <c r="D20187">
        <v>0</v>
      </c>
      <c r="E20187">
        <v>2021</v>
      </c>
      <c r="F20187">
        <v>1994</v>
      </c>
      <c r="G20187" s="9">
        <v>0</v>
      </c>
    </row>
    <row r="20188" spans="1:7" x14ac:dyDescent="0.35">
      <c r="A20188" s="7">
        <v>472</v>
      </c>
      <c r="D20188">
        <v>0</v>
      </c>
      <c r="E20188">
        <v>2021</v>
      </c>
      <c r="F20188">
        <v>1995</v>
      </c>
      <c r="G20188" s="9">
        <v>0</v>
      </c>
    </row>
    <row r="20189" spans="1:7" x14ac:dyDescent="0.35">
      <c r="A20189" s="7">
        <v>472</v>
      </c>
      <c r="D20189">
        <v>0</v>
      </c>
      <c r="E20189">
        <v>2021</v>
      </c>
      <c r="F20189">
        <v>1995</v>
      </c>
      <c r="G20189" s="9">
        <v>0</v>
      </c>
    </row>
    <row r="20190" spans="1:7" x14ac:dyDescent="0.35">
      <c r="A20190" s="7">
        <v>472</v>
      </c>
      <c r="D20190">
        <v>0</v>
      </c>
      <c r="E20190">
        <v>2021</v>
      </c>
      <c r="F20190">
        <v>1995</v>
      </c>
      <c r="G20190" s="9">
        <v>0</v>
      </c>
    </row>
    <row r="20191" spans="1:7" x14ac:dyDescent="0.35">
      <c r="A20191" s="7">
        <v>472</v>
      </c>
      <c r="D20191">
        <v>0</v>
      </c>
      <c r="E20191">
        <v>2021</v>
      </c>
      <c r="F20191">
        <v>1996</v>
      </c>
      <c r="G20191" s="9">
        <v>0</v>
      </c>
    </row>
    <row r="20192" spans="1:7" x14ac:dyDescent="0.35">
      <c r="A20192" s="7">
        <v>472</v>
      </c>
      <c r="D20192">
        <v>0</v>
      </c>
      <c r="E20192">
        <v>2021</v>
      </c>
      <c r="F20192">
        <v>1996</v>
      </c>
      <c r="G20192" s="9">
        <v>0</v>
      </c>
    </row>
    <row r="20193" spans="1:7" x14ac:dyDescent="0.35">
      <c r="A20193" s="7">
        <v>472</v>
      </c>
      <c r="D20193">
        <v>0</v>
      </c>
      <c r="E20193">
        <v>2021</v>
      </c>
      <c r="F20193">
        <v>1996</v>
      </c>
      <c r="G20193" s="9">
        <v>0</v>
      </c>
    </row>
    <row r="20194" spans="1:7" x14ac:dyDescent="0.35">
      <c r="A20194" s="7">
        <v>472</v>
      </c>
      <c r="D20194">
        <v>0</v>
      </c>
      <c r="E20194">
        <v>2021</v>
      </c>
      <c r="F20194">
        <v>1996</v>
      </c>
      <c r="G20194" s="9">
        <v>0</v>
      </c>
    </row>
    <row r="20195" spans="1:7" x14ac:dyDescent="0.35">
      <c r="A20195" s="7">
        <v>472</v>
      </c>
      <c r="D20195">
        <v>0</v>
      </c>
      <c r="E20195">
        <v>2021</v>
      </c>
      <c r="F20195">
        <v>1996</v>
      </c>
      <c r="G20195" s="9">
        <v>0</v>
      </c>
    </row>
    <row r="20196" spans="1:7" x14ac:dyDescent="0.35">
      <c r="A20196" s="7">
        <v>472</v>
      </c>
      <c r="D20196">
        <v>0</v>
      </c>
      <c r="E20196">
        <v>2021</v>
      </c>
      <c r="F20196">
        <v>1996</v>
      </c>
      <c r="G20196" s="9">
        <v>0</v>
      </c>
    </row>
    <row r="20197" spans="1:7" x14ac:dyDescent="0.35">
      <c r="A20197" s="7">
        <v>472</v>
      </c>
      <c r="D20197">
        <v>0</v>
      </c>
      <c r="E20197">
        <v>2021</v>
      </c>
      <c r="F20197">
        <v>1996</v>
      </c>
      <c r="G20197" s="9">
        <v>0</v>
      </c>
    </row>
    <row r="20198" spans="1:7" x14ac:dyDescent="0.35">
      <c r="A20198" s="7">
        <v>472</v>
      </c>
      <c r="D20198">
        <v>0</v>
      </c>
      <c r="E20198">
        <v>2021</v>
      </c>
      <c r="F20198">
        <v>1996</v>
      </c>
      <c r="G20198" s="9">
        <v>0</v>
      </c>
    </row>
    <row r="20199" spans="1:7" x14ac:dyDescent="0.35">
      <c r="A20199" s="7">
        <v>472</v>
      </c>
      <c r="D20199">
        <v>0</v>
      </c>
      <c r="E20199">
        <v>2021</v>
      </c>
      <c r="F20199">
        <v>1996</v>
      </c>
      <c r="G20199" s="9">
        <v>0</v>
      </c>
    </row>
    <row r="20200" spans="1:7" x14ac:dyDescent="0.35">
      <c r="A20200" s="7">
        <v>472</v>
      </c>
      <c r="D20200">
        <v>0</v>
      </c>
      <c r="E20200">
        <v>2021</v>
      </c>
      <c r="F20200">
        <v>1996</v>
      </c>
      <c r="G20200" s="9">
        <v>0</v>
      </c>
    </row>
    <row r="20201" spans="1:7" x14ac:dyDescent="0.35">
      <c r="A20201" s="7">
        <v>472</v>
      </c>
      <c r="D20201">
        <v>0</v>
      </c>
      <c r="E20201">
        <v>2021</v>
      </c>
      <c r="F20201">
        <v>1996</v>
      </c>
      <c r="G20201" s="9">
        <v>0</v>
      </c>
    </row>
    <row r="20202" spans="1:7" x14ac:dyDescent="0.35">
      <c r="A20202" s="7">
        <v>472</v>
      </c>
      <c r="D20202">
        <v>0</v>
      </c>
      <c r="E20202">
        <v>2021</v>
      </c>
      <c r="F20202">
        <v>1996</v>
      </c>
      <c r="G20202" s="9">
        <v>0</v>
      </c>
    </row>
    <row r="20203" spans="1:7" x14ac:dyDescent="0.35">
      <c r="A20203" s="7">
        <v>472</v>
      </c>
      <c r="D20203">
        <v>0</v>
      </c>
      <c r="E20203">
        <v>2021</v>
      </c>
      <c r="F20203">
        <v>1996</v>
      </c>
      <c r="G20203" s="9">
        <v>0</v>
      </c>
    </row>
    <row r="20204" spans="1:7" x14ac:dyDescent="0.35">
      <c r="A20204" s="7">
        <v>472</v>
      </c>
      <c r="D20204">
        <v>0</v>
      </c>
      <c r="E20204">
        <v>2021</v>
      </c>
      <c r="F20204">
        <v>1996</v>
      </c>
      <c r="G20204" s="9">
        <v>0</v>
      </c>
    </row>
    <row r="20205" spans="1:7" x14ac:dyDescent="0.35">
      <c r="A20205" s="7">
        <v>472</v>
      </c>
      <c r="D20205">
        <v>0</v>
      </c>
      <c r="E20205">
        <v>2021</v>
      </c>
      <c r="F20205">
        <v>1997</v>
      </c>
      <c r="G20205" s="9">
        <v>0</v>
      </c>
    </row>
    <row r="20206" spans="1:7" x14ac:dyDescent="0.35">
      <c r="A20206" s="7">
        <v>472</v>
      </c>
      <c r="D20206">
        <v>0</v>
      </c>
      <c r="E20206">
        <v>2021</v>
      </c>
      <c r="F20206">
        <v>1997</v>
      </c>
      <c r="G20206" s="9">
        <v>0</v>
      </c>
    </row>
    <row r="20207" spans="1:7" x14ac:dyDescent="0.35">
      <c r="A20207" s="7">
        <v>472</v>
      </c>
      <c r="D20207">
        <v>0</v>
      </c>
      <c r="E20207">
        <v>2021</v>
      </c>
      <c r="F20207">
        <v>1997</v>
      </c>
      <c r="G20207" s="9">
        <v>0</v>
      </c>
    </row>
    <row r="20208" spans="1:7" x14ac:dyDescent="0.35">
      <c r="A20208" s="7">
        <v>472</v>
      </c>
      <c r="D20208">
        <v>0</v>
      </c>
      <c r="E20208">
        <v>2021</v>
      </c>
      <c r="F20208">
        <v>1997</v>
      </c>
      <c r="G20208" s="9">
        <v>0</v>
      </c>
    </row>
    <row r="20209" spans="1:7" x14ac:dyDescent="0.35">
      <c r="A20209" s="7">
        <v>472</v>
      </c>
      <c r="D20209">
        <v>0</v>
      </c>
      <c r="E20209">
        <v>2021</v>
      </c>
      <c r="F20209">
        <v>1997</v>
      </c>
      <c r="G20209" s="9">
        <v>0</v>
      </c>
    </row>
    <row r="20210" spans="1:7" x14ac:dyDescent="0.35">
      <c r="A20210" s="7">
        <v>472</v>
      </c>
      <c r="D20210">
        <v>0</v>
      </c>
      <c r="E20210">
        <v>2021</v>
      </c>
      <c r="F20210">
        <v>1997</v>
      </c>
      <c r="G20210" s="9">
        <v>0</v>
      </c>
    </row>
    <row r="20211" spans="1:7" x14ac:dyDescent="0.35">
      <c r="A20211" s="7">
        <v>472</v>
      </c>
      <c r="D20211">
        <v>0</v>
      </c>
      <c r="E20211">
        <v>2021</v>
      </c>
      <c r="F20211">
        <v>1997</v>
      </c>
      <c r="G20211" s="9">
        <v>0</v>
      </c>
    </row>
    <row r="20212" spans="1:7" x14ac:dyDescent="0.35">
      <c r="A20212" s="7">
        <v>472</v>
      </c>
      <c r="D20212">
        <v>0</v>
      </c>
      <c r="E20212">
        <v>2021</v>
      </c>
      <c r="F20212">
        <v>1997</v>
      </c>
      <c r="G20212" s="9">
        <v>0</v>
      </c>
    </row>
    <row r="20213" spans="1:7" x14ac:dyDescent="0.35">
      <c r="A20213" s="7">
        <v>472</v>
      </c>
      <c r="D20213">
        <v>0</v>
      </c>
      <c r="E20213">
        <v>2021</v>
      </c>
      <c r="F20213">
        <v>1997</v>
      </c>
      <c r="G20213" s="9">
        <v>0</v>
      </c>
    </row>
    <row r="20214" spans="1:7" x14ac:dyDescent="0.35">
      <c r="A20214" s="7">
        <v>472</v>
      </c>
      <c r="D20214">
        <v>0</v>
      </c>
      <c r="E20214">
        <v>2021</v>
      </c>
      <c r="F20214">
        <v>1997</v>
      </c>
      <c r="G20214" s="9">
        <v>0</v>
      </c>
    </row>
    <row r="20215" spans="1:7" x14ac:dyDescent="0.35">
      <c r="A20215" s="7">
        <v>472</v>
      </c>
      <c r="D20215">
        <v>0</v>
      </c>
      <c r="E20215">
        <v>2021</v>
      </c>
      <c r="F20215">
        <v>1997</v>
      </c>
      <c r="G20215" s="9">
        <v>0</v>
      </c>
    </row>
    <row r="20216" spans="1:7" x14ac:dyDescent="0.35">
      <c r="A20216" s="7">
        <v>472</v>
      </c>
      <c r="D20216">
        <v>0</v>
      </c>
      <c r="E20216">
        <v>2021</v>
      </c>
      <c r="F20216">
        <v>1997</v>
      </c>
      <c r="G20216" s="9">
        <v>0</v>
      </c>
    </row>
    <row r="20217" spans="1:7" x14ac:dyDescent="0.35">
      <c r="A20217" s="7">
        <v>472</v>
      </c>
      <c r="D20217">
        <v>0</v>
      </c>
      <c r="E20217">
        <v>2021</v>
      </c>
      <c r="F20217">
        <v>1997</v>
      </c>
      <c r="G20217" s="9">
        <v>0</v>
      </c>
    </row>
    <row r="20218" spans="1:7" x14ac:dyDescent="0.35">
      <c r="A20218" s="7">
        <v>472</v>
      </c>
      <c r="D20218">
        <v>0</v>
      </c>
      <c r="E20218">
        <v>2021</v>
      </c>
      <c r="F20218">
        <v>1998</v>
      </c>
      <c r="G20218" s="9">
        <v>0</v>
      </c>
    </row>
    <row r="20219" spans="1:7" x14ac:dyDescent="0.35">
      <c r="A20219" s="7">
        <v>472</v>
      </c>
      <c r="D20219">
        <v>0</v>
      </c>
      <c r="E20219">
        <v>2021</v>
      </c>
      <c r="F20219">
        <v>2000</v>
      </c>
      <c r="G20219" s="9">
        <v>0</v>
      </c>
    </row>
    <row r="20220" spans="1:7" x14ac:dyDescent="0.35">
      <c r="A20220" s="7">
        <v>472</v>
      </c>
      <c r="D20220">
        <v>0</v>
      </c>
      <c r="E20220">
        <v>2021</v>
      </c>
      <c r="F20220">
        <v>1998</v>
      </c>
      <c r="G20220" s="9">
        <v>0</v>
      </c>
    </row>
    <row r="20221" spans="1:7" x14ac:dyDescent="0.35">
      <c r="A20221" s="7">
        <v>472</v>
      </c>
      <c r="D20221">
        <v>0</v>
      </c>
      <c r="E20221">
        <v>2021</v>
      </c>
      <c r="F20221">
        <v>1998</v>
      </c>
      <c r="G20221" s="9">
        <v>0</v>
      </c>
    </row>
    <row r="20222" spans="1:7" x14ac:dyDescent="0.35">
      <c r="A20222" s="7">
        <v>472</v>
      </c>
      <c r="D20222">
        <v>0</v>
      </c>
      <c r="E20222">
        <v>2021</v>
      </c>
      <c r="F20222">
        <v>1998</v>
      </c>
      <c r="G20222" s="9">
        <v>0</v>
      </c>
    </row>
    <row r="20223" spans="1:7" x14ac:dyDescent="0.35">
      <c r="A20223" s="7">
        <v>472</v>
      </c>
      <c r="D20223">
        <v>0</v>
      </c>
      <c r="E20223">
        <v>2021</v>
      </c>
      <c r="F20223">
        <v>1998</v>
      </c>
      <c r="G20223" s="9">
        <v>0</v>
      </c>
    </row>
    <row r="20224" spans="1:7" x14ac:dyDescent="0.35">
      <c r="A20224" s="7">
        <v>472</v>
      </c>
      <c r="D20224">
        <v>0</v>
      </c>
      <c r="E20224">
        <v>2021</v>
      </c>
      <c r="F20224">
        <v>1998</v>
      </c>
      <c r="G20224" s="9">
        <v>0</v>
      </c>
    </row>
    <row r="20225" spans="1:7" x14ac:dyDescent="0.35">
      <c r="A20225" s="7">
        <v>472</v>
      </c>
      <c r="D20225">
        <v>0</v>
      </c>
      <c r="E20225">
        <v>2021</v>
      </c>
      <c r="F20225">
        <v>1998</v>
      </c>
      <c r="G20225" s="9">
        <v>0</v>
      </c>
    </row>
    <row r="20226" spans="1:7" x14ac:dyDescent="0.35">
      <c r="A20226" s="7">
        <v>472</v>
      </c>
      <c r="D20226">
        <v>0</v>
      </c>
      <c r="E20226">
        <v>2021</v>
      </c>
      <c r="F20226">
        <v>1998</v>
      </c>
      <c r="G20226" s="9">
        <v>0</v>
      </c>
    </row>
    <row r="20227" spans="1:7" x14ac:dyDescent="0.35">
      <c r="A20227" s="7">
        <v>472</v>
      </c>
      <c r="D20227">
        <v>0</v>
      </c>
      <c r="E20227">
        <v>2021</v>
      </c>
      <c r="F20227">
        <v>1998</v>
      </c>
      <c r="G20227" s="9">
        <v>0</v>
      </c>
    </row>
    <row r="20228" spans="1:7" x14ac:dyDescent="0.35">
      <c r="A20228" s="7">
        <v>472</v>
      </c>
      <c r="D20228">
        <v>0</v>
      </c>
      <c r="E20228">
        <v>2021</v>
      </c>
      <c r="F20228">
        <v>1998</v>
      </c>
      <c r="G20228" s="9">
        <v>0</v>
      </c>
    </row>
    <row r="20229" spans="1:7" x14ac:dyDescent="0.35">
      <c r="A20229" s="7">
        <v>472</v>
      </c>
      <c r="D20229">
        <v>0</v>
      </c>
      <c r="E20229">
        <v>2021</v>
      </c>
      <c r="F20229">
        <v>1998</v>
      </c>
      <c r="G20229" s="9">
        <v>0</v>
      </c>
    </row>
    <row r="20230" spans="1:7" x14ac:dyDescent="0.35">
      <c r="A20230" s="7">
        <v>472</v>
      </c>
      <c r="D20230">
        <v>0</v>
      </c>
      <c r="E20230">
        <v>2021</v>
      </c>
      <c r="F20230">
        <v>1998</v>
      </c>
      <c r="G20230" s="9">
        <v>0</v>
      </c>
    </row>
    <row r="20231" spans="1:7" x14ac:dyDescent="0.35">
      <c r="A20231" s="7">
        <v>472</v>
      </c>
      <c r="D20231">
        <v>0</v>
      </c>
      <c r="E20231">
        <v>2021</v>
      </c>
      <c r="F20231">
        <v>1998</v>
      </c>
      <c r="G20231" s="9">
        <v>0</v>
      </c>
    </row>
    <row r="20232" spans="1:7" x14ac:dyDescent="0.35">
      <c r="A20232" s="7">
        <v>472</v>
      </c>
      <c r="D20232">
        <v>0</v>
      </c>
      <c r="E20232">
        <v>2021</v>
      </c>
      <c r="F20232">
        <v>1999</v>
      </c>
      <c r="G20232" s="9">
        <v>0</v>
      </c>
    </row>
    <row r="20233" spans="1:7" x14ac:dyDescent="0.35">
      <c r="A20233" s="7">
        <v>472</v>
      </c>
      <c r="D20233">
        <v>0</v>
      </c>
      <c r="E20233">
        <v>2021</v>
      </c>
      <c r="F20233">
        <v>1999</v>
      </c>
      <c r="G20233" s="9">
        <v>0</v>
      </c>
    </row>
    <row r="20234" spans="1:7" x14ac:dyDescent="0.35">
      <c r="A20234" s="7">
        <v>472</v>
      </c>
      <c r="D20234">
        <v>0</v>
      </c>
      <c r="E20234">
        <v>2021</v>
      </c>
      <c r="F20234">
        <v>1999</v>
      </c>
      <c r="G20234" s="9">
        <v>0</v>
      </c>
    </row>
    <row r="20235" spans="1:7" x14ac:dyDescent="0.35">
      <c r="A20235" s="7">
        <v>472</v>
      </c>
      <c r="D20235">
        <v>0</v>
      </c>
      <c r="E20235">
        <v>2021</v>
      </c>
      <c r="F20235">
        <v>1999</v>
      </c>
      <c r="G20235" s="9">
        <v>0</v>
      </c>
    </row>
    <row r="20236" spans="1:7" x14ac:dyDescent="0.35">
      <c r="A20236" s="7">
        <v>472</v>
      </c>
      <c r="D20236">
        <v>0</v>
      </c>
      <c r="E20236">
        <v>2021</v>
      </c>
      <c r="F20236">
        <v>1999</v>
      </c>
      <c r="G20236" s="9">
        <v>0</v>
      </c>
    </row>
    <row r="20237" spans="1:7" x14ac:dyDescent="0.35">
      <c r="A20237" s="7">
        <v>472</v>
      </c>
      <c r="D20237">
        <v>0</v>
      </c>
      <c r="E20237">
        <v>2021</v>
      </c>
      <c r="F20237">
        <v>1999</v>
      </c>
      <c r="G20237" s="9">
        <v>0</v>
      </c>
    </row>
    <row r="20238" spans="1:7" x14ac:dyDescent="0.35">
      <c r="A20238" s="7">
        <v>472</v>
      </c>
      <c r="D20238">
        <v>0</v>
      </c>
      <c r="E20238">
        <v>2021</v>
      </c>
      <c r="F20238">
        <v>1999</v>
      </c>
      <c r="G20238" s="9">
        <v>0</v>
      </c>
    </row>
    <row r="20239" spans="1:7" x14ac:dyDescent="0.35">
      <c r="A20239" s="7">
        <v>472</v>
      </c>
      <c r="D20239">
        <v>0</v>
      </c>
      <c r="E20239">
        <v>2021</v>
      </c>
      <c r="F20239">
        <v>2001</v>
      </c>
      <c r="G20239" s="9">
        <v>0</v>
      </c>
    </row>
    <row r="20240" spans="1:7" x14ac:dyDescent="0.35">
      <c r="A20240" s="7">
        <v>472</v>
      </c>
      <c r="D20240">
        <v>0</v>
      </c>
      <c r="E20240">
        <v>2021</v>
      </c>
      <c r="F20240">
        <v>2001</v>
      </c>
      <c r="G20240" s="9">
        <v>0</v>
      </c>
    </row>
    <row r="20241" spans="1:7" x14ac:dyDescent="0.35">
      <c r="A20241" s="7">
        <v>472</v>
      </c>
      <c r="D20241">
        <v>0</v>
      </c>
      <c r="E20241">
        <v>2021</v>
      </c>
      <c r="F20241">
        <v>1971</v>
      </c>
      <c r="G20241" s="9">
        <v>0</v>
      </c>
    </row>
    <row r="20242" spans="1:7" x14ac:dyDescent="0.35">
      <c r="A20242" s="7">
        <v>472</v>
      </c>
      <c r="D20242">
        <v>0</v>
      </c>
      <c r="E20242">
        <v>2021</v>
      </c>
      <c r="F20242">
        <v>1964</v>
      </c>
      <c r="G20242" s="9">
        <v>0</v>
      </c>
    </row>
    <row r="20243" spans="1:7" x14ac:dyDescent="0.35">
      <c r="A20243" s="7">
        <v>472</v>
      </c>
      <c r="D20243">
        <v>0</v>
      </c>
      <c r="E20243">
        <v>2021</v>
      </c>
      <c r="F20243">
        <v>1971</v>
      </c>
      <c r="G20243" s="9">
        <v>0</v>
      </c>
    </row>
    <row r="20244" spans="1:7" x14ac:dyDescent="0.35">
      <c r="A20244" s="7">
        <v>472</v>
      </c>
      <c r="D20244">
        <v>0</v>
      </c>
      <c r="E20244">
        <v>2021</v>
      </c>
      <c r="F20244">
        <v>1967</v>
      </c>
      <c r="G20244" s="9">
        <v>0</v>
      </c>
    </row>
    <row r="20245" spans="1:7" x14ac:dyDescent="0.35">
      <c r="A20245" s="7">
        <v>472</v>
      </c>
      <c r="D20245">
        <v>0</v>
      </c>
      <c r="E20245">
        <v>2021</v>
      </c>
      <c r="F20245">
        <v>1966</v>
      </c>
      <c r="G20245" s="9">
        <v>0</v>
      </c>
    </row>
    <row r="20246" spans="1:7" x14ac:dyDescent="0.35">
      <c r="A20246" s="7">
        <v>472</v>
      </c>
      <c r="D20246">
        <v>0</v>
      </c>
      <c r="E20246">
        <v>2021</v>
      </c>
      <c r="F20246">
        <v>1971</v>
      </c>
      <c r="G20246" s="9">
        <v>0</v>
      </c>
    </row>
    <row r="20247" spans="1:7" x14ac:dyDescent="0.35">
      <c r="A20247" s="7">
        <v>472</v>
      </c>
      <c r="D20247">
        <v>0</v>
      </c>
      <c r="E20247">
        <v>2021</v>
      </c>
      <c r="F20247">
        <v>1969</v>
      </c>
      <c r="G20247" s="9">
        <v>0</v>
      </c>
    </row>
    <row r="20248" spans="1:7" x14ac:dyDescent="0.35">
      <c r="A20248" s="7">
        <v>472</v>
      </c>
      <c r="D20248">
        <v>0</v>
      </c>
      <c r="E20248">
        <v>2021</v>
      </c>
      <c r="F20248">
        <v>1971</v>
      </c>
      <c r="G20248" s="9">
        <v>0</v>
      </c>
    </row>
    <row r="20249" spans="1:7" x14ac:dyDescent="0.35">
      <c r="A20249" s="7">
        <v>472</v>
      </c>
      <c r="D20249">
        <v>0</v>
      </c>
      <c r="E20249">
        <v>2021</v>
      </c>
      <c r="F20249">
        <v>1963</v>
      </c>
      <c r="G20249" s="9">
        <v>0</v>
      </c>
    </row>
    <row r="20250" spans="1:7" x14ac:dyDescent="0.35">
      <c r="A20250" s="7">
        <v>472</v>
      </c>
      <c r="D20250">
        <v>0</v>
      </c>
      <c r="E20250">
        <v>2021</v>
      </c>
      <c r="F20250">
        <v>1969</v>
      </c>
      <c r="G20250" s="9">
        <v>0</v>
      </c>
    </row>
    <row r="20251" spans="1:7" x14ac:dyDescent="0.35">
      <c r="A20251" s="7">
        <v>472</v>
      </c>
      <c r="D20251">
        <v>0</v>
      </c>
      <c r="E20251">
        <v>2021</v>
      </c>
      <c r="F20251">
        <v>1971</v>
      </c>
      <c r="G20251" s="9">
        <v>0</v>
      </c>
    </row>
    <row r="20252" spans="1:7" x14ac:dyDescent="0.35">
      <c r="A20252" s="7">
        <v>472</v>
      </c>
      <c r="D20252">
        <v>0</v>
      </c>
      <c r="E20252">
        <v>2021</v>
      </c>
      <c r="F20252">
        <v>1969</v>
      </c>
      <c r="G20252" s="9">
        <v>0</v>
      </c>
    </row>
    <row r="20253" spans="1:7" x14ac:dyDescent="0.35">
      <c r="A20253" s="7">
        <v>472</v>
      </c>
      <c r="D20253">
        <v>0</v>
      </c>
      <c r="E20253">
        <v>2021</v>
      </c>
      <c r="F20253">
        <v>1967</v>
      </c>
      <c r="G20253" s="9">
        <v>0</v>
      </c>
    </row>
    <row r="20254" spans="1:7" x14ac:dyDescent="0.35">
      <c r="A20254" s="7">
        <v>472</v>
      </c>
      <c r="D20254">
        <v>0</v>
      </c>
      <c r="E20254">
        <v>2021</v>
      </c>
      <c r="F20254">
        <v>1962</v>
      </c>
      <c r="G20254" s="9">
        <v>0</v>
      </c>
    </row>
    <row r="20255" spans="1:7" x14ac:dyDescent="0.35">
      <c r="A20255" s="7">
        <v>472</v>
      </c>
      <c r="D20255">
        <v>0</v>
      </c>
      <c r="E20255">
        <v>2021</v>
      </c>
      <c r="F20255">
        <v>1969</v>
      </c>
      <c r="G20255" s="9">
        <v>0</v>
      </c>
    </row>
    <row r="20256" spans="1:7" x14ac:dyDescent="0.35">
      <c r="A20256" s="7">
        <v>472</v>
      </c>
      <c r="D20256">
        <v>0</v>
      </c>
      <c r="E20256">
        <v>2021</v>
      </c>
      <c r="F20256">
        <v>1966</v>
      </c>
      <c r="G20256" s="9">
        <v>0</v>
      </c>
    </row>
    <row r="20257" spans="1:7" x14ac:dyDescent="0.35">
      <c r="A20257" s="7">
        <v>472</v>
      </c>
      <c r="D20257">
        <v>0</v>
      </c>
      <c r="E20257">
        <v>2021</v>
      </c>
      <c r="F20257">
        <v>1963</v>
      </c>
      <c r="G20257" s="9">
        <v>0</v>
      </c>
    </row>
    <row r="20258" spans="1:7" x14ac:dyDescent="0.35">
      <c r="A20258" s="7">
        <v>472</v>
      </c>
      <c r="D20258">
        <v>0</v>
      </c>
      <c r="E20258">
        <v>2021</v>
      </c>
      <c r="F20258">
        <v>1966</v>
      </c>
      <c r="G20258" s="9">
        <v>0</v>
      </c>
    </row>
    <row r="20259" spans="1:7" x14ac:dyDescent="0.35">
      <c r="A20259" s="7">
        <v>472</v>
      </c>
      <c r="D20259">
        <v>0</v>
      </c>
      <c r="E20259">
        <v>2021</v>
      </c>
      <c r="F20259">
        <v>1963</v>
      </c>
      <c r="G20259" s="9">
        <v>0</v>
      </c>
    </row>
    <row r="20260" spans="1:7" x14ac:dyDescent="0.35">
      <c r="A20260" s="7">
        <v>472</v>
      </c>
      <c r="D20260">
        <v>0</v>
      </c>
      <c r="E20260">
        <v>2021</v>
      </c>
      <c r="F20260">
        <v>1965</v>
      </c>
      <c r="G20260" s="9">
        <v>0</v>
      </c>
    </row>
    <row r="20261" spans="1:7" x14ac:dyDescent="0.35">
      <c r="A20261" s="7">
        <v>472</v>
      </c>
      <c r="D20261">
        <v>0</v>
      </c>
      <c r="E20261">
        <v>2021</v>
      </c>
      <c r="F20261">
        <v>1971</v>
      </c>
      <c r="G20261" s="9">
        <v>0</v>
      </c>
    </row>
    <row r="20262" spans="1:7" x14ac:dyDescent="0.35">
      <c r="A20262" s="7">
        <v>472</v>
      </c>
      <c r="D20262">
        <v>0</v>
      </c>
      <c r="E20262">
        <v>2021</v>
      </c>
      <c r="F20262">
        <v>1963</v>
      </c>
      <c r="G20262" s="9">
        <v>0</v>
      </c>
    </row>
    <row r="20263" spans="1:7" x14ac:dyDescent="0.35">
      <c r="A20263" s="7">
        <v>472</v>
      </c>
      <c r="D20263">
        <v>0</v>
      </c>
      <c r="E20263">
        <v>2021</v>
      </c>
      <c r="F20263">
        <v>1970</v>
      </c>
      <c r="G20263" s="9">
        <v>0</v>
      </c>
    </row>
    <row r="20264" spans="1:7" x14ac:dyDescent="0.35">
      <c r="A20264" s="7">
        <v>472</v>
      </c>
      <c r="D20264">
        <v>0</v>
      </c>
      <c r="E20264">
        <v>2021</v>
      </c>
      <c r="F20264">
        <v>1959</v>
      </c>
      <c r="G20264" s="9">
        <v>0</v>
      </c>
    </row>
    <row r="20265" spans="1:7" x14ac:dyDescent="0.35">
      <c r="A20265" s="7">
        <v>472</v>
      </c>
      <c r="D20265">
        <v>0</v>
      </c>
      <c r="E20265">
        <v>2021</v>
      </c>
      <c r="F20265">
        <v>1963</v>
      </c>
      <c r="G20265" s="9">
        <v>0</v>
      </c>
    </row>
    <row r="20266" spans="1:7" x14ac:dyDescent="0.35">
      <c r="A20266" s="7">
        <v>472</v>
      </c>
      <c r="D20266">
        <v>0</v>
      </c>
      <c r="E20266">
        <v>2021</v>
      </c>
      <c r="F20266">
        <v>1963</v>
      </c>
      <c r="G20266" s="9">
        <v>0</v>
      </c>
    </row>
    <row r="20267" spans="1:7" x14ac:dyDescent="0.35">
      <c r="A20267" s="7">
        <v>472</v>
      </c>
      <c r="D20267">
        <v>0</v>
      </c>
      <c r="E20267">
        <v>2021</v>
      </c>
      <c r="F20267">
        <v>1963</v>
      </c>
      <c r="G20267" s="9">
        <v>0</v>
      </c>
    </row>
    <row r="20268" spans="1:7" x14ac:dyDescent="0.35">
      <c r="A20268" s="7">
        <v>472</v>
      </c>
      <c r="D20268">
        <v>0</v>
      </c>
      <c r="E20268">
        <v>2021</v>
      </c>
      <c r="F20268">
        <v>1963</v>
      </c>
      <c r="G20268" s="9">
        <v>0</v>
      </c>
    </row>
    <row r="20269" spans="1:7" x14ac:dyDescent="0.35">
      <c r="A20269" s="7">
        <v>472</v>
      </c>
      <c r="D20269">
        <v>0</v>
      </c>
      <c r="E20269">
        <v>2021</v>
      </c>
      <c r="F20269">
        <v>1962</v>
      </c>
      <c r="G20269" s="9">
        <v>0</v>
      </c>
    </row>
    <row r="20270" spans="1:7" x14ac:dyDescent="0.35">
      <c r="A20270" s="7">
        <v>472</v>
      </c>
      <c r="D20270">
        <v>0</v>
      </c>
      <c r="E20270">
        <v>2021</v>
      </c>
      <c r="F20270">
        <v>1971</v>
      </c>
      <c r="G20270" s="9">
        <v>0</v>
      </c>
    </row>
    <row r="20271" spans="1:7" x14ac:dyDescent="0.35">
      <c r="A20271" s="7">
        <v>472</v>
      </c>
      <c r="D20271">
        <v>0</v>
      </c>
      <c r="E20271">
        <v>2021</v>
      </c>
      <c r="F20271">
        <v>1965</v>
      </c>
      <c r="G20271" s="9">
        <v>0</v>
      </c>
    </row>
    <row r="20272" spans="1:7" x14ac:dyDescent="0.35">
      <c r="A20272" s="7">
        <v>472</v>
      </c>
      <c r="D20272">
        <v>0</v>
      </c>
      <c r="E20272">
        <v>2021</v>
      </c>
      <c r="F20272">
        <v>1962</v>
      </c>
      <c r="G20272" s="9">
        <v>0</v>
      </c>
    </row>
    <row r="20273" spans="1:7" x14ac:dyDescent="0.35">
      <c r="A20273" s="7">
        <v>472</v>
      </c>
      <c r="D20273">
        <v>0</v>
      </c>
      <c r="E20273">
        <v>2021</v>
      </c>
      <c r="F20273">
        <v>1971</v>
      </c>
      <c r="G20273" s="9">
        <v>0</v>
      </c>
    </row>
    <row r="20274" spans="1:7" x14ac:dyDescent="0.35">
      <c r="A20274" s="7">
        <v>472</v>
      </c>
      <c r="D20274">
        <v>0</v>
      </c>
      <c r="E20274">
        <v>2021</v>
      </c>
      <c r="F20274">
        <v>1969</v>
      </c>
      <c r="G20274" s="9">
        <v>0</v>
      </c>
    </row>
    <row r="20275" spans="1:7" x14ac:dyDescent="0.35">
      <c r="A20275" s="7">
        <v>472</v>
      </c>
      <c r="D20275">
        <v>0</v>
      </c>
      <c r="E20275">
        <v>2021</v>
      </c>
      <c r="F20275">
        <v>1971</v>
      </c>
      <c r="G20275" s="9">
        <v>0</v>
      </c>
    </row>
    <row r="20276" spans="1:7" x14ac:dyDescent="0.35">
      <c r="A20276" s="7">
        <v>472</v>
      </c>
      <c r="D20276">
        <v>0</v>
      </c>
      <c r="E20276">
        <v>2021</v>
      </c>
      <c r="F20276">
        <v>1973</v>
      </c>
      <c r="G20276" s="9">
        <v>0</v>
      </c>
    </row>
    <row r="20277" spans="1:7" x14ac:dyDescent="0.35">
      <c r="A20277" s="7">
        <v>472</v>
      </c>
      <c r="D20277">
        <v>0</v>
      </c>
      <c r="E20277">
        <v>2021</v>
      </c>
      <c r="F20277">
        <v>1977</v>
      </c>
      <c r="G20277" s="9">
        <v>0</v>
      </c>
    </row>
    <row r="20278" spans="1:7" x14ac:dyDescent="0.35">
      <c r="A20278" s="7">
        <v>472</v>
      </c>
      <c r="D20278">
        <v>0</v>
      </c>
      <c r="E20278">
        <v>2021</v>
      </c>
      <c r="F20278">
        <v>1980</v>
      </c>
      <c r="G20278" s="9">
        <v>0</v>
      </c>
    </row>
    <row r="20279" spans="1:7" x14ac:dyDescent="0.35">
      <c r="A20279" s="7">
        <v>472</v>
      </c>
      <c r="D20279">
        <v>0</v>
      </c>
      <c r="E20279">
        <v>2021</v>
      </c>
      <c r="F20279">
        <v>1980</v>
      </c>
      <c r="G20279" s="9">
        <v>0</v>
      </c>
    </row>
    <row r="20280" spans="1:7" x14ac:dyDescent="0.35">
      <c r="A20280" s="7">
        <v>472</v>
      </c>
      <c r="D20280">
        <v>0</v>
      </c>
      <c r="E20280">
        <v>2021</v>
      </c>
      <c r="F20280">
        <v>1985</v>
      </c>
      <c r="G20280" s="9">
        <v>0</v>
      </c>
    </row>
    <row r="20281" spans="1:7" x14ac:dyDescent="0.35">
      <c r="A20281" s="7">
        <v>472</v>
      </c>
      <c r="D20281">
        <v>0</v>
      </c>
      <c r="E20281">
        <v>2021</v>
      </c>
      <c r="F20281">
        <v>1985</v>
      </c>
      <c r="G20281" s="9">
        <v>0</v>
      </c>
    </row>
    <row r="20282" spans="1:7" x14ac:dyDescent="0.35">
      <c r="A20282" s="7">
        <v>472</v>
      </c>
      <c r="D20282">
        <v>0</v>
      </c>
      <c r="E20282">
        <v>2021</v>
      </c>
      <c r="F20282">
        <v>1985</v>
      </c>
      <c r="G20282" s="9">
        <v>0</v>
      </c>
    </row>
    <row r="20283" spans="1:7" x14ac:dyDescent="0.35">
      <c r="A20283" s="7">
        <v>472</v>
      </c>
      <c r="D20283">
        <v>0</v>
      </c>
      <c r="E20283">
        <v>2021</v>
      </c>
      <c r="F20283">
        <v>1985</v>
      </c>
      <c r="G20283" s="9">
        <v>0</v>
      </c>
    </row>
    <row r="20284" spans="1:7" x14ac:dyDescent="0.35">
      <c r="A20284" s="7">
        <v>472</v>
      </c>
      <c r="D20284">
        <v>0</v>
      </c>
      <c r="E20284">
        <v>2021</v>
      </c>
      <c r="F20284">
        <v>1988</v>
      </c>
      <c r="G20284" s="9">
        <v>0</v>
      </c>
    </row>
    <row r="20285" spans="1:7" x14ac:dyDescent="0.35">
      <c r="A20285" s="7">
        <v>472</v>
      </c>
      <c r="D20285">
        <v>0</v>
      </c>
      <c r="E20285">
        <v>2021</v>
      </c>
      <c r="F20285">
        <v>1989</v>
      </c>
      <c r="G20285" s="9">
        <v>0</v>
      </c>
    </row>
    <row r="20286" spans="1:7" x14ac:dyDescent="0.35">
      <c r="A20286" s="7">
        <v>472</v>
      </c>
      <c r="D20286">
        <v>0</v>
      </c>
      <c r="E20286">
        <v>2021</v>
      </c>
      <c r="F20286">
        <v>1989</v>
      </c>
      <c r="G20286" s="9">
        <v>0</v>
      </c>
    </row>
    <row r="20287" spans="1:7" x14ac:dyDescent="0.35">
      <c r="A20287" s="7">
        <v>472</v>
      </c>
      <c r="D20287">
        <v>0</v>
      </c>
      <c r="E20287">
        <v>2021</v>
      </c>
      <c r="F20287">
        <v>1999</v>
      </c>
      <c r="G20287" s="9">
        <v>0</v>
      </c>
    </row>
    <row r="20288" spans="1:7" x14ac:dyDescent="0.35">
      <c r="A20288" s="7">
        <v>472</v>
      </c>
      <c r="D20288">
        <v>0</v>
      </c>
      <c r="E20288">
        <v>2021</v>
      </c>
      <c r="F20288">
        <v>1970</v>
      </c>
      <c r="G20288" s="9">
        <v>0</v>
      </c>
    </row>
    <row r="20289" spans="1:7" x14ac:dyDescent="0.35">
      <c r="A20289" s="7">
        <v>472</v>
      </c>
      <c r="D20289">
        <v>0</v>
      </c>
      <c r="E20289">
        <v>2021</v>
      </c>
      <c r="F20289">
        <v>1971</v>
      </c>
      <c r="G20289" s="9">
        <v>0</v>
      </c>
    </row>
    <row r="20290" spans="1:7" x14ac:dyDescent="0.35">
      <c r="A20290" s="7">
        <v>472</v>
      </c>
      <c r="D20290">
        <v>0</v>
      </c>
      <c r="E20290">
        <v>2021</v>
      </c>
      <c r="F20290">
        <v>1965</v>
      </c>
      <c r="G20290" s="9">
        <v>0</v>
      </c>
    </row>
    <row r="20291" spans="1:7" x14ac:dyDescent="0.35">
      <c r="A20291" s="7">
        <v>472</v>
      </c>
      <c r="D20291">
        <v>0</v>
      </c>
      <c r="E20291">
        <v>2021</v>
      </c>
      <c r="F20291">
        <v>1963</v>
      </c>
      <c r="G20291" s="9">
        <v>0</v>
      </c>
    </row>
    <row r="20292" spans="1:7" x14ac:dyDescent="0.35">
      <c r="A20292" s="7">
        <v>472</v>
      </c>
      <c r="D20292">
        <v>0</v>
      </c>
      <c r="E20292">
        <v>2021</v>
      </c>
      <c r="F20292">
        <v>1963</v>
      </c>
      <c r="G20292" s="9">
        <v>0</v>
      </c>
    </row>
    <row r="20293" spans="1:7" x14ac:dyDescent="0.35">
      <c r="A20293" s="7">
        <v>472</v>
      </c>
      <c r="D20293">
        <v>0</v>
      </c>
      <c r="E20293">
        <v>2021</v>
      </c>
      <c r="F20293">
        <v>1962</v>
      </c>
      <c r="G20293" s="9">
        <v>0</v>
      </c>
    </row>
    <row r="20294" spans="1:7" x14ac:dyDescent="0.35">
      <c r="A20294" s="7">
        <v>472</v>
      </c>
      <c r="D20294">
        <v>0</v>
      </c>
      <c r="E20294">
        <v>2021</v>
      </c>
      <c r="F20294">
        <v>1972</v>
      </c>
      <c r="G20294" s="9">
        <v>0</v>
      </c>
    </row>
    <row r="20295" spans="1:7" x14ac:dyDescent="0.35">
      <c r="A20295" s="7">
        <v>472</v>
      </c>
      <c r="D20295">
        <v>0</v>
      </c>
      <c r="E20295">
        <v>2021</v>
      </c>
      <c r="F20295">
        <v>1966</v>
      </c>
      <c r="G20295" s="9">
        <v>0</v>
      </c>
    </row>
    <row r="20296" spans="1:7" x14ac:dyDescent="0.35">
      <c r="A20296" s="7">
        <v>472</v>
      </c>
      <c r="D20296">
        <v>0</v>
      </c>
      <c r="E20296">
        <v>2021</v>
      </c>
      <c r="F20296">
        <v>1966</v>
      </c>
      <c r="G20296" s="9">
        <v>0</v>
      </c>
    </row>
    <row r="20297" spans="1:7" x14ac:dyDescent="0.35">
      <c r="A20297" s="7">
        <v>472</v>
      </c>
      <c r="D20297">
        <v>0</v>
      </c>
      <c r="E20297">
        <v>2021</v>
      </c>
      <c r="F20297">
        <v>1971</v>
      </c>
      <c r="G20297" s="9">
        <v>0</v>
      </c>
    </row>
    <row r="20298" spans="1:7" x14ac:dyDescent="0.35">
      <c r="A20298" s="7">
        <v>472</v>
      </c>
      <c r="D20298">
        <v>0</v>
      </c>
      <c r="E20298">
        <v>2021</v>
      </c>
      <c r="F20298">
        <v>1965</v>
      </c>
      <c r="G20298" s="9">
        <v>0</v>
      </c>
    </row>
    <row r="20299" spans="1:7" x14ac:dyDescent="0.35">
      <c r="A20299" s="7">
        <v>472</v>
      </c>
      <c r="D20299">
        <v>0</v>
      </c>
      <c r="E20299">
        <v>2021</v>
      </c>
      <c r="F20299">
        <v>1972</v>
      </c>
      <c r="G20299" s="9">
        <v>0</v>
      </c>
    </row>
    <row r="20300" spans="1:7" x14ac:dyDescent="0.35">
      <c r="A20300" s="7">
        <v>472</v>
      </c>
      <c r="D20300">
        <v>0</v>
      </c>
      <c r="E20300">
        <v>2021</v>
      </c>
      <c r="F20300">
        <v>1968</v>
      </c>
      <c r="G20300" s="9">
        <v>0</v>
      </c>
    </row>
    <row r="20301" spans="1:7" x14ac:dyDescent="0.35">
      <c r="A20301" s="7">
        <v>472</v>
      </c>
      <c r="D20301">
        <v>0</v>
      </c>
      <c r="E20301">
        <v>2021</v>
      </c>
      <c r="F20301">
        <v>1968</v>
      </c>
      <c r="G20301" s="9">
        <v>0</v>
      </c>
    </row>
    <row r="20302" spans="1:7" x14ac:dyDescent="0.35">
      <c r="A20302" s="7">
        <v>472</v>
      </c>
      <c r="D20302">
        <v>0</v>
      </c>
      <c r="E20302">
        <v>2021</v>
      </c>
      <c r="F20302">
        <v>1965</v>
      </c>
      <c r="G20302" s="9">
        <v>0</v>
      </c>
    </row>
    <row r="20303" spans="1:7" x14ac:dyDescent="0.35">
      <c r="A20303" s="7">
        <v>472</v>
      </c>
      <c r="D20303">
        <v>0</v>
      </c>
      <c r="E20303">
        <v>2021</v>
      </c>
      <c r="F20303">
        <v>1969</v>
      </c>
      <c r="G20303" s="9">
        <v>0</v>
      </c>
    </row>
    <row r="20304" spans="1:7" x14ac:dyDescent="0.35">
      <c r="A20304" s="7">
        <v>472</v>
      </c>
      <c r="D20304">
        <v>0</v>
      </c>
      <c r="E20304">
        <v>2021</v>
      </c>
      <c r="F20304">
        <v>1968</v>
      </c>
      <c r="G20304" s="9">
        <v>0</v>
      </c>
    </row>
    <row r="20305" spans="1:7" x14ac:dyDescent="0.35">
      <c r="A20305" s="7">
        <v>472</v>
      </c>
      <c r="D20305">
        <v>0</v>
      </c>
      <c r="E20305">
        <v>2021</v>
      </c>
      <c r="F20305">
        <v>1963</v>
      </c>
      <c r="G20305" s="9">
        <v>0</v>
      </c>
    </row>
    <row r="20306" spans="1:7" x14ac:dyDescent="0.35">
      <c r="A20306" s="7">
        <v>472</v>
      </c>
      <c r="D20306">
        <v>0</v>
      </c>
      <c r="E20306">
        <v>2021</v>
      </c>
      <c r="F20306">
        <v>1964</v>
      </c>
      <c r="G20306" s="9">
        <v>0</v>
      </c>
    </row>
    <row r="20307" spans="1:7" x14ac:dyDescent="0.35">
      <c r="A20307" s="7">
        <v>472</v>
      </c>
      <c r="D20307">
        <v>0</v>
      </c>
      <c r="E20307">
        <v>2021</v>
      </c>
      <c r="F20307">
        <v>1963</v>
      </c>
      <c r="G20307" s="9">
        <v>0</v>
      </c>
    </row>
    <row r="20308" spans="1:7" x14ac:dyDescent="0.35">
      <c r="A20308" s="7">
        <v>472</v>
      </c>
      <c r="D20308">
        <v>0</v>
      </c>
      <c r="E20308">
        <v>2021</v>
      </c>
      <c r="F20308">
        <v>1960</v>
      </c>
      <c r="G20308" s="9">
        <v>0</v>
      </c>
    </row>
    <row r="20309" spans="1:7" x14ac:dyDescent="0.35">
      <c r="A20309" s="7">
        <v>472</v>
      </c>
      <c r="D20309">
        <v>0</v>
      </c>
      <c r="E20309">
        <v>2021</v>
      </c>
      <c r="F20309">
        <v>1965</v>
      </c>
      <c r="G20309" s="9">
        <v>0</v>
      </c>
    </row>
    <row r="20310" spans="1:7" x14ac:dyDescent="0.35">
      <c r="A20310" s="7">
        <v>472</v>
      </c>
      <c r="D20310">
        <v>0</v>
      </c>
      <c r="E20310">
        <v>2021</v>
      </c>
      <c r="F20310">
        <v>1963</v>
      </c>
      <c r="G20310" s="9">
        <v>0</v>
      </c>
    </row>
    <row r="20311" spans="1:7" x14ac:dyDescent="0.35">
      <c r="A20311" s="7">
        <v>472</v>
      </c>
      <c r="D20311">
        <v>0</v>
      </c>
      <c r="E20311">
        <v>2021</v>
      </c>
      <c r="F20311">
        <v>1971</v>
      </c>
      <c r="G20311" s="9">
        <v>0</v>
      </c>
    </row>
    <row r="20312" spans="1:7" x14ac:dyDescent="0.35">
      <c r="A20312" s="7">
        <v>472</v>
      </c>
      <c r="D20312">
        <v>0</v>
      </c>
      <c r="E20312">
        <v>2021</v>
      </c>
      <c r="F20312">
        <v>1968</v>
      </c>
      <c r="G20312" s="9">
        <v>0</v>
      </c>
    </row>
    <row r="20313" spans="1:7" x14ac:dyDescent="0.35">
      <c r="A20313" s="7">
        <v>472</v>
      </c>
      <c r="D20313">
        <v>0</v>
      </c>
      <c r="E20313">
        <v>2021</v>
      </c>
      <c r="F20313">
        <v>1971</v>
      </c>
      <c r="G20313" s="9">
        <v>0</v>
      </c>
    </row>
    <row r="20314" spans="1:7" x14ac:dyDescent="0.35">
      <c r="A20314" s="7">
        <v>472</v>
      </c>
      <c r="D20314">
        <v>0</v>
      </c>
      <c r="E20314">
        <v>2021</v>
      </c>
      <c r="F20314">
        <v>1963</v>
      </c>
      <c r="G20314" s="9">
        <v>0</v>
      </c>
    </row>
    <row r="20315" spans="1:7" x14ac:dyDescent="0.35">
      <c r="A20315" s="7">
        <v>472</v>
      </c>
      <c r="D20315">
        <v>0</v>
      </c>
      <c r="E20315">
        <v>2021</v>
      </c>
      <c r="F20315">
        <v>1971</v>
      </c>
      <c r="G20315" s="9">
        <v>0</v>
      </c>
    </row>
    <row r="20316" spans="1:7" x14ac:dyDescent="0.35">
      <c r="A20316" s="7">
        <v>472</v>
      </c>
      <c r="D20316">
        <v>0</v>
      </c>
      <c r="E20316">
        <v>2021</v>
      </c>
      <c r="F20316">
        <v>1966</v>
      </c>
      <c r="G20316" s="9">
        <v>0</v>
      </c>
    </row>
    <row r="20317" spans="1:7" x14ac:dyDescent="0.35">
      <c r="A20317" s="7">
        <v>472</v>
      </c>
      <c r="D20317">
        <v>0</v>
      </c>
      <c r="E20317">
        <v>2021</v>
      </c>
      <c r="F20317">
        <v>1970</v>
      </c>
      <c r="G20317" s="9">
        <v>0</v>
      </c>
    </row>
    <row r="20318" spans="1:7" x14ac:dyDescent="0.35">
      <c r="A20318" s="7">
        <v>472</v>
      </c>
      <c r="D20318">
        <v>0</v>
      </c>
      <c r="E20318">
        <v>2021</v>
      </c>
      <c r="F20318">
        <v>1966</v>
      </c>
      <c r="G20318" s="9">
        <v>0</v>
      </c>
    </row>
    <row r="20319" spans="1:7" x14ac:dyDescent="0.35">
      <c r="A20319" s="7">
        <v>472</v>
      </c>
      <c r="D20319">
        <v>0</v>
      </c>
      <c r="E20319">
        <v>2021</v>
      </c>
      <c r="F20319">
        <v>1959</v>
      </c>
      <c r="G20319" s="9">
        <v>0</v>
      </c>
    </row>
    <row r="20320" spans="1:7" x14ac:dyDescent="0.35">
      <c r="A20320" s="7">
        <v>472</v>
      </c>
      <c r="D20320">
        <v>0</v>
      </c>
      <c r="E20320">
        <v>2021</v>
      </c>
      <c r="F20320">
        <v>1962</v>
      </c>
      <c r="G20320" s="9">
        <v>0</v>
      </c>
    </row>
    <row r="20321" spans="1:7" x14ac:dyDescent="0.35">
      <c r="A20321" s="7">
        <v>472</v>
      </c>
      <c r="D20321">
        <v>0</v>
      </c>
      <c r="E20321">
        <v>2021</v>
      </c>
      <c r="F20321">
        <v>1969</v>
      </c>
      <c r="G20321" s="9">
        <v>0</v>
      </c>
    </row>
    <row r="20322" spans="1:7" x14ac:dyDescent="0.35">
      <c r="A20322" s="7">
        <v>472</v>
      </c>
      <c r="D20322">
        <v>0</v>
      </c>
      <c r="E20322">
        <v>2021</v>
      </c>
      <c r="F20322">
        <v>1963</v>
      </c>
      <c r="G20322" s="9">
        <v>0</v>
      </c>
    </row>
    <row r="20323" spans="1:7" x14ac:dyDescent="0.35">
      <c r="A20323" s="7">
        <v>472</v>
      </c>
      <c r="D20323">
        <v>0</v>
      </c>
      <c r="E20323">
        <v>2021</v>
      </c>
      <c r="F20323">
        <v>1967</v>
      </c>
      <c r="G20323" s="9">
        <v>0</v>
      </c>
    </row>
    <row r="20324" spans="1:7" x14ac:dyDescent="0.35">
      <c r="A20324" s="7">
        <v>472</v>
      </c>
      <c r="D20324">
        <v>0</v>
      </c>
      <c r="E20324">
        <v>2021</v>
      </c>
      <c r="F20324">
        <v>1970</v>
      </c>
      <c r="G20324" s="9">
        <v>0</v>
      </c>
    </row>
    <row r="20325" spans="1:7" x14ac:dyDescent="0.35">
      <c r="A20325" s="7">
        <v>472</v>
      </c>
      <c r="D20325">
        <v>0</v>
      </c>
      <c r="E20325">
        <v>2021</v>
      </c>
      <c r="F20325">
        <v>1965</v>
      </c>
      <c r="G20325" s="9">
        <v>0</v>
      </c>
    </row>
    <row r="20326" spans="1:7" x14ac:dyDescent="0.35">
      <c r="A20326" s="7">
        <v>472</v>
      </c>
      <c r="D20326">
        <v>0</v>
      </c>
      <c r="E20326">
        <v>2021</v>
      </c>
      <c r="F20326">
        <v>1963</v>
      </c>
      <c r="G20326" s="9">
        <v>0</v>
      </c>
    </row>
    <row r="20327" spans="1:7" x14ac:dyDescent="0.35">
      <c r="A20327" s="7">
        <v>472</v>
      </c>
      <c r="D20327">
        <v>0</v>
      </c>
      <c r="E20327">
        <v>2021</v>
      </c>
      <c r="F20327">
        <v>1963</v>
      </c>
      <c r="G20327" s="9">
        <v>0</v>
      </c>
    </row>
    <row r="20328" spans="1:7" x14ac:dyDescent="0.35">
      <c r="A20328" s="7">
        <v>472</v>
      </c>
      <c r="D20328">
        <v>0</v>
      </c>
      <c r="E20328">
        <v>2021</v>
      </c>
      <c r="F20328">
        <v>1969</v>
      </c>
      <c r="G20328" s="9">
        <v>0</v>
      </c>
    </row>
    <row r="20329" spans="1:7" x14ac:dyDescent="0.35">
      <c r="A20329" s="7">
        <v>472</v>
      </c>
      <c r="D20329">
        <v>0</v>
      </c>
      <c r="E20329">
        <v>2021</v>
      </c>
      <c r="F20329">
        <v>1967</v>
      </c>
      <c r="G20329" s="9">
        <v>0</v>
      </c>
    </row>
    <row r="20330" spans="1:7" x14ac:dyDescent="0.35">
      <c r="A20330" s="7">
        <v>472</v>
      </c>
      <c r="D20330">
        <v>0</v>
      </c>
      <c r="E20330">
        <v>2021</v>
      </c>
      <c r="F20330">
        <v>1962</v>
      </c>
      <c r="G20330" s="9">
        <v>0</v>
      </c>
    </row>
    <row r="20331" spans="1:7" x14ac:dyDescent="0.35">
      <c r="A20331" s="7">
        <v>472</v>
      </c>
      <c r="D20331">
        <v>0</v>
      </c>
      <c r="E20331">
        <v>2021</v>
      </c>
      <c r="F20331">
        <v>1972</v>
      </c>
      <c r="G20331" s="9">
        <v>0</v>
      </c>
    </row>
    <row r="20332" spans="1:7" x14ac:dyDescent="0.35">
      <c r="A20332" s="7">
        <v>472</v>
      </c>
      <c r="D20332">
        <v>0</v>
      </c>
      <c r="E20332">
        <v>2021</v>
      </c>
      <c r="F20332">
        <v>1965</v>
      </c>
      <c r="G20332" s="9">
        <v>0</v>
      </c>
    </row>
    <row r="20333" spans="1:7" x14ac:dyDescent="0.35">
      <c r="A20333" s="7">
        <v>472</v>
      </c>
      <c r="D20333">
        <v>0</v>
      </c>
      <c r="E20333">
        <v>2021</v>
      </c>
      <c r="F20333">
        <v>1963</v>
      </c>
      <c r="G20333" s="9">
        <v>0</v>
      </c>
    </row>
    <row r="20334" spans="1:7" x14ac:dyDescent="0.35">
      <c r="A20334" s="7">
        <v>472</v>
      </c>
      <c r="D20334">
        <v>0</v>
      </c>
      <c r="E20334">
        <v>2021</v>
      </c>
      <c r="F20334">
        <v>1968</v>
      </c>
      <c r="G20334" s="9">
        <v>0</v>
      </c>
    </row>
    <row r="20335" spans="1:7" x14ac:dyDescent="0.35">
      <c r="A20335" s="7">
        <v>472</v>
      </c>
      <c r="D20335">
        <v>0</v>
      </c>
      <c r="E20335">
        <v>2021</v>
      </c>
      <c r="F20335">
        <v>1969</v>
      </c>
      <c r="G20335" s="9">
        <v>0</v>
      </c>
    </row>
    <row r="20336" spans="1:7" x14ac:dyDescent="0.35">
      <c r="A20336" s="7">
        <v>472</v>
      </c>
      <c r="D20336">
        <v>0</v>
      </c>
      <c r="E20336">
        <v>2021</v>
      </c>
      <c r="F20336">
        <v>1971</v>
      </c>
      <c r="G20336" s="9">
        <v>0</v>
      </c>
    </row>
    <row r="20337" spans="1:7" x14ac:dyDescent="0.35">
      <c r="A20337" s="7">
        <v>472</v>
      </c>
      <c r="D20337">
        <v>0</v>
      </c>
      <c r="E20337">
        <v>2021</v>
      </c>
      <c r="F20337">
        <v>1972</v>
      </c>
      <c r="G20337" s="9">
        <v>0</v>
      </c>
    </row>
    <row r="20338" spans="1:7" x14ac:dyDescent="0.35">
      <c r="A20338" s="7">
        <v>472</v>
      </c>
      <c r="D20338">
        <v>0</v>
      </c>
      <c r="E20338">
        <v>2021</v>
      </c>
      <c r="F20338">
        <v>1974</v>
      </c>
      <c r="G20338" s="9">
        <v>0</v>
      </c>
    </row>
    <row r="20339" spans="1:7" x14ac:dyDescent="0.35">
      <c r="A20339" s="7">
        <v>472</v>
      </c>
      <c r="D20339">
        <v>0</v>
      </c>
      <c r="E20339">
        <v>2021</v>
      </c>
      <c r="F20339">
        <v>1975</v>
      </c>
      <c r="G20339" s="9">
        <v>0</v>
      </c>
    </row>
    <row r="20340" spans="1:7" x14ac:dyDescent="0.35">
      <c r="A20340" s="7">
        <v>472</v>
      </c>
      <c r="D20340">
        <v>0</v>
      </c>
      <c r="E20340">
        <v>2021</v>
      </c>
      <c r="F20340">
        <v>1979</v>
      </c>
      <c r="G20340" s="9">
        <v>0</v>
      </c>
    </row>
    <row r="20341" spans="1:7" x14ac:dyDescent="0.35">
      <c r="A20341" s="7">
        <v>472</v>
      </c>
      <c r="D20341">
        <v>0</v>
      </c>
      <c r="E20341">
        <v>2021</v>
      </c>
      <c r="F20341">
        <v>1979</v>
      </c>
      <c r="G20341" s="9">
        <v>0</v>
      </c>
    </row>
    <row r="20342" spans="1:7" x14ac:dyDescent="0.35">
      <c r="A20342" s="7">
        <v>472</v>
      </c>
      <c r="D20342">
        <v>0</v>
      </c>
      <c r="E20342">
        <v>2021</v>
      </c>
      <c r="F20342">
        <v>1983</v>
      </c>
      <c r="G20342" s="9">
        <v>0</v>
      </c>
    </row>
    <row r="20343" spans="1:7" x14ac:dyDescent="0.35">
      <c r="A20343" s="7">
        <v>472</v>
      </c>
      <c r="D20343">
        <v>0</v>
      </c>
      <c r="E20343">
        <v>2021</v>
      </c>
      <c r="F20343">
        <v>1987</v>
      </c>
      <c r="G20343" s="9">
        <v>0</v>
      </c>
    </row>
    <row r="20344" spans="1:7" x14ac:dyDescent="0.35">
      <c r="A20344" s="7">
        <v>472</v>
      </c>
      <c r="D20344">
        <v>0</v>
      </c>
      <c r="E20344">
        <v>2021</v>
      </c>
      <c r="F20344">
        <v>1987</v>
      </c>
      <c r="G20344" s="9">
        <v>0</v>
      </c>
    </row>
    <row r="20345" spans="1:7" x14ac:dyDescent="0.35">
      <c r="A20345" s="7">
        <v>472</v>
      </c>
      <c r="D20345">
        <v>0</v>
      </c>
      <c r="E20345">
        <v>2021</v>
      </c>
      <c r="F20345">
        <v>1988</v>
      </c>
      <c r="G20345" s="9">
        <v>0</v>
      </c>
    </row>
    <row r="20346" spans="1:7" x14ac:dyDescent="0.35">
      <c r="A20346" s="7">
        <v>472</v>
      </c>
      <c r="D20346">
        <v>0</v>
      </c>
      <c r="E20346">
        <v>2021</v>
      </c>
      <c r="F20346">
        <v>1989</v>
      </c>
      <c r="G20346" s="9">
        <v>0</v>
      </c>
    </row>
    <row r="20347" spans="1:7" x14ac:dyDescent="0.35">
      <c r="A20347" s="7">
        <v>472</v>
      </c>
      <c r="D20347">
        <v>0</v>
      </c>
      <c r="E20347">
        <v>2021</v>
      </c>
      <c r="F20347">
        <v>1991</v>
      </c>
      <c r="G20347" s="9">
        <v>0</v>
      </c>
    </row>
    <row r="20348" spans="1:7" x14ac:dyDescent="0.35">
      <c r="A20348" s="7">
        <v>472</v>
      </c>
      <c r="D20348">
        <v>0</v>
      </c>
      <c r="E20348">
        <v>2021</v>
      </c>
      <c r="F20348">
        <v>1996</v>
      </c>
      <c r="G20348" s="9">
        <v>0</v>
      </c>
    </row>
    <row r="20349" spans="1:7" x14ac:dyDescent="0.35">
      <c r="A20349" s="7">
        <v>472</v>
      </c>
      <c r="D20349">
        <v>0</v>
      </c>
      <c r="E20349">
        <v>2021</v>
      </c>
      <c r="F20349">
        <v>1996</v>
      </c>
      <c r="G20349" s="9">
        <v>0</v>
      </c>
    </row>
    <row r="20350" spans="1:7" x14ac:dyDescent="0.35">
      <c r="A20350" s="7">
        <v>472</v>
      </c>
      <c r="D20350">
        <v>0</v>
      </c>
      <c r="E20350">
        <v>2021</v>
      </c>
      <c r="F20350">
        <v>1998</v>
      </c>
      <c r="G20350" s="9">
        <v>0</v>
      </c>
    </row>
    <row r="20351" spans="1:7" x14ac:dyDescent="0.35">
      <c r="A20351" s="7">
        <v>472</v>
      </c>
      <c r="D20351">
        <v>0</v>
      </c>
      <c r="E20351">
        <v>2021</v>
      </c>
      <c r="F20351">
        <v>1998</v>
      </c>
      <c r="G20351" s="9">
        <v>0</v>
      </c>
    </row>
    <row r="20352" spans="1:7" x14ac:dyDescent="0.35">
      <c r="A20352" s="7">
        <v>472</v>
      </c>
      <c r="D20352">
        <v>0</v>
      </c>
      <c r="E20352">
        <v>2021</v>
      </c>
      <c r="F20352">
        <v>1962</v>
      </c>
      <c r="G20352" s="9">
        <v>0</v>
      </c>
    </row>
    <row r="20353" spans="1:7" x14ac:dyDescent="0.35">
      <c r="A20353" s="7">
        <v>472</v>
      </c>
      <c r="D20353">
        <v>0</v>
      </c>
      <c r="E20353">
        <v>2021</v>
      </c>
      <c r="F20353">
        <v>1963</v>
      </c>
      <c r="G20353" s="9">
        <v>0</v>
      </c>
    </row>
    <row r="20354" spans="1:7" x14ac:dyDescent="0.35">
      <c r="A20354" s="7">
        <v>472</v>
      </c>
      <c r="D20354">
        <v>0</v>
      </c>
      <c r="E20354">
        <v>2021</v>
      </c>
      <c r="F20354">
        <v>1966</v>
      </c>
      <c r="G20354" s="9">
        <v>0</v>
      </c>
    </row>
    <row r="20355" spans="1:7" x14ac:dyDescent="0.35">
      <c r="A20355" s="7">
        <v>472</v>
      </c>
      <c r="D20355">
        <v>0</v>
      </c>
      <c r="E20355">
        <v>2021</v>
      </c>
      <c r="F20355">
        <v>1970</v>
      </c>
      <c r="G20355" s="9">
        <v>0</v>
      </c>
    </row>
    <row r="20356" spans="1:7" x14ac:dyDescent="0.35">
      <c r="A20356" s="7">
        <v>472</v>
      </c>
      <c r="D20356">
        <v>0</v>
      </c>
      <c r="E20356">
        <v>2021</v>
      </c>
      <c r="F20356">
        <v>1963</v>
      </c>
      <c r="G20356" s="9">
        <v>0</v>
      </c>
    </row>
    <row r="20357" spans="1:7" x14ac:dyDescent="0.35">
      <c r="A20357" s="7">
        <v>472</v>
      </c>
      <c r="D20357">
        <v>0</v>
      </c>
      <c r="E20357">
        <v>2021</v>
      </c>
      <c r="F20357">
        <v>1962</v>
      </c>
      <c r="G20357" s="9">
        <v>0</v>
      </c>
    </row>
    <row r="20358" spans="1:7" x14ac:dyDescent="0.35">
      <c r="A20358" s="7">
        <v>472</v>
      </c>
      <c r="D20358">
        <v>0</v>
      </c>
      <c r="E20358">
        <v>2021</v>
      </c>
      <c r="F20358">
        <v>1962</v>
      </c>
      <c r="G20358" s="9">
        <v>0</v>
      </c>
    </row>
    <row r="20359" spans="1:7" x14ac:dyDescent="0.35">
      <c r="A20359" s="7">
        <v>472</v>
      </c>
      <c r="D20359">
        <v>0</v>
      </c>
      <c r="E20359">
        <v>2021</v>
      </c>
      <c r="F20359">
        <v>1964</v>
      </c>
      <c r="G20359" s="9">
        <v>0</v>
      </c>
    </row>
    <row r="20360" spans="1:7" x14ac:dyDescent="0.35">
      <c r="A20360" s="7">
        <v>472</v>
      </c>
      <c r="D20360">
        <v>0</v>
      </c>
      <c r="E20360">
        <v>2021</v>
      </c>
      <c r="F20360">
        <v>1966</v>
      </c>
      <c r="G20360" s="9">
        <v>0</v>
      </c>
    </row>
    <row r="20361" spans="1:7" x14ac:dyDescent="0.35">
      <c r="A20361" s="7">
        <v>472</v>
      </c>
      <c r="D20361">
        <v>0</v>
      </c>
      <c r="E20361">
        <v>2021</v>
      </c>
      <c r="F20361">
        <v>1958</v>
      </c>
      <c r="G20361" s="9">
        <v>0</v>
      </c>
    </row>
    <row r="20362" spans="1:7" x14ac:dyDescent="0.35">
      <c r="A20362" s="7">
        <v>472</v>
      </c>
      <c r="D20362">
        <v>0</v>
      </c>
      <c r="E20362">
        <v>2021</v>
      </c>
      <c r="F20362">
        <v>1966</v>
      </c>
      <c r="G20362" s="9">
        <v>0</v>
      </c>
    </row>
    <row r="20363" spans="1:7" x14ac:dyDescent="0.35">
      <c r="A20363" s="7">
        <v>472</v>
      </c>
      <c r="D20363">
        <v>0</v>
      </c>
      <c r="E20363">
        <v>2021</v>
      </c>
      <c r="F20363">
        <v>1967</v>
      </c>
      <c r="G20363" s="9">
        <v>0</v>
      </c>
    </row>
    <row r="20364" spans="1:7" x14ac:dyDescent="0.35">
      <c r="A20364" s="7">
        <v>472</v>
      </c>
      <c r="D20364">
        <v>0</v>
      </c>
      <c r="E20364">
        <v>2021</v>
      </c>
      <c r="F20364">
        <v>1972</v>
      </c>
      <c r="G20364" s="9">
        <v>0</v>
      </c>
    </row>
    <row r="20365" spans="1:7" x14ac:dyDescent="0.35">
      <c r="A20365" s="7">
        <v>472</v>
      </c>
      <c r="D20365">
        <v>0</v>
      </c>
      <c r="E20365">
        <v>2021</v>
      </c>
      <c r="F20365">
        <v>1970</v>
      </c>
      <c r="G20365" s="9">
        <v>0</v>
      </c>
    </row>
    <row r="20366" spans="1:7" x14ac:dyDescent="0.35">
      <c r="A20366" s="7">
        <v>472</v>
      </c>
      <c r="D20366">
        <v>0</v>
      </c>
      <c r="E20366">
        <v>2021</v>
      </c>
      <c r="F20366">
        <v>1966</v>
      </c>
      <c r="G20366" s="9">
        <v>0</v>
      </c>
    </row>
    <row r="20367" spans="1:7" x14ac:dyDescent="0.35">
      <c r="A20367" s="7">
        <v>472</v>
      </c>
      <c r="D20367">
        <v>0</v>
      </c>
      <c r="E20367">
        <v>2021</v>
      </c>
      <c r="F20367">
        <v>1965</v>
      </c>
      <c r="G20367" s="9">
        <v>0</v>
      </c>
    </row>
    <row r="20368" spans="1:7" x14ac:dyDescent="0.35">
      <c r="A20368" s="7">
        <v>472</v>
      </c>
      <c r="D20368">
        <v>0</v>
      </c>
      <c r="E20368">
        <v>2021</v>
      </c>
      <c r="F20368">
        <v>1971</v>
      </c>
      <c r="G20368" s="9">
        <v>0</v>
      </c>
    </row>
    <row r="20369" spans="1:7" x14ac:dyDescent="0.35">
      <c r="A20369" s="7">
        <v>472</v>
      </c>
      <c r="D20369">
        <v>0</v>
      </c>
      <c r="E20369">
        <v>2021</v>
      </c>
      <c r="F20369">
        <v>1972</v>
      </c>
      <c r="G20369" s="9">
        <v>0</v>
      </c>
    </row>
    <row r="20370" spans="1:7" x14ac:dyDescent="0.35">
      <c r="A20370" s="7">
        <v>472</v>
      </c>
      <c r="D20370">
        <v>0</v>
      </c>
      <c r="E20370">
        <v>2021</v>
      </c>
      <c r="F20370">
        <v>1962</v>
      </c>
      <c r="G20370" s="9">
        <v>0</v>
      </c>
    </row>
    <row r="20371" spans="1:7" x14ac:dyDescent="0.35">
      <c r="A20371" s="7">
        <v>472</v>
      </c>
      <c r="D20371">
        <v>0</v>
      </c>
      <c r="E20371">
        <v>2021</v>
      </c>
      <c r="F20371">
        <v>1965</v>
      </c>
      <c r="G20371" s="9">
        <v>0</v>
      </c>
    </row>
    <row r="20372" spans="1:7" x14ac:dyDescent="0.35">
      <c r="A20372" s="7">
        <v>472</v>
      </c>
      <c r="D20372">
        <v>0</v>
      </c>
      <c r="E20372">
        <v>2021</v>
      </c>
      <c r="F20372">
        <v>1970</v>
      </c>
      <c r="G20372" s="9">
        <v>0</v>
      </c>
    </row>
    <row r="20373" spans="1:7" x14ac:dyDescent="0.35">
      <c r="A20373" s="7">
        <v>472</v>
      </c>
      <c r="D20373">
        <v>0</v>
      </c>
      <c r="E20373">
        <v>2021</v>
      </c>
      <c r="F20373">
        <v>1960</v>
      </c>
      <c r="G20373" s="9">
        <v>0</v>
      </c>
    </row>
    <row r="20374" spans="1:7" x14ac:dyDescent="0.35">
      <c r="A20374" s="7">
        <v>472</v>
      </c>
      <c r="D20374">
        <v>0</v>
      </c>
      <c r="E20374">
        <v>2021</v>
      </c>
      <c r="F20374">
        <v>1960</v>
      </c>
      <c r="G20374" s="9">
        <v>0</v>
      </c>
    </row>
    <row r="20375" spans="1:7" x14ac:dyDescent="0.35">
      <c r="A20375" s="7">
        <v>472</v>
      </c>
      <c r="D20375">
        <v>0</v>
      </c>
      <c r="E20375">
        <v>2021</v>
      </c>
      <c r="F20375">
        <v>1971</v>
      </c>
      <c r="G20375" s="9">
        <v>0</v>
      </c>
    </row>
    <row r="20376" spans="1:7" x14ac:dyDescent="0.35">
      <c r="A20376" s="7">
        <v>472</v>
      </c>
      <c r="D20376">
        <v>0</v>
      </c>
      <c r="E20376">
        <v>2021</v>
      </c>
      <c r="F20376">
        <v>1966</v>
      </c>
      <c r="G20376" s="9">
        <v>0</v>
      </c>
    </row>
    <row r="20377" spans="1:7" x14ac:dyDescent="0.35">
      <c r="A20377" s="7">
        <v>472</v>
      </c>
      <c r="D20377">
        <v>0</v>
      </c>
      <c r="E20377">
        <v>2021</v>
      </c>
      <c r="F20377">
        <v>1973</v>
      </c>
      <c r="G20377" s="9">
        <v>0</v>
      </c>
    </row>
    <row r="20378" spans="1:7" x14ac:dyDescent="0.35">
      <c r="A20378" s="7">
        <v>472</v>
      </c>
      <c r="D20378">
        <v>0</v>
      </c>
      <c r="E20378">
        <v>2021</v>
      </c>
      <c r="F20378">
        <v>1973</v>
      </c>
      <c r="G20378" s="9">
        <v>0</v>
      </c>
    </row>
    <row r="20379" spans="1:7" x14ac:dyDescent="0.35">
      <c r="A20379" s="7">
        <v>472</v>
      </c>
      <c r="D20379">
        <v>0</v>
      </c>
      <c r="E20379">
        <v>2021</v>
      </c>
      <c r="F20379">
        <v>1974</v>
      </c>
      <c r="G20379" s="9">
        <v>0</v>
      </c>
    </row>
    <row r="20380" spans="1:7" x14ac:dyDescent="0.35">
      <c r="A20380" s="7">
        <v>472</v>
      </c>
      <c r="D20380">
        <v>0</v>
      </c>
      <c r="E20380">
        <v>2021</v>
      </c>
      <c r="F20380">
        <v>1985</v>
      </c>
      <c r="G20380" s="9">
        <v>0</v>
      </c>
    </row>
    <row r="20381" spans="1:7" x14ac:dyDescent="0.35">
      <c r="A20381" s="7">
        <v>472</v>
      </c>
      <c r="D20381">
        <v>0</v>
      </c>
      <c r="E20381">
        <v>2021</v>
      </c>
      <c r="F20381">
        <v>1986</v>
      </c>
      <c r="G20381" s="9">
        <v>0</v>
      </c>
    </row>
    <row r="20382" spans="1:7" x14ac:dyDescent="0.35">
      <c r="A20382" s="7">
        <v>472</v>
      </c>
      <c r="D20382">
        <v>0</v>
      </c>
      <c r="E20382">
        <v>2021</v>
      </c>
      <c r="F20382">
        <v>1986</v>
      </c>
      <c r="G20382" s="9">
        <v>0</v>
      </c>
    </row>
    <row r="20383" spans="1:7" x14ac:dyDescent="0.35">
      <c r="A20383" s="7">
        <v>472</v>
      </c>
      <c r="D20383">
        <v>0</v>
      </c>
      <c r="E20383">
        <v>2021</v>
      </c>
      <c r="F20383">
        <v>1990</v>
      </c>
      <c r="G20383" s="9">
        <v>0</v>
      </c>
    </row>
    <row r="20384" spans="1:7" x14ac:dyDescent="0.35">
      <c r="A20384" s="7">
        <v>472</v>
      </c>
      <c r="D20384">
        <v>0</v>
      </c>
      <c r="E20384">
        <v>2021</v>
      </c>
      <c r="F20384">
        <v>1991</v>
      </c>
      <c r="G20384" s="9">
        <v>0</v>
      </c>
    </row>
    <row r="20385" spans="1:7" x14ac:dyDescent="0.35">
      <c r="A20385" s="7">
        <v>472</v>
      </c>
      <c r="D20385">
        <v>0</v>
      </c>
      <c r="E20385">
        <v>2021</v>
      </c>
      <c r="F20385">
        <v>1991</v>
      </c>
      <c r="G20385" s="9">
        <v>0</v>
      </c>
    </row>
    <row r="20386" spans="1:7" x14ac:dyDescent="0.35">
      <c r="A20386" s="7">
        <v>472</v>
      </c>
      <c r="D20386">
        <v>0</v>
      </c>
      <c r="E20386">
        <v>2021</v>
      </c>
      <c r="F20386">
        <v>1993</v>
      </c>
      <c r="G20386" s="9">
        <v>0</v>
      </c>
    </row>
    <row r="20387" spans="1:7" x14ac:dyDescent="0.35">
      <c r="A20387" s="7">
        <v>472</v>
      </c>
      <c r="D20387">
        <v>0</v>
      </c>
      <c r="E20387">
        <v>2021</v>
      </c>
      <c r="F20387">
        <v>2000</v>
      </c>
      <c r="G20387" s="9">
        <v>0</v>
      </c>
    </row>
    <row r="20388" spans="1:7" x14ac:dyDescent="0.35">
      <c r="A20388" s="7">
        <v>472</v>
      </c>
      <c r="D20388">
        <v>0</v>
      </c>
      <c r="E20388">
        <v>2021</v>
      </c>
      <c r="F20388">
        <v>2000</v>
      </c>
      <c r="G20388" s="9">
        <v>0</v>
      </c>
    </row>
    <row r="20389" spans="1:7" x14ac:dyDescent="0.35">
      <c r="A20389" s="7">
        <v>472</v>
      </c>
      <c r="D20389">
        <v>0</v>
      </c>
      <c r="E20389">
        <v>2021</v>
      </c>
      <c r="F20389">
        <v>1997</v>
      </c>
      <c r="G20389" s="9">
        <v>0</v>
      </c>
    </row>
    <row r="20390" spans="1:7" x14ac:dyDescent="0.35">
      <c r="A20390" s="7">
        <v>472</v>
      </c>
      <c r="D20390">
        <v>0</v>
      </c>
      <c r="E20390">
        <v>2021</v>
      </c>
      <c r="F20390">
        <v>1966</v>
      </c>
      <c r="G20390" s="9">
        <v>0</v>
      </c>
    </row>
    <row r="20391" spans="1:7" x14ac:dyDescent="0.35">
      <c r="A20391" s="7">
        <v>472</v>
      </c>
      <c r="D20391">
        <v>0</v>
      </c>
      <c r="E20391">
        <v>2021</v>
      </c>
      <c r="F20391">
        <v>1963</v>
      </c>
      <c r="G20391" s="9">
        <v>0</v>
      </c>
    </row>
    <row r="20392" spans="1:7" x14ac:dyDescent="0.35">
      <c r="A20392" s="7">
        <v>472</v>
      </c>
      <c r="D20392">
        <v>0</v>
      </c>
      <c r="E20392">
        <v>2021</v>
      </c>
      <c r="F20392">
        <v>1966</v>
      </c>
      <c r="G20392" s="9">
        <v>0</v>
      </c>
    </row>
    <row r="20393" spans="1:7" x14ac:dyDescent="0.35">
      <c r="A20393" s="7">
        <v>472</v>
      </c>
      <c r="D20393">
        <v>0</v>
      </c>
      <c r="E20393">
        <v>2021</v>
      </c>
      <c r="F20393">
        <v>1967</v>
      </c>
      <c r="G20393" s="9">
        <v>0</v>
      </c>
    </row>
    <row r="20394" spans="1:7" x14ac:dyDescent="0.35">
      <c r="A20394" s="7">
        <v>472</v>
      </c>
      <c r="D20394">
        <v>0</v>
      </c>
      <c r="E20394">
        <v>2021</v>
      </c>
      <c r="F20394">
        <v>1963</v>
      </c>
      <c r="G20394" s="9">
        <v>0</v>
      </c>
    </row>
    <row r="20395" spans="1:7" x14ac:dyDescent="0.35">
      <c r="A20395" s="7">
        <v>472</v>
      </c>
      <c r="D20395">
        <v>0</v>
      </c>
      <c r="E20395">
        <v>2021</v>
      </c>
      <c r="F20395">
        <v>1963</v>
      </c>
      <c r="G20395" s="9">
        <v>0</v>
      </c>
    </row>
    <row r="20396" spans="1:7" x14ac:dyDescent="0.35">
      <c r="A20396" s="7">
        <v>472</v>
      </c>
      <c r="D20396">
        <v>0</v>
      </c>
      <c r="E20396">
        <v>2021</v>
      </c>
      <c r="F20396">
        <v>1962</v>
      </c>
      <c r="G20396" s="9">
        <v>0</v>
      </c>
    </row>
    <row r="20397" spans="1:7" x14ac:dyDescent="0.35">
      <c r="A20397" s="7">
        <v>472</v>
      </c>
      <c r="D20397">
        <v>0</v>
      </c>
      <c r="E20397">
        <v>2021</v>
      </c>
      <c r="F20397">
        <v>1967</v>
      </c>
      <c r="G20397" s="9">
        <v>0</v>
      </c>
    </row>
    <row r="20398" spans="1:7" x14ac:dyDescent="0.35">
      <c r="A20398" s="7">
        <v>472</v>
      </c>
      <c r="D20398">
        <v>0</v>
      </c>
      <c r="E20398">
        <v>2021</v>
      </c>
      <c r="F20398">
        <v>1965</v>
      </c>
      <c r="G20398" s="9">
        <v>0</v>
      </c>
    </row>
    <row r="20399" spans="1:7" x14ac:dyDescent="0.35">
      <c r="A20399" s="7">
        <v>472</v>
      </c>
      <c r="D20399">
        <v>0</v>
      </c>
      <c r="E20399">
        <v>2021</v>
      </c>
      <c r="F20399">
        <v>1962</v>
      </c>
      <c r="G20399" s="9">
        <v>0</v>
      </c>
    </row>
    <row r="20400" spans="1:7" x14ac:dyDescent="0.35">
      <c r="A20400" s="7">
        <v>472</v>
      </c>
      <c r="D20400">
        <v>0</v>
      </c>
      <c r="E20400">
        <v>2021</v>
      </c>
      <c r="F20400">
        <v>1962</v>
      </c>
      <c r="G20400" s="9">
        <v>0</v>
      </c>
    </row>
    <row r="20401" spans="1:7" x14ac:dyDescent="0.35">
      <c r="A20401" s="7">
        <v>472</v>
      </c>
      <c r="D20401">
        <v>0</v>
      </c>
      <c r="E20401">
        <v>2021</v>
      </c>
      <c r="F20401">
        <v>1956</v>
      </c>
      <c r="G20401" s="9">
        <v>0</v>
      </c>
    </row>
    <row r="20402" spans="1:7" x14ac:dyDescent="0.35">
      <c r="A20402" s="7">
        <v>472</v>
      </c>
      <c r="D20402">
        <v>0</v>
      </c>
      <c r="E20402">
        <v>2021</v>
      </c>
      <c r="F20402">
        <v>1962</v>
      </c>
      <c r="G20402" s="9">
        <v>0</v>
      </c>
    </row>
    <row r="20403" spans="1:7" x14ac:dyDescent="0.35">
      <c r="A20403" s="7">
        <v>472</v>
      </c>
      <c r="D20403">
        <v>0</v>
      </c>
      <c r="E20403">
        <v>2021</v>
      </c>
      <c r="F20403">
        <v>1962</v>
      </c>
      <c r="G20403" s="9">
        <v>0</v>
      </c>
    </row>
    <row r="20404" spans="1:7" x14ac:dyDescent="0.35">
      <c r="A20404" s="7">
        <v>472</v>
      </c>
      <c r="D20404">
        <v>0</v>
      </c>
      <c r="E20404">
        <v>2021</v>
      </c>
      <c r="F20404">
        <v>1966</v>
      </c>
      <c r="G20404" s="9">
        <v>0</v>
      </c>
    </row>
    <row r="20405" spans="1:7" x14ac:dyDescent="0.35">
      <c r="A20405" s="7">
        <v>472</v>
      </c>
      <c r="D20405">
        <v>0</v>
      </c>
      <c r="E20405">
        <v>2021</v>
      </c>
      <c r="F20405">
        <v>1960</v>
      </c>
      <c r="G20405" s="9">
        <v>0</v>
      </c>
    </row>
    <row r="20406" spans="1:7" x14ac:dyDescent="0.35">
      <c r="A20406" s="7">
        <v>472</v>
      </c>
      <c r="D20406">
        <v>0</v>
      </c>
      <c r="E20406">
        <v>2021</v>
      </c>
      <c r="F20406">
        <v>1965</v>
      </c>
      <c r="G20406" s="9">
        <v>0</v>
      </c>
    </row>
    <row r="20407" spans="1:7" x14ac:dyDescent="0.35">
      <c r="A20407" s="7">
        <v>472</v>
      </c>
      <c r="D20407">
        <v>0</v>
      </c>
      <c r="E20407">
        <v>2021</v>
      </c>
      <c r="F20407">
        <v>1963</v>
      </c>
      <c r="G20407" s="9">
        <v>0</v>
      </c>
    </row>
    <row r="20408" spans="1:7" x14ac:dyDescent="0.35">
      <c r="A20408" s="7">
        <v>472</v>
      </c>
      <c r="D20408">
        <v>0</v>
      </c>
      <c r="E20408">
        <v>2021</v>
      </c>
      <c r="F20408">
        <v>1956</v>
      </c>
      <c r="G20408" s="9">
        <v>0</v>
      </c>
    </row>
    <row r="20409" spans="1:7" x14ac:dyDescent="0.35">
      <c r="A20409" s="7">
        <v>472</v>
      </c>
      <c r="D20409">
        <v>0</v>
      </c>
      <c r="E20409">
        <v>2021</v>
      </c>
      <c r="F20409">
        <v>1962</v>
      </c>
      <c r="G20409" s="9">
        <v>0</v>
      </c>
    </row>
    <row r="20410" spans="1:7" x14ac:dyDescent="0.35">
      <c r="A20410" s="7">
        <v>472</v>
      </c>
      <c r="D20410">
        <v>0</v>
      </c>
      <c r="E20410">
        <v>2021</v>
      </c>
      <c r="F20410">
        <v>1962</v>
      </c>
      <c r="G20410" s="9">
        <v>0</v>
      </c>
    </row>
    <row r="20411" spans="1:7" x14ac:dyDescent="0.35">
      <c r="A20411" s="7">
        <v>472</v>
      </c>
      <c r="D20411">
        <v>0</v>
      </c>
      <c r="E20411">
        <v>2021</v>
      </c>
      <c r="F20411">
        <v>1962</v>
      </c>
      <c r="G20411" s="9">
        <v>0</v>
      </c>
    </row>
    <row r="20412" spans="1:7" x14ac:dyDescent="0.35">
      <c r="A20412" s="7">
        <v>472</v>
      </c>
      <c r="D20412">
        <v>0</v>
      </c>
      <c r="E20412">
        <v>2021</v>
      </c>
      <c r="F20412">
        <v>1968</v>
      </c>
      <c r="G20412" s="9">
        <v>0</v>
      </c>
    </row>
    <row r="20413" spans="1:7" x14ac:dyDescent="0.35">
      <c r="A20413" s="7">
        <v>472</v>
      </c>
      <c r="D20413">
        <v>0</v>
      </c>
      <c r="E20413">
        <v>2021</v>
      </c>
      <c r="F20413">
        <v>1960</v>
      </c>
      <c r="G20413" s="9">
        <v>0</v>
      </c>
    </row>
    <row r="20414" spans="1:7" x14ac:dyDescent="0.35">
      <c r="A20414" s="7">
        <v>472</v>
      </c>
      <c r="D20414">
        <v>0</v>
      </c>
      <c r="E20414">
        <v>2021</v>
      </c>
      <c r="F20414">
        <v>1971</v>
      </c>
      <c r="G20414" s="9">
        <v>0</v>
      </c>
    </row>
    <row r="20415" spans="1:7" x14ac:dyDescent="0.35">
      <c r="A20415" s="7">
        <v>472</v>
      </c>
      <c r="D20415">
        <v>0</v>
      </c>
      <c r="E20415">
        <v>2021</v>
      </c>
      <c r="F20415">
        <v>1962</v>
      </c>
      <c r="G20415" s="9">
        <v>0</v>
      </c>
    </row>
    <row r="20416" spans="1:7" x14ac:dyDescent="0.35">
      <c r="A20416" s="7">
        <v>472</v>
      </c>
      <c r="D20416">
        <v>0</v>
      </c>
      <c r="E20416">
        <v>2021</v>
      </c>
      <c r="F20416">
        <v>1965</v>
      </c>
      <c r="G20416" s="9">
        <v>0</v>
      </c>
    </row>
    <row r="20417" spans="1:7" x14ac:dyDescent="0.35">
      <c r="A20417" s="7">
        <v>472</v>
      </c>
      <c r="D20417">
        <v>0</v>
      </c>
      <c r="E20417">
        <v>2021</v>
      </c>
      <c r="F20417">
        <v>1963</v>
      </c>
      <c r="G20417" s="9">
        <v>0</v>
      </c>
    </row>
    <row r="20418" spans="1:7" x14ac:dyDescent="0.35">
      <c r="A20418" s="7">
        <v>472</v>
      </c>
      <c r="D20418">
        <v>0</v>
      </c>
      <c r="E20418">
        <v>2021</v>
      </c>
      <c r="F20418">
        <v>1963</v>
      </c>
      <c r="G20418" s="9">
        <v>0</v>
      </c>
    </row>
    <row r="20419" spans="1:7" x14ac:dyDescent="0.35">
      <c r="A20419" s="7">
        <v>472</v>
      </c>
      <c r="D20419">
        <v>0</v>
      </c>
      <c r="E20419">
        <v>2021</v>
      </c>
      <c r="F20419">
        <v>1962</v>
      </c>
      <c r="G20419" s="9">
        <v>0</v>
      </c>
    </row>
    <row r="20420" spans="1:7" x14ac:dyDescent="0.35">
      <c r="A20420" s="7">
        <v>472</v>
      </c>
      <c r="D20420">
        <v>0</v>
      </c>
      <c r="E20420">
        <v>2021</v>
      </c>
      <c r="F20420">
        <v>1967</v>
      </c>
      <c r="G20420" s="9">
        <v>0</v>
      </c>
    </row>
    <row r="20421" spans="1:7" x14ac:dyDescent="0.35">
      <c r="A20421" s="7">
        <v>472</v>
      </c>
      <c r="D20421">
        <v>0</v>
      </c>
      <c r="E20421">
        <v>2021</v>
      </c>
      <c r="F20421">
        <v>1962</v>
      </c>
      <c r="G20421" s="9">
        <v>0</v>
      </c>
    </row>
    <row r="20422" spans="1:7" x14ac:dyDescent="0.35">
      <c r="A20422" s="7">
        <v>472</v>
      </c>
      <c r="D20422">
        <v>0</v>
      </c>
      <c r="E20422">
        <v>2021</v>
      </c>
      <c r="F20422">
        <v>1961</v>
      </c>
      <c r="G20422" s="9">
        <v>0</v>
      </c>
    </row>
    <row r="20423" spans="1:7" x14ac:dyDescent="0.35">
      <c r="A20423" s="7">
        <v>472</v>
      </c>
      <c r="D20423">
        <v>0</v>
      </c>
      <c r="E20423">
        <v>2021</v>
      </c>
      <c r="F20423">
        <v>1974</v>
      </c>
      <c r="G20423" s="9">
        <v>0</v>
      </c>
    </row>
    <row r="20424" spans="1:7" x14ac:dyDescent="0.35">
      <c r="A20424" s="7">
        <v>472</v>
      </c>
      <c r="D20424">
        <v>0</v>
      </c>
      <c r="E20424">
        <v>2021</v>
      </c>
      <c r="F20424">
        <v>1976</v>
      </c>
      <c r="G20424" s="9">
        <v>0</v>
      </c>
    </row>
    <row r="20425" spans="1:7" x14ac:dyDescent="0.35">
      <c r="A20425" s="7">
        <v>472</v>
      </c>
      <c r="D20425">
        <v>0</v>
      </c>
      <c r="E20425">
        <v>2021</v>
      </c>
      <c r="F20425">
        <v>1976</v>
      </c>
      <c r="G20425" s="9">
        <v>0</v>
      </c>
    </row>
    <row r="20426" spans="1:7" x14ac:dyDescent="0.35">
      <c r="A20426" s="7">
        <v>472</v>
      </c>
      <c r="D20426">
        <v>0</v>
      </c>
      <c r="E20426">
        <v>2021</v>
      </c>
      <c r="F20426">
        <v>1977</v>
      </c>
      <c r="G20426" s="9">
        <v>0</v>
      </c>
    </row>
    <row r="20427" spans="1:7" x14ac:dyDescent="0.35">
      <c r="A20427" s="7">
        <v>472</v>
      </c>
      <c r="D20427">
        <v>0</v>
      </c>
      <c r="E20427">
        <v>2021</v>
      </c>
      <c r="F20427">
        <v>1978</v>
      </c>
      <c r="G20427" s="9">
        <v>0</v>
      </c>
    </row>
    <row r="20428" spans="1:7" x14ac:dyDescent="0.35">
      <c r="A20428" s="7">
        <v>472</v>
      </c>
      <c r="D20428">
        <v>0</v>
      </c>
      <c r="E20428">
        <v>2021</v>
      </c>
      <c r="F20428">
        <v>1978</v>
      </c>
      <c r="G20428" s="9">
        <v>0</v>
      </c>
    </row>
    <row r="20429" spans="1:7" x14ac:dyDescent="0.35">
      <c r="A20429" s="7">
        <v>472</v>
      </c>
      <c r="D20429">
        <v>0</v>
      </c>
      <c r="E20429">
        <v>2021</v>
      </c>
      <c r="F20429">
        <v>1979</v>
      </c>
      <c r="G20429" s="9">
        <v>0</v>
      </c>
    </row>
    <row r="20430" spans="1:7" x14ac:dyDescent="0.35">
      <c r="A20430" s="7">
        <v>472</v>
      </c>
      <c r="D20430">
        <v>0</v>
      </c>
      <c r="E20430">
        <v>2021</v>
      </c>
      <c r="F20430">
        <v>1979</v>
      </c>
      <c r="G20430" s="9">
        <v>0</v>
      </c>
    </row>
    <row r="20431" spans="1:7" x14ac:dyDescent="0.35">
      <c r="A20431" s="7">
        <v>472</v>
      </c>
      <c r="D20431">
        <v>0</v>
      </c>
      <c r="E20431">
        <v>2021</v>
      </c>
      <c r="F20431">
        <v>1980</v>
      </c>
      <c r="G20431" s="9">
        <v>0</v>
      </c>
    </row>
    <row r="20432" spans="1:7" x14ac:dyDescent="0.35">
      <c r="A20432" s="7">
        <v>472</v>
      </c>
      <c r="D20432">
        <v>0</v>
      </c>
      <c r="E20432">
        <v>2021</v>
      </c>
      <c r="F20432">
        <v>1981</v>
      </c>
      <c r="G20432" s="9">
        <v>0</v>
      </c>
    </row>
    <row r="20433" spans="1:7" x14ac:dyDescent="0.35">
      <c r="A20433" s="7">
        <v>472</v>
      </c>
      <c r="D20433">
        <v>0</v>
      </c>
      <c r="E20433">
        <v>2021</v>
      </c>
      <c r="F20433">
        <v>1981</v>
      </c>
      <c r="G20433" s="9">
        <v>0</v>
      </c>
    </row>
    <row r="20434" spans="1:7" x14ac:dyDescent="0.35">
      <c r="A20434" s="7">
        <v>472</v>
      </c>
      <c r="D20434">
        <v>0</v>
      </c>
      <c r="E20434">
        <v>2021</v>
      </c>
      <c r="F20434">
        <v>1982</v>
      </c>
      <c r="G20434" s="9">
        <v>0</v>
      </c>
    </row>
    <row r="20435" spans="1:7" x14ac:dyDescent="0.35">
      <c r="A20435" s="7">
        <v>472</v>
      </c>
      <c r="D20435">
        <v>0</v>
      </c>
      <c r="E20435">
        <v>2021</v>
      </c>
      <c r="F20435">
        <v>1982</v>
      </c>
      <c r="G20435" s="9">
        <v>0</v>
      </c>
    </row>
    <row r="20436" spans="1:7" x14ac:dyDescent="0.35">
      <c r="A20436" s="7">
        <v>472</v>
      </c>
      <c r="D20436">
        <v>0</v>
      </c>
      <c r="E20436">
        <v>2021</v>
      </c>
      <c r="F20436">
        <v>1982</v>
      </c>
      <c r="G20436" s="9">
        <v>0</v>
      </c>
    </row>
    <row r="20437" spans="1:7" x14ac:dyDescent="0.35">
      <c r="A20437" s="7">
        <v>472</v>
      </c>
      <c r="D20437">
        <v>0</v>
      </c>
      <c r="E20437">
        <v>2021</v>
      </c>
      <c r="F20437">
        <v>1983</v>
      </c>
      <c r="G20437" s="9">
        <v>0</v>
      </c>
    </row>
    <row r="20438" spans="1:7" x14ac:dyDescent="0.35">
      <c r="A20438" s="7">
        <v>472</v>
      </c>
      <c r="D20438">
        <v>0</v>
      </c>
      <c r="E20438">
        <v>2021</v>
      </c>
      <c r="F20438">
        <v>1983</v>
      </c>
      <c r="G20438" s="9">
        <v>0</v>
      </c>
    </row>
    <row r="20439" spans="1:7" x14ac:dyDescent="0.35">
      <c r="A20439" s="7">
        <v>472</v>
      </c>
      <c r="D20439">
        <v>0</v>
      </c>
      <c r="E20439">
        <v>2021</v>
      </c>
      <c r="F20439">
        <v>1985</v>
      </c>
      <c r="G20439" s="9">
        <v>0</v>
      </c>
    </row>
    <row r="20440" spans="1:7" x14ac:dyDescent="0.35">
      <c r="A20440" s="7">
        <v>472</v>
      </c>
      <c r="D20440">
        <v>0</v>
      </c>
      <c r="E20440">
        <v>2021</v>
      </c>
      <c r="F20440">
        <v>1985</v>
      </c>
      <c r="G20440" s="9">
        <v>0</v>
      </c>
    </row>
    <row r="20441" spans="1:7" x14ac:dyDescent="0.35">
      <c r="A20441" s="7">
        <v>472</v>
      </c>
      <c r="D20441">
        <v>0</v>
      </c>
      <c r="E20441">
        <v>2021</v>
      </c>
      <c r="F20441">
        <v>1985</v>
      </c>
      <c r="G20441" s="9">
        <v>0</v>
      </c>
    </row>
    <row r="20442" spans="1:7" x14ac:dyDescent="0.35">
      <c r="A20442" s="7">
        <v>472</v>
      </c>
      <c r="D20442">
        <v>0</v>
      </c>
      <c r="E20442">
        <v>2021</v>
      </c>
      <c r="F20442">
        <v>1985</v>
      </c>
      <c r="G20442" s="9">
        <v>0</v>
      </c>
    </row>
    <row r="20443" spans="1:7" x14ac:dyDescent="0.35">
      <c r="A20443" s="7">
        <v>472</v>
      </c>
      <c r="D20443">
        <v>0</v>
      </c>
      <c r="E20443">
        <v>2021</v>
      </c>
      <c r="F20443">
        <v>1986</v>
      </c>
      <c r="G20443" s="9">
        <v>0</v>
      </c>
    </row>
    <row r="20444" spans="1:7" x14ac:dyDescent="0.35">
      <c r="A20444" s="7">
        <v>472</v>
      </c>
      <c r="D20444">
        <v>0</v>
      </c>
      <c r="E20444">
        <v>2021</v>
      </c>
      <c r="F20444">
        <v>1987</v>
      </c>
      <c r="G20444" s="9">
        <v>0</v>
      </c>
    </row>
    <row r="20445" spans="1:7" x14ac:dyDescent="0.35">
      <c r="A20445" s="7">
        <v>472</v>
      </c>
      <c r="D20445">
        <v>0</v>
      </c>
      <c r="E20445">
        <v>2021</v>
      </c>
      <c r="F20445">
        <v>1989</v>
      </c>
      <c r="G20445" s="9">
        <v>0</v>
      </c>
    </row>
    <row r="20446" spans="1:7" x14ac:dyDescent="0.35">
      <c r="A20446" s="7">
        <v>472</v>
      </c>
      <c r="D20446">
        <v>0</v>
      </c>
      <c r="E20446">
        <v>2021</v>
      </c>
      <c r="F20446">
        <v>1989</v>
      </c>
      <c r="G20446" s="9">
        <v>0</v>
      </c>
    </row>
    <row r="20447" spans="1:7" x14ac:dyDescent="0.35">
      <c r="A20447" s="7">
        <v>472</v>
      </c>
      <c r="D20447">
        <v>0</v>
      </c>
      <c r="E20447">
        <v>2021</v>
      </c>
      <c r="F20447">
        <v>1990</v>
      </c>
      <c r="G20447" s="9">
        <v>0</v>
      </c>
    </row>
    <row r="20448" spans="1:7" x14ac:dyDescent="0.35">
      <c r="A20448" s="7">
        <v>472</v>
      </c>
      <c r="D20448">
        <v>0</v>
      </c>
      <c r="E20448">
        <v>2021</v>
      </c>
      <c r="F20448">
        <v>1991</v>
      </c>
      <c r="G20448" s="9">
        <v>0</v>
      </c>
    </row>
    <row r="20449" spans="1:7" x14ac:dyDescent="0.35">
      <c r="A20449" s="7">
        <v>472</v>
      </c>
      <c r="D20449">
        <v>0</v>
      </c>
      <c r="E20449">
        <v>2021</v>
      </c>
      <c r="F20449">
        <v>1991</v>
      </c>
      <c r="G20449" s="9">
        <v>0</v>
      </c>
    </row>
    <row r="20450" spans="1:7" x14ac:dyDescent="0.35">
      <c r="A20450" s="7">
        <v>472</v>
      </c>
      <c r="D20450">
        <v>0</v>
      </c>
      <c r="E20450">
        <v>2021</v>
      </c>
      <c r="F20450">
        <v>1992</v>
      </c>
      <c r="G20450" s="9">
        <v>0</v>
      </c>
    </row>
    <row r="20451" spans="1:7" x14ac:dyDescent="0.35">
      <c r="A20451" s="7">
        <v>472</v>
      </c>
      <c r="D20451">
        <v>0</v>
      </c>
      <c r="E20451">
        <v>2021</v>
      </c>
      <c r="F20451">
        <v>1993</v>
      </c>
      <c r="G20451" s="9">
        <v>0</v>
      </c>
    </row>
    <row r="20452" spans="1:7" x14ac:dyDescent="0.35">
      <c r="A20452" s="7">
        <v>472</v>
      </c>
      <c r="D20452">
        <v>0</v>
      </c>
      <c r="E20452">
        <v>2021</v>
      </c>
      <c r="F20452">
        <v>1993</v>
      </c>
      <c r="G20452" s="9">
        <v>0</v>
      </c>
    </row>
    <row r="20453" spans="1:7" x14ac:dyDescent="0.35">
      <c r="A20453" s="7">
        <v>472</v>
      </c>
      <c r="D20453">
        <v>0</v>
      </c>
      <c r="E20453">
        <v>2021</v>
      </c>
      <c r="F20453">
        <v>1993</v>
      </c>
      <c r="G20453" s="9">
        <v>0</v>
      </c>
    </row>
    <row r="20454" spans="1:7" x14ac:dyDescent="0.35">
      <c r="A20454" s="7">
        <v>472</v>
      </c>
      <c r="D20454">
        <v>0</v>
      </c>
      <c r="E20454">
        <v>2021</v>
      </c>
      <c r="F20454">
        <v>1993</v>
      </c>
      <c r="G20454" s="9">
        <v>0</v>
      </c>
    </row>
    <row r="20455" spans="1:7" x14ac:dyDescent="0.35">
      <c r="A20455" s="7">
        <v>472</v>
      </c>
      <c r="D20455">
        <v>0</v>
      </c>
      <c r="E20455">
        <v>2021</v>
      </c>
      <c r="F20455">
        <v>1993</v>
      </c>
      <c r="G20455" s="9">
        <v>0</v>
      </c>
    </row>
    <row r="20456" spans="1:7" x14ac:dyDescent="0.35">
      <c r="A20456" s="7">
        <v>472</v>
      </c>
      <c r="D20456">
        <v>0</v>
      </c>
      <c r="E20456">
        <v>2021</v>
      </c>
      <c r="F20456">
        <v>1995</v>
      </c>
      <c r="G20456" s="9">
        <v>0</v>
      </c>
    </row>
    <row r="20457" spans="1:7" x14ac:dyDescent="0.35">
      <c r="A20457" s="7">
        <v>472</v>
      </c>
      <c r="D20457">
        <v>0</v>
      </c>
      <c r="E20457">
        <v>2021</v>
      </c>
      <c r="F20457">
        <v>1995</v>
      </c>
      <c r="G20457" s="9">
        <v>0</v>
      </c>
    </row>
    <row r="20458" spans="1:7" x14ac:dyDescent="0.35">
      <c r="A20458" s="7">
        <v>472</v>
      </c>
      <c r="D20458">
        <v>0</v>
      </c>
      <c r="E20458">
        <v>2021</v>
      </c>
      <c r="F20458">
        <v>1995</v>
      </c>
      <c r="G20458" s="9">
        <v>0</v>
      </c>
    </row>
    <row r="20459" spans="1:7" x14ac:dyDescent="0.35">
      <c r="A20459" s="7">
        <v>472</v>
      </c>
      <c r="D20459">
        <v>0</v>
      </c>
      <c r="E20459">
        <v>2021</v>
      </c>
      <c r="F20459">
        <v>1995</v>
      </c>
      <c r="G20459" s="9">
        <v>0</v>
      </c>
    </row>
    <row r="20460" spans="1:7" x14ac:dyDescent="0.35">
      <c r="A20460" s="7">
        <v>472</v>
      </c>
      <c r="D20460">
        <v>0</v>
      </c>
      <c r="E20460">
        <v>2021</v>
      </c>
      <c r="F20460">
        <v>1995</v>
      </c>
      <c r="G20460" s="9">
        <v>0</v>
      </c>
    </row>
    <row r="20461" spans="1:7" x14ac:dyDescent="0.35">
      <c r="A20461" s="7">
        <v>472</v>
      </c>
      <c r="D20461">
        <v>0</v>
      </c>
      <c r="E20461">
        <v>2021</v>
      </c>
      <c r="F20461">
        <v>1995</v>
      </c>
      <c r="G20461" s="9">
        <v>0</v>
      </c>
    </row>
    <row r="20462" spans="1:7" x14ac:dyDescent="0.35">
      <c r="A20462" s="7">
        <v>472</v>
      </c>
      <c r="D20462">
        <v>0</v>
      </c>
      <c r="E20462">
        <v>2021</v>
      </c>
      <c r="F20462">
        <v>1997</v>
      </c>
      <c r="G20462" s="9">
        <v>0</v>
      </c>
    </row>
    <row r="20463" spans="1:7" x14ac:dyDescent="0.35">
      <c r="A20463" s="7">
        <v>472</v>
      </c>
      <c r="D20463">
        <v>0</v>
      </c>
      <c r="E20463">
        <v>2021</v>
      </c>
      <c r="F20463">
        <v>1960</v>
      </c>
      <c r="G20463" s="9">
        <v>0</v>
      </c>
    </row>
    <row r="20464" spans="1:7" x14ac:dyDescent="0.35">
      <c r="A20464" s="7">
        <v>472</v>
      </c>
      <c r="D20464">
        <v>0</v>
      </c>
      <c r="E20464">
        <v>2021</v>
      </c>
      <c r="F20464">
        <v>1974</v>
      </c>
      <c r="G20464" s="9">
        <v>0</v>
      </c>
    </row>
    <row r="20465" spans="1:7" x14ac:dyDescent="0.35">
      <c r="A20465" s="7">
        <v>472</v>
      </c>
      <c r="D20465">
        <v>0</v>
      </c>
      <c r="E20465">
        <v>2021</v>
      </c>
      <c r="F20465">
        <v>1967</v>
      </c>
      <c r="G20465" s="9">
        <v>0</v>
      </c>
    </row>
    <row r="20466" spans="1:7" x14ac:dyDescent="0.35">
      <c r="A20466" s="7">
        <v>472</v>
      </c>
      <c r="D20466">
        <v>0</v>
      </c>
      <c r="E20466">
        <v>2021</v>
      </c>
      <c r="F20466">
        <v>1970</v>
      </c>
      <c r="G20466" s="9">
        <v>0</v>
      </c>
    </row>
    <row r="20467" spans="1:7" x14ac:dyDescent="0.35">
      <c r="A20467" s="7">
        <v>472</v>
      </c>
      <c r="D20467">
        <v>0</v>
      </c>
      <c r="E20467">
        <v>2021</v>
      </c>
      <c r="F20467">
        <v>1963</v>
      </c>
      <c r="G20467" s="9">
        <v>0</v>
      </c>
    </row>
    <row r="20468" spans="1:7" x14ac:dyDescent="0.35">
      <c r="A20468" s="7">
        <v>472</v>
      </c>
      <c r="D20468">
        <v>0</v>
      </c>
      <c r="E20468">
        <v>2021</v>
      </c>
      <c r="F20468">
        <v>1954</v>
      </c>
      <c r="G20468" s="9">
        <v>0</v>
      </c>
    </row>
    <row r="20469" spans="1:7" x14ac:dyDescent="0.35">
      <c r="A20469" s="7">
        <v>472</v>
      </c>
      <c r="D20469">
        <v>0</v>
      </c>
      <c r="E20469">
        <v>2021</v>
      </c>
      <c r="F20469">
        <v>1954</v>
      </c>
      <c r="G20469" s="9">
        <v>0</v>
      </c>
    </row>
    <row r="20470" spans="1:7" x14ac:dyDescent="0.35">
      <c r="A20470" s="7">
        <v>472</v>
      </c>
      <c r="D20470">
        <v>0</v>
      </c>
      <c r="E20470">
        <v>2021</v>
      </c>
      <c r="F20470">
        <v>1954</v>
      </c>
      <c r="G20470" s="9">
        <v>0</v>
      </c>
    </row>
    <row r="20471" spans="1:7" x14ac:dyDescent="0.35">
      <c r="A20471" s="7">
        <v>472</v>
      </c>
      <c r="D20471">
        <v>0</v>
      </c>
      <c r="E20471">
        <v>2021</v>
      </c>
      <c r="F20471">
        <v>1954</v>
      </c>
      <c r="G20471" s="9">
        <v>0</v>
      </c>
    </row>
    <row r="20472" spans="1:7" x14ac:dyDescent="0.35">
      <c r="A20472" s="7">
        <v>472</v>
      </c>
      <c r="D20472">
        <v>0</v>
      </c>
      <c r="E20472">
        <v>2021</v>
      </c>
      <c r="F20472">
        <v>1954</v>
      </c>
      <c r="G20472" s="9">
        <v>0</v>
      </c>
    </row>
    <row r="20473" spans="1:7" x14ac:dyDescent="0.35">
      <c r="A20473" s="7">
        <v>472</v>
      </c>
      <c r="D20473">
        <v>0</v>
      </c>
      <c r="E20473">
        <v>2021</v>
      </c>
      <c r="F20473">
        <v>1954</v>
      </c>
      <c r="G20473" s="9">
        <v>0</v>
      </c>
    </row>
    <row r="20474" spans="1:7" x14ac:dyDescent="0.35">
      <c r="A20474" s="7">
        <v>472</v>
      </c>
      <c r="D20474">
        <v>0</v>
      </c>
      <c r="E20474">
        <v>2021</v>
      </c>
      <c r="F20474">
        <v>1965</v>
      </c>
      <c r="G20474" s="9">
        <v>0</v>
      </c>
    </row>
    <row r="20475" spans="1:7" x14ac:dyDescent="0.35">
      <c r="A20475" s="7">
        <v>472</v>
      </c>
      <c r="D20475">
        <v>0</v>
      </c>
      <c r="E20475">
        <v>2021</v>
      </c>
      <c r="F20475">
        <v>1965</v>
      </c>
      <c r="G20475" s="9">
        <v>0</v>
      </c>
    </row>
    <row r="20476" spans="1:7" x14ac:dyDescent="0.35">
      <c r="A20476" s="7">
        <v>472</v>
      </c>
      <c r="D20476">
        <v>0</v>
      </c>
      <c r="E20476">
        <v>2021</v>
      </c>
      <c r="F20476">
        <v>1954</v>
      </c>
      <c r="G20476" s="9">
        <v>0</v>
      </c>
    </row>
    <row r="20477" spans="1:7" x14ac:dyDescent="0.35">
      <c r="A20477" s="7">
        <v>472</v>
      </c>
      <c r="D20477">
        <v>0</v>
      </c>
      <c r="E20477">
        <v>2021</v>
      </c>
      <c r="F20477">
        <v>1954</v>
      </c>
      <c r="G20477" s="9">
        <v>0</v>
      </c>
    </row>
    <row r="20478" spans="1:7" x14ac:dyDescent="0.35">
      <c r="A20478" s="7">
        <v>472</v>
      </c>
      <c r="D20478">
        <v>0</v>
      </c>
      <c r="E20478">
        <v>2021</v>
      </c>
      <c r="F20478">
        <v>1954</v>
      </c>
      <c r="G20478" s="9">
        <v>0</v>
      </c>
    </row>
    <row r="20479" spans="1:7" x14ac:dyDescent="0.35">
      <c r="A20479" s="7">
        <v>472</v>
      </c>
      <c r="D20479">
        <v>0</v>
      </c>
      <c r="E20479">
        <v>2021</v>
      </c>
      <c r="F20479">
        <v>1954</v>
      </c>
      <c r="G20479" s="9">
        <v>0</v>
      </c>
    </row>
    <row r="20480" spans="1:7" x14ac:dyDescent="0.35">
      <c r="A20480" s="7">
        <v>472</v>
      </c>
      <c r="D20480">
        <v>0</v>
      </c>
      <c r="E20480">
        <v>2021</v>
      </c>
      <c r="F20480">
        <v>1954</v>
      </c>
      <c r="G20480" s="9">
        <v>0</v>
      </c>
    </row>
    <row r="20481" spans="1:7" x14ac:dyDescent="0.35">
      <c r="A20481" s="7">
        <v>472</v>
      </c>
      <c r="D20481">
        <v>0</v>
      </c>
      <c r="E20481">
        <v>2021</v>
      </c>
      <c r="F20481">
        <v>1954</v>
      </c>
      <c r="G20481" s="9">
        <v>0</v>
      </c>
    </row>
    <row r="20482" spans="1:7" x14ac:dyDescent="0.35">
      <c r="A20482" s="7">
        <v>472</v>
      </c>
      <c r="D20482">
        <v>0</v>
      </c>
      <c r="E20482">
        <v>2021</v>
      </c>
      <c r="F20482">
        <v>1954</v>
      </c>
      <c r="G20482" s="9">
        <v>0</v>
      </c>
    </row>
    <row r="20483" spans="1:7" x14ac:dyDescent="0.35">
      <c r="A20483" s="7">
        <v>472</v>
      </c>
      <c r="D20483">
        <v>0</v>
      </c>
      <c r="E20483">
        <v>2021</v>
      </c>
      <c r="F20483">
        <v>1954</v>
      </c>
      <c r="G20483" s="9">
        <v>0</v>
      </c>
    </row>
    <row r="20484" spans="1:7" x14ac:dyDescent="0.35">
      <c r="A20484" s="7">
        <v>472</v>
      </c>
      <c r="D20484">
        <v>0</v>
      </c>
      <c r="E20484">
        <v>2021</v>
      </c>
      <c r="F20484">
        <v>1954</v>
      </c>
      <c r="G20484" s="9">
        <v>0</v>
      </c>
    </row>
    <row r="20485" spans="1:7" x14ac:dyDescent="0.35">
      <c r="A20485" s="7">
        <v>472</v>
      </c>
      <c r="D20485">
        <v>0</v>
      </c>
      <c r="E20485">
        <v>2021</v>
      </c>
      <c r="F20485">
        <v>1954</v>
      </c>
      <c r="G20485" s="9">
        <v>0</v>
      </c>
    </row>
    <row r="20486" spans="1:7" x14ac:dyDescent="0.35">
      <c r="A20486" s="7">
        <v>472</v>
      </c>
      <c r="D20486">
        <v>0</v>
      </c>
      <c r="E20486">
        <v>2021</v>
      </c>
      <c r="F20486">
        <v>1954</v>
      </c>
      <c r="G20486" s="9">
        <v>0</v>
      </c>
    </row>
    <row r="20487" spans="1:7" x14ac:dyDescent="0.35">
      <c r="A20487" s="7">
        <v>472</v>
      </c>
      <c r="D20487">
        <v>0</v>
      </c>
      <c r="E20487">
        <v>2021</v>
      </c>
      <c r="F20487">
        <v>1954</v>
      </c>
      <c r="G20487" s="9">
        <v>0</v>
      </c>
    </row>
    <row r="20488" spans="1:7" x14ac:dyDescent="0.35">
      <c r="A20488" s="7">
        <v>472</v>
      </c>
      <c r="D20488">
        <v>0</v>
      </c>
      <c r="E20488">
        <v>2021</v>
      </c>
      <c r="F20488">
        <v>1954</v>
      </c>
      <c r="G20488" s="9">
        <v>0</v>
      </c>
    </row>
    <row r="20489" spans="1:7" x14ac:dyDescent="0.35">
      <c r="A20489" s="7">
        <v>472</v>
      </c>
      <c r="D20489">
        <v>0</v>
      </c>
      <c r="E20489">
        <v>2021</v>
      </c>
      <c r="F20489">
        <v>1954</v>
      </c>
      <c r="G20489" s="9">
        <v>0</v>
      </c>
    </row>
    <row r="20490" spans="1:7" x14ac:dyDescent="0.35">
      <c r="A20490" s="7">
        <v>472</v>
      </c>
      <c r="D20490">
        <v>0</v>
      </c>
      <c r="E20490">
        <v>2021</v>
      </c>
      <c r="F20490">
        <v>1967</v>
      </c>
      <c r="G20490" s="9">
        <v>0</v>
      </c>
    </row>
    <row r="20491" spans="1:7" x14ac:dyDescent="0.35">
      <c r="A20491" s="7">
        <v>472</v>
      </c>
      <c r="D20491">
        <v>0</v>
      </c>
      <c r="E20491">
        <v>2021</v>
      </c>
      <c r="F20491">
        <v>1967</v>
      </c>
      <c r="G20491" s="9">
        <v>0</v>
      </c>
    </row>
    <row r="20492" spans="1:7" x14ac:dyDescent="0.35">
      <c r="A20492" s="7">
        <v>472</v>
      </c>
      <c r="D20492">
        <v>0</v>
      </c>
      <c r="E20492">
        <v>2021</v>
      </c>
      <c r="F20492">
        <v>1966</v>
      </c>
      <c r="G20492" s="9">
        <v>0</v>
      </c>
    </row>
    <row r="20493" spans="1:7" x14ac:dyDescent="0.35">
      <c r="A20493" s="7">
        <v>472</v>
      </c>
      <c r="D20493">
        <v>0</v>
      </c>
      <c r="E20493">
        <v>2021</v>
      </c>
      <c r="F20493">
        <v>1960</v>
      </c>
      <c r="G20493" s="9">
        <v>0</v>
      </c>
    </row>
    <row r="20494" spans="1:7" x14ac:dyDescent="0.35">
      <c r="A20494" s="7">
        <v>472</v>
      </c>
      <c r="D20494">
        <v>0</v>
      </c>
      <c r="E20494">
        <v>2021</v>
      </c>
      <c r="F20494">
        <v>1962</v>
      </c>
      <c r="G20494" s="9">
        <v>0</v>
      </c>
    </row>
    <row r="20495" spans="1:7" x14ac:dyDescent="0.35">
      <c r="A20495" s="7">
        <v>472</v>
      </c>
      <c r="D20495">
        <v>0</v>
      </c>
      <c r="E20495">
        <v>2021</v>
      </c>
      <c r="F20495">
        <v>1965</v>
      </c>
      <c r="G20495" s="9">
        <v>0</v>
      </c>
    </row>
    <row r="20496" spans="1:7" x14ac:dyDescent="0.35">
      <c r="A20496" s="7">
        <v>472</v>
      </c>
      <c r="D20496">
        <v>0</v>
      </c>
      <c r="E20496">
        <v>2021</v>
      </c>
      <c r="F20496">
        <v>1970</v>
      </c>
      <c r="G20496" s="9">
        <v>0</v>
      </c>
    </row>
    <row r="20497" spans="1:7" x14ac:dyDescent="0.35">
      <c r="A20497" s="7">
        <v>472</v>
      </c>
      <c r="D20497">
        <v>0</v>
      </c>
      <c r="E20497">
        <v>2021</v>
      </c>
      <c r="F20497">
        <v>1954</v>
      </c>
      <c r="G20497" s="9">
        <v>0</v>
      </c>
    </row>
    <row r="20498" spans="1:7" x14ac:dyDescent="0.35">
      <c r="A20498" s="7">
        <v>472</v>
      </c>
      <c r="D20498">
        <v>0</v>
      </c>
      <c r="E20498">
        <v>2021</v>
      </c>
      <c r="F20498">
        <v>1954</v>
      </c>
      <c r="G20498" s="9">
        <v>0</v>
      </c>
    </row>
    <row r="20499" spans="1:7" x14ac:dyDescent="0.35">
      <c r="A20499" s="7">
        <v>472</v>
      </c>
      <c r="D20499">
        <v>0</v>
      </c>
      <c r="E20499">
        <v>2021</v>
      </c>
      <c r="F20499">
        <v>1954</v>
      </c>
      <c r="G20499" s="9">
        <v>0</v>
      </c>
    </row>
    <row r="20500" spans="1:7" x14ac:dyDescent="0.35">
      <c r="A20500" s="7">
        <v>472</v>
      </c>
      <c r="D20500">
        <v>0</v>
      </c>
      <c r="E20500">
        <v>2021</v>
      </c>
      <c r="F20500">
        <v>1954</v>
      </c>
      <c r="G20500" s="9">
        <v>0</v>
      </c>
    </row>
    <row r="20501" spans="1:7" x14ac:dyDescent="0.35">
      <c r="A20501" s="7">
        <v>472</v>
      </c>
      <c r="D20501">
        <v>0</v>
      </c>
      <c r="E20501">
        <v>2021</v>
      </c>
      <c r="F20501">
        <v>1956</v>
      </c>
      <c r="G20501" s="9">
        <v>0</v>
      </c>
    </row>
    <row r="20502" spans="1:7" x14ac:dyDescent="0.35">
      <c r="A20502" s="7">
        <v>472</v>
      </c>
      <c r="D20502">
        <v>0</v>
      </c>
      <c r="E20502">
        <v>2021</v>
      </c>
      <c r="F20502">
        <v>1954</v>
      </c>
      <c r="G20502" s="9">
        <v>0</v>
      </c>
    </row>
    <row r="20503" spans="1:7" x14ac:dyDescent="0.35">
      <c r="A20503" s="7">
        <v>472</v>
      </c>
      <c r="D20503">
        <v>0</v>
      </c>
      <c r="E20503">
        <v>2021</v>
      </c>
      <c r="F20503">
        <v>1954</v>
      </c>
      <c r="G20503" s="9">
        <v>0</v>
      </c>
    </row>
    <row r="20504" spans="1:7" x14ac:dyDescent="0.35">
      <c r="A20504" s="7">
        <v>472</v>
      </c>
      <c r="D20504">
        <v>0</v>
      </c>
      <c r="E20504">
        <v>2021</v>
      </c>
      <c r="F20504">
        <v>1954</v>
      </c>
      <c r="G20504" s="9">
        <v>0</v>
      </c>
    </row>
    <row r="20505" spans="1:7" x14ac:dyDescent="0.35">
      <c r="A20505" s="7">
        <v>472</v>
      </c>
      <c r="D20505">
        <v>0</v>
      </c>
      <c r="E20505">
        <v>2021</v>
      </c>
      <c r="F20505">
        <v>1954</v>
      </c>
      <c r="G20505" s="9">
        <v>0</v>
      </c>
    </row>
    <row r="20506" spans="1:7" x14ac:dyDescent="0.35">
      <c r="A20506" s="7">
        <v>472</v>
      </c>
      <c r="D20506">
        <v>0</v>
      </c>
      <c r="E20506">
        <v>2021</v>
      </c>
      <c r="F20506">
        <v>1954</v>
      </c>
      <c r="G20506" s="9">
        <v>0</v>
      </c>
    </row>
    <row r="20507" spans="1:7" x14ac:dyDescent="0.35">
      <c r="A20507" s="7">
        <v>472</v>
      </c>
      <c r="D20507">
        <v>0</v>
      </c>
      <c r="E20507">
        <v>2021</v>
      </c>
      <c r="F20507">
        <v>1954</v>
      </c>
      <c r="G20507" s="9">
        <v>0</v>
      </c>
    </row>
    <row r="20508" spans="1:7" x14ac:dyDescent="0.35">
      <c r="A20508" s="7">
        <v>472</v>
      </c>
      <c r="D20508">
        <v>0</v>
      </c>
      <c r="E20508">
        <v>2021</v>
      </c>
      <c r="F20508">
        <v>1962</v>
      </c>
      <c r="G20508" s="9">
        <v>0</v>
      </c>
    </row>
    <row r="20509" spans="1:7" x14ac:dyDescent="0.35">
      <c r="A20509" s="7">
        <v>472</v>
      </c>
      <c r="D20509">
        <v>0</v>
      </c>
      <c r="E20509">
        <v>2021</v>
      </c>
      <c r="F20509">
        <v>1965</v>
      </c>
      <c r="G20509" s="9">
        <v>0</v>
      </c>
    </row>
    <row r="20510" spans="1:7" x14ac:dyDescent="0.35">
      <c r="A20510" s="7">
        <v>472</v>
      </c>
      <c r="D20510">
        <v>0</v>
      </c>
      <c r="E20510">
        <v>2021</v>
      </c>
      <c r="F20510">
        <v>1971</v>
      </c>
      <c r="G20510" s="9">
        <v>0</v>
      </c>
    </row>
    <row r="20511" spans="1:7" x14ac:dyDescent="0.35">
      <c r="A20511" s="7">
        <v>472</v>
      </c>
      <c r="D20511">
        <v>0</v>
      </c>
      <c r="E20511">
        <v>2021</v>
      </c>
      <c r="F20511">
        <v>1967</v>
      </c>
      <c r="G20511" s="9">
        <v>0</v>
      </c>
    </row>
    <row r="20512" spans="1:7" x14ac:dyDescent="0.35">
      <c r="A20512" s="7">
        <v>472</v>
      </c>
      <c r="D20512">
        <v>0</v>
      </c>
      <c r="E20512">
        <v>2021</v>
      </c>
      <c r="F20512">
        <v>1956</v>
      </c>
      <c r="G20512" s="9">
        <v>0</v>
      </c>
    </row>
    <row r="20513" spans="1:7" x14ac:dyDescent="0.35">
      <c r="A20513" s="7">
        <v>472</v>
      </c>
      <c r="D20513">
        <v>0</v>
      </c>
      <c r="E20513">
        <v>2021</v>
      </c>
      <c r="F20513">
        <v>1956</v>
      </c>
      <c r="G20513" s="9">
        <v>0</v>
      </c>
    </row>
    <row r="20514" spans="1:7" x14ac:dyDescent="0.35">
      <c r="A20514" s="7">
        <v>472</v>
      </c>
      <c r="D20514">
        <v>0</v>
      </c>
      <c r="E20514">
        <v>2021</v>
      </c>
      <c r="F20514">
        <v>1956</v>
      </c>
      <c r="G20514" s="9">
        <v>0</v>
      </c>
    </row>
    <row r="20515" spans="1:7" x14ac:dyDescent="0.35">
      <c r="A20515" s="7">
        <v>472</v>
      </c>
      <c r="D20515">
        <v>0</v>
      </c>
      <c r="E20515">
        <v>2021</v>
      </c>
      <c r="F20515">
        <v>1956</v>
      </c>
      <c r="G20515" s="9">
        <v>0</v>
      </c>
    </row>
    <row r="20516" spans="1:7" x14ac:dyDescent="0.35">
      <c r="A20516" s="7">
        <v>472</v>
      </c>
      <c r="D20516">
        <v>0</v>
      </c>
      <c r="E20516">
        <v>2021</v>
      </c>
      <c r="F20516">
        <v>1956</v>
      </c>
      <c r="G20516" s="9">
        <v>0</v>
      </c>
    </row>
    <row r="20517" spans="1:7" x14ac:dyDescent="0.35">
      <c r="A20517" s="7">
        <v>472</v>
      </c>
      <c r="D20517">
        <v>0</v>
      </c>
      <c r="E20517">
        <v>2021</v>
      </c>
      <c r="F20517">
        <v>1956</v>
      </c>
      <c r="G20517" s="9">
        <v>0</v>
      </c>
    </row>
    <row r="20518" spans="1:7" x14ac:dyDescent="0.35">
      <c r="A20518" s="7">
        <v>472</v>
      </c>
      <c r="D20518">
        <v>0</v>
      </c>
      <c r="E20518">
        <v>2021</v>
      </c>
      <c r="F20518">
        <v>1954</v>
      </c>
      <c r="G20518" s="9">
        <v>0</v>
      </c>
    </row>
    <row r="20519" spans="1:7" x14ac:dyDescent="0.35">
      <c r="A20519" s="7">
        <v>472</v>
      </c>
      <c r="D20519">
        <v>0</v>
      </c>
      <c r="E20519">
        <v>2021</v>
      </c>
      <c r="F20519">
        <v>1956</v>
      </c>
      <c r="G20519" s="9">
        <v>0</v>
      </c>
    </row>
    <row r="20520" spans="1:7" x14ac:dyDescent="0.35">
      <c r="A20520" s="7">
        <v>472</v>
      </c>
      <c r="D20520">
        <v>0</v>
      </c>
      <c r="E20520">
        <v>2021</v>
      </c>
      <c r="F20520">
        <v>1956</v>
      </c>
      <c r="G20520" s="9">
        <v>0</v>
      </c>
    </row>
    <row r="20521" spans="1:7" x14ac:dyDescent="0.35">
      <c r="A20521" s="7">
        <v>472</v>
      </c>
      <c r="D20521">
        <v>0</v>
      </c>
      <c r="E20521">
        <v>2021</v>
      </c>
      <c r="F20521">
        <v>1961</v>
      </c>
      <c r="G20521" s="9">
        <v>0</v>
      </c>
    </row>
    <row r="20522" spans="1:7" x14ac:dyDescent="0.35">
      <c r="A20522" s="7">
        <v>472</v>
      </c>
      <c r="D20522">
        <v>0</v>
      </c>
      <c r="E20522">
        <v>2021</v>
      </c>
      <c r="F20522">
        <v>1956</v>
      </c>
      <c r="G20522" s="9">
        <v>0</v>
      </c>
    </row>
    <row r="20523" spans="1:7" x14ac:dyDescent="0.35">
      <c r="A20523" s="7">
        <v>472</v>
      </c>
      <c r="D20523">
        <v>0</v>
      </c>
      <c r="E20523">
        <v>2021</v>
      </c>
      <c r="F20523">
        <v>1956</v>
      </c>
      <c r="G20523" s="9">
        <v>0</v>
      </c>
    </row>
    <row r="20524" spans="1:7" x14ac:dyDescent="0.35">
      <c r="A20524" s="7">
        <v>472</v>
      </c>
      <c r="D20524">
        <v>0</v>
      </c>
      <c r="E20524">
        <v>2021</v>
      </c>
      <c r="F20524">
        <v>1962</v>
      </c>
      <c r="G20524" s="9">
        <v>0</v>
      </c>
    </row>
    <row r="20525" spans="1:7" x14ac:dyDescent="0.35">
      <c r="A20525" s="7">
        <v>472</v>
      </c>
      <c r="D20525">
        <v>0</v>
      </c>
      <c r="E20525">
        <v>2021</v>
      </c>
      <c r="F20525">
        <v>1963</v>
      </c>
      <c r="G20525" s="9">
        <v>0</v>
      </c>
    </row>
    <row r="20526" spans="1:7" x14ac:dyDescent="0.35">
      <c r="A20526" s="7">
        <v>472</v>
      </c>
      <c r="D20526">
        <v>0</v>
      </c>
      <c r="E20526">
        <v>2021</v>
      </c>
      <c r="F20526">
        <v>1956</v>
      </c>
      <c r="G20526" s="9">
        <v>0</v>
      </c>
    </row>
    <row r="20527" spans="1:7" x14ac:dyDescent="0.35">
      <c r="A20527" s="7">
        <v>472</v>
      </c>
      <c r="D20527">
        <v>0</v>
      </c>
      <c r="E20527">
        <v>2021</v>
      </c>
      <c r="F20527">
        <v>1965</v>
      </c>
      <c r="G20527" s="9">
        <v>0</v>
      </c>
    </row>
    <row r="20528" spans="1:7" x14ac:dyDescent="0.35">
      <c r="A20528" s="7">
        <v>472</v>
      </c>
      <c r="D20528">
        <v>0</v>
      </c>
      <c r="E20528">
        <v>2021</v>
      </c>
      <c r="F20528">
        <v>1956</v>
      </c>
      <c r="G20528" s="9">
        <v>0</v>
      </c>
    </row>
    <row r="20529" spans="1:7" x14ac:dyDescent="0.35">
      <c r="A20529" s="7">
        <v>472</v>
      </c>
      <c r="D20529">
        <v>0</v>
      </c>
      <c r="E20529">
        <v>2021</v>
      </c>
      <c r="F20529">
        <v>1963</v>
      </c>
      <c r="G20529" s="9">
        <v>0</v>
      </c>
    </row>
    <row r="20530" spans="1:7" x14ac:dyDescent="0.35">
      <c r="A20530" s="7">
        <v>472</v>
      </c>
      <c r="D20530">
        <v>0</v>
      </c>
      <c r="E20530">
        <v>2021</v>
      </c>
      <c r="F20530">
        <v>1956</v>
      </c>
      <c r="G20530" s="9">
        <v>0</v>
      </c>
    </row>
    <row r="20531" spans="1:7" x14ac:dyDescent="0.35">
      <c r="A20531" s="7">
        <v>472</v>
      </c>
      <c r="D20531">
        <v>0</v>
      </c>
      <c r="E20531">
        <v>2021</v>
      </c>
      <c r="F20531">
        <v>1954</v>
      </c>
      <c r="G20531" s="9">
        <v>0</v>
      </c>
    </row>
    <row r="20532" spans="1:7" x14ac:dyDescent="0.35">
      <c r="A20532" s="7">
        <v>472</v>
      </c>
      <c r="D20532">
        <v>0</v>
      </c>
      <c r="E20532">
        <v>2021</v>
      </c>
      <c r="F20532">
        <v>1954</v>
      </c>
      <c r="G20532" s="9">
        <v>0</v>
      </c>
    </row>
    <row r="20533" spans="1:7" x14ac:dyDescent="0.35">
      <c r="A20533" s="7">
        <v>472</v>
      </c>
      <c r="D20533">
        <v>0</v>
      </c>
      <c r="E20533">
        <v>2021</v>
      </c>
      <c r="F20533">
        <v>1954</v>
      </c>
      <c r="G20533" s="9">
        <v>0</v>
      </c>
    </row>
    <row r="20534" spans="1:7" x14ac:dyDescent="0.35">
      <c r="A20534" s="7">
        <v>472</v>
      </c>
      <c r="D20534">
        <v>0</v>
      </c>
      <c r="E20534">
        <v>2021</v>
      </c>
      <c r="F20534">
        <v>1954</v>
      </c>
      <c r="G20534" s="9">
        <v>0</v>
      </c>
    </row>
    <row r="20535" spans="1:7" x14ac:dyDescent="0.35">
      <c r="A20535" s="7">
        <v>472</v>
      </c>
      <c r="D20535">
        <v>0</v>
      </c>
      <c r="E20535">
        <v>2021</v>
      </c>
      <c r="F20535">
        <v>1956</v>
      </c>
      <c r="G20535" s="9">
        <v>0</v>
      </c>
    </row>
    <row r="20536" spans="1:7" x14ac:dyDescent="0.35">
      <c r="A20536" s="7">
        <v>472</v>
      </c>
      <c r="D20536">
        <v>0</v>
      </c>
      <c r="E20536">
        <v>2021</v>
      </c>
      <c r="F20536">
        <v>1966</v>
      </c>
      <c r="G20536" s="9">
        <v>0</v>
      </c>
    </row>
    <row r="20537" spans="1:7" x14ac:dyDescent="0.35">
      <c r="A20537" s="7">
        <v>472</v>
      </c>
      <c r="D20537">
        <v>0</v>
      </c>
      <c r="E20537">
        <v>2021</v>
      </c>
      <c r="F20537">
        <v>1962</v>
      </c>
      <c r="G20537" s="9">
        <v>0</v>
      </c>
    </row>
    <row r="20538" spans="1:7" x14ac:dyDescent="0.35">
      <c r="A20538" s="7">
        <v>472</v>
      </c>
      <c r="D20538">
        <v>0</v>
      </c>
      <c r="E20538">
        <v>2021</v>
      </c>
      <c r="F20538">
        <v>1965</v>
      </c>
      <c r="G20538" s="9">
        <v>0</v>
      </c>
    </row>
    <row r="20539" spans="1:7" x14ac:dyDescent="0.35">
      <c r="A20539" s="7">
        <v>472</v>
      </c>
      <c r="D20539">
        <v>0</v>
      </c>
      <c r="E20539">
        <v>2021</v>
      </c>
      <c r="F20539">
        <v>1972</v>
      </c>
      <c r="G20539" s="9">
        <v>0</v>
      </c>
    </row>
    <row r="20540" spans="1:7" x14ac:dyDescent="0.35">
      <c r="A20540" s="7">
        <v>472</v>
      </c>
      <c r="D20540">
        <v>0</v>
      </c>
      <c r="E20540">
        <v>2021</v>
      </c>
      <c r="F20540">
        <v>1970</v>
      </c>
      <c r="G20540" s="9">
        <v>0</v>
      </c>
    </row>
    <row r="20541" spans="1:7" x14ac:dyDescent="0.35">
      <c r="A20541" s="7">
        <v>472</v>
      </c>
      <c r="D20541">
        <v>0</v>
      </c>
      <c r="E20541">
        <v>2021</v>
      </c>
      <c r="F20541">
        <v>1954</v>
      </c>
      <c r="G20541" s="9">
        <v>0</v>
      </c>
    </row>
    <row r="20542" spans="1:7" x14ac:dyDescent="0.35">
      <c r="A20542" s="7">
        <v>472</v>
      </c>
      <c r="D20542">
        <v>0</v>
      </c>
      <c r="E20542">
        <v>2021</v>
      </c>
      <c r="F20542">
        <v>1954</v>
      </c>
      <c r="G20542" s="9">
        <v>0</v>
      </c>
    </row>
    <row r="20543" spans="1:7" x14ac:dyDescent="0.35">
      <c r="A20543" s="7">
        <v>472</v>
      </c>
      <c r="D20543">
        <v>0</v>
      </c>
      <c r="E20543">
        <v>2021</v>
      </c>
      <c r="F20543">
        <v>1954</v>
      </c>
      <c r="G20543" s="9">
        <v>0</v>
      </c>
    </row>
    <row r="20544" spans="1:7" x14ac:dyDescent="0.35">
      <c r="A20544" s="7">
        <v>472</v>
      </c>
      <c r="D20544">
        <v>0</v>
      </c>
      <c r="E20544">
        <v>2021</v>
      </c>
      <c r="F20544">
        <v>1954</v>
      </c>
      <c r="G20544" s="9">
        <v>0</v>
      </c>
    </row>
    <row r="20545" spans="1:7" x14ac:dyDescent="0.35">
      <c r="A20545" s="7">
        <v>472</v>
      </c>
      <c r="D20545">
        <v>0</v>
      </c>
      <c r="E20545">
        <v>2021</v>
      </c>
      <c r="F20545">
        <v>1954</v>
      </c>
      <c r="G20545" s="9">
        <v>0</v>
      </c>
    </row>
    <row r="20546" spans="1:7" x14ac:dyDescent="0.35">
      <c r="A20546" s="7">
        <v>472</v>
      </c>
      <c r="D20546">
        <v>0</v>
      </c>
      <c r="E20546">
        <v>2021</v>
      </c>
      <c r="F20546">
        <v>1958</v>
      </c>
      <c r="G20546" s="9">
        <v>0</v>
      </c>
    </row>
    <row r="20547" spans="1:7" x14ac:dyDescent="0.35">
      <c r="A20547" s="7">
        <v>472</v>
      </c>
      <c r="D20547">
        <v>0</v>
      </c>
      <c r="E20547">
        <v>2021</v>
      </c>
      <c r="F20547">
        <v>1963</v>
      </c>
      <c r="G20547" s="9">
        <v>0</v>
      </c>
    </row>
    <row r="20548" spans="1:7" x14ac:dyDescent="0.35">
      <c r="A20548" s="7">
        <v>472</v>
      </c>
      <c r="D20548">
        <v>0</v>
      </c>
      <c r="E20548">
        <v>2021</v>
      </c>
      <c r="F20548">
        <v>1954</v>
      </c>
      <c r="G20548" s="9">
        <v>0</v>
      </c>
    </row>
    <row r="20549" spans="1:7" x14ac:dyDescent="0.35">
      <c r="A20549" s="7">
        <v>472</v>
      </c>
      <c r="D20549">
        <v>0</v>
      </c>
      <c r="E20549">
        <v>2021</v>
      </c>
      <c r="F20549">
        <v>1954</v>
      </c>
      <c r="G20549" s="9">
        <v>0</v>
      </c>
    </row>
    <row r="20550" spans="1:7" x14ac:dyDescent="0.35">
      <c r="A20550" s="7">
        <v>472</v>
      </c>
      <c r="D20550">
        <v>0</v>
      </c>
      <c r="E20550">
        <v>2021</v>
      </c>
      <c r="F20550">
        <v>1962</v>
      </c>
      <c r="G20550" s="9">
        <v>0</v>
      </c>
    </row>
    <row r="20551" spans="1:7" x14ac:dyDescent="0.35">
      <c r="A20551" s="7">
        <v>472</v>
      </c>
      <c r="D20551">
        <v>0</v>
      </c>
      <c r="E20551">
        <v>2021</v>
      </c>
      <c r="F20551">
        <v>1954</v>
      </c>
      <c r="G20551" s="9">
        <v>0</v>
      </c>
    </row>
    <row r="20552" spans="1:7" x14ac:dyDescent="0.35">
      <c r="A20552" s="7">
        <v>472</v>
      </c>
      <c r="D20552">
        <v>0</v>
      </c>
      <c r="E20552">
        <v>2021</v>
      </c>
      <c r="F20552">
        <v>1961</v>
      </c>
      <c r="G20552" s="9">
        <v>0</v>
      </c>
    </row>
    <row r="20553" spans="1:7" x14ac:dyDescent="0.35">
      <c r="A20553" s="7">
        <v>472</v>
      </c>
      <c r="D20553">
        <v>0</v>
      </c>
      <c r="E20553">
        <v>2021</v>
      </c>
      <c r="F20553">
        <v>1967</v>
      </c>
      <c r="G20553" s="9">
        <v>0</v>
      </c>
    </row>
    <row r="20554" spans="1:7" x14ac:dyDescent="0.35">
      <c r="A20554" s="7">
        <v>472</v>
      </c>
      <c r="D20554">
        <v>0</v>
      </c>
      <c r="E20554">
        <v>2021</v>
      </c>
      <c r="F20554">
        <v>1967</v>
      </c>
      <c r="G20554" s="9">
        <v>0</v>
      </c>
    </row>
    <row r="20555" spans="1:7" x14ac:dyDescent="0.35">
      <c r="A20555" s="7">
        <v>472</v>
      </c>
      <c r="D20555">
        <v>0</v>
      </c>
      <c r="E20555">
        <v>2021</v>
      </c>
      <c r="F20555">
        <v>1973</v>
      </c>
      <c r="G20555" s="9">
        <v>0</v>
      </c>
    </row>
    <row r="20556" spans="1:7" x14ac:dyDescent="0.35">
      <c r="A20556" s="7">
        <v>472</v>
      </c>
      <c r="D20556">
        <v>0</v>
      </c>
      <c r="E20556">
        <v>2021</v>
      </c>
      <c r="F20556">
        <v>1977</v>
      </c>
      <c r="G20556" s="9">
        <v>0</v>
      </c>
    </row>
    <row r="20557" spans="1:7" x14ac:dyDescent="0.35">
      <c r="A20557" s="7">
        <v>472</v>
      </c>
      <c r="D20557">
        <v>0</v>
      </c>
      <c r="E20557">
        <v>2021</v>
      </c>
      <c r="F20557">
        <v>1979</v>
      </c>
      <c r="G20557" s="9">
        <v>0</v>
      </c>
    </row>
    <row r="20558" spans="1:7" x14ac:dyDescent="0.35">
      <c r="A20558" s="7">
        <v>472</v>
      </c>
      <c r="D20558">
        <v>0</v>
      </c>
      <c r="E20558">
        <v>2021</v>
      </c>
      <c r="F20558">
        <v>1979</v>
      </c>
      <c r="G20558" s="9">
        <v>0</v>
      </c>
    </row>
    <row r="20559" spans="1:7" x14ac:dyDescent="0.35">
      <c r="A20559" s="7">
        <v>472</v>
      </c>
      <c r="D20559">
        <v>0</v>
      </c>
      <c r="E20559">
        <v>2021</v>
      </c>
      <c r="F20559">
        <v>1980</v>
      </c>
      <c r="G20559" s="9">
        <v>0</v>
      </c>
    </row>
    <row r="20560" spans="1:7" x14ac:dyDescent="0.35">
      <c r="A20560" s="7">
        <v>472</v>
      </c>
      <c r="D20560">
        <v>0</v>
      </c>
      <c r="E20560">
        <v>2021</v>
      </c>
      <c r="F20560">
        <v>1981</v>
      </c>
      <c r="G20560" s="9">
        <v>0</v>
      </c>
    </row>
    <row r="20561" spans="1:7" x14ac:dyDescent="0.35">
      <c r="A20561" s="7">
        <v>472</v>
      </c>
      <c r="D20561">
        <v>0</v>
      </c>
      <c r="E20561">
        <v>2021</v>
      </c>
      <c r="F20561">
        <v>1981</v>
      </c>
      <c r="G20561" s="9">
        <v>0</v>
      </c>
    </row>
    <row r="20562" spans="1:7" x14ac:dyDescent="0.35">
      <c r="A20562" s="7">
        <v>472</v>
      </c>
      <c r="D20562">
        <v>0</v>
      </c>
      <c r="E20562">
        <v>2021</v>
      </c>
      <c r="F20562">
        <v>1982</v>
      </c>
      <c r="G20562" s="9">
        <v>0</v>
      </c>
    </row>
    <row r="20563" spans="1:7" x14ac:dyDescent="0.35">
      <c r="A20563" s="7">
        <v>472</v>
      </c>
      <c r="D20563">
        <v>0</v>
      </c>
      <c r="E20563">
        <v>2021</v>
      </c>
      <c r="F20563">
        <v>1982</v>
      </c>
      <c r="G20563" s="9">
        <v>0</v>
      </c>
    </row>
    <row r="20564" spans="1:7" x14ac:dyDescent="0.35">
      <c r="A20564" s="7">
        <v>472</v>
      </c>
      <c r="D20564">
        <v>0</v>
      </c>
      <c r="E20564">
        <v>2021</v>
      </c>
      <c r="F20564">
        <v>1983</v>
      </c>
      <c r="G20564" s="9">
        <v>0</v>
      </c>
    </row>
    <row r="20565" spans="1:7" x14ac:dyDescent="0.35">
      <c r="A20565" s="7">
        <v>472</v>
      </c>
      <c r="D20565">
        <v>0</v>
      </c>
      <c r="E20565">
        <v>2021</v>
      </c>
      <c r="F20565">
        <v>1984</v>
      </c>
      <c r="G20565" s="9">
        <v>0</v>
      </c>
    </row>
    <row r="20566" spans="1:7" x14ac:dyDescent="0.35">
      <c r="A20566" s="7">
        <v>472</v>
      </c>
      <c r="D20566">
        <v>0</v>
      </c>
      <c r="E20566">
        <v>2021</v>
      </c>
      <c r="F20566">
        <v>1987</v>
      </c>
      <c r="G20566" s="9">
        <v>0</v>
      </c>
    </row>
    <row r="20567" spans="1:7" x14ac:dyDescent="0.35">
      <c r="A20567" s="7">
        <v>472</v>
      </c>
      <c r="D20567">
        <v>0</v>
      </c>
      <c r="E20567">
        <v>2021</v>
      </c>
      <c r="F20567">
        <v>1988</v>
      </c>
      <c r="G20567" s="9">
        <v>0</v>
      </c>
    </row>
    <row r="20568" spans="1:7" x14ac:dyDescent="0.35">
      <c r="A20568" s="7">
        <v>472</v>
      </c>
      <c r="D20568">
        <v>0</v>
      </c>
      <c r="E20568">
        <v>2021</v>
      </c>
      <c r="F20568">
        <v>1988</v>
      </c>
      <c r="G20568" s="9">
        <v>0</v>
      </c>
    </row>
    <row r="20569" spans="1:7" x14ac:dyDescent="0.35">
      <c r="A20569" s="7">
        <v>472</v>
      </c>
      <c r="D20569">
        <v>0</v>
      </c>
      <c r="E20569">
        <v>2021</v>
      </c>
      <c r="F20569">
        <v>1988</v>
      </c>
      <c r="G20569" s="9">
        <v>0</v>
      </c>
    </row>
    <row r="20570" spans="1:7" x14ac:dyDescent="0.35">
      <c r="A20570" s="7">
        <v>472</v>
      </c>
      <c r="D20570">
        <v>0</v>
      </c>
      <c r="E20570">
        <v>2021</v>
      </c>
      <c r="F20570">
        <v>1990</v>
      </c>
      <c r="G20570" s="9">
        <v>0</v>
      </c>
    </row>
    <row r="20571" spans="1:7" x14ac:dyDescent="0.35">
      <c r="A20571" s="7">
        <v>472</v>
      </c>
      <c r="D20571">
        <v>0</v>
      </c>
      <c r="E20571">
        <v>2021</v>
      </c>
      <c r="F20571">
        <v>1990</v>
      </c>
      <c r="G20571" s="9">
        <v>0</v>
      </c>
    </row>
    <row r="20572" spans="1:7" x14ac:dyDescent="0.35">
      <c r="A20572" s="7">
        <v>472</v>
      </c>
      <c r="D20572">
        <v>0</v>
      </c>
      <c r="E20572">
        <v>2021</v>
      </c>
      <c r="F20572">
        <v>1995</v>
      </c>
      <c r="G20572" s="9">
        <v>0</v>
      </c>
    </row>
    <row r="20573" spans="1:7" x14ac:dyDescent="0.35">
      <c r="A20573" s="7">
        <v>472</v>
      </c>
      <c r="D20573">
        <v>0</v>
      </c>
      <c r="E20573">
        <v>2021</v>
      </c>
      <c r="F20573">
        <v>1995</v>
      </c>
      <c r="G20573" s="9">
        <v>0</v>
      </c>
    </row>
    <row r="20574" spans="1:7" x14ac:dyDescent="0.35">
      <c r="A20574" s="7">
        <v>472</v>
      </c>
      <c r="D20574">
        <v>0</v>
      </c>
      <c r="E20574">
        <v>2021</v>
      </c>
      <c r="F20574">
        <v>1996</v>
      </c>
      <c r="G20574" s="9">
        <v>0</v>
      </c>
    </row>
    <row r="20575" spans="1:7" x14ac:dyDescent="0.35">
      <c r="A20575" s="7">
        <v>472</v>
      </c>
      <c r="D20575">
        <v>0</v>
      </c>
      <c r="E20575">
        <v>2021</v>
      </c>
      <c r="F20575">
        <v>1970</v>
      </c>
      <c r="G20575" s="9">
        <v>0</v>
      </c>
    </row>
    <row r="20576" spans="1:7" x14ac:dyDescent="0.35">
      <c r="A20576" s="7">
        <v>472</v>
      </c>
      <c r="D20576">
        <v>0</v>
      </c>
      <c r="E20576">
        <v>2021</v>
      </c>
      <c r="F20576">
        <v>1996</v>
      </c>
      <c r="G20576" s="9">
        <v>0</v>
      </c>
    </row>
    <row r="20577" spans="1:7" x14ac:dyDescent="0.35">
      <c r="A20577" s="7">
        <v>472</v>
      </c>
      <c r="D20577">
        <v>0</v>
      </c>
      <c r="E20577">
        <v>2021</v>
      </c>
      <c r="F20577">
        <v>1996</v>
      </c>
      <c r="G20577" s="9">
        <v>0</v>
      </c>
    </row>
    <row r="20578" spans="1:7" x14ac:dyDescent="0.35">
      <c r="A20578" s="7">
        <v>472</v>
      </c>
      <c r="D20578">
        <v>0</v>
      </c>
      <c r="E20578">
        <v>2021</v>
      </c>
      <c r="F20578">
        <v>1997</v>
      </c>
      <c r="G20578" s="9">
        <v>0</v>
      </c>
    </row>
    <row r="20579" spans="1:7" x14ac:dyDescent="0.35">
      <c r="A20579" s="7">
        <v>472</v>
      </c>
      <c r="D20579">
        <v>0</v>
      </c>
      <c r="E20579">
        <v>2021</v>
      </c>
      <c r="F20579">
        <v>1998</v>
      </c>
      <c r="G20579" s="9">
        <v>0</v>
      </c>
    </row>
    <row r="20580" spans="1:7" x14ac:dyDescent="0.35">
      <c r="A20580" s="7">
        <v>472</v>
      </c>
      <c r="D20580">
        <v>0</v>
      </c>
      <c r="E20580">
        <v>2021</v>
      </c>
      <c r="F20580">
        <v>1999</v>
      </c>
      <c r="G20580" s="9">
        <v>0</v>
      </c>
    </row>
    <row r="20581" spans="1:7" x14ac:dyDescent="0.35">
      <c r="A20581" s="7">
        <v>472</v>
      </c>
      <c r="D20581">
        <v>0</v>
      </c>
      <c r="E20581">
        <v>2021</v>
      </c>
      <c r="F20581">
        <v>2002</v>
      </c>
      <c r="G20581" s="9">
        <v>0</v>
      </c>
    </row>
    <row r="20582" spans="1:7" x14ac:dyDescent="0.35">
      <c r="A20582" s="7">
        <v>472</v>
      </c>
      <c r="D20582">
        <v>0</v>
      </c>
      <c r="E20582">
        <v>2021</v>
      </c>
      <c r="F20582">
        <v>2002</v>
      </c>
      <c r="G20582" s="9">
        <v>0</v>
      </c>
    </row>
    <row r="20583" spans="1:7" x14ac:dyDescent="0.35">
      <c r="A20583" s="7">
        <v>472</v>
      </c>
      <c r="D20583">
        <v>0</v>
      </c>
      <c r="E20583">
        <v>2021</v>
      </c>
      <c r="F20583">
        <v>2002</v>
      </c>
      <c r="G20583" s="9">
        <v>0</v>
      </c>
    </row>
    <row r="20584" spans="1:7" x14ac:dyDescent="0.35">
      <c r="A20584" s="7">
        <v>472</v>
      </c>
      <c r="D20584">
        <v>0</v>
      </c>
      <c r="E20584">
        <v>2021</v>
      </c>
      <c r="F20584">
        <v>2002</v>
      </c>
      <c r="G20584" s="9">
        <v>0</v>
      </c>
    </row>
    <row r="20585" spans="1:7" x14ac:dyDescent="0.35">
      <c r="A20585" s="7">
        <v>472</v>
      </c>
      <c r="D20585">
        <v>0</v>
      </c>
      <c r="E20585">
        <v>2021</v>
      </c>
      <c r="F20585">
        <v>2002</v>
      </c>
      <c r="G20585" s="9">
        <v>0</v>
      </c>
    </row>
    <row r="20586" spans="1:7" x14ac:dyDescent="0.35">
      <c r="A20586" s="7">
        <v>472</v>
      </c>
      <c r="D20586">
        <v>0</v>
      </c>
      <c r="E20586">
        <v>2021</v>
      </c>
      <c r="F20586">
        <v>2002</v>
      </c>
      <c r="G20586" s="9">
        <v>0</v>
      </c>
    </row>
    <row r="20587" spans="1:7" x14ac:dyDescent="0.35">
      <c r="A20587" s="7">
        <v>472</v>
      </c>
      <c r="D20587">
        <v>0</v>
      </c>
      <c r="E20587">
        <v>2021</v>
      </c>
      <c r="F20587">
        <v>2002</v>
      </c>
      <c r="G20587" s="9">
        <v>0</v>
      </c>
    </row>
    <row r="20588" spans="1:7" x14ac:dyDescent="0.35">
      <c r="A20588" s="7">
        <v>472</v>
      </c>
      <c r="D20588">
        <v>0</v>
      </c>
      <c r="E20588">
        <v>2021</v>
      </c>
      <c r="F20588">
        <v>2002</v>
      </c>
      <c r="G20588" s="9">
        <v>0</v>
      </c>
    </row>
    <row r="20589" spans="1:7" x14ac:dyDescent="0.35">
      <c r="A20589" s="7">
        <v>472</v>
      </c>
      <c r="D20589">
        <v>0</v>
      </c>
      <c r="E20589">
        <v>2021</v>
      </c>
      <c r="F20589">
        <v>2002</v>
      </c>
      <c r="G20589" s="9">
        <v>0</v>
      </c>
    </row>
    <row r="20590" spans="1:7" x14ac:dyDescent="0.35">
      <c r="A20590" s="7">
        <v>472</v>
      </c>
      <c r="D20590">
        <v>0</v>
      </c>
      <c r="E20590">
        <v>2021</v>
      </c>
      <c r="F20590">
        <v>2002</v>
      </c>
      <c r="G20590" s="9">
        <v>0</v>
      </c>
    </row>
    <row r="20591" spans="1:7" x14ac:dyDescent="0.35">
      <c r="A20591" s="7">
        <v>472</v>
      </c>
      <c r="D20591">
        <v>0</v>
      </c>
      <c r="E20591">
        <v>2021</v>
      </c>
      <c r="F20591">
        <v>2002</v>
      </c>
      <c r="G20591" s="9">
        <v>0</v>
      </c>
    </row>
    <row r="20592" spans="1:7" x14ac:dyDescent="0.35">
      <c r="A20592" s="7">
        <v>472</v>
      </c>
      <c r="D20592">
        <v>0</v>
      </c>
      <c r="E20592">
        <v>2021</v>
      </c>
      <c r="F20592">
        <v>2002</v>
      </c>
      <c r="G20592" s="9">
        <v>0</v>
      </c>
    </row>
    <row r="20593" spans="1:7" x14ac:dyDescent="0.35">
      <c r="A20593" s="7">
        <v>472</v>
      </c>
      <c r="D20593">
        <v>0</v>
      </c>
      <c r="E20593">
        <v>2021</v>
      </c>
      <c r="F20593">
        <v>2002</v>
      </c>
      <c r="G20593" s="9">
        <v>0</v>
      </c>
    </row>
    <row r="20594" spans="1:7" x14ac:dyDescent="0.35">
      <c r="A20594" s="7">
        <v>472</v>
      </c>
      <c r="D20594">
        <v>0</v>
      </c>
      <c r="E20594">
        <v>2021</v>
      </c>
      <c r="F20594">
        <v>2002</v>
      </c>
      <c r="G20594" s="9">
        <v>0</v>
      </c>
    </row>
    <row r="20595" spans="1:7" x14ac:dyDescent="0.35">
      <c r="A20595" s="7">
        <v>472</v>
      </c>
      <c r="D20595">
        <v>0</v>
      </c>
      <c r="E20595">
        <v>2021</v>
      </c>
      <c r="F20595">
        <v>2002</v>
      </c>
      <c r="G20595" s="9">
        <v>0</v>
      </c>
    </row>
    <row r="20596" spans="1:7" x14ac:dyDescent="0.35">
      <c r="A20596" s="7">
        <v>472</v>
      </c>
      <c r="D20596">
        <v>0</v>
      </c>
      <c r="E20596">
        <v>2021</v>
      </c>
      <c r="F20596">
        <v>2002</v>
      </c>
      <c r="G20596" s="9">
        <v>0</v>
      </c>
    </row>
    <row r="20597" spans="1:7" x14ac:dyDescent="0.35">
      <c r="A20597" s="7">
        <v>472</v>
      </c>
      <c r="D20597">
        <v>0</v>
      </c>
      <c r="E20597">
        <v>2021</v>
      </c>
      <c r="F20597">
        <v>2002</v>
      </c>
      <c r="G20597" s="9">
        <v>0</v>
      </c>
    </row>
    <row r="20598" spans="1:7" x14ac:dyDescent="0.35">
      <c r="A20598" s="7">
        <v>472</v>
      </c>
      <c r="D20598">
        <v>0</v>
      </c>
      <c r="E20598">
        <v>2021</v>
      </c>
      <c r="F20598">
        <v>2002</v>
      </c>
      <c r="G20598" s="9">
        <v>0</v>
      </c>
    </row>
    <row r="20599" spans="1:7" x14ac:dyDescent="0.35">
      <c r="A20599" s="7">
        <v>472</v>
      </c>
      <c r="D20599">
        <v>0</v>
      </c>
      <c r="E20599">
        <v>2021</v>
      </c>
      <c r="F20599">
        <v>2002</v>
      </c>
      <c r="G20599" s="9">
        <v>0</v>
      </c>
    </row>
    <row r="20600" spans="1:7" x14ac:dyDescent="0.35">
      <c r="A20600" s="7">
        <v>472</v>
      </c>
      <c r="D20600">
        <v>0</v>
      </c>
      <c r="E20600">
        <v>2021</v>
      </c>
      <c r="F20600">
        <v>2002</v>
      </c>
      <c r="G20600" s="9">
        <v>0</v>
      </c>
    </row>
    <row r="20601" spans="1:7" x14ac:dyDescent="0.35">
      <c r="A20601" s="7">
        <v>472</v>
      </c>
      <c r="D20601">
        <v>0</v>
      </c>
      <c r="E20601">
        <v>2021</v>
      </c>
      <c r="F20601">
        <v>2002</v>
      </c>
      <c r="G20601" s="9">
        <v>0</v>
      </c>
    </row>
    <row r="20602" spans="1:7" x14ac:dyDescent="0.35">
      <c r="A20602" s="7">
        <v>472</v>
      </c>
      <c r="D20602">
        <v>0</v>
      </c>
      <c r="E20602">
        <v>2021</v>
      </c>
      <c r="F20602">
        <v>2002</v>
      </c>
      <c r="G20602" s="9">
        <v>0</v>
      </c>
    </row>
    <row r="20603" spans="1:7" x14ac:dyDescent="0.35">
      <c r="A20603" s="7">
        <v>472</v>
      </c>
      <c r="D20603">
        <v>0</v>
      </c>
      <c r="E20603">
        <v>2021</v>
      </c>
      <c r="F20603">
        <v>2002</v>
      </c>
      <c r="G20603" s="9">
        <v>0</v>
      </c>
    </row>
    <row r="20604" spans="1:7" x14ac:dyDescent="0.35">
      <c r="A20604" s="7">
        <v>472</v>
      </c>
      <c r="D20604">
        <v>0</v>
      </c>
      <c r="E20604">
        <v>2021</v>
      </c>
      <c r="F20604">
        <v>2002</v>
      </c>
      <c r="G20604" s="9">
        <v>0</v>
      </c>
    </row>
    <row r="20605" spans="1:7" x14ac:dyDescent="0.35">
      <c r="A20605" s="7">
        <v>472</v>
      </c>
      <c r="D20605">
        <v>0</v>
      </c>
      <c r="E20605">
        <v>2021</v>
      </c>
      <c r="F20605">
        <v>2003</v>
      </c>
      <c r="G20605" s="9">
        <v>0</v>
      </c>
    </row>
    <row r="20606" spans="1:7" x14ac:dyDescent="0.35">
      <c r="A20606" s="7">
        <v>472</v>
      </c>
      <c r="D20606">
        <v>0</v>
      </c>
      <c r="E20606">
        <v>2021</v>
      </c>
      <c r="F20606">
        <v>2003</v>
      </c>
      <c r="G20606" s="9">
        <v>0</v>
      </c>
    </row>
    <row r="20607" spans="1:7" x14ac:dyDescent="0.35">
      <c r="A20607" s="7">
        <v>472</v>
      </c>
      <c r="D20607">
        <v>0</v>
      </c>
      <c r="E20607">
        <v>2021</v>
      </c>
      <c r="F20607">
        <v>2003</v>
      </c>
      <c r="G20607" s="9">
        <v>0</v>
      </c>
    </row>
    <row r="20608" spans="1:7" x14ac:dyDescent="0.35">
      <c r="A20608" s="7">
        <v>472</v>
      </c>
      <c r="D20608">
        <v>0</v>
      </c>
      <c r="E20608">
        <v>2021</v>
      </c>
      <c r="F20608">
        <v>2004</v>
      </c>
      <c r="G20608" s="9">
        <v>0</v>
      </c>
    </row>
    <row r="20609" spans="1:7" x14ac:dyDescent="0.35">
      <c r="A20609" s="7">
        <v>472</v>
      </c>
      <c r="D20609">
        <v>0</v>
      </c>
      <c r="E20609">
        <v>2021</v>
      </c>
      <c r="F20609">
        <v>2004</v>
      </c>
      <c r="G20609" s="9">
        <v>0</v>
      </c>
    </row>
    <row r="20610" spans="1:7" x14ac:dyDescent="0.35">
      <c r="A20610" s="7">
        <v>472</v>
      </c>
      <c r="D20610">
        <v>0</v>
      </c>
      <c r="E20610">
        <v>2021</v>
      </c>
      <c r="F20610">
        <v>2004</v>
      </c>
      <c r="G20610" s="9">
        <v>0</v>
      </c>
    </row>
    <row r="20611" spans="1:7" x14ac:dyDescent="0.35">
      <c r="A20611" s="7">
        <v>472</v>
      </c>
      <c r="D20611">
        <v>0</v>
      </c>
      <c r="E20611">
        <v>2021</v>
      </c>
      <c r="F20611">
        <v>2004</v>
      </c>
      <c r="G20611" s="9">
        <v>0</v>
      </c>
    </row>
    <row r="20612" spans="1:7" x14ac:dyDescent="0.35">
      <c r="A20612" s="7">
        <v>472</v>
      </c>
      <c r="D20612">
        <v>0</v>
      </c>
      <c r="E20612">
        <v>2021</v>
      </c>
      <c r="F20612">
        <v>2004</v>
      </c>
      <c r="G20612" s="9">
        <v>0</v>
      </c>
    </row>
    <row r="20613" spans="1:7" x14ac:dyDescent="0.35">
      <c r="A20613" s="7">
        <v>472</v>
      </c>
      <c r="D20613">
        <v>0</v>
      </c>
      <c r="E20613">
        <v>2021</v>
      </c>
      <c r="F20613">
        <v>2005</v>
      </c>
      <c r="G20613" s="9">
        <v>14862</v>
      </c>
    </row>
    <row r="20614" spans="1:7" x14ac:dyDescent="0.35">
      <c r="A20614" s="7">
        <v>472</v>
      </c>
      <c r="D20614">
        <v>0</v>
      </c>
      <c r="E20614">
        <v>2021</v>
      </c>
      <c r="F20614">
        <v>2005</v>
      </c>
      <c r="G20614" s="9">
        <v>0</v>
      </c>
    </row>
    <row r="20615" spans="1:7" x14ac:dyDescent="0.35">
      <c r="A20615" s="7">
        <v>472</v>
      </c>
      <c r="D20615">
        <v>0</v>
      </c>
      <c r="E20615">
        <v>2021</v>
      </c>
      <c r="F20615">
        <v>2015</v>
      </c>
      <c r="G20615" s="9">
        <v>0</v>
      </c>
    </row>
    <row r="20616" spans="1:7" x14ac:dyDescent="0.35">
      <c r="A20616" s="7">
        <v>472</v>
      </c>
      <c r="D20616">
        <v>0</v>
      </c>
      <c r="E20616">
        <v>2021</v>
      </c>
      <c r="F20616">
        <v>2015</v>
      </c>
      <c r="G20616" s="9">
        <v>0</v>
      </c>
    </row>
    <row r="20617" spans="1:7" x14ac:dyDescent="0.35">
      <c r="A20617" s="7">
        <v>472</v>
      </c>
      <c r="D20617">
        <v>0</v>
      </c>
      <c r="E20617">
        <v>2021</v>
      </c>
      <c r="F20617">
        <v>2015</v>
      </c>
      <c r="G20617" s="9">
        <v>0</v>
      </c>
    </row>
    <row r="20618" spans="1:7" x14ac:dyDescent="0.35">
      <c r="A20618" s="7">
        <v>472</v>
      </c>
      <c r="D20618">
        <v>0</v>
      </c>
      <c r="E20618">
        <v>2021</v>
      </c>
      <c r="F20618">
        <v>2015</v>
      </c>
      <c r="G20618" s="9">
        <v>0</v>
      </c>
    </row>
    <row r="20619" spans="1:7" x14ac:dyDescent="0.35">
      <c r="A20619" s="7">
        <v>472</v>
      </c>
      <c r="D20619">
        <v>0</v>
      </c>
      <c r="E20619">
        <v>2021</v>
      </c>
      <c r="F20619">
        <v>2015</v>
      </c>
      <c r="G20619" s="9">
        <v>0</v>
      </c>
    </row>
    <row r="20620" spans="1:7" x14ac:dyDescent="0.35">
      <c r="A20620" s="7">
        <v>472</v>
      </c>
      <c r="D20620">
        <v>0</v>
      </c>
      <c r="E20620">
        <v>2021</v>
      </c>
      <c r="F20620">
        <v>2015</v>
      </c>
      <c r="G20620" s="9">
        <v>0</v>
      </c>
    </row>
    <row r="20621" spans="1:7" x14ac:dyDescent="0.35">
      <c r="A20621" s="7">
        <v>472</v>
      </c>
      <c r="D20621">
        <v>0</v>
      </c>
      <c r="E20621">
        <v>2021</v>
      </c>
      <c r="F20621">
        <v>2015</v>
      </c>
      <c r="G20621" s="9">
        <v>0</v>
      </c>
    </row>
    <row r="20622" spans="1:7" x14ac:dyDescent="0.35">
      <c r="A20622" s="7">
        <v>472</v>
      </c>
      <c r="D20622">
        <v>0</v>
      </c>
      <c r="E20622">
        <v>2021</v>
      </c>
      <c r="F20622">
        <v>2015</v>
      </c>
      <c r="G20622" s="9">
        <v>0</v>
      </c>
    </row>
    <row r="20623" spans="1:7" x14ac:dyDescent="0.35">
      <c r="A20623" s="7">
        <v>472</v>
      </c>
      <c r="D20623">
        <v>0</v>
      </c>
      <c r="E20623">
        <v>2021</v>
      </c>
      <c r="F20623">
        <v>2015</v>
      </c>
      <c r="G20623" s="9">
        <v>0</v>
      </c>
    </row>
    <row r="20624" spans="1:7" x14ac:dyDescent="0.35">
      <c r="A20624" s="7">
        <v>472</v>
      </c>
      <c r="D20624">
        <v>0</v>
      </c>
      <c r="E20624">
        <v>2021</v>
      </c>
      <c r="F20624">
        <v>2015</v>
      </c>
      <c r="G20624" s="9">
        <v>0</v>
      </c>
    </row>
    <row r="20625" spans="1:7" x14ac:dyDescent="0.35">
      <c r="A20625" s="7">
        <v>472</v>
      </c>
      <c r="D20625">
        <v>0</v>
      </c>
      <c r="E20625">
        <v>2021</v>
      </c>
      <c r="F20625">
        <v>2015</v>
      </c>
      <c r="G20625" s="9">
        <v>0</v>
      </c>
    </row>
    <row r="20626" spans="1:7" x14ac:dyDescent="0.35">
      <c r="A20626" s="7">
        <v>472</v>
      </c>
      <c r="D20626">
        <v>0</v>
      </c>
      <c r="E20626">
        <v>2021</v>
      </c>
      <c r="F20626">
        <v>2015</v>
      </c>
      <c r="G20626" s="9">
        <v>0</v>
      </c>
    </row>
    <row r="20627" spans="1:7" x14ac:dyDescent="0.35">
      <c r="A20627" s="7">
        <v>472</v>
      </c>
      <c r="D20627">
        <v>0</v>
      </c>
      <c r="E20627">
        <v>2021</v>
      </c>
      <c r="F20627">
        <v>2015</v>
      </c>
      <c r="G20627" s="9">
        <v>-5254.83</v>
      </c>
    </row>
    <row r="20628" spans="1:7" x14ac:dyDescent="0.35">
      <c r="A20628" s="7">
        <v>472</v>
      </c>
      <c r="D20628">
        <v>0</v>
      </c>
      <c r="E20628">
        <v>2021</v>
      </c>
      <c r="F20628">
        <v>2015</v>
      </c>
      <c r="G20628" s="9">
        <v>0</v>
      </c>
    </row>
    <row r="20629" spans="1:7" x14ac:dyDescent="0.35">
      <c r="A20629" s="7">
        <v>472</v>
      </c>
      <c r="D20629">
        <v>0</v>
      </c>
      <c r="E20629">
        <v>2021</v>
      </c>
      <c r="F20629">
        <v>2015</v>
      </c>
      <c r="G20629" s="9">
        <v>0</v>
      </c>
    </row>
    <row r="20630" spans="1:7" x14ac:dyDescent="0.35">
      <c r="A20630" s="7">
        <v>472</v>
      </c>
      <c r="D20630">
        <v>0</v>
      </c>
      <c r="E20630">
        <v>2021</v>
      </c>
      <c r="F20630">
        <v>2015</v>
      </c>
      <c r="G20630" s="9">
        <v>0</v>
      </c>
    </row>
    <row r="20631" spans="1:7" x14ac:dyDescent="0.35">
      <c r="A20631" s="7">
        <v>472</v>
      </c>
      <c r="D20631">
        <v>0</v>
      </c>
      <c r="E20631">
        <v>2021</v>
      </c>
      <c r="F20631">
        <v>2015</v>
      </c>
      <c r="G20631" s="9">
        <v>0</v>
      </c>
    </row>
    <row r="20632" spans="1:7" x14ac:dyDescent="0.35">
      <c r="A20632" s="7">
        <v>472</v>
      </c>
      <c r="D20632">
        <v>0</v>
      </c>
      <c r="E20632">
        <v>2021</v>
      </c>
      <c r="F20632">
        <v>2015</v>
      </c>
      <c r="G20632" s="9">
        <v>0</v>
      </c>
    </row>
    <row r="20633" spans="1:7" x14ac:dyDescent="0.35">
      <c r="A20633" s="7">
        <v>472</v>
      </c>
      <c r="D20633">
        <v>0</v>
      </c>
      <c r="E20633">
        <v>2021</v>
      </c>
      <c r="F20633">
        <v>2015</v>
      </c>
      <c r="G20633" s="9">
        <v>0</v>
      </c>
    </row>
    <row r="20634" spans="1:7" x14ac:dyDescent="0.35">
      <c r="A20634" s="7">
        <v>472</v>
      </c>
      <c r="D20634">
        <v>0</v>
      </c>
      <c r="E20634">
        <v>2021</v>
      </c>
      <c r="F20634">
        <v>2015</v>
      </c>
      <c r="G20634" s="9">
        <v>0</v>
      </c>
    </row>
    <row r="20635" spans="1:7" x14ac:dyDescent="0.35">
      <c r="A20635" s="7">
        <v>472</v>
      </c>
      <c r="D20635">
        <v>0</v>
      </c>
      <c r="E20635">
        <v>2021</v>
      </c>
      <c r="F20635">
        <v>2016</v>
      </c>
      <c r="G20635" s="9">
        <v>0</v>
      </c>
    </row>
    <row r="20636" spans="1:7" x14ac:dyDescent="0.35">
      <c r="A20636" s="7">
        <v>472</v>
      </c>
      <c r="D20636">
        <v>0</v>
      </c>
      <c r="E20636">
        <v>2021</v>
      </c>
      <c r="F20636">
        <v>2016</v>
      </c>
      <c r="G20636" s="9">
        <v>0</v>
      </c>
    </row>
    <row r="20637" spans="1:7" x14ac:dyDescent="0.35">
      <c r="A20637" s="7">
        <v>472</v>
      </c>
      <c r="D20637">
        <v>0</v>
      </c>
      <c r="E20637">
        <v>2021</v>
      </c>
      <c r="F20637">
        <v>2016</v>
      </c>
      <c r="G20637" s="9">
        <v>0</v>
      </c>
    </row>
    <row r="20638" spans="1:7" x14ac:dyDescent="0.35">
      <c r="A20638" s="7">
        <v>472</v>
      </c>
      <c r="D20638">
        <v>0</v>
      </c>
      <c r="E20638">
        <v>2021</v>
      </c>
      <c r="F20638">
        <v>2016</v>
      </c>
      <c r="G20638" s="9">
        <v>0</v>
      </c>
    </row>
    <row r="20639" spans="1:7" x14ac:dyDescent="0.35">
      <c r="A20639" s="7">
        <v>472</v>
      </c>
      <c r="D20639">
        <v>0</v>
      </c>
      <c r="E20639">
        <v>2021</v>
      </c>
      <c r="F20639">
        <v>2016</v>
      </c>
      <c r="G20639" s="9">
        <v>0</v>
      </c>
    </row>
    <row r="20640" spans="1:7" x14ac:dyDescent="0.35">
      <c r="A20640" s="7">
        <v>472</v>
      </c>
      <c r="D20640">
        <v>0</v>
      </c>
      <c r="E20640">
        <v>2021</v>
      </c>
      <c r="F20640">
        <v>2016</v>
      </c>
      <c r="G20640" s="9">
        <v>0</v>
      </c>
    </row>
    <row r="20641" spans="1:7" x14ac:dyDescent="0.35">
      <c r="A20641" s="7">
        <v>472</v>
      </c>
      <c r="D20641">
        <v>0</v>
      </c>
      <c r="E20641">
        <v>2021</v>
      </c>
      <c r="F20641">
        <v>2016</v>
      </c>
      <c r="G20641" s="9">
        <v>0</v>
      </c>
    </row>
    <row r="20642" spans="1:7" x14ac:dyDescent="0.35">
      <c r="A20642" s="7">
        <v>472</v>
      </c>
      <c r="D20642">
        <v>0</v>
      </c>
      <c r="E20642">
        <v>2021</v>
      </c>
      <c r="F20642">
        <v>2016</v>
      </c>
      <c r="G20642" s="9">
        <v>0</v>
      </c>
    </row>
    <row r="20643" spans="1:7" x14ac:dyDescent="0.35">
      <c r="A20643" s="7">
        <v>472</v>
      </c>
      <c r="D20643">
        <v>0</v>
      </c>
      <c r="E20643">
        <v>2021</v>
      </c>
      <c r="F20643">
        <v>2017</v>
      </c>
      <c r="G20643" s="9">
        <v>0</v>
      </c>
    </row>
    <row r="20644" spans="1:7" x14ac:dyDescent="0.35">
      <c r="A20644" s="7">
        <v>472</v>
      </c>
      <c r="D20644">
        <v>0</v>
      </c>
      <c r="E20644">
        <v>2021</v>
      </c>
      <c r="F20644">
        <v>2017</v>
      </c>
      <c r="G20644" s="9">
        <v>0</v>
      </c>
    </row>
    <row r="20645" spans="1:7" x14ac:dyDescent="0.35">
      <c r="A20645" s="7">
        <v>472</v>
      </c>
      <c r="D20645">
        <v>0</v>
      </c>
      <c r="E20645">
        <v>2021</v>
      </c>
      <c r="F20645">
        <v>2019</v>
      </c>
      <c r="G20645" s="9">
        <v>0</v>
      </c>
    </row>
    <row r="20646" spans="1:7" x14ac:dyDescent="0.35">
      <c r="A20646" s="7">
        <v>472</v>
      </c>
      <c r="D20646">
        <v>0</v>
      </c>
      <c r="E20646">
        <v>2021</v>
      </c>
      <c r="F20646">
        <v>2019</v>
      </c>
      <c r="G20646" s="9">
        <v>0</v>
      </c>
    </row>
    <row r="20647" spans="1:7" x14ac:dyDescent="0.35">
      <c r="A20647" s="7">
        <v>472</v>
      </c>
      <c r="D20647">
        <v>0</v>
      </c>
      <c r="E20647">
        <v>2021</v>
      </c>
      <c r="F20647">
        <v>2020</v>
      </c>
      <c r="G20647" s="9">
        <v>0</v>
      </c>
    </row>
    <row r="20648" spans="1:7" x14ac:dyDescent="0.35">
      <c r="A20648" s="7">
        <v>472</v>
      </c>
      <c r="D20648">
        <v>0</v>
      </c>
      <c r="E20648">
        <v>2021</v>
      </c>
      <c r="F20648">
        <v>1949</v>
      </c>
      <c r="G20648" s="9">
        <v>0</v>
      </c>
    </row>
    <row r="20649" spans="1:7" x14ac:dyDescent="0.35">
      <c r="A20649" s="7">
        <v>472</v>
      </c>
      <c r="D20649">
        <v>0</v>
      </c>
      <c r="E20649">
        <v>2021</v>
      </c>
      <c r="F20649">
        <v>2015</v>
      </c>
      <c r="G20649" s="9">
        <v>0</v>
      </c>
    </row>
    <row r="20650" spans="1:7" x14ac:dyDescent="0.35">
      <c r="A20650" s="7">
        <v>472</v>
      </c>
      <c r="D20650">
        <v>0</v>
      </c>
      <c r="E20650">
        <v>2021</v>
      </c>
      <c r="F20650">
        <v>2015</v>
      </c>
      <c r="G20650" s="9">
        <v>0</v>
      </c>
    </row>
    <row r="20651" spans="1:7" x14ac:dyDescent="0.35">
      <c r="A20651" s="7">
        <v>472</v>
      </c>
      <c r="D20651">
        <v>0</v>
      </c>
      <c r="E20651">
        <v>2021</v>
      </c>
      <c r="F20651">
        <v>2015</v>
      </c>
      <c r="G20651" s="9">
        <v>0</v>
      </c>
    </row>
    <row r="20652" spans="1:7" x14ac:dyDescent="0.35">
      <c r="A20652" s="7">
        <v>472</v>
      </c>
      <c r="D20652">
        <v>0</v>
      </c>
      <c r="E20652">
        <v>2021</v>
      </c>
      <c r="F20652">
        <v>2015</v>
      </c>
      <c r="G20652" s="9">
        <v>0</v>
      </c>
    </row>
    <row r="20653" spans="1:7" x14ac:dyDescent="0.35">
      <c r="A20653" s="7">
        <v>472</v>
      </c>
      <c r="D20653">
        <v>0</v>
      </c>
      <c r="E20653">
        <v>2021</v>
      </c>
      <c r="F20653">
        <v>2015</v>
      </c>
      <c r="G20653" s="9">
        <v>-7063.99</v>
      </c>
    </row>
    <row r="20654" spans="1:7" x14ac:dyDescent="0.35">
      <c r="A20654" s="7">
        <v>472</v>
      </c>
      <c r="D20654">
        <v>0</v>
      </c>
      <c r="E20654">
        <v>2021</v>
      </c>
      <c r="F20654">
        <v>2015</v>
      </c>
      <c r="G20654" s="9">
        <v>0</v>
      </c>
    </row>
    <row r="20655" spans="1:7" x14ac:dyDescent="0.35">
      <c r="A20655" s="7">
        <v>472</v>
      </c>
      <c r="D20655">
        <v>0</v>
      </c>
      <c r="E20655">
        <v>2021</v>
      </c>
      <c r="F20655">
        <v>2015</v>
      </c>
      <c r="G20655" s="9">
        <v>0</v>
      </c>
    </row>
    <row r="20656" spans="1:7" x14ac:dyDescent="0.35">
      <c r="A20656" s="7">
        <v>472</v>
      </c>
      <c r="D20656">
        <v>0</v>
      </c>
      <c r="E20656">
        <v>2021</v>
      </c>
      <c r="F20656">
        <v>2015</v>
      </c>
      <c r="G20656" s="9">
        <v>-2500</v>
      </c>
    </row>
    <row r="20657" spans="1:7" x14ac:dyDescent="0.35">
      <c r="A20657" s="7">
        <v>472</v>
      </c>
      <c r="D20657">
        <v>0</v>
      </c>
      <c r="E20657">
        <v>2021</v>
      </c>
      <c r="F20657">
        <v>2015</v>
      </c>
      <c r="G20657" s="9">
        <v>0</v>
      </c>
    </row>
    <row r="20658" spans="1:7" x14ac:dyDescent="0.35">
      <c r="A20658" s="7">
        <v>472</v>
      </c>
      <c r="D20658">
        <v>0</v>
      </c>
      <c r="E20658">
        <v>2021</v>
      </c>
      <c r="F20658">
        <v>2015</v>
      </c>
      <c r="G20658" s="9">
        <v>0</v>
      </c>
    </row>
    <row r="20659" spans="1:7" x14ac:dyDescent="0.35">
      <c r="A20659" s="7">
        <v>472</v>
      </c>
      <c r="D20659">
        <v>0</v>
      </c>
      <c r="E20659">
        <v>2021</v>
      </c>
      <c r="F20659">
        <v>2015</v>
      </c>
      <c r="G20659" s="9">
        <v>0</v>
      </c>
    </row>
    <row r="20660" spans="1:7" x14ac:dyDescent="0.35">
      <c r="A20660" s="7">
        <v>472</v>
      </c>
      <c r="D20660">
        <v>0</v>
      </c>
      <c r="E20660">
        <v>2021</v>
      </c>
      <c r="F20660">
        <v>2015</v>
      </c>
      <c r="G20660" s="9">
        <v>0</v>
      </c>
    </row>
    <row r="20661" spans="1:7" x14ac:dyDescent="0.35">
      <c r="A20661" s="7">
        <v>472</v>
      </c>
      <c r="D20661">
        <v>0</v>
      </c>
      <c r="E20661">
        <v>2021</v>
      </c>
      <c r="F20661">
        <v>2015</v>
      </c>
      <c r="G20661" s="9">
        <v>0</v>
      </c>
    </row>
    <row r="20662" spans="1:7" x14ac:dyDescent="0.35">
      <c r="A20662" s="7">
        <v>472</v>
      </c>
      <c r="D20662">
        <v>0</v>
      </c>
      <c r="E20662">
        <v>2021</v>
      </c>
      <c r="F20662">
        <v>2016</v>
      </c>
      <c r="G20662" s="9">
        <v>0</v>
      </c>
    </row>
    <row r="20663" spans="1:7" x14ac:dyDescent="0.35">
      <c r="A20663" s="7">
        <v>472</v>
      </c>
      <c r="D20663">
        <v>0</v>
      </c>
      <c r="E20663">
        <v>2021</v>
      </c>
      <c r="F20663">
        <v>2016</v>
      </c>
      <c r="G20663" s="9">
        <v>0</v>
      </c>
    </row>
    <row r="20664" spans="1:7" x14ac:dyDescent="0.35">
      <c r="A20664" s="7">
        <v>472</v>
      </c>
      <c r="D20664">
        <v>0</v>
      </c>
      <c r="E20664">
        <v>2021</v>
      </c>
      <c r="F20664">
        <v>2016</v>
      </c>
      <c r="G20664" s="9">
        <v>0</v>
      </c>
    </row>
    <row r="20665" spans="1:7" x14ac:dyDescent="0.35">
      <c r="A20665" s="7">
        <v>472</v>
      </c>
      <c r="D20665">
        <v>0</v>
      </c>
      <c r="E20665">
        <v>2021</v>
      </c>
      <c r="F20665">
        <v>2016</v>
      </c>
      <c r="G20665" s="9">
        <v>0</v>
      </c>
    </row>
    <row r="20666" spans="1:7" x14ac:dyDescent="0.35">
      <c r="A20666" s="7">
        <v>472</v>
      </c>
      <c r="D20666">
        <v>0</v>
      </c>
      <c r="E20666">
        <v>2021</v>
      </c>
      <c r="F20666">
        <v>2016</v>
      </c>
      <c r="G20666" s="9">
        <v>0</v>
      </c>
    </row>
    <row r="20667" spans="1:7" x14ac:dyDescent="0.35">
      <c r="A20667" s="7">
        <v>472</v>
      </c>
      <c r="D20667">
        <v>0</v>
      </c>
      <c r="E20667">
        <v>2021</v>
      </c>
      <c r="F20667">
        <v>2016</v>
      </c>
      <c r="G20667" s="9">
        <v>0</v>
      </c>
    </row>
    <row r="20668" spans="1:7" x14ac:dyDescent="0.35">
      <c r="A20668" s="7">
        <v>472</v>
      </c>
      <c r="D20668">
        <v>0</v>
      </c>
      <c r="E20668">
        <v>2021</v>
      </c>
      <c r="F20668">
        <v>2017</v>
      </c>
      <c r="G20668" s="9">
        <v>0</v>
      </c>
    </row>
    <row r="20669" spans="1:7" x14ac:dyDescent="0.35">
      <c r="A20669" s="7">
        <v>472</v>
      </c>
      <c r="D20669">
        <v>0</v>
      </c>
      <c r="E20669">
        <v>2021</v>
      </c>
      <c r="F20669">
        <v>1949</v>
      </c>
      <c r="G20669" s="9">
        <v>0</v>
      </c>
    </row>
    <row r="20670" spans="1:7" x14ac:dyDescent="0.35">
      <c r="A20670" s="7">
        <v>472</v>
      </c>
      <c r="D20670">
        <v>0</v>
      </c>
      <c r="E20670">
        <v>2021</v>
      </c>
      <c r="F20670">
        <v>2015</v>
      </c>
      <c r="G20670" s="9">
        <v>0</v>
      </c>
    </row>
    <row r="20671" spans="1:7" x14ac:dyDescent="0.35">
      <c r="A20671" s="7">
        <v>472</v>
      </c>
      <c r="D20671">
        <v>0</v>
      </c>
      <c r="E20671">
        <v>2021</v>
      </c>
      <c r="F20671">
        <v>2015</v>
      </c>
      <c r="G20671" s="9">
        <v>0</v>
      </c>
    </row>
    <row r="20672" spans="1:7" x14ac:dyDescent="0.35">
      <c r="A20672" s="7">
        <v>472</v>
      </c>
      <c r="D20672">
        <v>0</v>
      </c>
      <c r="E20672">
        <v>2021</v>
      </c>
      <c r="F20672">
        <v>2015</v>
      </c>
      <c r="G20672" s="9">
        <v>0</v>
      </c>
    </row>
    <row r="20673" spans="1:7" x14ac:dyDescent="0.35">
      <c r="A20673" s="7">
        <v>472</v>
      </c>
      <c r="D20673">
        <v>0</v>
      </c>
      <c r="E20673">
        <v>2021</v>
      </c>
      <c r="F20673">
        <v>2015</v>
      </c>
      <c r="G20673" s="9">
        <v>0</v>
      </c>
    </row>
    <row r="20674" spans="1:7" x14ac:dyDescent="0.35">
      <c r="A20674" s="7">
        <v>472</v>
      </c>
      <c r="D20674">
        <v>0</v>
      </c>
      <c r="E20674">
        <v>2021</v>
      </c>
      <c r="F20674">
        <v>2015</v>
      </c>
      <c r="G20674" s="9">
        <v>0</v>
      </c>
    </row>
    <row r="20675" spans="1:7" x14ac:dyDescent="0.35">
      <c r="A20675" s="7">
        <v>472</v>
      </c>
      <c r="D20675">
        <v>0</v>
      </c>
      <c r="E20675">
        <v>2021</v>
      </c>
      <c r="F20675">
        <v>2015</v>
      </c>
      <c r="G20675" s="9">
        <v>0</v>
      </c>
    </row>
    <row r="20676" spans="1:7" x14ac:dyDescent="0.35">
      <c r="A20676" s="7">
        <v>472</v>
      </c>
      <c r="D20676">
        <v>0</v>
      </c>
      <c r="E20676">
        <v>2021</v>
      </c>
      <c r="F20676">
        <v>2015</v>
      </c>
      <c r="G20676" s="9">
        <v>-9834.9699999999993</v>
      </c>
    </row>
    <row r="20677" spans="1:7" x14ac:dyDescent="0.35">
      <c r="A20677" s="7">
        <v>472</v>
      </c>
      <c r="D20677">
        <v>0</v>
      </c>
      <c r="E20677">
        <v>2021</v>
      </c>
      <c r="F20677">
        <v>2015</v>
      </c>
      <c r="G20677" s="9">
        <v>0</v>
      </c>
    </row>
    <row r="20678" spans="1:7" x14ac:dyDescent="0.35">
      <c r="A20678" s="7">
        <v>472</v>
      </c>
      <c r="D20678">
        <v>0</v>
      </c>
      <c r="E20678">
        <v>2021</v>
      </c>
      <c r="F20678">
        <v>2015</v>
      </c>
      <c r="G20678" s="9">
        <v>0</v>
      </c>
    </row>
    <row r="20679" spans="1:7" x14ac:dyDescent="0.35">
      <c r="A20679" s="7">
        <v>472</v>
      </c>
      <c r="D20679">
        <v>0</v>
      </c>
      <c r="E20679">
        <v>2021</v>
      </c>
      <c r="F20679">
        <v>2015</v>
      </c>
      <c r="G20679" s="9">
        <v>-2458.7399999999998</v>
      </c>
    </row>
    <row r="20680" spans="1:7" x14ac:dyDescent="0.35">
      <c r="A20680" s="7">
        <v>472</v>
      </c>
      <c r="D20680">
        <v>0</v>
      </c>
      <c r="E20680">
        <v>2021</v>
      </c>
      <c r="F20680">
        <v>2015</v>
      </c>
      <c r="G20680" s="9">
        <v>0</v>
      </c>
    </row>
    <row r="20681" spans="1:7" x14ac:dyDescent="0.35">
      <c r="A20681" s="7">
        <v>472</v>
      </c>
      <c r="D20681">
        <v>0</v>
      </c>
      <c r="E20681">
        <v>2021</v>
      </c>
      <c r="F20681">
        <v>2015</v>
      </c>
      <c r="G20681" s="9">
        <v>0</v>
      </c>
    </row>
    <row r="20682" spans="1:7" x14ac:dyDescent="0.35">
      <c r="A20682" s="7">
        <v>472</v>
      </c>
      <c r="D20682">
        <v>0</v>
      </c>
      <c r="E20682">
        <v>2021</v>
      </c>
      <c r="F20682">
        <v>2015</v>
      </c>
      <c r="G20682" s="9">
        <v>0</v>
      </c>
    </row>
    <row r="20683" spans="1:7" x14ac:dyDescent="0.35">
      <c r="A20683" s="7">
        <v>472</v>
      </c>
      <c r="D20683">
        <v>0</v>
      </c>
      <c r="E20683">
        <v>2021</v>
      </c>
      <c r="F20683">
        <v>2015</v>
      </c>
      <c r="G20683" s="9">
        <v>0</v>
      </c>
    </row>
    <row r="20684" spans="1:7" x14ac:dyDescent="0.35">
      <c r="A20684" s="7">
        <v>472</v>
      </c>
      <c r="D20684">
        <v>0</v>
      </c>
      <c r="E20684">
        <v>2021</v>
      </c>
      <c r="F20684">
        <v>2015</v>
      </c>
      <c r="G20684" s="9">
        <v>0</v>
      </c>
    </row>
    <row r="20685" spans="1:7" x14ac:dyDescent="0.35">
      <c r="A20685" s="7">
        <v>472</v>
      </c>
      <c r="D20685">
        <v>0</v>
      </c>
      <c r="E20685">
        <v>2021</v>
      </c>
      <c r="F20685">
        <v>2015</v>
      </c>
      <c r="G20685" s="9">
        <v>0</v>
      </c>
    </row>
    <row r="20686" spans="1:7" x14ac:dyDescent="0.35">
      <c r="A20686" s="7">
        <v>472</v>
      </c>
      <c r="D20686">
        <v>0</v>
      </c>
      <c r="E20686">
        <v>2021</v>
      </c>
      <c r="F20686">
        <v>2015</v>
      </c>
      <c r="G20686" s="9">
        <v>0</v>
      </c>
    </row>
    <row r="20687" spans="1:7" x14ac:dyDescent="0.35">
      <c r="A20687" s="7">
        <v>472</v>
      </c>
      <c r="D20687">
        <v>0</v>
      </c>
      <c r="E20687">
        <v>2021</v>
      </c>
      <c r="F20687">
        <v>2015</v>
      </c>
      <c r="G20687" s="9">
        <v>0</v>
      </c>
    </row>
    <row r="20688" spans="1:7" x14ac:dyDescent="0.35">
      <c r="A20688" s="7">
        <v>472</v>
      </c>
      <c r="D20688">
        <v>0</v>
      </c>
      <c r="E20688">
        <v>2021</v>
      </c>
      <c r="F20688">
        <v>2015</v>
      </c>
      <c r="G20688" s="9">
        <v>0</v>
      </c>
    </row>
    <row r="20689" spans="1:8" x14ac:dyDescent="0.35">
      <c r="A20689" s="7">
        <v>472</v>
      </c>
      <c r="D20689">
        <v>0</v>
      </c>
      <c r="E20689">
        <v>2021</v>
      </c>
      <c r="F20689">
        <v>2015</v>
      </c>
      <c r="G20689" s="9">
        <v>0</v>
      </c>
    </row>
    <row r="20690" spans="1:8" x14ac:dyDescent="0.35">
      <c r="A20690" s="7">
        <v>472</v>
      </c>
      <c r="D20690">
        <v>0</v>
      </c>
      <c r="E20690">
        <v>2021</v>
      </c>
      <c r="F20690">
        <v>2015</v>
      </c>
      <c r="G20690" s="9">
        <v>0</v>
      </c>
    </row>
    <row r="20691" spans="1:8" x14ac:dyDescent="0.35">
      <c r="A20691" s="7">
        <v>472</v>
      </c>
      <c r="D20691">
        <v>0</v>
      </c>
      <c r="E20691">
        <v>2021</v>
      </c>
      <c r="F20691">
        <v>2016</v>
      </c>
      <c r="G20691" s="9">
        <v>0</v>
      </c>
    </row>
    <row r="20692" spans="1:8" x14ac:dyDescent="0.35">
      <c r="A20692" s="7">
        <v>472</v>
      </c>
      <c r="D20692">
        <v>0</v>
      </c>
      <c r="E20692">
        <v>2021</v>
      </c>
      <c r="F20692">
        <v>2016</v>
      </c>
      <c r="G20692" s="9">
        <v>0</v>
      </c>
    </row>
    <row r="20693" spans="1:8" x14ac:dyDescent="0.35">
      <c r="A20693" s="7">
        <v>472</v>
      </c>
      <c r="D20693">
        <v>0</v>
      </c>
      <c r="E20693">
        <v>2021</v>
      </c>
      <c r="F20693">
        <v>2016</v>
      </c>
      <c r="G20693" s="9">
        <v>0</v>
      </c>
    </row>
    <row r="20694" spans="1:8" x14ac:dyDescent="0.35">
      <c r="A20694" s="7">
        <v>472</v>
      </c>
      <c r="D20694">
        <v>0</v>
      </c>
      <c r="E20694">
        <v>2021</v>
      </c>
      <c r="F20694">
        <v>2016</v>
      </c>
      <c r="G20694" s="9">
        <v>0</v>
      </c>
    </row>
    <row r="20695" spans="1:8" x14ac:dyDescent="0.35">
      <c r="A20695" s="7">
        <v>472</v>
      </c>
      <c r="D20695">
        <v>0</v>
      </c>
      <c r="E20695">
        <v>2021</v>
      </c>
      <c r="F20695">
        <v>2016</v>
      </c>
      <c r="G20695" s="9">
        <v>0</v>
      </c>
    </row>
    <row r="20696" spans="1:8" x14ac:dyDescent="0.35">
      <c r="A20696" s="7">
        <v>472</v>
      </c>
      <c r="D20696">
        <v>0</v>
      </c>
      <c r="E20696">
        <v>2021</v>
      </c>
      <c r="F20696">
        <v>2016</v>
      </c>
      <c r="G20696" s="9">
        <v>0</v>
      </c>
    </row>
    <row r="20697" spans="1:8" x14ac:dyDescent="0.35">
      <c r="A20697" s="7">
        <v>472</v>
      </c>
      <c r="D20697">
        <v>0</v>
      </c>
      <c r="E20697">
        <v>2021</v>
      </c>
      <c r="F20697">
        <v>2016</v>
      </c>
      <c r="G20697" s="9">
        <v>0</v>
      </c>
    </row>
    <row r="20698" spans="1:8" x14ac:dyDescent="0.35">
      <c r="A20698" s="7">
        <v>472</v>
      </c>
      <c r="D20698">
        <v>0</v>
      </c>
      <c r="E20698">
        <v>2021</v>
      </c>
      <c r="F20698">
        <v>2016</v>
      </c>
      <c r="G20698" s="9">
        <v>0</v>
      </c>
    </row>
    <row r="20699" spans="1:8" x14ac:dyDescent="0.35">
      <c r="A20699" s="7">
        <v>472</v>
      </c>
      <c r="D20699">
        <v>0</v>
      </c>
      <c r="E20699">
        <v>2021</v>
      </c>
      <c r="F20699">
        <v>2016</v>
      </c>
      <c r="G20699" s="9">
        <v>0</v>
      </c>
    </row>
    <row r="20700" spans="1:8" x14ac:dyDescent="0.35">
      <c r="A20700" s="7">
        <v>472</v>
      </c>
      <c r="D20700">
        <v>0</v>
      </c>
      <c r="E20700">
        <v>2021</v>
      </c>
      <c r="F20700">
        <v>2017</v>
      </c>
      <c r="G20700" s="9">
        <v>0</v>
      </c>
    </row>
    <row r="20701" spans="1:8" x14ac:dyDescent="0.35">
      <c r="A20701" s="7">
        <v>472</v>
      </c>
      <c r="D20701">
        <v>0</v>
      </c>
      <c r="E20701">
        <v>2021</v>
      </c>
      <c r="F20701">
        <v>1949</v>
      </c>
      <c r="G20701" s="9">
        <v>0</v>
      </c>
    </row>
    <row r="20702" spans="1:8" x14ac:dyDescent="0.35">
      <c r="A20702" s="7">
        <v>473.01</v>
      </c>
      <c r="D20702">
        <v>0</v>
      </c>
      <c r="E20702">
        <v>2012</v>
      </c>
      <c r="F20702">
        <v>2000</v>
      </c>
      <c r="G20702" s="9">
        <v>-2384109.86</v>
      </c>
      <c r="H20702">
        <v>0</v>
      </c>
    </row>
    <row r="20703" spans="1:8" x14ac:dyDescent="0.35">
      <c r="A20703" s="7">
        <v>473.01</v>
      </c>
      <c r="D20703">
        <v>0</v>
      </c>
      <c r="E20703">
        <v>2012</v>
      </c>
      <c r="F20703">
        <v>2001</v>
      </c>
      <c r="G20703" s="9">
        <v>-1988868.24</v>
      </c>
      <c r="H20703">
        <v>0</v>
      </c>
    </row>
    <row r="20704" spans="1:8" x14ac:dyDescent="0.35">
      <c r="A20704" s="7">
        <v>473.01</v>
      </c>
      <c r="D20704">
        <v>0</v>
      </c>
      <c r="E20704">
        <v>2012</v>
      </c>
      <c r="F20704">
        <v>1999</v>
      </c>
      <c r="G20704" s="9">
        <v>-1954230.53</v>
      </c>
      <c r="H20704">
        <v>0</v>
      </c>
    </row>
    <row r="20705" spans="1:8" x14ac:dyDescent="0.35">
      <c r="A20705" s="7">
        <v>473.01</v>
      </c>
      <c r="D20705">
        <v>0</v>
      </c>
      <c r="E20705">
        <v>2001</v>
      </c>
      <c r="F20705">
        <v>1981</v>
      </c>
      <c r="G20705" s="9">
        <v>-1942362</v>
      </c>
      <c r="H20705">
        <v>0</v>
      </c>
    </row>
    <row r="20706" spans="1:8" x14ac:dyDescent="0.35">
      <c r="A20706" s="7">
        <v>473.01</v>
      </c>
      <c r="D20706">
        <v>0</v>
      </c>
      <c r="E20706">
        <v>2001</v>
      </c>
      <c r="F20706">
        <v>1980</v>
      </c>
      <c r="G20706" s="9">
        <v>-1898415</v>
      </c>
      <c r="H20706">
        <v>0</v>
      </c>
    </row>
    <row r="20707" spans="1:8" x14ac:dyDescent="0.35">
      <c r="A20707" s="7">
        <v>473.01</v>
      </c>
      <c r="D20707">
        <v>0</v>
      </c>
      <c r="E20707">
        <v>2013</v>
      </c>
      <c r="F20707">
        <v>2009</v>
      </c>
      <c r="G20707" s="9">
        <v>-1876237.19</v>
      </c>
      <c r="H20707">
        <v>0</v>
      </c>
    </row>
    <row r="20708" spans="1:8" x14ac:dyDescent="0.35">
      <c r="A20708" s="7">
        <v>473.01</v>
      </c>
      <c r="D20708">
        <v>0</v>
      </c>
      <c r="E20708">
        <v>2013</v>
      </c>
      <c r="F20708">
        <v>2010</v>
      </c>
      <c r="G20708" s="9">
        <v>-1842541.09</v>
      </c>
      <c r="H20708">
        <v>0</v>
      </c>
    </row>
    <row r="20709" spans="1:8" x14ac:dyDescent="0.35">
      <c r="A20709" s="7">
        <v>473.01</v>
      </c>
      <c r="D20709">
        <v>0</v>
      </c>
      <c r="E20709">
        <v>2012</v>
      </c>
      <c r="F20709">
        <v>1996</v>
      </c>
      <c r="G20709" s="9">
        <v>-1829576.78</v>
      </c>
      <c r="H20709">
        <v>0</v>
      </c>
    </row>
    <row r="20710" spans="1:8" x14ac:dyDescent="0.35">
      <c r="A20710" s="7">
        <v>473.01</v>
      </c>
      <c r="D20710">
        <v>0</v>
      </c>
      <c r="E20710">
        <v>2001</v>
      </c>
      <c r="F20710">
        <v>1982</v>
      </c>
      <c r="G20710" s="9">
        <v>-1798155</v>
      </c>
      <c r="H20710">
        <v>0</v>
      </c>
    </row>
    <row r="20711" spans="1:8" x14ac:dyDescent="0.35">
      <c r="A20711" s="7">
        <v>473.01</v>
      </c>
      <c r="D20711">
        <v>0</v>
      </c>
      <c r="E20711">
        <v>2012</v>
      </c>
      <c r="F20711">
        <v>2003</v>
      </c>
      <c r="G20711" s="9">
        <v>-1718230.71</v>
      </c>
      <c r="H20711">
        <v>0</v>
      </c>
    </row>
    <row r="20712" spans="1:8" x14ac:dyDescent="0.35">
      <c r="A20712" s="7">
        <v>473.01</v>
      </c>
      <c r="D20712">
        <v>0</v>
      </c>
      <c r="E20712">
        <v>2012</v>
      </c>
      <c r="F20712">
        <v>1995</v>
      </c>
      <c r="G20712" s="9">
        <v>-1687524.42</v>
      </c>
      <c r="H20712">
        <v>0</v>
      </c>
    </row>
    <row r="20713" spans="1:8" x14ac:dyDescent="0.35">
      <c r="A20713" s="7">
        <v>473.01</v>
      </c>
      <c r="D20713">
        <v>0</v>
      </c>
      <c r="E20713">
        <v>2012</v>
      </c>
      <c r="F20713">
        <v>1998</v>
      </c>
      <c r="G20713" s="9">
        <v>-1651581.1</v>
      </c>
      <c r="H20713">
        <v>0</v>
      </c>
    </row>
    <row r="20714" spans="1:8" x14ac:dyDescent="0.35">
      <c r="A20714" s="7">
        <v>473.01</v>
      </c>
      <c r="D20714">
        <v>0</v>
      </c>
      <c r="E20714">
        <v>2008</v>
      </c>
      <c r="F20714">
        <v>1981</v>
      </c>
      <c r="G20714" s="9">
        <v>-1648456</v>
      </c>
      <c r="H20714">
        <v>0</v>
      </c>
    </row>
    <row r="20715" spans="1:8" x14ac:dyDescent="0.35">
      <c r="A20715" s="7">
        <v>473.01</v>
      </c>
      <c r="D20715">
        <v>0</v>
      </c>
      <c r="E20715">
        <v>2008</v>
      </c>
      <c r="F20715">
        <v>1982</v>
      </c>
      <c r="G20715" s="9">
        <v>-1646426</v>
      </c>
      <c r="H20715">
        <v>0</v>
      </c>
    </row>
    <row r="20716" spans="1:8" x14ac:dyDescent="0.35">
      <c r="A20716" s="7">
        <v>473.01</v>
      </c>
      <c r="D20716">
        <v>0</v>
      </c>
      <c r="E20716">
        <v>2001</v>
      </c>
      <c r="F20716">
        <v>1974</v>
      </c>
      <c r="G20716" s="9">
        <v>-1591213</v>
      </c>
      <c r="H20716">
        <v>0</v>
      </c>
    </row>
    <row r="20717" spans="1:8" x14ac:dyDescent="0.35">
      <c r="A20717" s="7">
        <v>473.01</v>
      </c>
      <c r="D20717">
        <v>0</v>
      </c>
      <c r="E20717">
        <v>2008</v>
      </c>
      <c r="F20717">
        <v>1985</v>
      </c>
      <c r="G20717" s="9">
        <v>-1577782</v>
      </c>
      <c r="H20717">
        <v>0</v>
      </c>
    </row>
    <row r="20718" spans="1:8" x14ac:dyDescent="0.35">
      <c r="A20718" s="7">
        <v>473.01</v>
      </c>
      <c r="D20718">
        <v>0</v>
      </c>
      <c r="E20718">
        <v>2001</v>
      </c>
      <c r="F20718">
        <v>1973</v>
      </c>
      <c r="G20718" s="9">
        <v>-1516994</v>
      </c>
      <c r="H20718">
        <v>0</v>
      </c>
    </row>
    <row r="20719" spans="1:8" x14ac:dyDescent="0.35">
      <c r="A20719" s="7">
        <v>473.01</v>
      </c>
      <c r="D20719">
        <v>0</v>
      </c>
      <c r="E20719">
        <v>2012</v>
      </c>
      <c r="F20719">
        <v>1994</v>
      </c>
      <c r="G20719" s="9">
        <v>-1515422.87</v>
      </c>
      <c r="H20719">
        <v>0</v>
      </c>
    </row>
    <row r="20720" spans="1:8" x14ac:dyDescent="0.35">
      <c r="A20720" s="7">
        <v>473.01</v>
      </c>
      <c r="D20720">
        <v>0</v>
      </c>
      <c r="E20720">
        <v>2013</v>
      </c>
      <c r="F20720">
        <v>2008</v>
      </c>
      <c r="G20720" s="9">
        <v>-1500264.26</v>
      </c>
      <c r="H20720">
        <v>0</v>
      </c>
    </row>
    <row r="20721" spans="1:8" x14ac:dyDescent="0.35">
      <c r="A20721" s="7">
        <v>473.01</v>
      </c>
      <c r="D20721">
        <v>0</v>
      </c>
      <c r="E20721">
        <v>2008</v>
      </c>
      <c r="F20721">
        <v>1980</v>
      </c>
      <c r="G20721" s="9">
        <v>-1494988</v>
      </c>
      <c r="H20721">
        <v>0</v>
      </c>
    </row>
    <row r="20722" spans="1:8" x14ac:dyDescent="0.35">
      <c r="A20722" s="7">
        <v>473.01</v>
      </c>
      <c r="D20722">
        <v>0</v>
      </c>
      <c r="E20722">
        <v>2012</v>
      </c>
      <c r="F20722">
        <v>2002</v>
      </c>
      <c r="G20722" s="9">
        <v>-1462556.77</v>
      </c>
      <c r="H20722">
        <v>0</v>
      </c>
    </row>
    <row r="20723" spans="1:8" x14ac:dyDescent="0.35">
      <c r="A20723" s="7">
        <v>473.01</v>
      </c>
      <c r="D20723">
        <v>0</v>
      </c>
      <c r="E20723">
        <v>2001</v>
      </c>
      <c r="F20723">
        <v>1979</v>
      </c>
      <c r="G20723" s="9">
        <v>-1439773</v>
      </c>
      <c r="H20723">
        <v>0</v>
      </c>
    </row>
    <row r="20724" spans="1:8" x14ac:dyDescent="0.35">
      <c r="A20724" s="7">
        <v>473.01</v>
      </c>
      <c r="D20724">
        <v>0</v>
      </c>
      <c r="E20724">
        <v>2013</v>
      </c>
      <c r="F20724">
        <v>2007</v>
      </c>
      <c r="G20724" s="9">
        <v>-1399257.89</v>
      </c>
      <c r="H20724">
        <v>0</v>
      </c>
    </row>
    <row r="20725" spans="1:8" x14ac:dyDescent="0.35">
      <c r="A20725" s="7">
        <v>473.01</v>
      </c>
      <c r="D20725">
        <v>0</v>
      </c>
      <c r="E20725">
        <v>2012</v>
      </c>
      <c r="F20725">
        <v>1997</v>
      </c>
      <c r="G20725" s="9">
        <v>-1386858.68</v>
      </c>
      <c r="H20725">
        <v>0</v>
      </c>
    </row>
    <row r="20726" spans="1:8" x14ac:dyDescent="0.35">
      <c r="A20726" s="7">
        <v>473.01</v>
      </c>
      <c r="D20726">
        <v>0</v>
      </c>
      <c r="E20726">
        <v>2008</v>
      </c>
      <c r="F20726">
        <v>1984</v>
      </c>
      <c r="G20726" s="9">
        <v>-1348621</v>
      </c>
      <c r="H20726">
        <v>0</v>
      </c>
    </row>
    <row r="20727" spans="1:8" x14ac:dyDescent="0.35">
      <c r="A20727" s="7">
        <v>473.01</v>
      </c>
      <c r="D20727">
        <v>0</v>
      </c>
      <c r="E20727">
        <v>2001</v>
      </c>
      <c r="F20727">
        <v>1985</v>
      </c>
      <c r="G20727" s="9">
        <v>-1336623</v>
      </c>
      <c r="H20727">
        <v>0</v>
      </c>
    </row>
    <row r="20728" spans="1:8" x14ac:dyDescent="0.35">
      <c r="A20728" s="7">
        <v>473.01</v>
      </c>
      <c r="D20728">
        <v>0</v>
      </c>
      <c r="E20728">
        <v>2001</v>
      </c>
      <c r="F20728">
        <v>1972</v>
      </c>
      <c r="G20728" s="9">
        <v>-1321395</v>
      </c>
      <c r="H20728">
        <v>0</v>
      </c>
    </row>
    <row r="20729" spans="1:8" x14ac:dyDescent="0.35">
      <c r="A20729" s="7">
        <v>473.01</v>
      </c>
      <c r="D20729">
        <v>0</v>
      </c>
      <c r="E20729">
        <v>2006</v>
      </c>
      <c r="F20729">
        <v>1981</v>
      </c>
      <c r="G20729" s="9">
        <v>-1293942</v>
      </c>
      <c r="H20729">
        <v>0</v>
      </c>
    </row>
    <row r="20730" spans="1:8" x14ac:dyDescent="0.35">
      <c r="A20730" s="7">
        <v>473.01</v>
      </c>
      <c r="D20730">
        <v>0</v>
      </c>
      <c r="E20730">
        <v>2001</v>
      </c>
      <c r="F20730">
        <v>1983</v>
      </c>
      <c r="G20730" s="9">
        <v>-1288411</v>
      </c>
      <c r="H20730">
        <v>0</v>
      </c>
    </row>
    <row r="20731" spans="1:8" x14ac:dyDescent="0.35">
      <c r="A20731" s="7">
        <v>473.01</v>
      </c>
      <c r="D20731">
        <v>0</v>
      </c>
      <c r="E20731">
        <v>2008</v>
      </c>
      <c r="F20731">
        <v>1987</v>
      </c>
      <c r="G20731" s="9">
        <v>-1284139</v>
      </c>
      <c r="H20731">
        <v>0</v>
      </c>
    </row>
    <row r="20732" spans="1:8" x14ac:dyDescent="0.35">
      <c r="A20732" s="7">
        <v>473.01</v>
      </c>
      <c r="D20732">
        <v>0</v>
      </c>
      <c r="E20732">
        <v>2001</v>
      </c>
      <c r="F20732">
        <v>1975</v>
      </c>
      <c r="G20732" s="9">
        <v>-1282500</v>
      </c>
      <c r="H20732">
        <v>0</v>
      </c>
    </row>
    <row r="20733" spans="1:8" x14ac:dyDescent="0.35">
      <c r="A20733" s="7">
        <v>473.01</v>
      </c>
      <c r="D20733">
        <v>0</v>
      </c>
      <c r="E20733">
        <v>2008</v>
      </c>
      <c r="F20733">
        <v>1983</v>
      </c>
      <c r="G20733" s="9">
        <v>-1278391</v>
      </c>
      <c r="H20733">
        <v>0</v>
      </c>
    </row>
    <row r="20734" spans="1:8" x14ac:dyDescent="0.35">
      <c r="A20734" s="7">
        <v>473.01</v>
      </c>
      <c r="D20734">
        <v>0</v>
      </c>
      <c r="E20734">
        <v>2001</v>
      </c>
      <c r="F20734">
        <v>1978</v>
      </c>
      <c r="G20734" s="9">
        <v>-1277382</v>
      </c>
      <c r="H20734">
        <v>0</v>
      </c>
    </row>
    <row r="20735" spans="1:8" x14ac:dyDescent="0.35">
      <c r="A20735" s="7">
        <v>473.01</v>
      </c>
      <c r="D20735">
        <v>0</v>
      </c>
      <c r="E20735">
        <v>2001</v>
      </c>
      <c r="F20735">
        <v>1976</v>
      </c>
      <c r="G20735" s="9">
        <v>-1272678</v>
      </c>
      <c r="H20735">
        <v>0</v>
      </c>
    </row>
    <row r="20736" spans="1:8" x14ac:dyDescent="0.35">
      <c r="A20736" s="7">
        <v>473.01</v>
      </c>
      <c r="D20736">
        <v>0</v>
      </c>
      <c r="E20736">
        <v>2006</v>
      </c>
      <c r="F20736">
        <v>1982</v>
      </c>
      <c r="G20736" s="9">
        <v>-1263282</v>
      </c>
      <c r="H20736">
        <v>0</v>
      </c>
    </row>
    <row r="20737" spans="1:8" x14ac:dyDescent="0.35">
      <c r="A20737" s="7">
        <v>473.01</v>
      </c>
      <c r="D20737">
        <v>0</v>
      </c>
      <c r="E20737">
        <v>2001</v>
      </c>
      <c r="F20737">
        <v>1984</v>
      </c>
      <c r="G20737" s="9">
        <v>-1250395</v>
      </c>
      <c r="H20737">
        <v>0</v>
      </c>
    </row>
    <row r="20738" spans="1:8" x14ac:dyDescent="0.35">
      <c r="A20738" s="7">
        <v>473.01</v>
      </c>
      <c r="D20738">
        <v>0</v>
      </c>
      <c r="E20738">
        <v>2012</v>
      </c>
      <c r="F20738">
        <v>1993</v>
      </c>
      <c r="G20738" s="9">
        <v>-1224792.56</v>
      </c>
      <c r="H20738">
        <v>0</v>
      </c>
    </row>
    <row r="20739" spans="1:8" x14ac:dyDescent="0.35">
      <c r="A20739" s="7">
        <v>473.01</v>
      </c>
      <c r="D20739">
        <v>0</v>
      </c>
      <c r="E20739">
        <v>2008</v>
      </c>
      <c r="F20739">
        <v>1986</v>
      </c>
      <c r="G20739" s="9">
        <v>-1220417</v>
      </c>
      <c r="H20739">
        <v>0</v>
      </c>
    </row>
    <row r="20740" spans="1:8" x14ac:dyDescent="0.35">
      <c r="A20740" s="7">
        <v>473.01</v>
      </c>
      <c r="D20740">
        <v>0</v>
      </c>
      <c r="E20740">
        <v>2006</v>
      </c>
      <c r="F20740">
        <v>1980</v>
      </c>
      <c r="G20740" s="9">
        <v>-1202641</v>
      </c>
      <c r="H20740">
        <v>0</v>
      </c>
    </row>
    <row r="20741" spans="1:8" x14ac:dyDescent="0.35">
      <c r="A20741" s="7">
        <v>473.01</v>
      </c>
      <c r="D20741">
        <v>0</v>
      </c>
      <c r="E20741">
        <v>2008</v>
      </c>
      <c r="F20741">
        <v>1988</v>
      </c>
      <c r="G20741" s="9">
        <v>-1195596</v>
      </c>
      <c r="H20741">
        <v>0</v>
      </c>
    </row>
    <row r="20742" spans="1:8" x14ac:dyDescent="0.35">
      <c r="A20742" s="7">
        <v>473.01</v>
      </c>
      <c r="D20742">
        <v>0</v>
      </c>
      <c r="E20742">
        <v>2001</v>
      </c>
      <c r="F20742">
        <v>1977</v>
      </c>
      <c r="G20742" s="9">
        <v>-1189752</v>
      </c>
      <c r="H20742">
        <v>0</v>
      </c>
    </row>
    <row r="20743" spans="1:8" x14ac:dyDescent="0.35">
      <c r="A20743" s="7">
        <v>473.01</v>
      </c>
      <c r="D20743">
        <v>0</v>
      </c>
      <c r="E20743">
        <v>2013</v>
      </c>
      <c r="F20743">
        <v>2006</v>
      </c>
      <c r="G20743" s="9">
        <v>-1187580.54</v>
      </c>
      <c r="H20743">
        <v>0</v>
      </c>
    </row>
    <row r="20744" spans="1:8" x14ac:dyDescent="0.35">
      <c r="A20744" s="7">
        <v>473.01</v>
      </c>
      <c r="D20744">
        <v>0</v>
      </c>
      <c r="E20744">
        <v>2006</v>
      </c>
      <c r="F20744">
        <v>1985</v>
      </c>
      <c r="G20744" s="9">
        <v>-1120663</v>
      </c>
      <c r="H20744">
        <v>0</v>
      </c>
    </row>
    <row r="20745" spans="1:8" x14ac:dyDescent="0.35">
      <c r="A20745" s="7">
        <v>473.01</v>
      </c>
      <c r="D20745">
        <v>0</v>
      </c>
      <c r="E20745">
        <v>1997</v>
      </c>
      <c r="F20745">
        <v>1973</v>
      </c>
      <c r="G20745" s="9">
        <v>-1102851</v>
      </c>
      <c r="H20745">
        <v>0</v>
      </c>
    </row>
    <row r="20746" spans="1:8" x14ac:dyDescent="0.35">
      <c r="A20746" s="7">
        <v>473.01</v>
      </c>
      <c r="D20746">
        <v>0</v>
      </c>
      <c r="E20746">
        <v>2012</v>
      </c>
      <c r="F20746">
        <v>2006</v>
      </c>
      <c r="G20746" s="9">
        <v>-1095261.51</v>
      </c>
      <c r="H20746">
        <v>0</v>
      </c>
    </row>
    <row r="20747" spans="1:8" x14ac:dyDescent="0.35">
      <c r="A20747" s="7">
        <v>473.01</v>
      </c>
      <c r="D20747">
        <v>0</v>
      </c>
      <c r="E20747">
        <v>2012</v>
      </c>
      <c r="F20747">
        <v>2005</v>
      </c>
      <c r="G20747" s="9">
        <v>-1092638.82</v>
      </c>
      <c r="H20747">
        <v>0</v>
      </c>
    </row>
    <row r="20748" spans="1:8" x14ac:dyDescent="0.35">
      <c r="A20748" s="7">
        <v>473.01</v>
      </c>
      <c r="D20748">
        <v>0</v>
      </c>
      <c r="E20748">
        <v>1997</v>
      </c>
      <c r="F20748">
        <v>1974</v>
      </c>
      <c r="G20748" s="9">
        <v>-1091218</v>
      </c>
      <c r="H20748">
        <v>0</v>
      </c>
    </row>
    <row r="20749" spans="1:8" x14ac:dyDescent="0.35">
      <c r="A20749" s="7">
        <v>473.01</v>
      </c>
      <c r="D20749">
        <v>0</v>
      </c>
      <c r="E20749">
        <v>2008</v>
      </c>
      <c r="F20749">
        <v>1989</v>
      </c>
      <c r="G20749" s="9">
        <v>-1088897</v>
      </c>
      <c r="H20749">
        <v>0</v>
      </c>
    </row>
    <row r="20750" spans="1:8" x14ac:dyDescent="0.35">
      <c r="A20750" s="7">
        <v>473.01</v>
      </c>
      <c r="D20750">
        <v>0</v>
      </c>
      <c r="E20750">
        <v>2012</v>
      </c>
      <c r="F20750">
        <v>1992</v>
      </c>
      <c r="G20750" s="9">
        <v>-1069919.8999999999</v>
      </c>
      <c r="H20750">
        <v>0</v>
      </c>
    </row>
    <row r="20751" spans="1:8" x14ac:dyDescent="0.35">
      <c r="A20751" s="7">
        <v>473.01</v>
      </c>
      <c r="D20751">
        <v>0</v>
      </c>
      <c r="E20751">
        <v>2008</v>
      </c>
      <c r="F20751">
        <v>1979</v>
      </c>
      <c r="G20751" s="9">
        <v>-1054340</v>
      </c>
      <c r="H20751">
        <v>0</v>
      </c>
    </row>
    <row r="20752" spans="1:8" x14ac:dyDescent="0.35">
      <c r="A20752" s="7">
        <v>473.01</v>
      </c>
      <c r="D20752">
        <v>0</v>
      </c>
      <c r="E20752">
        <v>1997</v>
      </c>
      <c r="F20752">
        <v>1972</v>
      </c>
      <c r="G20752" s="9">
        <v>-1017127</v>
      </c>
      <c r="H20752">
        <v>0</v>
      </c>
    </row>
    <row r="20753" spans="1:8" x14ac:dyDescent="0.35">
      <c r="A20753" s="7">
        <v>473.01</v>
      </c>
      <c r="D20753">
        <v>0</v>
      </c>
      <c r="E20753">
        <v>2006</v>
      </c>
      <c r="F20753">
        <v>1984</v>
      </c>
      <c r="G20753" s="9">
        <v>-982857</v>
      </c>
      <c r="H20753">
        <v>0</v>
      </c>
    </row>
    <row r="20754" spans="1:8" x14ac:dyDescent="0.35">
      <c r="A20754" s="7">
        <v>473.01</v>
      </c>
      <c r="D20754">
        <v>0</v>
      </c>
      <c r="E20754">
        <v>1999</v>
      </c>
      <c r="F20754">
        <v>1974</v>
      </c>
      <c r="G20754" s="9">
        <v>-981582</v>
      </c>
      <c r="H20754">
        <v>0</v>
      </c>
    </row>
    <row r="20755" spans="1:8" x14ac:dyDescent="0.35">
      <c r="A20755" s="7">
        <v>473.01</v>
      </c>
      <c r="D20755">
        <v>0</v>
      </c>
      <c r="E20755">
        <v>1999</v>
      </c>
      <c r="F20755">
        <v>1973</v>
      </c>
      <c r="G20755" s="9">
        <v>-967346</v>
      </c>
      <c r="H20755">
        <v>0</v>
      </c>
    </row>
    <row r="20756" spans="1:8" x14ac:dyDescent="0.35">
      <c r="A20756" s="7">
        <v>473.01</v>
      </c>
      <c r="D20756">
        <v>0</v>
      </c>
      <c r="E20756">
        <v>2012</v>
      </c>
      <c r="F20756">
        <v>2007</v>
      </c>
      <c r="G20756" s="9">
        <v>-964853.94</v>
      </c>
      <c r="H20756">
        <v>0</v>
      </c>
    </row>
    <row r="20757" spans="1:8" x14ac:dyDescent="0.35">
      <c r="A20757" s="7">
        <v>473.01</v>
      </c>
      <c r="D20757">
        <v>0</v>
      </c>
      <c r="E20757">
        <v>2006</v>
      </c>
      <c r="F20757">
        <v>1983</v>
      </c>
      <c r="G20757" s="9">
        <v>-956550</v>
      </c>
      <c r="H20757">
        <v>0</v>
      </c>
    </row>
    <row r="20758" spans="1:8" x14ac:dyDescent="0.35">
      <c r="A20758" s="7">
        <v>473.01</v>
      </c>
      <c r="D20758">
        <v>0</v>
      </c>
      <c r="E20758">
        <v>2001</v>
      </c>
      <c r="F20758">
        <v>1986</v>
      </c>
      <c r="G20758" s="9">
        <v>-940554</v>
      </c>
      <c r="H20758">
        <v>0</v>
      </c>
    </row>
    <row r="20759" spans="1:8" x14ac:dyDescent="0.35">
      <c r="A20759" s="7">
        <v>473.01</v>
      </c>
      <c r="D20759">
        <v>0</v>
      </c>
      <c r="E20759">
        <v>1999</v>
      </c>
      <c r="F20759">
        <v>1980</v>
      </c>
      <c r="G20759" s="9">
        <v>-939479</v>
      </c>
      <c r="H20759">
        <v>0</v>
      </c>
    </row>
    <row r="20760" spans="1:8" x14ac:dyDescent="0.35">
      <c r="A20760" s="7">
        <v>473.01</v>
      </c>
      <c r="D20760">
        <v>0</v>
      </c>
      <c r="E20760">
        <v>2004</v>
      </c>
      <c r="F20760">
        <v>1981</v>
      </c>
      <c r="G20760" s="9">
        <v>-925379</v>
      </c>
      <c r="H20760">
        <v>0</v>
      </c>
    </row>
    <row r="20761" spans="1:8" x14ac:dyDescent="0.35">
      <c r="A20761" s="7">
        <v>473.01</v>
      </c>
      <c r="D20761">
        <v>0</v>
      </c>
      <c r="E20761">
        <v>1999</v>
      </c>
      <c r="F20761">
        <v>1981</v>
      </c>
      <c r="G20761" s="9">
        <v>-922934</v>
      </c>
      <c r="H20761">
        <v>0</v>
      </c>
    </row>
    <row r="20762" spans="1:8" x14ac:dyDescent="0.35">
      <c r="A20762" s="7">
        <v>473.01</v>
      </c>
      <c r="D20762">
        <v>0</v>
      </c>
      <c r="E20762">
        <v>2008</v>
      </c>
      <c r="F20762">
        <v>1990</v>
      </c>
      <c r="G20762" s="9">
        <v>-911359</v>
      </c>
      <c r="H20762">
        <v>0</v>
      </c>
    </row>
    <row r="20763" spans="1:8" x14ac:dyDescent="0.35">
      <c r="A20763" s="7">
        <v>473.01</v>
      </c>
      <c r="D20763">
        <v>0</v>
      </c>
      <c r="E20763">
        <v>2001</v>
      </c>
      <c r="F20763">
        <v>1971</v>
      </c>
      <c r="G20763" s="9">
        <v>-902110</v>
      </c>
      <c r="H20763">
        <v>0</v>
      </c>
    </row>
    <row r="20764" spans="1:8" x14ac:dyDescent="0.35">
      <c r="A20764" s="7">
        <v>473.01</v>
      </c>
      <c r="D20764">
        <v>0</v>
      </c>
      <c r="E20764">
        <v>2010</v>
      </c>
      <c r="F20764">
        <v>1994</v>
      </c>
      <c r="G20764" s="9">
        <v>-894986.92</v>
      </c>
      <c r="H20764">
        <v>0</v>
      </c>
    </row>
    <row r="20765" spans="1:8" x14ac:dyDescent="0.35">
      <c r="A20765" s="7">
        <v>473.01</v>
      </c>
      <c r="D20765">
        <v>0</v>
      </c>
      <c r="E20765">
        <v>2001</v>
      </c>
      <c r="F20765">
        <v>1987</v>
      </c>
      <c r="G20765" s="9">
        <v>-894544</v>
      </c>
      <c r="H20765">
        <v>0</v>
      </c>
    </row>
    <row r="20766" spans="1:8" x14ac:dyDescent="0.35">
      <c r="A20766" s="7">
        <v>473.01</v>
      </c>
      <c r="D20766">
        <v>0</v>
      </c>
      <c r="E20766">
        <v>1997</v>
      </c>
      <c r="F20766">
        <v>1980</v>
      </c>
      <c r="G20766" s="9">
        <v>-885030</v>
      </c>
      <c r="H20766">
        <v>0</v>
      </c>
    </row>
    <row r="20767" spans="1:8" x14ac:dyDescent="0.35">
      <c r="A20767" s="7">
        <v>473.01</v>
      </c>
      <c r="D20767">
        <v>0</v>
      </c>
      <c r="E20767">
        <v>2010</v>
      </c>
      <c r="F20767">
        <v>1979</v>
      </c>
      <c r="G20767" s="9">
        <v>-882748.94</v>
      </c>
      <c r="H20767">
        <v>0</v>
      </c>
    </row>
    <row r="20768" spans="1:8" x14ac:dyDescent="0.35">
      <c r="A20768" s="7">
        <v>473.01</v>
      </c>
      <c r="D20768">
        <v>0</v>
      </c>
      <c r="E20768">
        <v>2010</v>
      </c>
      <c r="F20768">
        <v>1995</v>
      </c>
      <c r="G20768" s="9">
        <v>-882635.99</v>
      </c>
      <c r="H20768">
        <v>0</v>
      </c>
    </row>
    <row r="20769" spans="1:8" x14ac:dyDescent="0.35">
      <c r="A20769" s="7">
        <v>473.01</v>
      </c>
      <c r="D20769">
        <v>0</v>
      </c>
      <c r="E20769">
        <v>2004</v>
      </c>
      <c r="F20769">
        <v>1982</v>
      </c>
      <c r="G20769" s="9">
        <v>-880485</v>
      </c>
      <c r="H20769">
        <v>0</v>
      </c>
    </row>
    <row r="20770" spans="1:8" x14ac:dyDescent="0.35">
      <c r="A20770" s="7">
        <v>473.01</v>
      </c>
      <c r="D20770">
        <v>0</v>
      </c>
      <c r="E20770">
        <v>2004</v>
      </c>
      <c r="F20770">
        <v>1980</v>
      </c>
      <c r="G20770" s="9">
        <v>-879925</v>
      </c>
      <c r="H20770">
        <v>0</v>
      </c>
    </row>
    <row r="20771" spans="1:8" x14ac:dyDescent="0.35">
      <c r="A20771" s="7">
        <v>473.01</v>
      </c>
      <c r="D20771">
        <v>0</v>
      </c>
      <c r="E20771">
        <v>2010</v>
      </c>
      <c r="F20771">
        <v>1980</v>
      </c>
      <c r="G20771" s="9">
        <v>-875518.85</v>
      </c>
      <c r="H20771">
        <v>0</v>
      </c>
    </row>
    <row r="20772" spans="1:8" x14ac:dyDescent="0.35">
      <c r="A20772" s="7">
        <v>473.01</v>
      </c>
      <c r="D20772">
        <v>0</v>
      </c>
      <c r="E20772">
        <v>2008</v>
      </c>
      <c r="F20772">
        <v>1978</v>
      </c>
      <c r="G20772" s="9">
        <v>-870952</v>
      </c>
      <c r="H20772">
        <v>0</v>
      </c>
    </row>
    <row r="20773" spans="1:8" x14ac:dyDescent="0.35">
      <c r="A20773" s="7">
        <v>473.01</v>
      </c>
      <c r="D20773">
        <v>0</v>
      </c>
      <c r="E20773">
        <v>1999</v>
      </c>
      <c r="F20773">
        <v>1972</v>
      </c>
      <c r="G20773" s="9">
        <v>-869870</v>
      </c>
      <c r="H20773">
        <v>0</v>
      </c>
    </row>
    <row r="20774" spans="1:8" x14ac:dyDescent="0.35">
      <c r="A20774" s="7">
        <v>473.01</v>
      </c>
      <c r="D20774">
        <v>0</v>
      </c>
      <c r="E20774">
        <v>2006</v>
      </c>
      <c r="F20774">
        <v>1979</v>
      </c>
      <c r="G20774" s="9">
        <v>-867621</v>
      </c>
      <c r="H20774">
        <v>0</v>
      </c>
    </row>
    <row r="20775" spans="1:8" x14ac:dyDescent="0.35">
      <c r="A20775" s="7">
        <v>473.01</v>
      </c>
      <c r="D20775">
        <v>0</v>
      </c>
      <c r="E20775">
        <v>2008</v>
      </c>
      <c r="F20775">
        <v>1991</v>
      </c>
      <c r="G20775" s="9">
        <v>-863070</v>
      </c>
      <c r="H20775">
        <v>0</v>
      </c>
    </row>
    <row r="20776" spans="1:8" x14ac:dyDescent="0.35">
      <c r="A20776" s="7">
        <v>473.01</v>
      </c>
      <c r="D20776">
        <v>0</v>
      </c>
      <c r="E20776">
        <v>2006</v>
      </c>
      <c r="F20776">
        <v>1987</v>
      </c>
      <c r="G20776" s="9">
        <v>-861628</v>
      </c>
      <c r="H20776">
        <v>0</v>
      </c>
    </row>
    <row r="20777" spans="1:8" x14ac:dyDescent="0.35">
      <c r="A20777" s="7">
        <v>473.01</v>
      </c>
      <c r="D20777">
        <v>0</v>
      </c>
      <c r="E20777">
        <v>2010</v>
      </c>
      <c r="F20777">
        <v>1981</v>
      </c>
      <c r="G20777" s="9">
        <v>-855276.29</v>
      </c>
      <c r="H20777">
        <v>0</v>
      </c>
    </row>
    <row r="20778" spans="1:8" x14ac:dyDescent="0.35">
      <c r="A20778" s="7">
        <v>473.01</v>
      </c>
      <c r="D20778">
        <v>0</v>
      </c>
      <c r="E20778">
        <v>2010</v>
      </c>
      <c r="F20778">
        <v>1996</v>
      </c>
      <c r="G20778" s="9">
        <v>-850861.29</v>
      </c>
      <c r="H20778">
        <v>0</v>
      </c>
    </row>
    <row r="20779" spans="1:8" x14ac:dyDescent="0.35">
      <c r="A20779" s="7">
        <v>473.01</v>
      </c>
      <c r="D20779">
        <v>0</v>
      </c>
      <c r="E20779">
        <v>2000</v>
      </c>
      <c r="F20779">
        <v>1980</v>
      </c>
      <c r="G20779" s="9">
        <v>-846833</v>
      </c>
      <c r="H20779">
        <v>0</v>
      </c>
    </row>
    <row r="20780" spans="1:8" x14ac:dyDescent="0.35">
      <c r="A20780" s="7">
        <v>473.01</v>
      </c>
      <c r="D20780">
        <v>0</v>
      </c>
      <c r="E20780">
        <v>2006</v>
      </c>
      <c r="F20780">
        <v>1986</v>
      </c>
      <c r="G20780" s="9">
        <v>-843690</v>
      </c>
      <c r="H20780">
        <v>0</v>
      </c>
    </row>
    <row r="20781" spans="1:8" x14ac:dyDescent="0.35">
      <c r="A20781" s="7">
        <v>473.01</v>
      </c>
      <c r="D20781">
        <v>0</v>
      </c>
      <c r="E20781">
        <v>2000</v>
      </c>
      <c r="F20781">
        <v>1981</v>
      </c>
      <c r="G20781" s="9">
        <v>-841299</v>
      </c>
      <c r="H20781">
        <v>0</v>
      </c>
    </row>
    <row r="20782" spans="1:8" x14ac:dyDescent="0.35">
      <c r="A20782" s="7">
        <v>473.01</v>
      </c>
      <c r="D20782">
        <v>0</v>
      </c>
      <c r="E20782">
        <v>1997</v>
      </c>
      <c r="F20782">
        <v>1981</v>
      </c>
      <c r="G20782" s="9">
        <v>-841117</v>
      </c>
      <c r="H20782">
        <v>0</v>
      </c>
    </row>
    <row r="20783" spans="1:8" x14ac:dyDescent="0.35">
      <c r="A20783" s="7">
        <v>473.01</v>
      </c>
      <c r="D20783">
        <v>0</v>
      </c>
      <c r="E20783">
        <v>2013</v>
      </c>
      <c r="F20783">
        <v>2005</v>
      </c>
      <c r="G20783" s="9">
        <v>-834569.66</v>
      </c>
      <c r="H20783">
        <v>0</v>
      </c>
    </row>
    <row r="20784" spans="1:8" x14ac:dyDescent="0.35">
      <c r="A20784" s="7">
        <v>473.01</v>
      </c>
      <c r="D20784">
        <v>0</v>
      </c>
      <c r="E20784">
        <v>1997</v>
      </c>
      <c r="F20784">
        <v>1975</v>
      </c>
      <c r="G20784" s="9">
        <v>-828695</v>
      </c>
      <c r="H20784">
        <v>0</v>
      </c>
    </row>
    <row r="20785" spans="1:8" x14ac:dyDescent="0.35">
      <c r="A20785" s="7">
        <v>473.01</v>
      </c>
      <c r="D20785">
        <v>0</v>
      </c>
      <c r="E20785">
        <v>2010</v>
      </c>
      <c r="F20785">
        <v>1984</v>
      </c>
      <c r="G20785" s="9">
        <v>-823052.15</v>
      </c>
      <c r="H20785">
        <v>0</v>
      </c>
    </row>
    <row r="20786" spans="1:8" x14ac:dyDescent="0.35">
      <c r="A20786" s="7">
        <v>473.01</v>
      </c>
      <c r="D20786">
        <v>0</v>
      </c>
      <c r="E20786">
        <v>2002</v>
      </c>
      <c r="F20786">
        <v>1981</v>
      </c>
      <c r="G20786" s="9">
        <v>-823047</v>
      </c>
      <c r="H20786">
        <v>0</v>
      </c>
    </row>
    <row r="20787" spans="1:8" x14ac:dyDescent="0.35">
      <c r="A20787" s="7">
        <v>473.01</v>
      </c>
      <c r="D20787">
        <v>0</v>
      </c>
      <c r="E20787">
        <v>2010</v>
      </c>
      <c r="F20787">
        <v>1993</v>
      </c>
      <c r="G20787" s="9">
        <v>-821074.93</v>
      </c>
      <c r="H20787">
        <v>0</v>
      </c>
    </row>
    <row r="20788" spans="1:8" x14ac:dyDescent="0.35">
      <c r="A20788" s="7">
        <v>473.01</v>
      </c>
      <c r="D20788">
        <v>0</v>
      </c>
      <c r="E20788">
        <v>2000</v>
      </c>
      <c r="F20788">
        <v>1974</v>
      </c>
      <c r="G20788" s="9">
        <v>-819514</v>
      </c>
      <c r="H20788">
        <v>0</v>
      </c>
    </row>
    <row r="20789" spans="1:8" x14ac:dyDescent="0.35">
      <c r="A20789" s="7">
        <v>473.01</v>
      </c>
      <c r="D20789">
        <v>0</v>
      </c>
      <c r="E20789">
        <v>2010</v>
      </c>
      <c r="F20789">
        <v>1992</v>
      </c>
      <c r="G20789" s="9">
        <v>-819300.29</v>
      </c>
      <c r="H20789">
        <v>0</v>
      </c>
    </row>
    <row r="20790" spans="1:8" x14ac:dyDescent="0.35">
      <c r="A20790" s="7">
        <v>473.01</v>
      </c>
      <c r="D20790">
        <v>0</v>
      </c>
      <c r="E20790">
        <v>1999</v>
      </c>
      <c r="F20790">
        <v>1982</v>
      </c>
      <c r="G20790" s="9">
        <v>-819250</v>
      </c>
      <c r="H20790">
        <v>0</v>
      </c>
    </row>
    <row r="20791" spans="1:8" x14ac:dyDescent="0.35">
      <c r="A20791" s="7">
        <v>473.01</v>
      </c>
      <c r="D20791">
        <v>0</v>
      </c>
      <c r="E20791">
        <v>2012</v>
      </c>
      <c r="F20791">
        <v>2008</v>
      </c>
      <c r="G20791" s="9">
        <v>-817803.19</v>
      </c>
      <c r="H20791">
        <v>0</v>
      </c>
    </row>
    <row r="20792" spans="1:8" x14ac:dyDescent="0.35">
      <c r="A20792" s="7">
        <v>473.01</v>
      </c>
      <c r="D20792">
        <v>0</v>
      </c>
      <c r="E20792">
        <v>2008</v>
      </c>
      <c r="F20792">
        <v>1974</v>
      </c>
      <c r="G20792" s="9">
        <v>-816428</v>
      </c>
      <c r="H20792">
        <v>0</v>
      </c>
    </row>
    <row r="20793" spans="1:8" x14ac:dyDescent="0.35">
      <c r="A20793" s="7">
        <v>473.01</v>
      </c>
      <c r="D20793">
        <v>0</v>
      </c>
      <c r="E20793">
        <v>2001</v>
      </c>
      <c r="F20793">
        <v>1969</v>
      </c>
      <c r="G20793" s="9">
        <v>-815720</v>
      </c>
      <c r="H20793">
        <v>0</v>
      </c>
    </row>
    <row r="20794" spans="1:8" x14ac:dyDescent="0.35">
      <c r="A20794" s="7">
        <v>473.01</v>
      </c>
      <c r="D20794">
        <v>0</v>
      </c>
      <c r="E20794">
        <v>2012</v>
      </c>
      <c r="F20794">
        <v>1991</v>
      </c>
      <c r="G20794" s="9">
        <v>-810320.73</v>
      </c>
      <c r="H20794">
        <v>0</v>
      </c>
    </row>
    <row r="20795" spans="1:8" x14ac:dyDescent="0.35">
      <c r="A20795" s="7">
        <v>473.01</v>
      </c>
      <c r="D20795">
        <v>0</v>
      </c>
      <c r="E20795">
        <v>2002</v>
      </c>
      <c r="F20795">
        <v>1980</v>
      </c>
      <c r="G20795" s="9">
        <v>-801513</v>
      </c>
      <c r="H20795">
        <v>0</v>
      </c>
    </row>
    <row r="20796" spans="1:8" x14ac:dyDescent="0.35">
      <c r="A20796" s="7">
        <v>473.01</v>
      </c>
      <c r="D20796">
        <v>0</v>
      </c>
      <c r="E20796">
        <v>2000</v>
      </c>
      <c r="F20796">
        <v>1973</v>
      </c>
      <c r="G20796" s="9">
        <v>-797162</v>
      </c>
      <c r="H20796">
        <v>0</v>
      </c>
    </row>
    <row r="20797" spans="1:8" x14ac:dyDescent="0.35">
      <c r="A20797" s="7">
        <v>473.01</v>
      </c>
      <c r="D20797">
        <v>0</v>
      </c>
      <c r="E20797">
        <v>2008</v>
      </c>
      <c r="F20797">
        <v>1992</v>
      </c>
      <c r="G20797" s="9">
        <v>-795159</v>
      </c>
      <c r="H20797">
        <v>0</v>
      </c>
    </row>
    <row r="20798" spans="1:8" x14ac:dyDescent="0.35">
      <c r="A20798" s="7">
        <v>473.01</v>
      </c>
      <c r="D20798">
        <v>0</v>
      </c>
      <c r="E20798">
        <v>2001</v>
      </c>
      <c r="F20798">
        <v>1970</v>
      </c>
      <c r="G20798" s="9">
        <v>-790492</v>
      </c>
      <c r="H20798">
        <v>0</v>
      </c>
    </row>
    <row r="20799" spans="1:8" x14ac:dyDescent="0.35">
      <c r="A20799" s="7">
        <v>473.01</v>
      </c>
      <c r="D20799">
        <v>0</v>
      </c>
      <c r="E20799">
        <v>2008</v>
      </c>
      <c r="F20799">
        <v>1993</v>
      </c>
      <c r="G20799" s="9">
        <v>-780931</v>
      </c>
      <c r="H20799">
        <v>0</v>
      </c>
    </row>
    <row r="20800" spans="1:8" x14ac:dyDescent="0.35">
      <c r="A20800" s="7">
        <v>473.01</v>
      </c>
      <c r="D20800">
        <v>0</v>
      </c>
      <c r="E20800">
        <v>2006</v>
      </c>
      <c r="F20800">
        <v>1988</v>
      </c>
      <c r="G20800" s="9">
        <v>-778668</v>
      </c>
      <c r="H20800">
        <v>0</v>
      </c>
    </row>
    <row r="20801" spans="1:8" x14ac:dyDescent="0.35">
      <c r="A20801" s="7">
        <v>473.01</v>
      </c>
      <c r="D20801">
        <v>0</v>
      </c>
      <c r="E20801">
        <v>1997</v>
      </c>
      <c r="F20801">
        <v>1976</v>
      </c>
      <c r="G20801" s="9">
        <v>-773771</v>
      </c>
      <c r="H20801">
        <v>0</v>
      </c>
    </row>
    <row r="20802" spans="1:8" x14ac:dyDescent="0.35">
      <c r="A20802" s="7">
        <v>473.01</v>
      </c>
      <c r="D20802">
        <v>0</v>
      </c>
      <c r="E20802">
        <v>2002</v>
      </c>
      <c r="F20802">
        <v>1982</v>
      </c>
      <c r="G20802" s="9">
        <v>-766155</v>
      </c>
      <c r="H20802">
        <v>0</v>
      </c>
    </row>
    <row r="20803" spans="1:8" x14ac:dyDescent="0.35">
      <c r="A20803" s="7">
        <v>473.01</v>
      </c>
      <c r="D20803">
        <v>0</v>
      </c>
      <c r="E20803">
        <v>1996</v>
      </c>
      <c r="F20803">
        <v>1973</v>
      </c>
      <c r="G20803" s="9">
        <v>-765607</v>
      </c>
      <c r="H20803">
        <v>0</v>
      </c>
    </row>
    <row r="20804" spans="1:8" x14ac:dyDescent="0.35">
      <c r="A20804" s="7">
        <v>473.01</v>
      </c>
      <c r="D20804">
        <v>0</v>
      </c>
      <c r="E20804">
        <v>1999</v>
      </c>
      <c r="F20804">
        <v>1975</v>
      </c>
      <c r="G20804" s="9">
        <v>-765286</v>
      </c>
      <c r="H20804">
        <v>0</v>
      </c>
    </row>
    <row r="20805" spans="1:8" x14ac:dyDescent="0.35">
      <c r="A20805" s="7">
        <v>473.01</v>
      </c>
      <c r="D20805">
        <v>0</v>
      </c>
      <c r="E20805">
        <v>2000</v>
      </c>
      <c r="F20805">
        <v>1982</v>
      </c>
      <c r="G20805" s="9">
        <v>-758337</v>
      </c>
      <c r="H20805">
        <v>0</v>
      </c>
    </row>
    <row r="20806" spans="1:8" x14ac:dyDescent="0.35">
      <c r="A20806" s="7">
        <v>473.01</v>
      </c>
      <c r="D20806">
        <v>0</v>
      </c>
      <c r="E20806">
        <v>2008</v>
      </c>
      <c r="F20806">
        <v>1977</v>
      </c>
      <c r="G20806" s="9">
        <v>-755808</v>
      </c>
      <c r="H20806">
        <v>0</v>
      </c>
    </row>
    <row r="20807" spans="1:8" x14ac:dyDescent="0.35">
      <c r="A20807" s="7">
        <v>473.01</v>
      </c>
      <c r="D20807">
        <v>0</v>
      </c>
      <c r="E20807">
        <v>2012</v>
      </c>
      <c r="F20807">
        <v>2009</v>
      </c>
      <c r="G20807" s="9">
        <v>-755091.84</v>
      </c>
      <c r="H20807">
        <v>0</v>
      </c>
    </row>
    <row r="20808" spans="1:8" x14ac:dyDescent="0.35">
      <c r="A20808" s="7">
        <v>473.01</v>
      </c>
      <c r="D20808">
        <v>0</v>
      </c>
      <c r="E20808">
        <v>2008</v>
      </c>
      <c r="F20808">
        <v>1976</v>
      </c>
      <c r="G20808" s="9">
        <v>-753238</v>
      </c>
      <c r="H20808">
        <v>0</v>
      </c>
    </row>
    <row r="20809" spans="1:8" x14ac:dyDescent="0.35">
      <c r="A20809" s="7">
        <v>473.01</v>
      </c>
      <c r="D20809">
        <v>0</v>
      </c>
      <c r="E20809">
        <v>2006</v>
      </c>
      <c r="F20809">
        <v>1974</v>
      </c>
      <c r="G20809" s="9">
        <v>-749625</v>
      </c>
      <c r="H20809">
        <v>0</v>
      </c>
    </row>
    <row r="20810" spans="1:8" x14ac:dyDescent="0.35">
      <c r="A20810" s="7">
        <v>473.01</v>
      </c>
      <c r="D20810">
        <v>0</v>
      </c>
      <c r="E20810">
        <v>2007</v>
      </c>
      <c r="F20810">
        <v>1981</v>
      </c>
      <c r="G20810" s="9">
        <v>-746941</v>
      </c>
      <c r="H20810">
        <v>0</v>
      </c>
    </row>
    <row r="20811" spans="1:8" x14ac:dyDescent="0.35">
      <c r="A20811" s="7">
        <v>473.01</v>
      </c>
      <c r="D20811">
        <v>0</v>
      </c>
      <c r="E20811">
        <v>2010</v>
      </c>
      <c r="F20811">
        <v>1988</v>
      </c>
      <c r="G20811" s="9">
        <v>-745335.6</v>
      </c>
      <c r="H20811">
        <v>0</v>
      </c>
    </row>
    <row r="20812" spans="1:8" x14ac:dyDescent="0.35">
      <c r="A20812" s="7">
        <v>473.01</v>
      </c>
      <c r="D20812">
        <v>0</v>
      </c>
      <c r="E20812">
        <v>2001</v>
      </c>
      <c r="F20812">
        <v>1988</v>
      </c>
      <c r="G20812" s="9">
        <v>-744820</v>
      </c>
      <c r="H20812">
        <v>0</v>
      </c>
    </row>
    <row r="20813" spans="1:8" x14ac:dyDescent="0.35">
      <c r="A20813" s="7">
        <v>473.01</v>
      </c>
      <c r="D20813">
        <v>0</v>
      </c>
      <c r="E20813">
        <v>1999</v>
      </c>
      <c r="F20813">
        <v>1979</v>
      </c>
      <c r="G20813" s="9">
        <v>-742752</v>
      </c>
      <c r="H20813">
        <v>0</v>
      </c>
    </row>
    <row r="20814" spans="1:8" x14ac:dyDescent="0.35">
      <c r="A20814" s="7">
        <v>473.01</v>
      </c>
      <c r="D20814">
        <v>0</v>
      </c>
      <c r="E20814">
        <v>1996</v>
      </c>
      <c r="F20814">
        <v>1974</v>
      </c>
      <c r="G20814" s="9">
        <v>-741751</v>
      </c>
      <c r="H20814">
        <v>0</v>
      </c>
    </row>
    <row r="20815" spans="1:8" x14ac:dyDescent="0.35">
      <c r="A20815" s="7">
        <v>473.01</v>
      </c>
      <c r="D20815">
        <v>0</v>
      </c>
      <c r="E20815">
        <v>1997</v>
      </c>
      <c r="F20815">
        <v>1969</v>
      </c>
      <c r="G20815" s="9">
        <v>-741471</v>
      </c>
      <c r="H20815">
        <v>0</v>
      </c>
    </row>
    <row r="20816" spans="1:8" x14ac:dyDescent="0.35">
      <c r="A20816" s="7">
        <v>473.01</v>
      </c>
      <c r="D20816">
        <v>0</v>
      </c>
      <c r="E20816">
        <v>1997</v>
      </c>
      <c r="F20816">
        <v>1971</v>
      </c>
      <c r="G20816" s="9">
        <v>-734424</v>
      </c>
      <c r="H20816">
        <v>0</v>
      </c>
    </row>
    <row r="20817" spans="1:8" x14ac:dyDescent="0.35">
      <c r="A20817" s="7">
        <v>473.01</v>
      </c>
      <c r="D20817">
        <v>0</v>
      </c>
      <c r="E20817">
        <v>1999</v>
      </c>
      <c r="F20817">
        <v>1976</v>
      </c>
      <c r="G20817" s="9">
        <v>-733700</v>
      </c>
      <c r="H20817">
        <v>0</v>
      </c>
    </row>
    <row r="20818" spans="1:8" x14ac:dyDescent="0.35">
      <c r="A20818" s="7">
        <v>473.01</v>
      </c>
      <c r="D20818">
        <v>0</v>
      </c>
      <c r="E20818">
        <v>2006</v>
      </c>
      <c r="F20818">
        <v>1978</v>
      </c>
      <c r="G20818" s="9">
        <v>-732797</v>
      </c>
      <c r="H20818">
        <v>0</v>
      </c>
    </row>
    <row r="20819" spans="1:8" x14ac:dyDescent="0.35">
      <c r="A20819" s="7">
        <v>473.01</v>
      </c>
      <c r="D20819">
        <v>0</v>
      </c>
      <c r="E20819">
        <v>2007</v>
      </c>
      <c r="F20819">
        <v>1982</v>
      </c>
      <c r="G20819" s="9">
        <v>-732400</v>
      </c>
      <c r="H20819">
        <v>0</v>
      </c>
    </row>
    <row r="20820" spans="1:8" x14ac:dyDescent="0.35">
      <c r="A20820" s="7">
        <v>473.01</v>
      </c>
      <c r="D20820">
        <v>0</v>
      </c>
      <c r="E20820">
        <v>2011</v>
      </c>
      <c r="F20820">
        <v>1984</v>
      </c>
      <c r="G20820" s="9">
        <v>-730550.29</v>
      </c>
      <c r="H20820">
        <v>0</v>
      </c>
    </row>
    <row r="20821" spans="1:8" x14ac:dyDescent="0.35">
      <c r="A20821" s="7">
        <v>473.01</v>
      </c>
      <c r="D20821">
        <v>0</v>
      </c>
      <c r="E20821">
        <v>2008</v>
      </c>
      <c r="F20821">
        <v>1973</v>
      </c>
      <c r="G20821" s="9">
        <v>-724969</v>
      </c>
      <c r="H20821">
        <v>0</v>
      </c>
    </row>
    <row r="20822" spans="1:8" x14ac:dyDescent="0.35">
      <c r="A20822" s="7">
        <v>473.01</v>
      </c>
      <c r="D20822">
        <v>0</v>
      </c>
      <c r="E20822">
        <v>2004</v>
      </c>
      <c r="F20822">
        <v>1985</v>
      </c>
      <c r="G20822" s="9">
        <v>-721303</v>
      </c>
      <c r="H20822">
        <v>0</v>
      </c>
    </row>
    <row r="20823" spans="1:8" x14ac:dyDescent="0.35">
      <c r="A20823" s="7">
        <v>473.01</v>
      </c>
      <c r="D20823">
        <v>0</v>
      </c>
      <c r="E20823">
        <v>2010</v>
      </c>
      <c r="F20823">
        <v>1986</v>
      </c>
      <c r="G20823" s="9">
        <v>-720946.4</v>
      </c>
      <c r="H20823">
        <v>0</v>
      </c>
    </row>
    <row r="20824" spans="1:8" x14ac:dyDescent="0.35">
      <c r="A20824" s="7">
        <v>473.01</v>
      </c>
      <c r="D20824">
        <v>0</v>
      </c>
      <c r="E20824">
        <v>1997</v>
      </c>
      <c r="F20824">
        <v>1982</v>
      </c>
      <c r="G20824" s="9">
        <v>-720578</v>
      </c>
      <c r="H20824">
        <v>0</v>
      </c>
    </row>
    <row r="20825" spans="1:8" x14ac:dyDescent="0.35">
      <c r="A20825" s="7">
        <v>473.01</v>
      </c>
      <c r="D20825">
        <v>0</v>
      </c>
      <c r="E20825">
        <v>1997</v>
      </c>
      <c r="F20825">
        <v>1979</v>
      </c>
      <c r="G20825" s="9">
        <v>-720051</v>
      </c>
      <c r="H20825">
        <v>0</v>
      </c>
    </row>
    <row r="20826" spans="1:8" x14ac:dyDescent="0.35">
      <c r="A20826" s="7">
        <v>473.01</v>
      </c>
      <c r="D20826">
        <v>0</v>
      </c>
      <c r="E20826">
        <v>1996</v>
      </c>
      <c r="F20826">
        <v>1972</v>
      </c>
      <c r="G20826" s="9">
        <v>-719410</v>
      </c>
      <c r="H20826">
        <v>0</v>
      </c>
    </row>
    <row r="20827" spans="1:8" x14ac:dyDescent="0.35">
      <c r="A20827" s="7">
        <v>473.01</v>
      </c>
      <c r="D20827">
        <v>0</v>
      </c>
      <c r="E20827">
        <v>2010</v>
      </c>
      <c r="F20827">
        <v>1991</v>
      </c>
      <c r="G20827" s="9">
        <v>-718233.18</v>
      </c>
      <c r="H20827">
        <v>0</v>
      </c>
    </row>
    <row r="20828" spans="1:8" x14ac:dyDescent="0.35">
      <c r="A20828" s="7">
        <v>473.01</v>
      </c>
      <c r="D20828">
        <v>0</v>
      </c>
      <c r="E20828">
        <v>2010</v>
      </c>
      <c r="F20828">
        <v>1987</v>
      </c>
      <c r="G20828" s="9">
        <v>-715627.27</v>
      </c>
      <c r="H20828">
        <v>0</v>
      </c>
    </row>
    <row r="20829" spans="1:8" x14ac:dyDescent="0.35">
      <c r="A20829" s="7">
        <v>473.01</v>
      </c>
      <c r="D20829">
        <v>0</v>
      </c>
      <c r="E20829">
        <v>2010</v>
      </c>
      <c r="F20829">
        <v>2000</v>
      </c>
      <c r="G20829" s="9">
        <v>-711964.45</v>
      </c>
      <c r="H20829">
        <v>0</v>
      </c>
    </row>
    <row r="20830" spans="1:8" x14ac:dyDescent="0.35">
      <c r="A20830" s="7">
        <v>473.01</v>
      </c>
      <c r="D20830">
        <v>0</v>
      </c>
      <c r="E20830">
        <v>2011</v>
      </c>
      <c r="F20830">
        <v>1981</v>
      </c>
      <c r="G20830" s="9">
        <v>-708774.75</v>
      </c>
      <c r="H20830">
        <v>0</v>
      </c>
    </row>
    <row r="20831" spans="1:8" x14ac:dyDescent="0.35">
      <c r="A20831" s="7">
        <v>473.01</v>
      </c>
      <c r="D20831">
        <v>0</v>
      </c>
      <c r="E20831">
        <v>2000</v>
      </c>
      <c r="F20831">
        <v>1972</v>
      </c>
      <c r="G20831" s="9">
        <v>-708071</v>
      </c>
      <c r="H20831">
        <v>0</v>
      </c>
    </row>
    <row r="20832" spans="1:8" x14ac:dyDescent="0.35">
      <c r="A20832" s="7">
        <v>473.01</v>
      </c>
      <c r="D20832">
        <v>0</v>
      </c>
      <c r="E20832">
        <v>2008</v>
      </c>
      <c r="F20832">
        <v>1975</v>
      </c>
      <c r="G20832" s="9">
        <v>-707579</v>
      </c>
      <c r="H20832">
        <v>0</v>
      </c>
    </row>
    <row r="20833" spans="1:8" x14ac:dyDescent="0.35">
      <c r="A20833" s="7">
        <v>473.01</v>
      </c>
      <c r="D20833">
        <v>0</v>
      </c>
      <c r="E20833">
        <v>2010</v>
      </c>
      <c r="F20833">
        <v>1973</v>
      </c>
      <c r="G20833" s="9">
        <v>-705478.38</v>
      </c>
      <c r="H20833">
        <v>0</v>
      </c>
    </row>
    <row r="20834" spans="1:8" x14ac:dyDescent="0.35">
      <c r="A20834" s="7">
        <v>473.01</v>
      </c>
      <c r="D20834">
        <v>0</v>
      </c>
      <c r="E20834">
        <v>2010</v>
      </c>
      <c r="F20834">
        <v>1990</v>
      </c>
      <c r="G20834" s="9">
        <v>-702519.61</v>
      </c>
      <c r="H20834">
        <v>0</v>
      </c>
    </row>
    <row r="20835" spans="1:8" x14ac:dyDescent="0.35">
      <c r="A20835" s="7">
        <v>473.01</v>
      </c>
      <c r="D20835">
        <v>0</v>
      </c>
      <c r="E20835">
        <v>2009</v>
      </c>
      <c r="F20835">
        <v>1982</v>
      </c>
      <c r="G20835" s="9">
        <v>-699273</v>
      </c>
      <c r="H20835">
        <v>0</v>
      </c>
    </row>
    <row r="20836" spans="1:8" x14ac:dyDescent="0.35">
      <c r="A20836" s="7">
        <v>473.01</v>
      </c>
      <c r="D20836">
        <v>0</v>
      </c>
      <c r="E20836">
        <v>2009</v>
      </c>
      <c r="F20836">
        <v>1981</v>
      </c>
      <c r="G20836" s="9">
        <v>-698729</v>
      </c>
      <c r="H20836">
        <v>0</v>
      </c>
    </row>
    <row r="20837" spans="1:8" x14ac:dyDescent="0.35">
      <c r="A20837" s="7">
        <v>473.01</v>
      </c>
      <c r="D20837">
        <v>0</v>
      </c>
      <c r="E20837">
        <v>2007</v>
      </c>
      <c r="F20837">
        <v>1980</v>
      </c>
      <c r="G20837" s="9">
        <v>-690314</v>
      </c>
      <c r="H20837">
        <v>0</v>
      </c>
    </row>
    <row r="20838" spans="1:8" x14ac:dyDescent="0.35">
      <c r="A20838" s="7">
        <v>473.01</v>
      </c>
      <c r="D20838">
        <v>0</v>
      </c>
      <c r="E20838">
        <v>2006</v>
      </c>
      <c r="F20838">
        <v>1989</v>
      </c>
      <c r="G20838" s="9">
        <v>-689585</v>
      </c>
      <c r="H20838">
        <v>0</v>
      </c>
    </row>
    <row r="20839" spans="1:8" x14ac:dyDescent="0.35">
      <c r="A20839" s="7">
        <v>473.01</v>
      </c>
      <c r="D20839">
        <v>0</v>
      </c>
      <c r="E20839">
        <v>2011</v>
      </c>
      <c r="F20839">
        <v>1994</v>
      </c>
      <c r="G20839" s="9">
        <v>-687323.17</v>
      </c>
      <c r="H20839">
        <v>0</v>
      </c>
    </row>
    <row r="20840" spans="1:8" x14ac:dyDescent="0.35">
      <c r="A20840" s="7">
        <v>473.01</v>
      </c>
      <c r="D20840">
        <v>0</v>
      </c>
      <c r="E20840">
        <v>1999</v>
      </c>
      <c r="F20840">
        <v>1978</v>
      </c>
      <c r="G20840" s="9">
        <v>-684338</v>
      </c>
      <c r="H20840">
        <v>0</v>
      </c>
    </row>
    <row r="20841" spans="1:8" x14ac:dyDescent="0.35">
      <c r="A20841" s="7">
        <v>473.01</v>
      </c>
      <c r="D20841">
        <v>0</v>
      </c>
      <c r="E20841">
        <v>1997</v>
      </c>
      <c r="F20841">
        <v>1978</v>
      </c>
      <c r="G20841" s="9">
        <v>-683387</v>
      </c>
      <c r="H20841">
        <v>0</v>
      </c>
    </row>
    <row r="20842" spans="1:8" x14ac:dyDescent="0.35">
      <c r="A20842" s="7">
        <v>473.01</v>
      </c>
      <c r="D20842">
        <v>0</v>
      </c>
      <c r="E20842">
        <v>1997</v>
      </c>
      <c r="F20842">
        <v>1970</v>
      </c>
      <c r="G20842" s="9">
        <v>-680241</v>
      </c>
      <c r="H20842">
        <v>0</v>
      </c>
    </row>
    <row r="20843" spans="1:8" x14ac:dyDescent="0.35">
      <c r="A20843" s="7">
        <v>473.01</v>
      </c>
      <c r="D20843">
        <v>0</v>
      </c>
      <c r="E20843">
        <v>1997</v>
      </c>
      <c r="F20843">
        <v>1977</v>
      </c>
      <c r="G20843" s="9">
        <v>-679240</v>
      </c>
      <c r="H20843">
        <v>0</v>
      </c>
    </row>
    <row r="20844" spans="1:8" x14ac:dyDescent="0.35">
      <c r="A20844" s="7">
        <v>473.01</v>
      </c>
      <c r="D20844">
        <v>0</v>
      </c>
      <c r="E20844">
        <v>2006</v>
      </c>
      <c r="F20844">
        <v>1973</v>
      </c>
      <c r="G20844" s="9">
        <v>-679167</v>
      </c>
      <c r="H20844">
        <v>0</v>
      </c>
    </row>
    <row r="20845" spans="1:8" x14ac:dyDescent="0.35">
      <c r="A20845" s="7">
        <v>473.01</v>
      </c>
      <c r="D20845">
        <v>0</v>
      </c>
      <c r="E20845">
        <v>2008</v>
      </c>
      <c r="F20845">
        <v>1994</v>
      </c>
      <c r="G20845" s="9">
        <v>-677207</v>
      </c>
      <c r="H20845">
        <v>0</v>
      </c>
    </row>
    <row r="20846" spans="1:8" x14ac:dyDescent="0.35">
      <c r="A20846" s="7">
        <v>473.01</v>
      </c>
      <c r="D20846">
        <v>0</v>
      </c>
      <c r="E20846">
        <v>2010</v>
      </c>
      <c r="F20846">
        <v>1989</v>
      </c>
      <c r="G20846" s="9">
        <v>-675122.34</v>
      </c>
      <c r="H20846">
        <v>0</v>
      </c>
    </row>
    <row r="20847" spans="1:8" x14ac:dyDescent="0.35">
      <c r="A20847" s="7">
        <v>473.01</v>
      </c>
      <c r="D20847">
        <v>0</v>
      </c>
      <c r="E20847">
        <v>2009</v>
      </c>
      <c r="F20847">
        <v>1985</v>
      </c>
      <c r="G20847" s="9">
        <v>-674041</v>
      </c>
      <c r="H20847">
        <v>0</v>
      </c>
    </row>
    <row r="20848" spans="1:8" x14ac:dyDescent="0.35">
      <c r="A20848" s="7">
        <v>473.01</v>
      </c>
      <c r="D20848">
        <v>0</v>
      </c>
      <c r="E20848">
        <v>2011</v>
      </c>
      <c r="F20848">
        <v>1995</v>
      </c>
      <c r="G20848" s="9">
        <v>-673044.37</v>
      </c>
      <c r="H20848">
        <v>0</v>
      </c>
    </row>
    <row r="20849" spans="1:8" x14ac:dyDescent="0.35">
      <c r="A20849" s="7">
        <v>473.01</v>
      </c>
      <c r="D20849">
        <v>0</v>
      </c>
      <c r="E20849">
        <v>2010</v>
      </c>
      <c r="F20849">
        <v>1983</v>
      </c>
      <c r="G20849" s="9">
        <v>-669845.31999999995</v>
      </c>
      <c r="H20849">
        <v>0</v>
      </c>
    </row>
    <row r="20850" spans="1:8" x14ac:dyDescent="0.35">
      <c r="A20850" s="7">
        <v>473.01</v>
      </c>
      <c r="D20850">
        <v>0</v>
      </c>
      <c r="E20850">
        <v>2011</v>
      </c>
      <c r="F20850">
        <v>1980</v>
      </c>
      <c r="G20850" s="9">
        <v>-666986.93999999994</v>
      </c>
      <c r="H20850">
        <v>0</v>
      </c>
    </row>
    <row r="20851" spans="1:8" x14ac:dyDescent="0.35">
      <c r="A20851" s="7">
        <v>473.01</v>
      </c>
      <c r="D20851">
        <v>0</v>
      </c>
      <c r="E20851">
        <v>2006</v>
      </c>
      <c r="F20851">
        <v>1976</v>
      </c>
      <c r="G20851" s="9">
        <v>-662394</v>
      </c>
      <c r="H20851">
        <v>0</v>
      </c>
    </row>
    <row r="20852" spans="1:8" x14ac:dyDescent="0.35">
      <c r="A20852" s="7">
        <v>473.01</v>
      </c>
      <c r="D20852">
        <v>0</v>
      </c>
      <c r="E20852">
        <v>1999</v>
      </c>
      <c r="F20852">
        <v>1977</v>
      </c>
      <c r="G20852" s="9">
        <v>-661188</v>
      </c>
      <c r="H20852">
        <v>0</v>
      </c>
    </row>
    <row r="20853" spans="1:8" x14ac:dyDescent="0.35">
      <c r="A20853" s="7">
        <v>473.01</v>
      </c>
      <c r="D20853">
        <v>0</v>
      </c>
      <c r="E20853">
        <v>2007</v>
      </c>
      <c r="F20853">
        <v>1985</v>
      </c>
      <c r="G20853" s="9">
        <v>-658991</v>
      </c>
      <c r="H20853">
        <v>0</v>
      </c>
    </row>
    <row r="20854" spans="1:8" x14ac:dyDescent="0.35">
      <c r="A20854" s="7">
        <v>473.01</v>
      </c>
      <c r="D20854">
        <v>0</v>
      </c>
      <c r="E20854">
        <v>2000</v>
      </c>
      <c r="F20854">
        <v>1979</v>
      </c>
      <c r="G20854" s="9">
        <v>-658465</v>
      </c>
      <c r="H20854">
        <v>0</v>
      </c>
    </row>
    <row r="20855" spans="1:8" x14ac:dyDescent="0.35">
      <c r="A20855" s="7">
        <v>473.01</v>
      </c>
      <c r="D20855">
        <v>0</v>
      </c>
      <c r="E20855">
        <v>2004</v>
      </c>
      <c r="F20855">
        <v>1984</v>
      </c>
      <c r="G20855" s="9">
        <v>-650624</v>
      </c>
      <c r="H20855">
        <v>0</v>
      </c>
    </row>
    <row r="20856" spans="1:8" x14ac:dyDescent="0.35">
      <c r="A20856" s="7">
        <v>473.01</v>
      </c>
      <c r="D20856">
        <v>0</v>
      </c>
      <c r="E20856">
        <v>2006</v>
      </c>
      <c r="F20856">
        <v>1977</v>
      </c>
      <c r="G20856" s="9">
        <v>-650272</v>
      </c>
      <c r="H20856">
        <v>0</v>
      </c>
    </row>
    <row r="20857" spans="1:8" x14ac:dyDescent="0.35">
      <c r="A20857" s="7">
        <v>473.01</v>
      </c>
      <c r="D20857">
        <v>0</v>
      </c>
      <c r="E20857">
        <v>2004</v>
      </c>
      <c r="F20857">
        <v>1979</v>
      </c>
      <c r="G20857" s="9">
        <v>-649535</v>
      </c>
      <c r="H20857">
        <v>0</v>
      </c>
    </row>
    <row r="20858" spans="1:8" x14ac:dyDescent="0.35">
      <c r="A20858" s="7">
        <v>473.01</v>
      </c>
      <c r="D20858">
        <v>0</v>
      </c>
      <c r="E20858">
        <v>2004</v>
      </c>
      <c r="F20858">
        <v>1983</v>
      </c>
      <c r="G20858" s="9">
        <v>-649122</v>
      </c>
      <c r="H20858">
        <v>0</v>
      </c>
    </row>
    <row r="20859" spans="1:8" x14ac:dyDescent="0.35">
      <c r="A20859" s="7">
        <v>473.01</v>
      </c>
      <c r="D20859">
        <v>0</v>
      </c>
      <c r="E20859">
        <v>2010</v>
      </c>
      <c r="F20859">
        <v>1999</v>
      </c>
      <c r="G20859" s="9">
        <v>-648824.36</v>
      </c>
      <c r="H20859">
        <v>0</v>
      </c>
    </row>
    <row r="20860" spans="1:8" x14ac:dyDescent="0.35">
      <c r="A20860" s="7">
        <v>473.01</v>
      </c>
      <c r="D20860">
        <v>0</v>
      </c>
      <c r="E20860">
        <v>2000</v>
      </c>
      <c r="F20860">
        <v>1975</v>
      </c>
      <c r="G20860" s="9">
        <v>-646186</v>
      </c>
      <c r="H20860">
        <v>0</v>
      </c>
    </row>
    <row r="20861" spans="1:8" x14ac:dyDescent="0.35">
      <c r="A20861" s="7">
        <v>473.01</v>
      </c>
      <c r="D20861">
        <v>0</v>
      </c>
      <c r="E20861">
        <v>2011</v>
      </c>
      <c r="F20861">
        <v>1996</v>
      </c>
      <c r="G20861" s="9">
        <v>-644945.13</v>
      </c>
      <c r="H20861">
        <v>0</v>
      </c>
    </row>
    <row r="20862" spans="1:8" x14ac:dyDescent="0.35">
      <c r="A20862" s="7">
        <v>473.01</v>
      </c>
      <c r="D20862">
        <v>0</v>
      </c>
      <c r="E20862">
        <v>2002</v>
      </c>
      <c r="F20862">
        <v>1974</v>
      </c>
      <c r="G20862" s="9">
        <v>-642372</v>
      </c>
      <c r="H20862">
        <v>0</v>
      </c>
    </row>
    <row r="20863" spans="1:8" x14ac:dyDescent="0.35">
      <c r="A20863" s="7">
        <v>473.01</v>
      </c>
      <c r="D20863">
        <v>0</v>
      </c>
      <c r="E20863">
        <v>2010</v>
      </c>
      <c r="F20863">
        <v>1982</v>
      </c>
      <c r="G20863" s="9">
        <v>-640180.77</v>
      </c>
      <c r="H20863">
        <v>0</v>
      </c>
    </row>
    <row r="20864" spans="1:8" x14ac:dyDescent="0.35">
      <c r="A20864" s="7">
        <v>473.01</v>
      </c>
      <c r="D20864">
        <v>0</v>
      </c>
      <c r="E20864">
        <v>2011</v>
      </c>
      <c r="F20864">
        <v>1992</v>
      </c>
      <c r="G20864" s="9">
        <v>-639268.06000000006</v>
      </c>
      <c r="H20864">
        <v>0</v>
      </c>
    </row>
    <row r="20865" spans="1:8" x14ac:dyDescent="0.35">
      <c r="A20865" s="7">
        <v>473.01</v>
      </c>
      <c r="D20865">
        <v>0</v>
      </c>
      <c r="E20865">
        <v>2011</v>
      </c>
      <c r="F20865">
        <v>1983</v>
      </c>
      <c r="G20865" s="9">
        <v>-635638.66</v>
      </c>
      <c r="H20865">
        <v>0</v>
      </c>
    </row>
    <row r="20866" spans="1:8" x14ac:dyDescent="0.35">
      <c r="A20866" s="7">
        <v>473.01</v>
      </c>
      <c r="D20866">
        <v>0</v>
      </c>
      <c r="E20866">
        <v>2006</v>
      </c>
      <c r="F20866">
        <v>1975</v>
      </c>
      <c r="G20866" s="9">
        <v>-635477</v>
      </c>
      <c r="H20866">
        <v>0</v>
      </c>
    </row>
    <row r="20867" spans="1:8" x14ac:dyDescent="0.35">
      <c r="A20867" s="7">
        <v>473.01</v>
      </c>
      <c r="D20867">
        <v>0</v>
      </c>
      <c r="E20867">
        <v>2011</v>
      </c>
      <c r="F20867">
        <v>1993</v>
      </c>
      <c r="G20867" s="9">
        <v>-635053.63</v>
      </c>
      <c r="H20867">
        <v>0</v>
      </c>
    </row>
    <row r="20868" spans="1:8" x14ac:dyDescent="0.35">
      <c r="A20868" s="7">
        <v>473.01</v>
      </c>
      <c r="D20868">
        <v>0</v>
      </c>
      <c r="E20868">
        <v>2009</v>
      </c>
      <c r="F20868">
        <v>1980</v>
      </c>
      <c r="G20868" s="9">
        <v>-631898</v>
      </c>
      <c r="H20868">
        <v>0</v>
      </c>
    </row>
    <row r="20869" spans="1:8" x14ac:dyDescent="0.35">
      <c r="A20869" s="7">
        <v>473.01</v>
      </c>
      <c r="D20869">
        <v>0</v>
      </c>
      <c r="E20869">
        <v>2012</v>
      </c>
      <c r="F20869">
        <v>1990</v>
      </c>
      <c r="G20869" s="9">
        <v>-630925.25</v>
      </c>
      <c r="H20869">
        <v>0</v>
      </c>
    </row>
    <row r="20870" spans="1:8" x14ac:dyDescent="0.35">
      <c r="A20870" s="7">
        <v>473.01</v>
      </c>
      <c r="D20870">
        <v>0</v>
      </c>
      <c r="E20870">
        <v>2010</v>
      </c>
      <c r="F20870">
        <v>1985</v>
      </c>
      <c r="G20870" s="9">
        <v>-628428.29</v>
      </c>
      <c r="H20870">
        <v>0</v>
      </c>
    </row>
    <row r="20871" spans="1:8" x14ac:dyDescent="0.35">
      <c r="A20871" s="7">
        <v>473.01</v>
      </c>
      <c r="D20871">
        <v>0</v>
      </c>
      <c r="E20871">
        <v>2000</v>
      </c>
      <c r="F20871">
        <v>1976</v>
      </c>
      <c r="G20871" s="9">
        <v>-627633</v>
      </c>
      <c r="H20871">
        <v>0</v>
      </c>
    </row>
    <row r="20872" spans="1:8" x14ac:dyDescent="0.35">
      <c r="A20872" s="7">
        <v>473.01</v>
      </c>
      <c r="D20872">
        <v>0</v>
      </c>
      <c r="E20872">
        <v>2011</v>
      </c>
      <c r="F20872">
        <v>1979</v>
      </c>
      <c r="G20872" s="9">
        <v>-626632.91</v>
      </c>
      <c r="H20872">
        <v>0</v>
      </c>
    </row>
    <row r="20873" spans="1:8" x14ac:dyDescent="0.35">
      <c r="A20873" s="7">
        <v>473.01</v>
      </c>
      <c r="D20873">
        <v>0</v>
      </c>
      <c r="E20873">
        <v>2008</v>
      </c>
      <c r="F20873">
        <v>1995</v>
      </c>
      <c r="G20873" s="9">
        <v>-626141</v>
      </c>
      <c r="H20873">
        <v>0</v>
      </c>
    </row>
    <row r="20874" spans="1:8" x14ac:dyDescent="0.35">
      <c r="A20874" s="7">
        <v>473.01</v>
      </c>
      <c r="D20874">
        <v>0</v>
      </c>
      <c r="E20874">
        <v>2004</v>
      </c>
      <c r="F20874">
        <v>1974</v>
      </c>
      <c r="G20874" s="9">
        <v>-624829</v>
      </c>
      <c r="H20874">
        <v>0</v>
      </c>
    </row>
    <row r="20875" spans="1:8" x14ac:dyDescent="0.35">
      <c r="A20875" s="7">
        <v>473.01</v>
      </c>
      <c r="D20875">
        <v>0</v>
      </c>
      <c r="E20875">
        <v>2010</v>
      </c>
      <c r="F20875">
        <v>1998</v>
      </c>
      <c r="G20875" s="9">
        <v>-612613.59</v>
      </c>
      <c r="H20875">
        <v>0</v>
      </c>
    </row>
    <row r="20876" spans="1:8" x14ac:dyDescent="0.35">
      <c r="A20876" s="7">
        <v>473.01</v>
      </c>
      <c r="D20876">
        <v>0</v>
      </c>
      <c r="E20876">
        <v>1999</v>
      </c>
      <c r="F20876">
        <v>1971</v>
      </c>
      <c r="G20876" s="9">
        <v>-612384</v>
      </c>
      <c r="H20876">
        <v>0</v>
      </c>
    </row>
    <row r="20877" spans="1:8" x14ac:dyDescent="0.35">
      <c r="A20877" s="7">
        <v>473.01</v>
      </c>
      <c r="D20877">
        <v>0</v>
      </c>
      <c r="E20877">
        <v>2010</v>
      </c>
      <c r="F20877">
        <v>1978</v>
      </c>
      <c r="G20877" s="9">
        <v>-609245.61</v>
      </c>
      <c r="H20877">
        <v>0</v>
      </c>
    </row>
    <row r="20878" spans="1:8" x14ac:dyDescent="0.35">
      <c r="A20878" s="7">
        <v>473.01</v>
      </c>
      <c r="D20878">
        <v>0</v>
      </c>
      <c r="E20878">
        <v>2002</v>
      </c>
      <c r="F20878">
        <v>1973</v>
      </c>
      <c r="G20878" s="9">
        <v>-605545</v>
      </c>
      <c r="H20878">
        <v>0</v>
      </c>
    </row>
    <row r="20879" spans="1:8" x14ac:dyDescent="0.35">
      <c r="A20879" s="7">
        <v>473.01</v>
      </c>
      <c r="D20879">
        <v>0</v>
      </c>
      <c r="E20879">
        <v>2002</v>
      </c>
      <c r="F20879">
        <v>1979</v>
      </c>
      <c r="G20879" s="9">
        <v>-604858</v>
      </c>
      <c r="H20879">
        <v>0</v>
      </c>
    </row>
    <row r="20880" spans="1:8" x14ac:dyDescent="0.35">
      <c r="A20880" s="7">
        <v>473.01</v>
      </c>
      <c r="D20880">
        <v>0</v>
      </c>
      <c r="E20880">
        <v>2001</v>
      </c>
      <c r="F20880">
        <v>1989</v>
      </c>
      <c r="G20880" s="9">
        <v>-602754</v>
      </c>
      <c r="H20880">
        <v>0</v>
      </c>
    </row>
    <row r="20881" spans="1:8" x14ac:dyDescent="0.35">
      <c r="A20881" s="7">
        <v>473.01</v>
      </c>
      <c r="D20881">
        <v>0</v>
      </c>
      <c r="E20881">
        <v>2000</v>
      </c>
      <c r="F20881">
        <v>1978</v>
      </c>
      <c r="G20881" s="9">
        <v>-600276</v>
      </c>
      <c r="H20881">
        <v>0</v>
      </c>
    </row>
    <row r="20882" spans="1:8" x14ac:dyDescent="0.35">
      <c r="A20882" s="7">
        <v>473.01</v>
      </c>
      <c r="D20882">
        <v>0</v>
      </c>
      <c r="E20882">
        <v>1997</v>
      </c>
      <c r="F20882">
        <v>1964</v>
      </c>
      <c r="G20882" s="9">
        <v>-598321</v>
      </c>
      <c r="H20882">
        <v>0</v>
      </c>
    </row>
    <row r="20883" spans="1:8" x14ac:dyDescent="0.35">
      <c r="A20883" s="7">
        <v>473.01</v>
      </c>
      <c r="D20883">
        <v>0</v>
      </c>
      <c r="E20883">
        <v>2011</v>
      </c>
      <c r="F20883">
        <v>1986</v>
      </c>
      <c r="G20883" s="9">
        <v>-597111.81000000006</v>
      </c>
      <c r="H20883">
        <v>0</v>
      </c>
    </row>
    <row r="20884" spans="1:8" x14ac:dyDescent="0.35">
      <c r="A20884" s="7">
        <v>473.01</v>
      </c>
      <c r="D20884">
        <v>0</v>
      </c>
      <c r="E20884">
        <v>1999</v>
      </c>
      <c r="F20884">
        <v>1969</v>
      </c>
      <c r="G20884" s="9">
        <v>-587049</v>
      </c>
      <c r="H20884">
        <v>0</v>
      </c>
    </row>
    <row r="20885" spans="1:8" x14ac:dyDescent="0.35">
      <c r="A20885" s="7">
        <v>473.01</v>
      </c>
      <c r="D20885">
        <v>0</v>
      </c>
      <c r="E20885">
        <v>2008</v>
      </c>
      <c r="F20885">
        <v>1972</v>
      </c>
      <c r="G20885" s="9">
        <v>-585938</v>
      </c>
      <c r="H20885">
        <v>0</v>
      </c>
    </row>
    <row r="20886" spans="1:8" x14ac:dyDescent="0.35">
      <c r="A20886" s="7">
        <v>473.01</v>
      </c>
      <c r="D20886">
        <v>0</v>
      </c>
      <c r="E20886">
        <v>2011</v>
      </c>
      <c r="F20886">
        <v>1990</v>
      </c>
      <c r="G20886" s="9">
        <v>-585147.87</v>
      </c>
      <c r="H20886">
        <v>0</v>
      </c>
    </row>
    <row r="20887" spans="1:8" x14ac:dyDescent="0.35">
      <c r="A20887" s="7">
        <v>473.01</v>
      </c>
      <c r="D20887">
        <v>0</v>
      </c>
      <c r="E20887">
        <v>2002</v>
      </c>
      <c r="F20887">
        <v>1985</v>
      </c>
      <c r="G20887" s="9">
        <v>-580304</v>
      </c>
      <c r="H20887">
        <v>0</v>
      </c>
    </row>
    <row r="20888" spans="1:8" x14ac:dyDescent="0.35">
      <c r="A20888" s="7">
        <v>473.01</v>
      </c>
      <c r="D20888">
        <v>0</v>
      </c>
      <c r="E20888">
        <v>2010</v>
      </c>
      <c r="F20888">
        <v>2001</v>
      </c>
      <c r="G20888" s="9">
        <v>-578394.54</v>
      </c>
      <c r="H20888">
        <v>0</v>
      </c>
    </row>
    <row r="20889" spans="1:8" x14ac:dyDescent="0.35">
      <c r="A20889" s="7">
        <v>473.01</v>
      </c>
      <c r="D20889">
        <v>0</v>
      </c>
      <c r="E20889">
        <v>2001</v>
      </c>
      <c r="F20889">
        <v>1968</v>
      </c>
      <c r="G20889" s="9">
        <v>-577963</v>
      </c>
      <c r="H20889">
        <v>0</v>
      </c>
    </row>
    <row r="20890" spans="1:8" x14ac:dyDescent="0.35">
      <c r="A20890" s="7">
        <v>473.01</v>
      </c>
      <c r="D20890">
        <v>0</v>
      </c>
      <c r="E20890">
        <v>2004</v>
      </c>
      <c r="F20890">
        <v>1973</v>
      </c>
      <c r="G20890" s="9">
        <v>-577702</v>
      </c>
      <c r="H20890">
        <v>0</v>
      </c>
    </row>
    <row r="20891" spans="1:8" x14ac:dyDescent="0.35">
      <c r="A20891" s="7">
        <v>473.01</v>
      </c>
      <c r="D20891">
        <v>0</v>
      </c>
      <c r="E20891">
        <v>2007</v>
      </c>
      <c r="F20891">
        <v>1984</v>
      </c>
      <c r="G20891" s="9">
        <v>-575764</v>
      </c>
      <c r="H20891">
        <v>0</v>
      </c>
    </row>
    <row r="20892" spans="1:8" x14ac:dyDescent="0.35">
      <c r="A20892" s="7">
        <v>473.01</v>
      </c>
      <c r="D20892">
        <v>0</v>
      </c>
      <c r="E20892">
        <v>2009</v>
      </c>
      <c r="F20892">
        <v>1984</v>
      </c>
      <c r="G20892" s="9">
        <v>-574760</v>
      </c>
      <c r="H20892">
        <v>0</v>
      </c>
    </row>
    <row r="20893" spans="1:8" x14ac:dyDescent="0.35">
      <c r="A20893" s="7">
        <v>473.01</v>
      </c>
      <c r="D20893">
        <v>0</v>
      </c>
      <c r="E20893">
        <v>2011</v>
      </c>
      <c r="F20893">
        <v>1982</v>
      </c>
      <c r="G20893" s="9">
        <v>-573778.71</v>
      </c>
      <c r="H20893">
        <v>0</v>
      </c>
    </row>
    <row r="20894" spans="1:8" x14ac:dyDescent="0.35">
      <c r="A20894" s="7">
        <v>473.01</v>
      </c>
      <c r="D20894">
        <v>0</v>
      </c>
      <c r="E20894">
        <v>2011</v>
      </c>
      <c r="F20894">
        <v>1988</v>
      </c>
      <c r="G20894" s="9">
        <v>-573473.5</v>
      </c>
      <c r="H20894">
        <v>0</v>
      </c>
    </row>
    <row r="20895" spans="1:8" x14ac:dyDescent="0.35">
      <c r="A20895" s="7">
        <v>473.01</v>
      </c>
      <c r="D20895">
        <v>0</v>
      </c>
      <c r="E20895">
        <v>2000</v>
      </c>
      <c r="F20895">
        <v>1977</v>
      </c>
      <c r="G20895" s="9">
        <v>-572374</v>
      </c>
      <c r="H20895">
        <v>0</v>
      </c>
    </row>
    <row r="20896" spans="1:8" x14ac:dyDescent="0.35">
      <c r="A20896" s="7">
        <v>473.01</v>
      </c>
      <c r="D20896">
        <v>0</v>
      </c>
      <c r="E20896">
        <v>2010</v>
      </c>
      <c r="F20896">
        <v>1997</v>
      </c>
      <c r="G20896" s="9">
        <v>-571767</v>
      </c>
      <c r="H20896">
        <v>0</v>
      </c>
    </row>
    <row r="20897" spans="1:8" x14ac:dyDescent="0.35">
      <c r="A20897" s="7">
        <v>473.01</v>
      </c>
      <c r="D20897">
        <v>0</v>
      </c>
      <c r="E20897">
        <v>1997</v>
      </c>
      <c r="F20897">
        <v>1963</v>
      </c>
      <c r="G20897" s="9">
        <v>-568217</v>
      </c>
      <c r="H20897">
        <v>0</v>
      </c>
    </row>
    <row r="20898" spans="1:8" x14ac:dyDescent="0.35">
      <c r="A20898" s="7">
        <v>473.01</v>
      </c>
      <c r="D20898">
        <v>0</v>
      </c>
      <c r="E20898">
        <v>2011</v>
      </c>
      <c r="F20898">
        <v>1987</v>
      </c>
      <c r="G20898" s="9">
        <v>-566125.39</v>
      </c>
      <c r="H20898">
        <v>0</v>
      </c>
    </row>
    <row r="20899" spans="1:8" x14ac:dyDescent="0.35">
      <c r="A20899" s="7">
        <v>473.01</v>
      </c>
      <c r="D20899">
        <v>0</v>
      </c>
      <c r="E20899">
        <v>2011</v>
      </c>
      <c r="F20899">
        <v>1991</v>
      </c>
      <c r="G20899" s="9">
        <v>-562968.79</v>
      </c>
      <c r="H20899">
        <v>0</v>
      </c>
    </row>
    <row r="20900" spans="1:8" x14ac:dyDescent="0.35">
      <c r="A20900" s="7">
        <v>473.01</v>
      </c>
      <c r="D20900">
        <v>0</v>
      </c>
      <c r="E20900">
        <v>2006</v>
      </c>
      <c r="F20900">
        <v>1972</v>
      </c>
      <c r="G20900" s="9">
        <v>-561508</v>
      </c>
      <c r="H20900">
        <v>0</v>
      </c>
    </row>
    <row r="20901" spans="1:8" x14ac:dyDescent="0.35">
      <c r="A20901" s="7">
        <v>473.01</v>
      </c>
      <c r="D20901">
        <v>0</v>
      </c>
      <c r="E20901">
        <v>2004</v>
      </c>
      <c r="F20901">
        <v>1978</v>
      </c>
      <c r="G20901" s="9">
        <v>-561076</v>
      </c>
      <c r="H20901">
        <v>0</v>
      </c>
    </row>
    <row r="20902" spans="1:8" x14ac:dyDescent="0.35">
      <c r="A20902" s="7">
        <v>473.01</v>
      </c>
      <c r="D20902">
        <v>0</v>
      </c>
      <c r="E20902">
        <v>1999</v>
      </c>
      <c r="F20902">
        <v>1983</v>
      </c>
      <c r="G20902" s="9">
        <v>-560164</v>
      </c>
      <c r="H20902">
        <v>0</v>
      </c>
    </row>
    <row r="20903" spans="1:8" x14ac:dyDescent="0.35">
      <c r="A20903" s="7">
        <v>473.01</v>
      </c>
      <c r="D20903">
        <v>0</v>
      </c>
      <c r="E20903">
        <v>2007</v>
      </c>
      <c r="F20903">
        <v>1983</v>
      </c>
      <c r="G20903" s="9">
        <v>-557244</v>
      </c>
      <c r="H20903">
        <v>0</v>
      </c>
    </row>
    <row r="20904" spans="1:8" x14ac:dyDescent="0.35">
      <c r="A20904" s="7">
        <v>473.01</v>
      </c>
      <c r="D20904">
        <v>0</v>
      </c>
      <c r="E20904">
        <v>2006</v>
      </c>
      <c r="F20904">
        <v>1990</v>
      </c>
      <c r="G20904" s="9">
        <v>-555654</v>
      </c>
      <c r="H20904">
        <v>0</v>
      </c>
    </row>
    <row r="20905" spans="1:8" x14ac:dyDescent="0.35">
      <c r="A20905" s="7">
        <v>473.01</v>
      </c>
      <c r="D20905">
        <v>0</v>
      </c>
      <c r="E20905">
        <v>1997</v>
      </c>
      <c r="F20905">
        <v>1968</v>
      </c>
      <c r="G20905" s="9">
        <v>-554910</v>
      </c>
      <c r="H20905">
        <v>0</v>
      </c>
    </row>
    <row r="20906" spans="1:8" x14ac:dyDescent="0.35">
      <c r="A20906" s="7">
        <v>473.01</v>
      </c>
      <c r="D20906">
        <v>0</v>
      </c>
      <c r="E20906">
        <v>1996</v>
      </c>
      <c r="F20906">
        <v>1969</v>
      </c>
      <c r="G20906" s="9">
        <v>-553760</v>
      </c>
      <c r="H20906">
        <v>0</v>
      </c>
    </row>
    <row r="20907" spans="1:8" x14ac:dyDescent="0.35">
      <c r="A20907" s="7">
        <v>473.01</v>
      </c>
      <c r="D20907">
        <v>0</v>
      </c>
      <c r="E20907">
        <v>1999</v>
      </c>
      <c r="F20907">
        <v>1970</v>
      </c>
      <c r="G20907" s="9">
        <v>-552965</v>
      </c>
      <c r="H20907">
        <v>0</v>
      </c>
    </row>
    <row r="20908" spans="1:8" x14ac:dyDescent="0.35">
      <c r="A20908" s="7">
        <v>473.01</v>
      </c>
      <c r="D20908">
        <v>0</v>
      </c>
      <c r="E20908">
        <v>1996</v>
      </c>
      <c r="F20908">
        <v>1975</v>
      </c>
      <c r="G20908" s="9">
        <v>-552666</v>
      </c>
      <c r="H20908">
        <v>0</v>
      </c>
    </row>
    <row r="20909" spans="1:8" x14ac:dyDescent="0.35">
      <c r="A20909" s="7">
        <v>473.01</v>
      </c>
      <c r="D20909">
        <v>0</v>
      </c>
      <c r="E20909">
        <v>2002</v>
      </c>
      <c r="F20909">
        <v>1983</v>
      </c>
      <c r="G20909" s="9">
        <v>-552258</v>
      </c>
      <c r="H20909">
        <v>0</v>
      </c>
    </row>
    <row r="20910" spans="1:8" x14ac:dyDescent="0.35">
      <c r="A20910" s="7">
        <v>473.01</v>
      </c>
      <c r="D20910">
        <v>0</v>
      </c>
      <c r="E20910">
        <v>2011</v>
      </c>
      <c r="F20910">
        <v>2000</v>
      </c>
      <c r="G20910" s="9">
        <v>-551879.31999999995</v>
      </c>
      <c r="H20910">
        <v>0</v>
      </c>
    </row>
    <row r="20911" spans="1:8" x14ac:dyDescent="0.35">
      <c r="A20911" s="7">
        <v>473.01</v>
      </c>
      <c r="D20911">
        <v>0</v>
      </c>
      <c r="E20911">
        <v>2009</v>
      </c>
      <c r="F20911">
        <v>1987</v>
      </c>
      <c r="G20911" s="9">
        <v>-550183</v>
      </c>
      <c r="H20911">
        <v>0</v>
      </c>
    </row>
    <row r="20912" spans="1:8" x14ac:dyDescent="0.35">
      <c r="A20912" s="7">
        <v>473.01</v>
      </c>
      <c r="D20912">
        <v>0</v>
      </c>
      <c r="E20912">
        <v>2009</v>
      </c>
      <c r="F20912">
        <v>1983</v>
      </c>
      <c r="G20912" s="9">
        <v>-543138</v>
      </c>
      <c r="H20912">
        <v>0</v>
      </c>
    </row>
    <row r="20913" spans="1:8" x14ac:dyDescent="0.35">
      <c r="A20913" s="7">
        <v>473.01</v>
      </c>
      <c r="D20913">
        <v>0</v>
      </c>
      <c r="E20913">
        <v>2010</v>
      </c>
      <c r="F20913">
        <v>1971</v>
      </c>
      <c r="G20913" s="9">
        <v>-540906.44999999995</v>
      </c>
      <c r="H20913">
        <v>0</v>
      </c>
    </row>
    <row r="20914" spans="1:8" x14ac:dyDescent="0.35">
      <c r="A20914" s="7">
        <v>473.01</v>
      </c>
      <c r="D20914">
        <v>0</v>
      </c>
      <c r="E20914">
        <v>2002</v>
      </c>
      <c r="F20914">
        <v>1984</v>
      </c>
      <c r="G20914" s="9">
        <v>-537547</v>
      </c>
      <c r="H20914">
        <v>0</v>
      </c>
    </row>
    <row r="20915" spans="1:8" x14ac:dyDescent="0.35">
      <c r="A20915" s="7">
        <v>473.01</v>
      </c>
      <c r="D20915">
        <v>0</v>
      </c>
      <c r="E20915">
        <v>2002</v>
      </c>
      <c r="F20915">
        <v>1978</v>
      </c>
      <c r="G20915" s="9">
        <v>-533226</v>
      </c>
      <c r="H20915">
        <v>0</v>
      </c>
    </row>
    <row r="20916" spans="1:8" x14ac:dyDescent="0.35">
      <c r="A20916" s="7">
        <v>473.01</v>
      </c>
      <c r="D20916">
        <v>0</v>
      </c>
      <c r="E20916">
        <v>1999</v>
      </c>
      <c r="F20916">
        <v>1985</v>
      </c>
      <c r="G20916" s="9">
        <v>-530048</v>
      </c>
      <c r="H20916">
        <v>0</v>
      </c>
    </row>
    <row r="20917" spans="1:8" x14ac:dyDescent="0.35">
      <c r="A20917" s="7">
        <v>473.01</v>
      </c>
      <c r="D20917">
        <v>0</v>
      </c>
      <c r="E20917">
        <v>2004</v>
      </c>
      <c r="F20917">
        <v>1976</v>
      </c>
      <c r="G20917" s="9">
        <v>-529833</v>
      </c>
      <c r="H20917">
        <v>0</v>
      </c>
    </row>
    <row r="20918" spans="1:8" x14ac:dyDescent="0.35">
      <c r="A20918" s="7">
        <v>473.01</v>
      </c>
      <c r="D20918">
        <v>0</v>
      </c>
      <c r="E20918">
        <v>1996</v>
      </c>
      <c r="F20918">
        <v>1971</v>
      </c>
      <c r="G20918" s="9">
        <v>-529253</v>
      </c>
      <c r="H20918">
        <v>0</v>
      </c>
    </row>
    <row r="20919" spans="1:8" x14ac:dyDescent="0.35">
      <c r="A20919" s="7">
        <v>473.01</v>
      </c>
      <c r="D20919">
        <v>0</v>
      </c>
      <c r="E20919">
        <v>1998</v>
      </c>
      <c r="F20919">
        <v>1973</v>
      </c>
      <c r="G20919" s="9">
        <v>-528895</v>
      </c>
      <c r="H20919">
        <v>0</v>
      </c>
    </row>
    <row r="20920" spans="1:8" x14ac:dyDescent="0.35">
      <c r="A20920" s="7">
        <v>473.01</v>
      </c>
      <c r="D20920">
        <v>0</v>
      </c>
      <c r="E20920">
        <v>2010</v>
      </c>
      <c r="F20920">
        <v>1975</v>
      </c>
      <c r="G20920" s="9">
        <v>-528553.43000000005</v>
      </c>
      <c r="H20920">
        <v>0</v>
      </c>
    </row>
    <row r="20921" spans="1:8" x14ac:dyDescent="0.35">
      <c r="A20921" s="7">
        <v>473.01</v>
      </c>
      <c r="D20921">
        <v>0</v>
      </c>
      <c r="E20921">
        <v>1996</v>
      </c>
      <c r="F20921">
        <v>1980</v>
      </c>
      <c r="G20921" s="9">
        <v>-528033</v>
      </c>
      <c r="H20921">
        <v>0</v>
      </c>
    </row>
    <row r="20922" spans="1:8" x14ac:dyDescent="0.35">
      <c r="A20922" s="7">
        <v>473.01</v>
      </c>
      <c r="D20922">
        <v>0</v>
      </c>
      <c r="E20922">
        <v>2004</v>
      </c>
      <c r="F20922">
        <v>1986</v>
      </c>
      <c r="G20922" s="9">
        <v>-527668</v>
      </c>
      <c r="H20922">
        <v>0</v>
      </c>
    </row>
    <row r="20923" spans="1:8" x14ac:dyDescent="0.35">
      <c r="A20923" s="7">
        <v>473.01</v>
      </c>
      <c r="D20923">
        <v>0</v>
      </c>
      <c r="E20923">
        <v>2012</v>
      </c>
      <c r="F20923">
        <v>1989</v>
      </c>
      <c r="G20923" s="9">
        <v>-527404.74</v>
      </c>
      <c r="H20923">
        <v>0</v>
      </c>
    </row>
    <row r="20924" spans="1:8" x14ac:dyDescent="0.35">
      <c r="A20924" s="7">
        <v>473.01</v>
      </c>
      <c r="D20924">
        <v>0</v>
      </c>
      <c r="E20924">
        <v>2012</v>
      </c>
      <c r="F20924">
        <v>2004</v>
      </c>
      <c r="G20924" s="9">
        <v>-527182.55000000005</v>
      </c>
      <c r="H20924">
        <v>0</v>
      </c>
    </row>
    <row r="20925" spans="1:8" x14ac:dyDescent="0.35">
      <c r="A20925" s="7">
        <v>473.01</v>
      </c>
      <c r="D20925">
        <v>0</v>
      </c>
      <c r="E20925">
        <v>2000</v>
      </c>
      <c r="F20925">
        <v>1983</v>
      </c>
      <c r="G20925" s="9">
        <v>-526650</v>
      </c>
      <c r="H20925">
        <v>0</v>
      </c>
    </row>
    <row r="20926" spans="1:8" x14ac:dyDescent="0.35">
      <c r="A20926" s="7">
        <v>473.01</v>
      </c>
      <c r="D20926">
        <v>0</v>
      </c>
      <c r="E20926">
        <v>2011</v>
      </c>
      <c r="F20926">
        <v>1985</v>
      </c>
      <c r="G20926" s="9">
        <v>-526636.81999999995</v>
      </c>
      <c r="H20926">
        <v>0</v>
      </c>
    </row>
    <row r="20927" spans="1:8" x14ac:dyDescent="0.35">
      <c r="A20927" s="7">
        <v>473.01</v>
      </c>
      <c r="D20927">
        <v>0</v>
      </c>
      <c r="E20927">
        <v>1998</v>
      </c>
      <c r="F20927">
        <v>1974</v>
      </c>
      <c r="G20927" s="9">
        <v>-526504</v>
      </c>
      <c r="H20927">
        <v>0</v>
      </c>
    </row>
    <row r="20928" spans="1:8" x14ac:dyDescent="0.35">
      <c r="A20928" s="7">
        <v>473.01</v>
      </c>
      <c r="D20928">
        <v>0</v>
      </c>
      <c r="E20928">
        <v>2002</v>
      </c>
      <c r="F20928">
        <v>1976</v>
      </c>
      <c r="G20928" s="9">
        <v>-524269</v>
      </c>
      <c r="H20928">
        <v>0</v>
      </c>
    </row>
    <row r="20929" spans="1:8" x14ac:dyDescent="0.35">
      <c r="A20929" s="7">
        <v>473.01</v>
      </c>
      <c r="D20929">
        <v>0</v>
      </c>
      <c r="E20929">
        <v>2002</v>
      </c>
      <c r="F20929">
        <v>1975</v>
      </c>
      <c r="G20929" s="9">
        <v>-523368</v>
      </c>
      <c r="H20929">
        <v>0</v>
      </c>
    </row>
    <row r="20930" spans="1:8" x14ac:dyDescent="0.35">
      <c r="A20930" s="7">
        <v>473.01</v>
      </c>
      <c r="D20930">
        <v>0</v>
      </c>
      <c r="E20930">
        <v>2004</v>
      </c>
      <c r="F20930">
        <v>1987</v>
      </c>
      <c r="G20930" s="9">
        <v>-523183</v>
      </c>
      <c r="H20930">
        <v>0</v>
      </c>
    </row>
    <row r="20931" spans="1:8" x14ac:dyDescent="0.35">
      <c r="A20931" s="7">
        <v>473.01</v>
      </c>
      <c r="D20931">
        <v>0</v>
      </c>
      <c r="E20931">
        <v>2009</v>
      </c>
      <c r="F20931">
        <v>1986</v>
      </c>
      <c r="G20931" s="9">
        <v>-520788</v>
      </c>
      <c r="H20931">
        <v>0</v>
      </c>
    </row>
    <row r="20932" spans="1:8" x14ac:dyDescent="0.35">
      <c r="A20932" s="7">
        <v>473.01</v>
      </c>
      <c r="D20932">
        <v>0</v>
      </c>
      <c r="E20932">
        <v>2002</v>
      </c>
      <c r="F20932">
        <v>1972</v>
      </c>
      <c r="G20932" s="9">
        <v>-520129</v>
      </c>
      <c r="H20932">
        <v>0</v>
      </c>
    </row>
    <row r="20933" spans="1:8" x14ac:dyDescent="0.35">
      <c r="A20933" s="7">
        <v>473.01</v>
      </c>
      <c r="D20933">
        <v>0</v>
      </c>
      <c r="E20933">
        <v>2011</v>
      </c>
      <c r="F20933">
        <v>1989</v>
      </c>
      <c r="G20933" s="9">
        <v>-519921.62</v>
      </c>
      <c r="H20933">
        <v>0</v>
      </c>
    </row>
    <row r="20934" spans="1:8" x14ac:dyDescent="0.35">
      <c r="A20934" s="7">
        <v>473.01</v>
      </c>
      <c r="D20934">
        <v>0</v>
      </c>
      <c r="E20934">
        <v>1999</v>
      </c>
      <c r="F20934">
        <v>1984</v>
      </c>
      <c r="G20934" s="9">
        <v>-519100</v>
      </c>
      <c r="H20934">
        <v>0</v>
      </c>
    </row>
    <row r="20935" spans="1:8" x14ac:dyDescent="0.35">
      <c r="A20935" s="7">
        <v>473.01</v>
      </c>
      <c r="D20935">
        <v>0</v>
      </c>
      <c r="E20935">
        <v>2004</v>
      </c>
      <c r="F20935">
        <v>1975</v>
      </c>
      <c r="G20935" s="9">
        <v>-518870</v>
      </c>
      <c r="H20935">
        <v>0</v>
      </c>
    </row>
    <row r="20936" spans="1:8" x14ac:dyDescent="0.35">
      <c r="A20936" s="7">
        <v>473.01</v>
      </c>
      <c r="D20936">
        <v>0</v>
      </c>
      <c r="E20936">
        <v>2000</v>
      </c>
      <c r="F20936">
        <v>1985</v>
      </c>
      <c r="G20936" s="9">
        <v>-515270</v>
      </c>
      <c r="H20936">
        <v>0</v>
      </c>
    </row>
    <row r="20937" spans="1:8" x14ac:dyDescent="0.35">
      <c r="A20937" s="7">
        <v>473.01</v>
      </c>
      <c r="D20937">
        <v>0</v>
      </c>
      <c r="E20937">
        <v>2007</v>
      </c>
      <c r="F20937">
        <v>1987</v>
      </c>
      <c r="G20937" s="9">
        <v>-514552</v>
      </c>
      <c r="H20937">
        <v>0</v>
      </c>
    </row>
    <row r="20938" spans="1:8" x14ac:dyDescent="0.35">
      <c r="A20938" s="7">
        <v>473.01</v>
      </c>
      <c r="D20938">
        <v>0</v>
      </c>
      <c r="E20938">
        <v>2009</v>
      </c>
      <c r="F20938">
        <v>1988</v>
      </c>
      <c r="G20938" s="9">
        <v>-513772</v>
      </c>
      <c r="H20938">
        <v>0</v>
      </c>
    </row>
    <row r="20939" spans="1:8" x14ac:dyDescent="0.35">
      <c r="A20939" s="7">
        <v>473.01</v>
      </c>
      <c r="D20939">
        <v>0</v>
      </c>
      <c r="E20939">
        <v>2010</v>
      </c>
      <c r="F20939">
        <v>1977</v>
      </c>
      <c r="G20939" s="9">
        <v>-511881.87</v>
      </c>
      <c r="H20939">
        <v>0</v>
      </c>
    </row>
    <row r="20940" spans="1:8" x14ac:dyDescent="0.35">
      <c r="A20940" s="7">
        <v>473.01</v>
      </c>
      <c r="D20940">
        <v>0</v>
      </c>
      <c r="E20940">
        <v>2008</v>
      </c>
      <c r="F20940">
        <v>1996</v>
      </c>
      <c r="G20940" s="9">
        <v>-511579</v>
      </c>
      <c r="H20940">
        <v>0</v>
      </c>
    </row>
    <row r="20941" spans="1:8" x14ac:dyDescent="0.35">
      <c r="A20941" s="7">
        <v>473.01</v>
      </c>
      <c r="D20941">
        <v>0</v>
      </c>
      <c r="E20941">
        <v>2006</v>
      </c>
      <c r="F20941">
        <v>1991</v>
      </c>
      <c r="G20941" s="9">
        <v>-510327</v>
      </c>
      <c r="H20941">
        <v>0</v>
      </c>
    </row>
    <row r="20942" spans="1:8" x14ac:dyDescent="0.35">
      <c r="A20942" s="7">
        <v>473.01</v>
      </c>
      <c r="D20942">
        <v>0</v>
      </c>
      <c r="E20942">
        <v>2010</v>
      </c>
      <c r="F20942">
        <v>1972</v>
      </c>
      <c r="G20942" s="9">
        <v>-509788.14</v>
      </c>
      <c r="H20942">
        <v>0</v>
      </c>
    </row>
    <row r="20943" spans="1:8" x14ac:dyDescent="0.35">
      <c r="A20943" s="7">
        <v>473.01</v>
      </c>
      <c r="D20943">
        <v>0</v>
      </c>
      <c r="E20943">
        <v>2004</v>
      </c>
      <c r="F20943">
        <v>1977</v>
      </c>
      <c r="G20943" s="9">
        <v>-509112</v>
      </c>
      <c r="H20943">
        <v>0</v>
      </c>
    </row>
    <row r="20944" spans="1:8" x14ac:dyDescent="0.35">
      <c r="A20944" s="7">
        <v>473.01</v>
      </c>
      <c r="D20944">
        <v>0</v>
      </c>
      <c r="E20944">
        <v>1996</v>
      </c>
      <c r="F20944">
        <v>1976</v>
      </c>
      <c r="G20944" s="9">
        <v>-504949</v>
      </c>
      <c r="H20944">
        <v>0</v>
      </c>
    </row>
    <row r="20945" spans="1:8" x14ac:dyDescent="0.35">
      <c r="A20945" s="7">
        <v>473.01</v>
      </c>
      <c r="D20945">
        <v>0</v>
      </c>
      <c r="E20945">
        <v>2010</v>
      </c>
      <c r="F20945">
        <v>1976</v>
      </c>
      <c r="G20945" s="9">
        <v>-504016.24</v>
      </c>
      <c r="H20945">
        <v>0</v>
      </c>
    </row>
    <row r="20946" spans="1:8" x14ac:dyDescent="0.35">
      <c r="A20946" s="7">
        <v>473.01</v>
      </c>
      <c r="D20946">
        <v>0</v>
      </c>
      <c r="E20946">
        <v>2001</v>
      </c>
      <c r="F20946">
        <v>1964</v>
      </c>
      <c r="G20946" s="9">
        <v>-502824</v>
      </c>
      <c r="H20946">
        <v>0</v>
      </c>
    </row>
    <row r="20947" spans="1:8" x14ac:dyDescent="0.35">
      <c r="A20947" s="7">
        <v>473.01</v>
      </c>
      <c r="D20947">
        <v>0</v>
      </c>
      <c r="E20947">
        <v>1996</v>
      </c>
      <c r="F20947">
        <v>1970</v>
      </c>
      <c r="G20947" s="9">
        <v>-499272</v>
      </c>
      <c r="H20947">
        <v>0</v>
      </c>
    </row>
    <row r="20948" spans="1:8" x14ac:dyDescent="0.35">
      <c r="A20948" s="7">
        <v>473.01</v>
      </c>
      <c r="D20948">
        <v>0</v>
      </c>
      <c r="E20948">
        <v>2007</v>
      </c>
      <c r="F20948">
        <v>1986</v>
      </c>
      <c r="G20948" s="9">
        <v>-499108</v>
      </c>
      <c r="H20948">
        <v>0</v>
      </c>
    </row>
    <row r="20949" spans="1:8" x14ac:dyDescent="0.35">
      <c r="A20949" s="7">
        <v>473.01</v>
      </c>
      <c r="D20949">
        <v>0</v>
      </c>
      <c r="E20949">
        <v>2005</v>
      </c>
      <c r="F20949">
        <v>1981</v>
      </c>
      <c r="G20949" s="9">
        <v>-498671</v>
      </c>
      <c r="H20949">
        <v>0</v>
      </c>
    </row>
    <row r="20950" spans="1:8" x14ac:dyDescent="0.35">
      <c r="A20950" s="7">
        <v>473.01</v>
      </c>
      <c r="D20950">
        <v>0</v>
      </c>
      <c r="E20950">
        <v>2000</v>
      </c>
      <c r="F20950">
        <v>1984</v>
      </c>
      <c r="G20950" s="9">
        <v>-497175</v>
      </c>
      <c r="H20950">
        <v>0</v>
      </c>
    </row>
    <row r="20951" spans="1:8" x14ac:dyDescent="0.35">
      <c r="A20951" s="7">
        <v>473.01</v>
      </c>
      <c r="D20951">
        <v>0</v>
      </c>
      <c r="E20951">
        <v>2007</v>
      </c>
      <c r="F20951">
        <v>1979</v>
      </c>
      <c r="G20951" s="9">
        <v>-495595</v>
      </c>
      <c r="H20951">
        <v>0</v>
      </c>
    </row>
    <row r="20952" spans="1:8" x14ac:dyDescent="0.35">
      <c r="A20952" s="7">
        <v>473.01</v>
      </c>
      <c r="D20952">
        <v>0</v>
      </c>
      <c r="E20952">
        <v>2011</v>
      </c>
      <c r="F20952">
        <v>1999</v>
      </c>
      <c r="G20952" s="9">
        <v>-495465.62</v>
      </c>
      <c r="H20952">
        <v>0</v>
      </c>
    </row>
    <row r="20953" spans="1:8" x14ac:dyDescent="0.35">
      <c r="A20953" s="7">
        <v>473.01</v>
      </c>
      <c r="D20953">
        <v>0</v>
      </c>
      <c r="E20953">
        <v>2002</v>
      </c>
      <c r="F20953">
        <v>1977</v>
      </c>
      <c r="G20953" s="9">
        <v>-493488</v>
      </c>
      <c r="H20953">
        <v>0</v>
      </c>
    </row>
    <row r="20954" spans="1:8" x14ac:dyDescent="0.35">
      <c r="A20954" s="7">
        <v>473.01</v>
      </c>
      <c r="D20954">
        <v>0</v>
      </c>
      <c r="E20954">
        <v>2000</v>
      </c>
      <c r="F20954">
        <v>1971</v>
      </c>
      <c r="G20954" s="9">
        <v>-492076</v>
      </c>
      <c r="H20954">
        <v>0</v>
      </c>
    </row>
    <row r="20955" spans="1:8" x14ac:dyDescent="0.35">
      <c r="A20955" s="7">
        <v>473.01</v>
      </c>
      <c r="D20955">
        <v>0</v>
      </c>
      <c r="E20955">
        <v>1996</v>
      </c>
      <c r="F20955">
        <v>1981</v>
      </c>
      <c r="G20955" s="9">
        <v>-489190</v>
      </c>
      <c r="H20955">
        <v>0</v>
      </c>
    </row>
    <row r="20956" spans="1:8" x14ac:dyDescent="0.35">
      <c r="A20956" s="7">
        <v>473.01</v>
      </c>
      <c r="D20956">
        <v>0</v>
      </c>
      <c r="E20956">
        <v>2010</v>
      </c>
      <c r="F20956">
        <v>2003</v>
      </c>
      <c r="G20956" s="9">
        <v>-487639.3</v>
      </c>
      <c r="H20956">
        <v>0</v>
      </c>
    </row>
    <row r="20957" spans="1:8" x14ac:dyDescent="0.35">
      <c r="A20957" s="7">
        <v>473.01</v>
      </c>
      <c r="D20957">
        <v>0</v>
      </c>
      <c r="E20957">
        <v>2004</v>
      </c>
      <c r="F20957">
        <v>1972</v>
      </c>
      <c r="G20957" s="9">
        <v>-486970</v>
      </c>
      <c r="H20957">
        <v>0</v>
      </c>
    </row>
    <row r="20958" spans="1:8" x14ac:dyDescent="0.35">
      <c r="A20958" s="7">
        <v>473.01</v>
      </c>
      <c r="D20958">
        <v>0</v>
      </c>
      <c r="E20958">
        <v>1996</v>
      </c>
      <c r="F20958">
        <v>1964</v>
      </c>
      <c r="G20958" s="9">
        <v>-484828</v>
      </c>
      <c r="H20958">
        <v>0</v>
      </c>
    </row>
    <row r="20959" spans="1:8" x14ac:dyDescent="0.35">
      <c r="A20959" s="7">
        <v>473.01</v>
      </c>
      <c r="D20959">
        <v>0</v>
      </c>
      <c r="E20959">
        <v>1998</v>
      </c>
      <c r="F20959">
        <v>1972</v>
      </c>
      <c r="G20959" s="9">
        <v>-484573</v>
      </c>
      <c r="H20959">
        <v>0</v>
      </c>
    </row>
    <row r="20960" spans="1:8" x14ac:dyDescent="0.35">
      <c r="A20960" s="7">
        <v>473.01</v>
      </c>
      <c r="D20960">
        <v>0</v>
      </c>
      <c r="E20960">
        <v>2013</v>
      </c>
      <c r="F20960">
        <v>2003</v>
      </c>
      <c r="G20960" s="9">
        <v>-483065.58</v>
      </c>
      <c r="H20960">
        <v>0</v>
      </c>
    </row>
    <row r="20961" spans="1:8" x14ac:dyDescent="0.35">
      <c r="A20961" s="7">
        <v>473.01</v>
      </c>
      <c r="D20961">
        <v>0</v>
      </c>
      <c r="E20961">
        <v>2010</v>
      </c>
      <c r="F20961">
        <v>1974</v>
      </c>
      <c r="G20961" s="9">
        <v>-482684.29</v>
      </c>
      <c r="H20961">
        <v>0</v>
      </c>
    </row>
    <row r="20962" spans="1:8" x14ac:dyDescent="0.35">
      <c r="A20962" s="7">
        <v>473.01</v>
      </c>
      <c r="D20962">
        <v>0</v>
      </c>
      <c r="E20962">
        <v>2012</v>
      </c>
      <c r="F20962">
        <v>1988</v>
      </c>
      <c r="G20962" s="9">
        <v>-481451.43</v>
      </c>
      <c r="H20962">
        <v>0</v>
      </c>
    </row>
    <row r="20963" spans="1:8" x14ac:dyDescent="0.35">
      <c r="A20963" s="7">
        <v>473.01</v>
      </c>
      <c r="D20963">
        <v>0</v>
      </c>
      <c r="E20963">
        <v>1992</v>
      </c>
      <c r="F20963">
        <v>1973</v>
      </c>
      <c r="G20963" s="9">
        <v>-479437</v>
      </c>
      <c r="H20963">
        <v>0</v>
      </c>
    </row>
    <row r="20964" spans="1:8" x14ac:dyDescent="0.35">
      <c r="A20964" s="7">
        <v>473.01</v>
      </c>
      <c r="D20964">
        <v>0</v>
      </c>
      <c r="E20964">
        <v>2005</v>
      </c>
      <c r="F20964">
        <v>1982</v>
      </c>
      <c r="G20964" s="9">
        <v>-476793</v>
      </c>
      <c r="H20964">
        <v>0</v>
      </c>
    </row>
    <row r="20965" spans="1:8" x14ac:dyDescent="0.35">
      <c r="A20965" s="7">
        <v>473.01</v>
      </c>
      <c r="D20965">
        <v>0</v>
      </c>
      <c r="E20965">
        <v>1997</v>
      </c>
      <c r="F20965">
        <v>1983</v>
      </c>
      <c r="G20965" s="9">
        <v>-475586</v>
      </c>
      <c r="H20965">
        <v>0</v>
      </c>
    </row>
    <row r="20966" spans="1:8" x14ac:dyDescent="0.35">
      <c r="A20966" s="7">
        <v>473.01</v>
      </c>
      <c r="D20966">
        <v>0</v>
      </c>
      <c r="E20966">
        <v>1992</v>
      </c>
      <c r="F20966">
        <v>1972</v>
      </c>
      <c r="G20966" s="9">
        <v>-475230</v>
      </c>
      <c r="H20966">
        <v>0</v>
      </c>
    </row>
    <row r="20967" spans="1:8" x14ac:dyDescent="0.35">
      <c r="A20967" s="7">
        <v>473.01</v>
      </c>
      <c r="D20967">
        <v>0</v>
      </c>
      <c r="E20967">
        <v>1997</v>
      </c>
      <c r="F20967">
        <v>1967</v>
      </c>
      <c r="G20967" s="9">
        <v>-473808</v>
      </c>
      <c r="H20967">
        <v>0</v>
      </c>
    </row>
    <row r="20968" spans="1:8" x14ac:dyDescent="0.35">
      <c r="A20968" s="7">
        <v>473.01</v>
      </c>
      <c r="D20968">
        <v>0</v>
      </c>
      <c r="E20968">
        <v>2005</v>
      </c>
      <c r="F20968">
        <v>1980</v>
      </c>
      <c r="G20968" s="9">
        <v>-473678</v>
      </c>
      <c r="H20968">
        <v>0</v>
      </c>
    </row>
    <row r="20969" spans="1:8" x14ac:dyDescent="0.35">
      <c r="A20969" s="7">
        <v>473.01</v>
      </c>
      <c r="D20969">
        <v>0</v>
      </c>
      <c r="E20969">
        <v>2010</v>
      </c>
      <c r="F20969">
        <v>1962</v>
      </c>
      <c r="G20969" s="9">
        <v>-471941.95</v>
      </c>
      <c r="H20969">
        <v>0</v>
      </c>
    </row>
    <row r="20970" spans="1:8" x14ac:dyDescent="0.35">
      <c r="A20970" s="7">
        <v>473.01</v>
      </c>
      <c r="D20970">
        <v>0</v>
      </c>
      <c r="E20970">
        <v>2009</v>
      </c>
      <c r="F20970">
        <v>1989</v>
      </c>
      <c r="G20970" s="9">
        <v>-470856</v>
      </c>
      <c r="H20970">
        <v>0</v>
      </c>
    </row>
    <row r="20971" spans="1:8" x14ac:dyDescent="0.35">
      <c r="A20971" s="7">
        <v>473.01</v>
      </c>
      <c r="D20971">
        <v>0</v>
      </c>
      <c r="E20971">
        <v>2007</v>
      </c>
      <c r="F20971">
        <v>1988</v>
      </c>
      <c r="G20971" s="9">
        <v>-468316</v>
      </c>
      <c r="H20971">
        <v>0</v>
      </c>
    </row>
    <row r="20972" spans="1:8" x14ac:dyDescent="0.35">
      <c r="A20972" s="7">
        <v>473.01</v>
      </c>
      <c r="D20972">
        <v>0</v>
      </c>
      <c r="E20972">
        <v>1996</v>
      </c>
      <c r="F20972">
        <v>1963</v>
      </c>
      <c r="G20972" s="9">
        <v>-467240</v>
      </c>
      <c r="H20972">
        <v>0</v>
      </c>
    </row>
    <row r="20973" spans="1:8" x14ac:dyDescent="0.35">
      <c r="A20973" s="7">
        <v>473.01</v>
      </c>
      <c r="D20973">
        <v>0</v>
      </c>
      <c r="E20973">
        <v>2001</v>
      </c>
      <c r="F20973">
        <v>1967</v>
      </c>
      <c r="G20973" s="9">
        <v>-466748</v>
      </c>
      <c r="H20973">
        <v>0</v>
      </c>
    </row>
    <row r="20974" spans="1:8" x14ac:dyDescent="0.35">
      <c r="A20974" s="7">
        <v>473.01</v>
      </c>
      <c r="D20974">
        <v>0</v>
      </c>
      <c r="E20974">
        <v>1992</v>
      </c>
      <c r="F20974">
        <v>1963</v>
      </c>
      <c r="G20974" s="9">
        <v>-466341</v>
      </c>
      <c r="H20974">
        <v>0</v>
      </c>
    </row>
    <row r="20975" spans="1:8" x14ac:dyDescent="0.35">
      <c r="A20975" s="7">
        <v>473.01</v>
      </c>
      <c r="D20975">
        <v>0</v>
      </c>
      <c r="E20975">
        <v>2011</v>
      </c>
      <c r="F20975">
        <v>1998</v>
      </c>
      <c r="G20975" s="9">
        <v>-463374.58</v>
      </c>
      <c r="H20975">
        <v>0</v>
      </c>
    </row>
    <row r="20976" spans="1:8" x14ac:dyDescent="0.35">
      <c r="A20976" s="7">
        <v>473.01</v>
      </c>
      <c r="D20976">
        <v>0</v>
      </c>
      <c r="E20976">
        <v>1992</v>
      </c>
      <c r="F20976">
        <v>1964</v>
      </c>
      <c r="G20976" s="9">
        <v>-463259</v>
      </c>
      <c r="H20976">
        <v>0</v>
      </c>
    </row>
    <row r="20977" spans="1:8" x14ac:dyDescent="0.35">
      <c r="A20977" s="7">
        <v>473.01</v>
      </c>
      <c r="D20977">
        <v>0</v>
      </c>
      <c r="E20977">
        <v>1997</v>
      </c>
      <c r="F20977">
        <v>1965</v>
      </c>
      <c r="G20977" s="9">
        <v>-459976</v>
      </c>
      <c r="H20977">
        <v>0</v>
      </c>
    </row>
    <row r="20978" spans="1:8" x14ac:dyDescent="0.35">
      <c r="A20978" s="7">
        <v>473.01</v>
      </c>
      <c r="D20978">
        <v>0</v>
      </c>
      <c r="E20978">
        <v>2000</v>
      </c>
      <c r="F20978">
        <v>1969</v>
      </c>
      <c r="G20978" s="9">
        <v>-459384</v>
      </c>
      <c r="H20978">
        <v>0</v>
      </c>
    </row>
    <row r="20979" spans="1:8" x14ac:dyDescent="0.35">
      <c r="A20979" s="7">
        <v>473.01</v>
      </c>
      <c r="D20979">
        <v>0</v>
      </c>
      <c r="E20979">
        <v>2004</v>
      </c>
      <c r="F20979">
        <v>1988</v>
      </c>
      <c r="G20979" s="9">
        <v>-456911</v>
      </c>
      <c r="H20979">
        <v>0</v>
      </c>
    </row>
    <row r="20980" spans="1:8" x14ac:dyDescent="0.35">
      <c r="A20980" s="7">
        <v>473.01</v>
      </c>
      <c r="D20980">
        <v>0</v>
      </c>
      <c r="E20980">
        <v>2001</v>
      </c>
      <c r="F20980">
        <v>1963</v>
      </c>
      <c r="G20980" s="9">
        <v>-454319</v>
      </c>
      <c r="H20980">
        <v>0</v>
      </c>
    </row>
    <row r="20981" spans="1:8" x14ac:dyDescent="0.35">
      <c r="A20981" s="7">
        <v>473.01</v>
      </c>
      <c r="D20981">
        <v>0</v>
      </c>
      <c r="E20981">
        <v>2006</v>
      </c>
      <c r="F20981">
        <v>1992</v>
      </c>
      <c r="G20981" s="9">
        <v>-453033</v>
      </c>
      <c r="H20981">
        <v>0</v>
      </c>
    </row>
    <row r="20982" spans="1:8" x14ac:dyDescent="0.35">
      <c r="A20982" s="7">
        <v>473.01</v>
      </c>
      <c r="D20982">
        <v>0</v>
      </c>
      <c r="E20982">
        <v>2010</v>
      </c>
      <c r="F20982">
        <v>1968</v>
      </c>
      <c r="G20982" s="9">
        <v>-449430.27</v>
      </c>
      <c r="H20982">
        <v>0</v>
      </c>
    </row>
    <row r="20983" spans="1:8" x14ac:dyDescent="0.35">
      <c r="A20983" s="7">
        <v>473.01</v>
      </c>
      <c r="D20983">
        <v>0</v>
      </c>
      <c r="E20983">
        <v>2009</v>
      </c>
      <c r="F20983">
        <v>1979</v>
      </c>
      <c r="G20983" s="9">
        <v>-444023</v>
      </c>
      <c r="H20983">
        <v>0</v>
      </c>
    </row>
    <row r="20984" spans="1:8" x14ac:dyDescent="0.35">
      <c r="A20984" s="7">
        <v>473.01</v>
      </c>
      <c r="D20984">
        <v>0</v>
      </c>
      <c r="E20984">
        <v>1992</v>
      </c>
      <c r="F20984">
        <v>1958</v>
      </c>
      <c r="G20984" s="9">
        <v>-443432</v>
      </c>
      <c r="H20984">
        <v>0</v>
      </c>
    </row>
    <row r="20985" spans="1:8" x14ac:dyDescent="0.35">
      <c r="A20985" s="7">
        <v>473.01</v>
      </c>
      <c r="D20985">
        <v>0</v>
      </c>
      <c r="E20985">
        <v>1998</v>
      </c>
      <c r="F20985">
        <v>1980</v>
      </c>
      <c r="G20985" s="9">
        <v>-442505</v>
      </c>
      <c r="H20985">
        <v>0</v>
      </c>
    </row>
    <row r="20986" spans="1:8" x14ac:dyDescent="0.35">
      <c r="A20986" s="7">
        <v>473.01</v>
      </c>
      <c r="D20986">
        <v>0</v>
      </c>
      <c r="E20986">
        <v>2011</v>
      </c>
      <c r="F20986">
        <v>2001</v>
      </c>
      <c r="G20986" s="9">
        <v>-440593.46</v>
      </c>
      <c r="H20986">
        <v>0</v>
      </c>
    </row>
    <row r="20987" spans="1:8" x14ac:dyDescent="0.35">
      <c r="A20987" s="7">
        <v>473.01</v>
      </c>
      <c r="D20987">
        <v>0</v>
      </c>
      <c r="E20987">
        <v>1992</v>
      </c>
      <c r="F20987">
        <v>1974</v>
      </c>
      <c r="G20987" s="9">
        <v>-440570</v>
      </c>
      <c r="H20987">
        <v>0</v>
      </c>
    </row>
    <row r="20988" spans="1:8" x14ac:dyDescent="0.35">
      <c r="A20988" s="7">
        <v>473.01</v>
      </c>
      <c r="D20988">
        <v>0</v>
      </c>
      <c r="E20988">
        <v>2001</v>
      </c>
      <c r="F20988">
        <v>1990</v>
      </c>
      <c r="G20988" s="9">
        <v>-439816</v>
      </c>
      <c r="H20988">
        <v>0</v>
      </c>
    </row>
    <row r="20989" spans="1:8" x14ac:dyDescent="0.35">
      <c r="A20989" s="7">
        <v>473.01</v>
      </c>
      <c r="D20989">
        <v>0</v>
      </c>
      <c r="E20989">
        <v>1996</v>
      </c>
      <c r="F20989">
        <v>1979</v>
      </c>
      <c r="G20989" s="9">
        <v>-438935</v>
      </c>
      <c r="H20989">
        <v>0</v>
      </c>
    </row>
    <row r="20990" spans="1:8" x14ac:dyDescent="0.35">
      <c r="A20990" s="7">
        <v>473.01</v>
      </c>
      <c r="D20990">
        <v>0</v>
      </c>
      <c r="E20990">
        <v>2000</v>
      </c>
      <c r="F20990">
        <v>1970</v>
      </c>
      <c r="G20990" s="9">
        <v>-438288</v>
      </c>
      <c r="H20990">
        <v>0</v>
      </c>
    </row>
    <row r="20991" spans="1:8" x14ac:dyDescent="0.35">
      <c r="A20991" s="7">
        <v>473.01</v>
      </c>
      <c r="D20991">
        <v>0</v>
      </c>
      <c r="E20991">
        <v>2011</v>
      </c>
      <c r="F20991">
        <v>1997</v>
      </c>
      <c r="G20991" s="9">
        <v>-434500.85</v>
      </c>
      <c r="H20991">
        <v>0</v>
      </c>
    </row>
    <row r="20992" spans="1:8" x14ac:dyDescent="0.35">
      <c r="A20992" s="7">
        <v>473.01</v>
      </c>
      <c r="D20992">
        <v>0</v>
      </c>
      <c r="E20992">
        <v>1997</v>
      </c>
      <c r="F20992">
        <v>1966</v>
      </c>
      <c r="G20992" s="9">
        <v>-434481</v>
      </c>
      <c r="H20992">
        <v>0</v>
      </c>
    </row>
    <row r="20993" spans="1:8" x14ac:dyDescent="0.35">
      <c r="A20993" s="7">
        <v>473.01</v>
      </c>
      <c r="D20993">
        <v>0</v>
      </c>
      <c r="E20993">
        <v>1996</v>
      </c>
      <c r="F20993">
        <v>1977</v>
      </c>
      <c r="G20993" s="9">
        <v>-433762</v>
      </c>
      <c r="H20993">
        <v>0</v>
      </c>
    </row>
    <row r="20994" spans="1:8" x14ac:dyDescent="0.35">
      <c r="A20994" s="7">
        <v>473.01</v>
      </c>
      <c r="D20994">
        <v>0</v>
      </c>
      <c r="E20994">
        <v>1997</v>
      </c>
      <c r="F20994">
        <v>1962</v>
      </c>
      <c r="G20994" s="9">
        <v>-432446</v>
      </c>
      <c r="H20994">
        <v>0</v>
      </c>
    </row>
    <row r="20995" spans="1:8" x14ac:dyDescent="0.35">
      <c r="A20995" s="7">
        <v>473.01</v>
      </c>
      <c r="D20995">
        <v>0</v>
      </c>
      <c r="E20995">
        <v>1999</v>
      </c>
      <c r="F20995">
        <v>1968</v>
      </c>
      <c r="G20995" s="9">
        <v>-427967</v>
      </c>
      <c r="H20995">
        <v>0</v>
      </c>
    </row>
    <row r="20996" spans="1:8" x14ac:dyDescent="0.35">
      <c r="A20996" s="7">
        <v>473.01</v>
      </c>
      <c r="D20996">
        <v>0</v>
      </c>
      <c r="E20996">
        <v>1996</v>
      </c>
      <c r="F20996">
        <v>1978</v>
      </c>
      <c r="G20996" s="9">
        <v>-427331</v>
      </c>
      <c r="H20996">
        <v>0</v>
      </c>
    </row>
    <row r="20997" spans="1:8" x14ac:dyDescent="0.35">
      <c r="A20997" s="7">
        <v>473.01</v>
      </c>
      <c r="D20997">
        <v>0</v>
      </c>
      <c r="E20997">
        <v>2006</v>
      </c>
      <c r="F20997">
        <v>1993</v>
      </c>
      <c r="G20997" s="9">
        <v>-426001</v>
      </c>
      <c r="H20997">
        <v>0</v>
      </c>
    </row>
    <row r="20998" spans="1:8" x14ac:dyDescent="0.35">
      <c r="A20998" s="7">
        <v>473.01</v>
      </c>
      <c r="D20998">
        <v>0</v>
      </c>
      <c r="E20998">
        <v>2010</v>
      </c>
      <c r="F20998">
        <v>1969</v>
      </c>
      <c r="G20998" s="9">
        <v>-425917.75</v>
      </c>
      <c r="H20998">
        <v>0</v>
      </c>
    </row>
    <row r="20999" spans="1:8" x14ac:dyDescent="0.35">
      <c r="A20999" s="7">
        <v>473.01</v>
      </c>
      <c r="D20999">
        <v>0</v>
      </c>
      <c r="E20999">
        <v>1992</v>
      </c>
      <c r="F20999">
        <v>1969</v>
      </c>
      <c r="G20999" s="9">
        <v>-424119</v>
      </c>
      <c r="H20999">
        <v>0</v>
      </c>
    </row>
    <row r="21000" spans="1:8" x14ac:dyDescent="0.35">
      <c r="A21000" s="7">
        <v>473.01</v>
      </c>
      <c r="D21000">
        <v>0</v>
      </c>
      <c r="E21000">
        <v>1998</v>
      </c>
      <c r="F21000">
        <v>1981</v>
      </c>
      <c r="G21000" s="9">
        <v>-423696</v>
      </c>
      <c r="H21000">
        <v>0</v>
      </c>
    </row>
    <row r="21001" spans="1:8" x14ac:dyDescent="0.35">
      <c r="A21001" s="7">
        <v>473.01</v>
      </c>
      <c r="D21001">
        <v>0</v>
      </c>
      <c r="E21001">
        <v>1997</v>
      </c>
      <c r="F21001">
        <v>1984</v>
      </c>
      <c r="G21001" s="9">
        <v>-423074</v>
      </c>
      <c r="H21001">
        <v>0</v>
      </c>
    </row>
    <row r="21002" spans="1:8" x14ac:dyDescent="0.35">
      <c r="A21002" s="7">
        <v>473.01</v>
      </c>
      <c r="D21002">
        <v>0</v>
      </c>
      <c r="E21002">
        <v>1996</v>
      </c>
      <c r="F21002">
        <v>1968</v>
      </c>
      <c r="G21002" s="9">
        <v>-421602</v>
      </c>
      <c r="H21002">
        <v>0</v>
      </c>
    </row>
    <row r="21003" spans="1:8" x14ac:dyDescent="0.35">
      <c r="A21003" s="7">
        <v>473.01</v>
      </c>
      <c r="D21003">
        <v>0</v>
      </c>
      <c r="E21003">
        <v>2007</v>
      </c>
      <c r="F21003">
        <v>1989</v>
      </c>
      <c r="G21003" s="9">
        <v>-418534</v>
      </c>
      <c r="H21003">
        <v>0</v>
      </c>
    </row>
    <row r="21004" spans="1:8" x14ac:dyDescent="0.35">
      <c r="A21004" s="7">
        <v>473.01</v>
      </c>
      <c r="D21004">
        <v>0</v>
      </c>
      <c r="E21004">
        <v>2007</v>
      </c>
      <c r="F21004">
        <v>1978</v>
      </c>
      <c r="G21004" s="9">
        <v>-416518</v>
      </c>
      <c r="H21004">
        <v>0</v>
      </c>
    </row>
    <row r="21005" spans="1:8" x14ac:dyDescent="0.35">
      <c r="A21005" s="7">
        <v>473.01</v>
      </c>
      <c r="D21005">
        <v>0</v>
      </c>
      <c r="E21005">
        <v>2007</v>
      </c>
      <c r="F21005">
        <v>1974</v>
      </c>
      <c r="G21005" s="9">
        <v>-415643</v>
      </c>
      <c r="H21005">
        <v>0</v>
      </c>
    </row>
    <row r="21006" spans="1:8" x14ac:dyDescent="0.35">
      <c r="A21006" s="7">
        <v>473.01</v>
      </c>
      <c r="D21006">
        <v>0</v>
      </c>
      <c r="E21006">
        <v>2003</v>
      </c>
      <c r="F21006">
        <v>1981</v>
      </c>
      <c r="G21006" s="9">
        <v>-412910</v>
      </c>
      <c r="H21006">
        <v>0</v>
      </c>
    </row>
    <row r="21007" spans="1:8" x14ac:dyDescent="0.35">
      <c r="A21007" s="7">
        <v>473.01</v>
      </c>
      <c r="D21007">
        <v>0</v>
      </c>
      <c r="E21007">
        <v>2002</v>
      </c>
      <c r="F21007">
        <v>1986</v>
      </c>
      <c r="G21007" s="9">
        <v>-412649</v>
      </c>
      <c r="H21007">
        <v>0</v>
      </c>
    </row>
    <row r="21008" spans="1:8" x14ac:dyDescent="0.35">
      <c r="A21008" s="7">
        <v>473.01</v>
      </c>
      <c r="D21008">
        <v>0</v>
      </c>
      <c r="E21008">
        <v>1997</v>
      </c>
      <c r="F21008">
        <v>1985</v>
      </c>
      <c r="G21008" s="9">
        <v>-412506</v>
      </c>
      <c r="H21008">
        <v>0</v>
      </c>
    </row>
    <row r="21009" spans="1:8" x14ac:dyDescent="0.35">
      <c r="A21009" s="7">
        <v>473.01</v>
      </c>
      <c r="D21009">
        <v>0</v>
      </c>
      <c r="E21009">
        <v>1999</v>
      </c>
      <c r="F21009">
        <v>1964</v>
      </c>
      <c r="G21009" s="9">
        <v>-411811</v>
      </c>
      <c r="H21009">
        <v>0</v>
      </c>
    </row>
    <row r="21010" spans="1:8" x14ac:dyDescent="0.35">
      <c r="A21010" s="7">
        <v>473.01</v>
      </c>
      <c r="D21010">
        <v>0</v>
      </c>
      <c r="E21010">
        <v>2010</v>
      </c>
      <c r="F21010">
        <v>2002</v>
      </c>
      <c r="G21010" s="9">
        <v>-410096.5</v>
      </c>
      <c r="H21010">
        <v>0</v>
      </c>
    </row>
    <row r="21011" spans="1:8" x14ac:dyDescent="0.35">
      <c r="A21011" s="7">
        <v>473.01</v>
      </c>
      <c r="D21011">
        <v>0</v>
      </c>
      <c r="E21011">
        <v>1996</v>
      </c>
      <c r="F21011">
        <v>1982</v>
      </c>
      <c r="G21011" s="9">
        <v>-408667</v>
      </c>
      <c r="H21011">
        <v>0</v>
      </c>
    </row>
    <row r="21012" spans="1:8" x14ac:dyDescent="0.35">
      <c r="A21012" s="7">
        <v>473.01</v>
      </c>
      <c r="D21012">
        <v>0</v>
      </c>
      <c r="E21012">
        <v>1997</v>
      </c>
      <c r="F21012">
        <v>1958</v>
      </c>
      <c r="G21012" s="9">
        <v>-408030</v>
      </c>
      <c r="H21012">
        <v>0</v>
      </c>
    </row>
    <row r="21013" spans="1:8" x14ac:dyDescent="0.35">
      <c r="A21013" s="7">
        <v>473.01</v>
      </c>
      <c r="D21013">
        <v>0</v>
      </c>
      <c r="E21013">
        <v>2001</v>
      </c>
      <c r="F21013">
        <v>1965</v>
      </c>
      <c r="G21013" s="9">
        <v>-407145</v>
      </c>
      <c r="H21013">
        <v>0</v>
      </c>
    </row>
    <row r="21014" spans="1:8" x14ac:dyDescent="0.35">
      <c r="A21014" s="7">
        <v>473.01</v>
      </c>
      <c r="D21014">
        <v>0</v>
      </c>
      <c r="E21014">
        <v>2001</v>
      </c>
      <c r="F21014">
        <v>1966</v>
      </c>
      <c r="G21014" s="9">
        <v>-405709</v>
      </c>
      <c r="H21014">
        <v>0</v>
      </c>
    </row>
    <row r="21015" spans="1:8" x14ac:dyDescent="0.35">
      <c r="A21015" s="7">
        <v>473.01</v>
      </c>
      <c r="D21015">
        <v>0</v>
      </c>
      <c r="E21015">
        <v>1995</v>
      </c>
      <c r="F21015">
        <v>1973</v>
      </c>
      <c r="G21015" s="9">
        <v>-404617</v>
      </c>
      <c r="H21015">
        <v>0</v>
      </c>
    </row>
    <row r="21016" spans="1:8" x14ac:dyDescent="0.35">
      <c r="A21016" s="7">
        <v>473.01</v>
      </c>
      <c r="D21016">
        <v>0</v>
      </c>
      <c r="E21016">
        <v>1998</v>
      </c>
      <c r="F21016">
        <v>1975</v>
      </c>
      <c r="G21016" s="9">
        <v>-401945</v>
      </c>
      <c r="H21016">
        <v>0</v>
      </c>
    </row>
    <row r="21017" spans="1:8" x14ac:dyDescent="0.35">
      <c r="A21017" s="7">
        <v>473.01</v>
      </c>
      <c r="D21017">
        <v>0</v>
      </c>
      <c r="E21017">
        <v>2012</v>
      </c>
      <c r="F21017">
        <v>2010</v>
      </c>
      <c r="G21017" s="9">
        <v>-401758.05</v>
      </c>
      <c r="H21017">
        <v>0</v>
      </c>
    </row>
    <row r="21018" spans="1:8" x14ac:dyDescent="0.35">
      <c r="A21018" s="7">
        <v>473.01</v>
      </c>
      <c r="D21018">
        <v>0</v>
      </c>
      <c r="E21018">
        <v>2003</v>
      </c>
      <c r="F21018">
        <v>1980</v>
      </c>
      <c r="G21018" s="9">
        <v>-400921</v>
      </c>
      <c r="H21018">
        <v>0</v>
      </c>
    </row>
    <row r="21019" spans="1:8" x14ac:dyDescent="0.35">
      <c r="A21019" s="7">
        <v>473.01</v>
      </c>
      <c r="D21019">
        <v>0</v>
      </c>
      <c r="E21019">
        <v>2008</v>
      </c>
      <c r="F21019">
        <v>1997</v>
      </c>
      <c r="G21019" s="9">
        <v>-399024</v>
      </c>
      <c r="H21019">
        <v>0</v>
      </c>
    </row>
    <row r="21020" spans="1:8" x14ac:dyDescent="0.35">
      <c r="A21020" s="7">
        <v>473.01</v>
      </c>
      <c r="D21020">
        <v>0</v>
      </c>
      <c r="E21020">
        <v>2005</v>
      </c>
      <c r="F21020">
        <v>1985</v>
      </c>
      <c r="G21020" s="9">
        <v>-396720</v>
      </c>
      <c r="H21020">
        <v>0</v>
      </c>
    </row>
    <row r="21021" spans="1:8" x14ac:dyDescent="0.35">
      <c r="A21021" s="7">
        <v>473.01</v>
      </c>
      <c r="D21021">
        <v>0</v>
      </c>
      <c r="E21021">
        <v>2002</v>
      </c>
      <c r="F21021">
        <v>1987</v>
      </c>
      <c r="G21021" s="9">
        <v>-396190</v>
      </c>
      <c r="H21021">
        <v>0</v>
      </c>
    </row>
    <row r="21022" spans="1:8" x14ac:dyDescent="0.35">
      <c r="A21022" s="7">
        <v>473.01</v>
      </c>
      <c r="D21022">
        <v>0</v>
      </c>
      <c r="E21022">
        <v>2010</v>
      </c>
      <c r="F21022">
        <v>1954</v>
      </c>
      <c r="G21022" s="9">
        <v>-395765.83</v>
      </c>
      <c r="H21022">
        <v>0</v>
      </c>
    </row>
    <row r="21023" spans="1:8" x14ac:dyDescent="0.35">
      <c r="A21023" s="7">
        <v>473.01</v>
      </c>
      <c r="D21023">
        <v>0</v>
      </c>
      <c r="E21023">
        <v>2009</v>
      </c>
      <c r="F21023">
        <v>1990</v>
      </c>
      <c r="G21023" s="9">
        <v>-394381</v>
      </c>
      <c r="H21023">
        <v>0</v>
      </c>
    </row>
    <row r="21024" spans="1:8" x14ac:dyDescent="0.35">
      <c r="A21024" s="7">
        <v>473.01</v>
      </c>
      <c r="D21024">
        <v>0</v>
      </c>
      <c r="E21024">
        <v>2004</v>
      </c>
      <c r="F21024">
        <v>1989</v>
      </c>
      <c r="G21024" s="9">
        <v>-391254</v>
      </c>
      <c r="H21024">
        <v>0</v>
      </c>
    </row>
    <row r="21025" spans="1:8" x14ac:dyDescent="0.35">
      <c r="A21025" s="7">
        <v>473.01</v>
      </c>
      <c r="D21025">
        <v>0</v>
      </c>
      <c r="E21025">
        <v>1991</v>
      </c>
      <c r="F21025">
        <v>1958</v>
      </c>
      <c r="G21025" s="9">
        <v>-389509</v>
      </c>
      <c r="H21025">
        <v>0</v>
      </c>
    </row>
    <row r="21026" spans="1:8" x14ac:dyDescent="0.35">
      <c r="A21026" s="7">
        <v>473.01</v>
      </c>
      <c r="D21026">
        <v>0</v>
      </c>
      <c r="E21026">
        <v>1995</v>
      </c>
      <c r="F21026">
        <v>1972</v>
      </c>
      <c r="G21026" s="9">
        <v>-388077</v>
      </c>
      <c r="H21026">
        <v>0</v>
      </c>
    </row>
    <row r="21027" spans="1:8" x14ac:dyDescent="0.35">
      <c r="A21027" s="7">
        <v>473.01</v>
      </c>
      <c r="D21027">
        <v>0</v>
      </c>
      <c r="E21027">
        <v>2011</v>
      </c>
      <c r="F21027">
        <v>2003</v>
      </c>
      <c r="G21027" s="9">
        <v>-387909.96</v>
      </c>
      <c r="H21027">
        <v>0</v>
      </c>
    </row>
    <row r="21028" spans="1:8" x14ac:dyDescent="0.35">
      <c r="A21028" s="7">
        <v>473.01</v>
      </c>
      <c r="D21028">
        <v>0</v>
      </c>
      <c r="E21028">
        <v>2003</v>
      </c>
      <c r="F21028">
        <v>1982</v>
      </c>
      <c r="G21028" s="9">
        <v>-386354</v>
      </c>
      <c r="H21028">
        <v>0</v>
      </c>
    </row>
    <row r="21029" spans="1:8" x14ac:dyDescent="0.35">
      <c r="A21029" s="7">
        <v>473.01</v>
      </c>
      <c r="D21029">
        <v>0</v>
      </c>
      <c r="E21029">
        <v>2011</v>
      </c>
      <c r="F21029">
        <v>1978</v>
      </c>
      <c r="G21029" s="9">
        <v>-385845.48</v>
      </c>
      <c r="H21029">
        <v>0</v>
      </c>
    </row>
    <row r="21030" spans="1:8" x14ac:dyDescent="0.35">
      <c r="A21030" s="7">
        <v>473.01</v>
      </c>
      <c r="D21030">
        <v>0</v>
      </c>
      <c r="E21030">
        <v>2012</v>
      </c>
      <c r="F21030">
        <v>1987</v>
      </c>
      <c r="G21030" s="9">
        <v>-384593.14</v>
      </c>
      <c r="H21030">
        <v>0</v>
      </c>
    </row>
    <row r="21031" spans="1:8" x14ac:dyDescent="0.35">
      <c r="A21031" s="7">
        <v>473.01</v>
      </c>
      <c r="D21031">
        <v>0</v>
      </c>
      <c r="E21031">
        <v>1995</v>
      </c>
      <c r="F21031">
        <v>1974</v>
      </c>
      <c r="G21031" s="9">
        <v>-384507</v>
      </c>
      <c r="H21031">
        <v>0</v>
      </c>
    </row>
    <row r="21032" spans="1:8" x14ac:dyDescent="0.35">
      <c r="A21032" s="7">
        <v>473.01</v>
      </c>
      <c r="D21032">
        <v>0</v>
      </c>
      <c r="E21032">
        <v>1991</v>
      </c>
      <c r="F21032">
        <v>1963</v>
      </c>
      <c r="G21032" s="9">
        <v>-381510</v>
      </c>
      <c r="H21032">
        <v>0</v>
      </c>
    </row>
    <row r="21033" spans="1:8" x14ac:dyDescent="0.35">
      <c r="A21033" s="7">
        <v>473.01</v>
      </c>
      <c r="D21033">
        <v>0</v>
      </c>
      <c r="E21033">
        <v>1997</v>
      </c>
      <c r="F21033">
        <v>1960</v>
      </c>
      <c r="G21033" s="9">
        <v>-379897</v>
      </c>
      <c r="H21033">
        <v>0</v>
      </c>
    </row>
    <row r="21034" spans="1:8" x14ac:dyDescent="0.35">
      <c r="A21034" s="7">
        <v>473.01</v>
      </c>
      <c r="D21034">
        <v>0</v>
      </c>
      <c r="E21034">
        <v>1999</v>
      </c>
      <c r="F21034">
        <v>1963</v>
      </c>
      <c r="G21034" s="9">
        <v>-378821</v>
      </c>
      <c r="H21034">
        <v>0</v>
      </c>
    </row>
    <row r="21035" spans="1:8" x14ac:dyDescent="0.35">
      <c r="A21035" s="7">
        <v>473.01</v>
      </c>
      <c r="D21035">
        <v>0</v>
      </c>
      <c r="E21035">
        <v>2009</v>
      </c>
      <c r="F21035">
        <v>1991</v>
      </c>
      <c r="G21035" s="9">
        <v>-377636</v>
      </c>
      <c r="H21035">
        <v>0</v>
      </c>
    </row>
    <row r="21036" spans="1:8" x14ac:dyDescent="0.35">
      <c r="A21036" s="7">
        <v>473.01</v>
      </c>
      <c r="D21036">
        <v>0</v>
      </c>
      <c r="E21036">
        <v>1998</v>
      </c>
      <c r="F21036">
        <v>1976</v>
      </c>
      <c r="G21036" s="9">
        <v>-377043</v>
      </c>
      <c r="H21036">
        <v>0</v>
      </c>
    </row>
    <row r="21037" spans="1:8" x14ac:dyDescent="0.35">
      <c r="A21037" s="7">
        <v>473.01</v>
      </c>
      <c r="D21037">
        <v>0</v>
      </c>
      <c r="E21037">
        <v>1992</v>
      </c>
      <c r="F21037">
        <v>1962</v>
      </c>
      <c r="G21037" s="9">
        <v>-375983</v>
      </c>
      <c r="H21037">
        <v>0</v>
      </c>
    </row>
    <row r="21038" spans="1:8" x14ac:dyDescent="0.35">
      <c r="A21038" s="7">
        <v>473.01</v>
      </c>
      <c r="D21038">
        <v>0</v>
      </c>
      <c r="E21038">
        <v>2007</v>
      </c>
      <c r="F21038">
        <v>1973</v>
      </c>
      <c r="G21038" s="9">
        <v>-373676</v>
      </c>
      <c r="H21038">
        <v>0</v>
      </c>
    </row>
    <row r="21039" spans="1:8" x14ac:dyDescent="0.35">
      <c r="A21039" s="7">
        <v>473.01</v>
      </c>
      <c r="D21039">
        <v>0</v>
      </c>
      <c r="E21039">
        <v>1997</v>
      </c>
      <c r="F21039">
        <v>1961</v>
      </c>
      <c r="G21039" s="9">
        <v>-373660</v>
      </c>
      <c r="H21039">
        <v>0</v>
      </c>
    </row>
    <row r="21040" spans="1:8" x14ac:dyDescent="0.35">
      <c r="A21040" s="7">
        <v>473.01</v>
      </c>
      <c r="D21040">
        <v>0</v>
      </c>
      <c r="E21040">
        <v>1991</v>
      </c>
      <c r="F21040">
        <v>1964</v>
      </c>
      <c r="G21040" s="9">
        <v>-373218</v>
      </c>
      <c r="H21040">
        <v>0</v>
      </c>
    </row>
    <row r="21041" spans="1:8" x14ac:dyDescent="0.35">
      <c r="A21041" s="7">
        <v>473.01</v>
      </c>
      <c r="D21041">
        <v>0</v>
      </c>
      <c r="E21041">
        <v>2007</v>
      </c>
      <c r="F21041">
        <v>1976</v>
      </c>
      <c r="G21041" s="9">
        <v>-372372</v>
      </c>
      <c r="H21041">
        <v>0</v>
      </c>
    </row>
    <row r="21042" spans="1:8" x14ac:dyDescent="0.35">
      <c r="A21042" s="7">
        <v>473.01</v>
      </c>
      <c r="D21042">
        <v>0</v>
      </c>
      <c r="E21042">
        <v>2008</v>
      </c>
      <c r="F21042">
        <v>1971</v>
      </c>
      <c r="G21042" s="9">
        <v>-371022</v>
      </c>
      <c r="H21042">
        <v>0</v>
      </c>
    </row>
    <row r="21043" spans="1:8" x14ac:dyDescent="0.35">
      <c r="A21043" s="7">
        <v>473.01</v>
      </c>
      <c r="D21043">
        <v>0</v>
      </c>
      <c r="E21043">
        <v>1992</v>
      </c>
      <c r="F21043">
        <v>1960</v>
      </c>
      <c r="G21043" s="9">
        <v>-369899</v>
      </c>
      <c r="H21043">
        <v>0</v>
      </c>
    </row>
    <row r="21044" spans="1:8" x14ac:dyDescent="0.35">
      <c r="A21044" s="7">
        <v>473.01</v>
      </c>
      <c r="D21044">
        <v>0</v>
      </c>
      <c r="E21044">
        <v>1992</v>
      </c>
      <c r="F21044">
        <v>1971</v>
      </c>
      <c r="G21044" s="9">
        <v>-368093</v>
      </c>
      <c r="H21044">
        <v>0</v>
      </c>
    </row>
    <row r="21045" spans="1:8" x14ac:dyDescent="0.35">
      <c r="A21045" s="7">
        <v>473.01</v>
      </c>
      <c r="D21045">
        <v>0</v>
      </c>
      <c r="E21045">
        <v>2007</v>
      </c>
      <c r="F21045">
        <v>1977</v>
      </c>
      <c r="G21045" s="9">
        <v>-367741</v>
      </c>
      <c r="H21045">
        <v>0</v>
      </c>
    </row>
    <row r="21046" spans="1:8" x14ac:dyDescent="0.35">
      <c r="A21046" s="7">
        <v>473.01</v>
      </c>
      <c r="D21046">
        <v>0</v>
      </c>
      <c r="E21046">
        <v>1998</v>
      </c>
      <c r="F21046">
        <v>1982</v>
      </c>
      <c r="G21046" s="9">
        <v>-367210</v>
      </c>
      <c r="H21046">
        <v>0</v>
      </c>
    </row>
    <row r="21047" spans="1:8" x14ac:dyDescent="0.35">
      <c r="A21047" s="7">
        <v>473.01</v>
      </c>
      <c r="D21047">
        <v>0</v>
      </c>
      <c r="E21047">
        <v>1996</v>
      </c>
      <c r="F21047">
        <v>1965</v>
      </c>
      <c r="G21047" s="9">
        <v>-366734</v>
      </c>
      <c r="H21047">
        <v>0</v>
      </c>
    </row>
    <row r="21048" spans="1:8" x14ac:dyDescent="0.35">
      <c r="A21048" s="7">
        <v>473.01</v>
      </c>
      <c r="D21048">
        <v>0</v>
      </c>
      <c r="E21048">
        <v>1996</v>
      </c>
      <c r="F21048">
        <v>1967</v>
      </c>
      <c r="G21048" s="9">
        <v>-366007</v>
      </c>
      <c r="H21048">
        <v>0</v>
      </c>
    </row>
    <row r="21049" spans="1:8" x14ac:dyDescent="0.35">
      <c r="A21049" s="7">
        <v>473.01</v>
      </c>
      <c r="D21049">
        <v>0</v>
      </c>
      <c r="E21049">
        <v>2009</v>
      </c>
      <c r="F21049">
        <v>1978</v>
      </c>
      <c r="G21049" s="9">
        <v>-365833</v>
      </c>
      <c r="H21049">
        <v>0</v>
      </c>
    </row>
    <row r="21050" spans="1:8" x14ac:dyDescent="0.35">
      <c r="A21050" s="7">
        <v>473.01</v>
      </c>
      <c r="D21050">
        <v>0</v>
      </c>
      <c r="E21050">
        <v>1992</v>
      </c>
      <c r="F21050">
        <v>1970</v>
      </c>
      <c r="G21050" s="9">
        <v>-364194</v>
      </c>
      <c r="H21050">
        <v>0</v>
      </c>
    </row>
    <row r="21051" spans="1:8" x14ac:dyDescent="0.35">
      <c r="A21051" s="7">
        <v>473.01</v>
      </c>
      <c r="D21051">
        <v>0</v>
      </c>
      <c r="E21051">
        <v>2006</v>
      </c>
      <c r="F21051">
        <v>1971</v>
      </c>
      <c r="G21051" s="9">
        <v>-362705</v>
      </c>
      <c r="H21051">
        <v>0</v>
      </c>
    </row>
    <row r="21052" spans="1:8" x14ac:dyDescent="0.35">
      <c r="A21052" s="7">
        <v>473.01</v>
      </c>
      <c r="D21052">
        <v>0</v>
      </c>
      <c r="E21052">
        <v>1996</v>
      </c>
      <c r="F21052">
        <v>1962</v>
      </c>
      <c r="G21052" s="9">
        <v>-361074</v>
      </c>
      <c r="H21052">
        <v>0</v>
      </c>
    </row>
    <row r="21053" spans="1:8" x14ac:dyDescent="0.35">
      <c r="A21053" s="7">
        <v>473.01</v>
      </c>
      <c r="D21053">
        <v>0</v>
      </c>
      <c r="E21053">
        <v>2010</v>
      </c>
      <c r="F21053">
        <v>1963</v>
      </c>
      <c r="G21053" s="9">
        <v>-360802.46</v>
      </c>
      <c r="H21053">
        <v>0</v>
      </c>
    </row>
    <row r="21054" spans="1:8" x14ac:dyDescent="0.35">
      <c r="A21054" s="7">
        <v>473.01</v>
      </c>
      <c r="D21054">
        <v>0</v>
      </c>
      <c r="E21054">
        <v>2001</v>
      </c>
      <c r="F21054">
        <v>1991</v>
      </c>
      <c r="G21054" s="9">
        <v>-359248</v>
      </c>
      <c r="H21054">
        <v>0</v>
      </c>
    </row>
    <row r="21055" spans="1:8" x14ac:dyDescent="0.35">
      <c r="A21055" s="7">
        <v>473.01</v>
      </c>
      <c r="D21055">
        <v>0</v>
      </c>
      <c r="E21055">
        <v>1996</v>
      </c>
      <c r="F21055">
        <v>1958</v>
      </c>
      <c r="G21055" s="9">
        <v>-358385</v>
      </c>
      <c r="H21055">
        <v>0</v>
      </c>
    </row>
    <row r="21056" spans="1:8" x14ac:dyDescent="0.35">
      <c r="A21056" s="7">
        <v>473.01</v>
      </c>
      <c r="D21056">
        <v>0</v>
      </c>
      <c r="E21056">
        <v>1998</v>
      </c>
      <c r="F21056">
        <v>1979</v>
      </c>
      <c r="G21056" s="9">
        <v>-357529</v>
      </c>
      <c r="H21056">
        <v>0</v>
      </c>
    </row>
    <row r="21057" spans="1:8" x14ac:dyDescent="0.35">
      <c r="A21057" s="7">
        <v>473.01</v>
      </c>
      <c r="D21057">
        <v>0</v>
      </c>
      <c r="E21057">
        <v>2015</v>
      </c>
      <c r="F21057">
        <v>1997</v>
      </c>
      <c r="G21057" s="9">
        <v>-357035.35</v>
      </c>
    </row>
    <row r="21058" spans="1:8" x14ac:dyDescent="0.35">
      <c r="A21058" s="7">
        <v>473.01</v>
      </c>
      <c r="D21058">
        <v>0</v>
      </c>
      <c r="E21058">
        <v>2005</v>
      </c>
      <c r="F21058">
        <v>1984</v>
      </c>
      <c r="G21058" s="9">
        <v>-356103</v>
      </c>
      <c r="H21058">
        <v>0</v>
      </c>
    </row>
    <row r="21059" spans="1:8" x14ac:dyDescent="0.35">
      <c r="A21059" s="7">
        <v>473.01</v>
      </c>
      <c r="D21059">
        <v>0</v>
      </c>
      <c r="E21059">
        <v>1999</v>
      </c>
      <c r="F21059">
        <v>1967</v>
      </c>
      <c r="G21059" s="9">
        <v>-355831</v>
      </c>
      <c r="H21059">
        <v>0</v>
      </c>
    </row>
    <row r="21060" spans="1:8" x14ac:dyDescent="0.35">
      <c r="A21060" s="7">
        <v>473.01</v>
      </c>
      <c r="D21060">
        <v>0</v>
      </c>
      <c r="E21060">
        <v>2006</v>
      </c>
      <c r="F21060">
        <v>1994</v>
      </c>
      <c r="G21060" s="9">
        <v>-354908</v>
      </c>
      <c r="H21060">
        <v>0</v>
      </c>
    </row>
    <row r="21061" spans="1:8" x14ac:dyDescent="0.35">
      <c r="A21061" s="7">
        <v>473.01</v>
      </c>
      <c r="D21061">
        <v>0</v>
      </c>
      <c r="E21061">
        <v>2007</v>
      </c>
      <c r="F21061">
        <v>1975</v>
      </c>
      <c r="G21061" s="9">
        <v>-354837</v>
      </c>
      <c r="H21061">
        <v>0</v>
      </c>
    </row>
    <row r="21062" spans="1:8" x14ac:dyDescent="0.35">
      <c r="A21062" s="7">
        <v>473.01</v>
      </c>
      <c r="D21062">
        <v>0</v>
      </c>
      <c r="E21062">
        <v>1999</v>
      </c>
      <c r="F21062">
        <v>1986</v>
      </c>
      <c r="G21062" s="9">
        <v>-354063</v>
      </c>
      <c r="H21062">
        <v>0</v>
      </c>
    </row>
    <row r="21063" spans="1:8" x14ac:dyDescent="0.35">
      <c r="A21063" s="7">
        <v>473.01</v>
      </c>
      <c r="D21063">
        <v>0</v>
      </c>
      <c r="E21063">
        <v>2005</v>
      </c>
      <c r="F21063">
        <v>1983</v>
      </c>
      <c r="G21063" s="9">
        <v>-354033</v>
      </c>
      <c r="H21063">
        <v>0</v>
      </c>
    </row>
    <row r="21064" spans="1:8" x14ac:dyDescent="0.35">
      <c r="A21064" s="7">
        <v>473.01</v>
      </c>
      <c r="D21064">
        <v>0</v>
      </c>
      <c r="E21064">
        <v>2000</v>
      </c>
      <c r="F21064">
        <v>1986</v>
      </c>
      <c r="G21064" s="9">
        <v>-352462</v>
      </c>
      <c r="H21064">
        <v>0</v>
      </c>
    </row>
    <row r="21065" spans="1:8" x14ac:dyDescent="0.35">
      <c r="A21065" s="7">
        <v>473.01</v>
      </c>
      <c r="D21065">
        <v>0</v>
      </c>
      <c r="E21065">
        <v>2009</v>
      </c>
      <c r="F21065">
        <v>1992</v>
      </c>
      <c r="G21065" s="9">
        <v>-351253</v>
      </c>
      <c r="H21065">
        <v>0</v>
      </c>
    </row>
    <row r="21066" spans="1:8" x14ac:dyDescent="0.35">
      <c r="A21066" s="7">
        <v>473.01</v>
      </c>
      <c r="D21066">
        <v>0</v>
      </c>
      <c r="E21066">
        <v>2010</v>
      </c>
      <c r="F21066">
        <v>2006</v>
      </c>
      <c r="G21066" s="9">
        <v>-350645.77</v>
      </c>
      <c r="H21066">
        <v>0</v>
      </c>
    </row>
    <row r="21067" spans="1:8" x14ac:dyDescent="0.35">
      <c r="A21067" s="7">
        <v>473.01</v>
      </c>
      <c r="D21067">
        <v>0</v>
      </c>
      <c r="E21067">
        <v>2012</v>
      </c>
      <c r="F21067">
        <v>2007</v>
      </c>
      <c r="G21067" s="9">
        <v>-349498.49</v>
      </c>
    </row>
    <row r="21068" spans="1:8" x14ac:dyDescent="0.35">
      <c r="A21068" s="7">
        <v>473.01</v>
      </c>
      <c r="D21068">
        <v>0</v>
      </c>
      <c r="E21068">
        <v>2002</v>
      </c>
      <c r="F21068">
        <v>1971</v>
      </c>
      <c r="G21068" s="9">
        <v>-349354</v>
      </c>
      <c r="H21068">
        <v>0</v>
      </c>
    </row>
    <row r="21069" spans="1:8" x14ac:dyDescent="0.35">
      <c r="A21069" s="7">
        <v>473.01</v>
      </c>
      <c r="D21069">
        <v>0</v>
      </c>
      <c r="E21069">
        <v>2010</v>
      </c>
      <c r="F21069">
        <v>1961</v>
      </c>
      <c r="G21069" s="9">
        <v>-348370.9</v>
      </c>
      <c r="H21069">
        <v>0</v>
      </c>
    </row>
    <row r="21070" spans="1:8" x14ac:dyDescent="0.35">
      <c r="A21070" s="7">
        <v>473.01</v>
      </c>
      <c r="D21070">
        <v>0</v>
      </c>
      <c r="E21070">
        <v>2005</v>
      </c>
      <c r="F21070">
        <v>1979</v>
      </c>
      <c r="G21070" s="9">
        <v>-348142</v>
      </c>
      <c r="H21070">
        <v>0</v>
      </c>
    </row>
    <row r="21071" spans="1:8" x14ac:dyDescent="0.35">
      <c r="A21071" s="7">
        <v>473.01</v>
      </c>
      <c r="D21071">
        <v>0</v>
      </c>
      <c r="E21071">
        <v>2009</v>
      </c>
      <c r="F21071">
        <v>1993</v>
      </c>
      <c r="G21071" s="9">
        <v>-347842</v>
      </c>
      <c r="H21071">
        <v>0</v>
      </c>
    </row>
    <row r="21072" spans="1:8" x14ac:dyDescent="0.35">
      <c r="A21072" s="7">
        <v>473.01</v>
      </c>
      <c r="D21072">
        <v>0</v>
      </c>
      <c r="E21072">
        <v>1998</v>
      </c>
      <c r="F21072">
        <v>1971</v>
      </c>
      <c r="G21072" s="9">
        <v>-347349</v>
      </c>
      <c r="H21072">
        <v>0</v>
      </c>
    </row>
    <row r="21073" spans="1:8" x14ac:dyDescent="0.35">
      <c r="A21073" s="7">
        <v>473.01</v>
      </c>
      <c r="D21073">
        <v>0</v>
      </c>
      <c r="E21073">
        <v>1998</v>
      </c>
      <c r="F21073">
        <v>1969</v>
      </c>
      <c r="G21073" s="9">
        <v>-344798</v>
      </c>
      <c r="H21073">
        <v>0</v>
      </c>
    </row>
    <row r="21074" spans="1:8" x14ac:dyDescent="0.35">
      <c r="A21074" s="7">
        <v>473.01</v>
      </c>
      <c r="D21074">
        <v>0</v>
      </c>
      <c r="E21074">
        <v>1992</v>
      </c>
      <c r="F21074">
        <v>1961</v>
      </c>
      <c r="G21074" s="9">
        <v>-343747</v>
      </c>
      <c r="H21074">
        <v>0</v>
      </c>
    </row>
    <row r="21075" spans="1:8" x14ac:dyDescent="0.35">
      <c r="A21075" s="7">
        <v>473.01</v>
      </c>
      <c r="D21075">
        <v>0</v>
      </c>
      <c r="E21075">
        <v>2010</v>
      </c>
      <c r="F21075">
        <v>1967</v>
      </c>
      <c r="G21075" s="9">
        <v>-343357.73</v>
      </c>
      <c r="H21075">
        <v>0</v>
      </c>
    </row>
    <row r="21076" spans="1:8" x14ac:dyDescent="0.35">
      <c r="A21076" s="7">
        <v>473.01</v>
      </c>
      <c r="D21076">
        <v>0</v>
      </c>
      <c r="E21076">
        <v>2007</v>
      </c>
      <c r="F21076">
        <v>1990</v>
      </c>
      <c r="G21076" s="9">
        <v>-342130</v>
      </c>
      <c r="H21076">
        <v>0</v>
      </c>
    </row>
    <row r="21077" spans="1:8" x14ac:dyDescent="0.35">
      <c r="A21077" s="7">
        <v>473.01</v>
      </c>
      <c r="D21077">
        <v>0</v>
      </c>
      <c r="E21077">
        <v>2010</v>
      </c>
      <c r="F21077">
        <v>1970</v>
      </c>
      <c r="G21077" s="9">
        <v>-341567.04</v>
      </c>
      <c r="H21077">
        <v>0</v>
      </c>
    </row>
    <row r="21078" spans="1:8" x14ac:dyDescent="0.35">
      <c r="A21078" s="7">
        <v>473.01</v>
      </c>
      <c r="D21078">
        <v>0</v>
      </c>
      <c r="E21078">
        <v>1996</v>
      </c>
      <c r="F21078">
        <v>1966</v>
      </c>
      <c r="G21078" s="9">
        <v>-341152</v>
      </c>
      <c r="H21078">
        <v>0</v>
      </c>
    </row>
    <row r="21079" spans="1:8" x14ac:dyDescent="0.35">
      <c r="A21079" s="7">
        <v>473.01</v>
      </c>
      <c r="D21079">
        <v>0</v>
      </c>
      <c r="E21079">
        <v>1992</v>
      </c>
      <c r="F21079">
        <v>1968</v>
      </c>
      <c r="G21079" s="9">
        <v>-337920</v>
      </c>
      <c r="H21079">
        <v>0</v>
      </c>
    </row>
    <row r="21080" spans="1:8" x14ac:dyDescent="0.35">
      <c r="A21080" s="7">
        <v>473.01</v>
      </c>
      <c r="D21080">
        <v>0</v>
      </c>
      <c r="E21080">
        <v>1998</v>
      </c>
      <c r="F21080">
        <v>1978</v>
      </c>
      <c r="G21080" s="9">
        <v>-336984</v>
      </c>
      <c r="H21080">
        <v>0</v>
      </c>
    </row>
    <row r="21081" spans="1:8" x14ac:dyDescent="0.35">
      <c r="A21081" s="7">
        <v>473.01</v>
      </c>
      <c r="D21081">
        <v>0</v>
      </c>
      <c r="E21081">
        <v>1992</v>
      </c>
      <c r="F21081">
        <v>1965</v>
      </c>
      <c r="G21081" s="9">
        <v>-335812</v>
      </c>
      <c r="H21081">
        <v>0</v>
      </c>
    </row>
    <row r="21082" spans="1:8" x14ac:dyDescent="0.35">
      <c r="A21082" s="7">
        <v>473.01</v>
      </c>
      <c r="D21082">
        <v>0</v>
      </c>
      <c r="E21082">
        <v>2010</v>
      </c>
      <c r="F21082">
        <v>2005</v>
      </c>
      <c r="G21082" s="9">
        <v>-335177.65999999997</v>
      </c>
      <c r="H21082">
        <v>0</v>
      </c>
    </row>
    <row r="21083" spans="1:8" x14ac:dyDescent="0.35">
      <c r="A21083" s="7">
        <v>473.01</v>
      </c>
      <c r="D21083">
        <v>0</v>
      </c>
      <c r="E21083">
        <v>1991</v>
      </c>
      <c r="F21083">
        <v>1972</v>
      </c>
      <c r="G21083" s="9">
        <v>-335001</v>
      </c>
      <c r="H21083">
        <v>0</v>
      </c>
    </row>
    <row r="21084" spans="1:8" x14ac:dyDescent="0.35">
      <c r="A21084" s="7">
        <v>473.01</v>
      </c>
      <c r="D21084">
        <v>0</v>
      </c>
      <c r="E21084">
        <v>2009</v>
      </c>
      <c r="F21084">
        <v>1974</v>
      </c>
      <c r="G21084" s="9">
        <v>-334834</v>
      </c>
      <c r="H21084">
        <v>0</v>
      </c>
    </row>
    <row r="21085" spans="1:8" x14ac:dyDescent="0.35">
      <c r="A21085" s="7">
        <v>473.01</v>
      </c>
      <c r="D21085">
        <v>0</v>
      </c>
      <c r="E21085">
        <v>2002</v>
      </c>
      <c r="F21085">
        <v>1988</v>
      </c>
      <c r="G21085" s="9">
        <v>-334584</v>
      </c>
      <c r="H21085">
        <v>0</v>
      </c>
    </row>
    <row r="21086" spans="1:8" x14ac:dyDescent="0.35">
      <c r="A21086" s="7">
        <v>473.01</v>
      </c>
      <c r="D21086">
        <v>0</v>
      </c>
      <c r="E21086">
        <v>1998</v>
      </c>
      <c r="F21086">
        <v>1977</v>
      </c>
      <c r="G21086" s="9">
        <v>-332880</v>
      </c>
      <c r="H21086">
        <v>0</v>
      </c>
    </row>
    <row r="21087" spans="1:8" x14ac:dyDescent="0.35">
      <c r="A21087" s="7">
        <v>473.01</v>
      </c>
      <c r="D21087">
        <v>0</v>
      </c>
      <c r="E21087">
        <v>1991</v>
      </c>
      <c r="F21087">
        <v>1973</v>
      </c>
      <c r="G21087" s="9">
        <v>-331259</v>
      </c>
      <c r="H21087">
        <v>0</v>
      </c>
    </row>
    <row r="21088" spans="1:8" x14ac:dyDescent="0.35">
      <c r="A21088" s="7">
        <v>473.01</v>
      </c>
      <c r="D21088">
        <v>0</v>
      </c>
      <c r="E21088">
        <v>2000</v>
      </c>
      <c r="F21088">
        <v>1968</v>
      </c>
      <c r="G21088" s="9">
        <v>-329825</v>
      </c>
      <c r="H21088">
        <v>0</v>
      </c>
    </row>
    <row r="21089" spans="1:8" x14ac:dyDescent="0.35">
      <c r="A21089" s="7">
        <v>473.01</v>
      </c>
      <c r="D21089">
        <v>0</v>
      </c>
      <c r="E21089">
        <v>2011</v>
      </c>
      <c r="F21089">
        <v>2002</v>
      </c>
      <c r="G21089" s="9">
        <v>-329595.8</v>
      </c>
      <c r="H21089">
        <v>0</v>
      </c>
    </row>
    <row r="21090" spans="1:8" x14ac:dyDescent="0.35">
      <c r="A21090" s="7">
        <v>473.01</v>
      </c>
      <c r="D21090">
        <v>0</v>
      </c>
      <c r="E21090">
        <v>2005</v>
      </c>
      <c r="F21090">
        <v>1974</v>
      </c>
      <c r="G21090" s="9">
        <v>-329143</v>
      </c>
      <c r="H21090">
        <v>0</v>
      </c>
    </row>
    <row r="21091" spans="1:8" x14ac:dyDescent="0.35">
      <c r="A21091" s="7">
        <v>473.01</v>
      </c>
      <c r="D21091">
        <v>0</v>
      </c>
      <c r="E21091">
        <v>2001</v>
      </c>
      <c r="F21091">
        <v>1962</v>
      </c>
      <c r="G21091" s="9">
        <v>-328846</v>
      </c>
      <c r="H21091">
        <v>0</v>
      </c>
    </row>
    <row r="21092" spans="1:8" x14ac:dyDescent="0.35">
      <c r="A21092" s="7">
        <v>473.01</v>
      </c>
      <c r="D21092">
        <v>0</v>
      </c>
      <c r="E21092">
        <v>1999</v>
      </c>
      <c r="F21092">
        <v>1965</v>
      </c>
      <c r="G21092" s="9">
        <v>-326032</v>
      </c>
      <c r="H21092">
        <v>0</v>
      </c>
    </row>
    <row r="21093" spans="1:8" x14ac:dyDescent="0.35">
      <c r="A21093" s="7">
        <v>473.01</v>
      </c>
      <c r="D21093">
        <v>0</v>
      </c>
      <c r="E21093">
        <v>1996</v>
      </c>
      <c r="F21093">
        <v>1960</v>
      </c>
      <c r="G21093" s="9">
        <v>-325812</v>
      </c>
      <c r="H21093">
        <v>0</v>
      </c>
    </row>
    <row r="21094" spans="1:8" x14ac:dyDescent="0.35">
      <c r="A21094" s="7">
        <v>473.01</v>
      </c>
      <c r="D21094">
        <v>0</v>
      </c>
      <c r="E21094">
        <v>2000</v>
      </c>
      <c r="F21094">
        <v>1987</v>
      </c>
      <c r="G21094" s="9">
        <v>-324316</v>
      </c>
      <c r="H21094">
        <v>0</v>
      </c>
    </row>
    <row r="21095" spans="1:8" x14ac:dyDescent="0.35">
      <c r="A21095" s="7">
        <v>473.01</v>
      </c>
      <c r="D21095">
        <v>0</v>
      </c>
      <c r="E21095">
        <v>2004</v>
      </c>
      <c r="F21095">
        <v>1971</v>
      </c>
      <c r="G21095" s="9">
        <v>-320911</v>
      </c>
      <c r="H21095">
        <v>0</v>
      </c>
    </row>
    <row r="21096" spans="1:8" x14ac:dyDescent="0.35">
      <c r="A21096" s="7">
        <v>473.01</v>
      </c>
      <c r="D21096">
        <v>0</v>
      </c>
      <c r="E21096">
        <v>1998</v>
      </c>
      <c r="F21096">
        <v>1970</v>
      </c>
      <c r="G21096" s="9">
        <v>-319200</v>
      </c>
      <c r="H21096">
        <v>0</v>
      </c>
    </row>
    <row r="21097" spans="1:8" x14ac:dyDescent="0.35">
      <c r="A21097" s="7">
        <v>473.01</v>
      </c>
      <c r="D21097">
        <v>0</v>
      </c>
      <c r="E21097">
        <v>1999</v>
      </c>
      <c r="F21097">
        <v>1987</v>
      </c>
      <c r="G21097" s="9">
        <v>-318825</v>
      </c>
      <c r="H21097">
        <v>0</v>
      </c>
    </row>
    <row r="21098" spans="1:8" x14ac:dyDescent="0.35">
      <c r="A21098" s="7">
        <v>473.01</v>
      </c>
      <c r="D21098">
        <v>0</v>
      </c>
      <c r="E21098">
        <v>2010</v>
      </c>
      <c r="F21098">
        <v>2007</v>
      </c>
      <c r="G21098" s="9">
        <v>-318359.05</v>
      </c>
      <c r="H21098">
        <v>0</v>
      </c>
    </row>
    <row r="21099" spans="1:8" x14ac:dyDescent="0.35">
      <c r="A21099" s="7">
        <v>473.01</v>
      </c>
      <c r="D21099">
        <v>0</v>
      </c>
      <c r="E21099">
        <v>1992</v>
      </c>
      <c r="F21099">
        <v>1959</v>
      </c>
      <c r="G21099" s="9">
        <v>-317897</v>
      </c>
      <c r="H21099">
        <v>0</v>
      </c>
    </row>
    <row r="21100" spans="1:8" x14ac:dyDescent="0.35">
      <c r="A21100" s="7">
        <v>473.01</v>
      </c>
      <c r="D21100">
        <v>0</v>
      </c>
      <c r="E21100">
        <v>1994</v>
      </c>
      <c r="F21100">
        <v>1973</v>
      </c>
      <c r="G21100" s="9">
        <v>-317211</v>
      </c>
      <c r="H21100">
        <v>0</v>
      </c>
    </row>
    <row r="21101" spans="1:8" x14ac:dyDescent="0.35">
      <c r="A21101" s="7">
        <v>473.01</v>
      </c>
      <c r="D21101">
        <v>0</v>
      </c>
      <c r="E21101">
        <v>1999</v>
      </c>
      <c r="F21101">
        <v>1966</v>
      </c>
      <c r="G21101" s="9">
        <v>-316930</v>
      </c>
      <c r="H21101">
        <v>0</v>
      </c>
    </row>
    <row r="21102" spans="1:8" x14ac:dyDescent="0.35">
      <c r="A21102" s="7">
        <v>473.01</v>
      </c>
      <c r="D21102">
        <v>0</v>
      </c>
      <c r="E21102">
        <v>2007</v>
      </c>
      <c r="F21102">
        <v>1991</v>
      </c>
      <c r="G21102" s="9">
        <v>-316729</v>
      </c>
      <c r="H21102">
        <v>0</v>
      </c>
    </row>
    <row r="21103" spans="1:8" x14ac:dyDescent="0.35">
      <c r="A21103" s="7">
        <v>473.01</v>
      </c>
      <c r="D21103">
        <v>0</v>
      </c>
      <c r="E21103">
        <v>1996</v>
      </c>
      <c r="F21103">
        <v>1961</v>
      </c>
      <c r="G21103" s="9">
        <v>-316579</v>
      </c>
      <c r="H21103">
        <v>0</v>
      </c>
    </row>
    <row r="21104" spans="1:8" x14ac:dyDescent="0.35">
      <c r="A21104" s="7">
        <v>473.01</v>
      </c>
      <c r="D21104">
        <v>0</v>
      </c>
      <c r="E21104">
        <v>1995</v>
      </c>
      <c r="F21104">
        <v>1969</v>
      </c>
      <c r="G21104" s="9">
        <v>-316393</v>
      </c>
      <c r="H21104">
        <v>0</v>
      </c>
    </row>
    <row r="21105" spans="1:8" x14ac:dyDescent="0.35">
      <c r="A21105" s="7">
        <v>473.01</v>
      </c>
      <c r="D21105">
        <v>0</v>
      </c>
      <c r="E21105">
        <v>2009</v>
      </c>
      <c r="F21105">
        <v>1977</v>
      </c>
      <c r="G21105" s="9">
        <v>-315906</v>
      </c>
      <c r="H21105">
        <v>0</v>
      </c>
    </row>
    <row r="21106" spans="1:8" x14ac:dyDescent="0.35">
      <c r="A21106" s="7">
        <v>473.01</v>
      </c>
      <c r="D21106">
        <v>0</v>
      </c>
      <c r="E21106">
        <v>1991</v>
      </c>
      <c r="F21106">
        <v>1960</v>
      </c>
      <c r="G21106" s="9">
        <v>-315890</v>
      </c>
      <c r="H21106">
        <v>0</v>
      </c>
    </row>
    <row r="21107" spans="1:8" x14ac:dyDescent="0.35">
      <c r="A21107" s="7">
        <v>473.01</v>
      </c>
      <c r="D21107">
        <v>0</v>
      </c>
      <c r="E21107">
        <v>2010</v>
      </c>
      <c r="F21107">
        <v>1957</v>
      </c>
      <c r="G21107" s="9">
        <v>-315730.42</v>
      </c>
      <c r="H21107">
        <v>0</v>
      </c>
    </row>
    <row r="21108" spans="1:8" x14ac:dyDescent="0.35">
      <c r="A21108" s="7">
        <v>473.01</v>
      </c>
      <c r="D21108">
        <v>0</v>
      </c>
      <c r="E21108">
        <v>2003</v>
      </c>
      <c r="F21108">
        <v>1974</v>
      </c>
      <c r="G21108" s="9">
        <v>-315414</v>
      </c>
      <c r="H21108">
        <v>0</v>
      </c>
    </row>
    <row r="21109" spans="1:8" x14ac:dyDescent="0.35">
      <c r="A21109" s="7">
        <v>473.01</v>
      </c>
      <c r="D21109">
        <v>0</v>
      </c>
      <c r="E21109">
        <v>1991</v>
      </c>
      <c r="F21109">
        <v>1969</v>
      </c>
      <c r="G21109" s="9">
        <v>-314955</v>
      </c>
      <c r="H21109">
        <v>0</v>
      </c>
    </row>
    <row r="21110" spans="1:8" x14ac:dyDescent="0.35">
      <c r="A21110" s="7">
        <v>473.01</v>
      </c>
      <c r="D21110">
        <v>0</v>
      </c>
      <c r="E21110">
        <v>2012</v>
      </c>
      <c r="F21110">
        <v>1986</v>
      </c>
      <c r="G21110" s="9">
        <v>-313226.05</v>
      </c>
      <c r="H21110">
        <v>0</v>
      </c>
    </row>
    <row r="21111" spans="1:8" x14ac:dyDescent="0.35">
      <c r="A21111" s="7">
        <v>473.01</v>
      </c>
      <c r="D21111">
        <v>0</v>
      </c>
      <c r="E21111">
        <v>2009</v>
      </c>
      <c r="F21111">
        <v>1976</v>
      </c>
      <c r="G21111" s="9">
        <v>-313071</v>
      </c>
      <c r="H21111">
        <v>0</v>
      </c>
    </row>
    <row r="21112" spans="1:8" x14ac:dyDescent="0.35">
      <c r="A21112" s="7">
        <v>473.01</v>
      </c>
      <c r="D21112">
        <v>0</v>
      </c>
      <c r="E21112">
        <v>2006</v>
      </c>
      <c r="F21112">
        <v>1995</v>
      </c>
      <c r="G21112" s="9">
        <v>-312514</v>
      </c>
      <c r="H21112">
        <v>0</v>
      </c>
    </row>
    <row r="21113" spans="1:8" x14ac:dyDescent="0.35">
      <c r="A21113" s="7">
        <v>473.01</v>
      </c>
      <c r="D21113">
        <v>0</v>
      </c>
      <c r="E21113">
        <v>2010</v>
      </c>
      <c r="F21113">
        <v>1958</v>
      </c>
      <c r="G21113" s="9">
        <v>-312148.51</v>
      </c>
      <c r="H21113">
        <v>0</v>
      </c>
    </row>
    <row r="21114" spans="1:8" x14ac:dyDescent="0.35">
      <c r="A21114" s="7">
        <v>473.01</v>
      </c>
      <c r="D21114">
        <v>0</v>
      </c>
      <c r="E21114">
        <v>1991</v>
      </c>
      <c r="F21114">
        <v>1962</v>
      </c>
      <c r="G21114" s="9">
        <v>-312097</v>
      </c>
      <c r="H21114">
        <v>0</v>
      </c>
    </row>
    <row r="21115" spans="1:8" x14ac:dyDescent="0.35">
      <c r="A21115" s="7">
        <v>473.01</v>
      </c>
      <c r="D21115">
        <v>0</v>
      </c>
      <c r="E21115">
        <v>2011</v>
      </c>
      <c r="F21115">
        <v>1977</v>
      </c>
      <c r="G21115" s="9">
        <v>-311099.09999999998</v>
      </c>
      <c r="H21115">
        <v>0</v>
      </c>
    </row>
    <row r="21116" spans="1:8" x14ac:dyDescent="0.35">
      <c r="A21116" s="7">
        <v>473.01</v>
      </c>
      <c r="D21116">
        <v>0</v>
      </c>
      <c r="E21116">
        <v>2011</v>
      </c>
      <c r="F21116">
        <v>1973</v>
      </c>
      <c r="G21116" s="9">
        <v>-309713.61</v>
      </c>
      <c r="H21116">
        <v>0</v>
      </c>
    </row>
    <row r="21117" spans="1:8" x14ac:dyDescent="0.35">
      <c r="A21117" s="7">
        <v>473.01</v>
      </c>
      <c r="D21117">
        <v>0</v>
      </c>
      <c r="E21117">
        <v>1997</v>
      </c>
      <c r="F21117">
        <v>1959</v>
      </c>
      <c r="G21117" s="9">
        <v>-309012</v>
      </c>
      <c r="H21117">
        <v>0</v>
      </c>
    </row>
    <row r="21118" spans="1:8" x14ac:dyDescent="0.35">
      <c r="A21118" s="7">
        <v>473.01</v>
      </c>
      <c r="D21118">
        <v>0</v>
      </c>
      <c r="E21118">
        <v>1992</v>
      </c>
      <c r="F21118">
        <v>1975</v>
      </c>
      <c r="G21118" s="9">
        <v>-308638</v>
      </c>
      <c r="H21118">
        <v>0</v>
      </c>
    </row>
    <row r="21119" spans="1:8" x14ac:dyDescent="0.35">
      <c r="A21119" s="7">
        <v>473.01</v>
      </c>
      <c r="D21119">
        <v>0</v>
      </c>
      <c r="E21119">
        <v>1994</v>
      </c>
      <c r="F21119">
        <v>1972</v>
      </c>
      <c r="G21119" s="9">
        <v>-308520</v>
      </c>
      <c r="H21119">
        <v>0</v>
      </c>
    </row>
    <row r="21120" spans="1:8" x14ac:dyDescent="0.35">
      <c r="A21120" s="7">
        <v>473.01</v>
      </c>
      <c r="D21120">
        <v>0</v>
      </c>
      <c r="E21120">
        <v>1992</v>
      </c>
      <c r="F21120">
        <v>1967</v>
      </c>
      <c r="G21120" s="9">
        <v>-306890</v>
      </c>
      <c r="H21120">
        <v>0</v>
      </c>
    </row>
    <row r="21121" spans="1:8" x14ac:dyDescent="0.35">
      <c r="A21121" s="7">
        <v>473.01</v>
      </c>
      <c r="D21121">
        <v>0</v>
      </c>
      <c r="E21121">
        <v>2009</v>
      </c>
      <c r="F21121">
        <v>1994</v>
      </c>
      <c r="G21121" s="9">
        <v>-306187</v>
      </c>
      <c r="H21121">
        <v>0</v>
      </c>
    </row>
    <row r="21122" spans="1:8" x14ac:dyDescent="0.35">
      <c r="A21122" s="7">
        <v>473.01</v>
      </c>
      <c r="D21122">
        <v>0</v>
      </c>
      <c r="E21122">
        <v>2007</v>
      </c>
      <c r="F21122">
        <v>1972</v>
      </c>
      <c r="G21122" s="9">
        <v>-306176</v>
      </c>
      <c r="H21122">
        <v>0</v>
      </c>
    </row>
    <row r="21123" spans="1:8" x14ac:dyDescent="0.35">
      <c r="A21123" s="7">
        <v>473.01</v>
      </c>
      <c r="D21123">
        <v>0</v>
      </c>
      <c r="E21123">
        <v>2004</v>
      </c>
      <c r="F21123">
        <v>1990</v>
      </c>
      <c r="G21123" s="9">
        <v>-305255</v>
      </c>
      <c r="H21123">
        <v>0</v>
      </c>
    </row>
    <row r="21124" spans="1:8" x14ac:dyDescent="0.35">
      <c r="A21124" s="7">
        <v>473.01</v>
      </c>
      <c r="D21124">
        <v>0</v>
      </c>
      <c r="E21124">
        <v>2002</v>
      </c>
      <c r="F21124">
        <v>1969</v>
      </c>
      <c r="G21124" s="9">
        <v>-303179</v>
      </c>
      <c r="H21124">
        <v>0</v>
      </c>
    </row>
    <row r="21125" spans="1:8" x14ac:dyDescent="0.35">
      <c r="A21125" s="7">
        <v>473.01</v>
      </c>
      <c r="D21125">
        <v>0</v>
      </c>
      <c r="E21125">
        <v>2005</v>
      </c>
      <c r="F21125">
        <v>1973</v>
      </c>
      <c r="G21125" s="9">
        <v>-302870</v>
      </c>
      <c r="H21125">
        <v>0</v>
      </c>
    </row>
    <row r="21126" spans="1:8" x14ac:dyDescent="0.35">
      <c r="A21126" s="7">
        <v>473.01</v>
      </c>
      <c r="D21126">
        <v>0</v>
      </c>
      <c r="E21126">
        <v>2010</v>
      </c>
      <c r="F21126">
        <v>1966</v>
      </c>
      <c r="G21126" s="9">
        <v>-302361.74</v>
      </c>
      <c r="H21126">
        <v>0</v>
      </c>
    </row>
    <row r="21127" spans="1:8" x14ac:dyDescent="0.35">
      <c r="A21127" s="7">
        <v>473.01</v>
      </c>
      <c r="D21127">
        <v>0</v>
      </c>
      <c r="E21127">
        <v>2003</v>
      </c>
      <c r="F21127">
        <v>1979</v>
      </c>
      <c r="G21127" s="9">
        <v>-301544</v>
      </c>
      <c r="H21127">
        <v>0</v>
      </c>
    </row>
    <row r="21128" spans="1:8" x14ac:dyDescent="0.35">
      <c r="A21128" s="7">
        <v>473.01</v>
      </c>
      <c r="D21128">
        <v>0</v>
      </c>
      <c r="E21128">
        <v>2008</v>
      </c>
      <c r="F21128">
        <v>1970</v>
      </c>
      <c r="G21128" s="9">
        <v>-300554</v>
      </c>
      <c r="H21128">
        <v>0</v>
      </c>
    </row>
    <row r="21129" spans="1:8" x14ac:dyDescent="0.35">
      <c r="A21129" s="7">
        <v>473.01</v>
      </c>
      <c r="D21129">
        <v>0</v>
      </c>
      <c r="E21129">
        <v>2002</v>
      </c>
      <c r="F21129">
        <v>1970</v>
      </c>
      <c r="G21129" s="9">
        <v>-300397</v>
      </c>
      <c r="H21129">
        <v>0</v>
      </c>
    </row>
    <row r="21130" spans="1:8" x14ac:dyDescent="0.35">
      <c r="A21130" s="7">
        <v>473.01</v>
      </c>
      <c r="D21130">
        <v>0</v>
      </c>
      <c r="E21130">
        <v>1995</v>
      </c>
      <c r="F21130">
        <v>1964</v>
      </c>
      <c r="G21130" s="9">
        <v>-300339</v>
      </c>
      <c r="H21130">
        <v>0</v>
      </c>
    </row>
    <row r="21131" spans="1:8" x14ac:dyDescent="0.35">
      <c r="A21131" s="7">
        <v>473.01</v>
      </c>
      <c r="D21131">
        <v>0</v>
      </c>
      <c r="E21131">
        <v>2006</v>
      </c>
      <c r="F21131">
        <v>1970</v>
      </c>
      <c r="G21131" s="9">
        <v>-300098</v>
      </c>
      <c r="H21131">
        <v>0</v>
      </c>
    </row>
    <row r="21132" spans="1:8" x14ac:dyDescent="0.35">
      <c r="A21132" s="7">
        <v>473.01</v>
      </c>
      <c r="D21132">
        <v>0</v>
      </c>
      <c r="E21132">
        <v>2005</v>
      </c>
      <c r="F21132">
        <v>1978</v>
      </c>
      <c r="G21132" s="9">
        <v>-299489</v>
      </c>
      <c r="H21132">
        <v>0</v>
      </c>
    </row>
    <row r="21133" spans="1:8" x14ac:dyDescent="0.35">
      <c r="A21133" s="7">
        <v>473.01</v>
      </c>
      <c r="D21133">
        <v>0</v>
      </c>
      <c r="E21133">
        <v>1992</v>
      </c>
      <c r="F21133">
        <v>1966</v>
      </c>
      <c r="G21133" s="9">
        <v>-299015</v>
      </c>
      <c r="H21133">
        <v>0</v>
      </c>
    </row>
    <row r="21134" spans="1:8" x14ac:dyDescent="0.35">
      <c r="A21134" s="7">
        <v>473.01</v>
      </c>
      <c r="D21134">
        <v>0</v>
      </c>
      <c r="E21134">
        <v>2003</v>
      </c>
      <c r="F21134">
        <v>1985</v>
      </c>
      <c r="G21134" s="9">
        <v>-298705</v>
      </c>
      <c r="H21134">
        <v>0</v>
      </c>
    </row>
    <row r="21135" spans="1:8" x14ac:dyDescent="0.35">
      <c r="A21135" s="7">
        <v>473.01</v>
      </c>
      <c r="D21135">
        <v>0</v>
      </c>
      <c r="E21135">
        <v>1991</v>
      </c>
      <c r="F21135">
        <v>1974</v>
      </c>
      <c r="G21135" s="9">
        <v>-298160</v>
      </c>
      <c r="H21135">
        <v>0</v>
      </c>
    </row>
    <row r="21136" spans="1:8" x14ac:dyDescent="0.35">
      <c r="A21136" s="7">
        <v>473.01</v>
      </c>
      <c r="D21136">
        <v>0</v>
      </c>
      <c r="E21136">
        <v>2000</v>
      </c>
      <c r="F21136">
        <v>1964</v>
      </c>
      <c r="G21136" s="9">
        <v>-297148</v>
      </c>
      <c r="H21136">
        <v>0</v>
      </c>
    </row>
    <row r="21137" spans="1:8" x14ac:dyDescent="0.35">
      <c r="A21137" s="7">
        <v>473.01</v>
      </c>
      <c r="D21137">
        <v>0</v>
      </c>
      <c r="E21137">
        <v>1994</v>
      </c>
      <c r="F21137">
        <v>1974</v>
      </c>
      <c r="G21137" s="9">
        <v>-297128</v>
      </c>
      <c r="H21137">
        <v>0</v>
      </c>
    </row>
    <row r="21138" spans="1:8" x14ac:dyDescent="0.35">
      <c r="A21138" s="7">
        <v>473.01</v>
      </c>
      <c r="D21138">
        <v>0</v>
      </c>
      <c r="E21138">
        <v>2003</v>
      </c>
      <c r="F21138">
        <v>1973</v>
      </c>
      <c r="G21138" s="9">
        <v>-296438</v>
      </c>
      <c r="H21138">
        <v>0</v>
      </c>
    </row>
    <row r="21139" spans="1:8" x14ac:dyDescent="0.35">
      <c r="A21139" s="7">
        <v>473.01</v>
      </c>
      <c r="D21139">
        <v>0</v>
      </c>
      <c r="E21139">
        <v>2009</v>
      </c>
      <c r="F21139">
        <v>1973</v>
      </c>
      <c r="G21139" s="9">
        <v>-294292</v>
      </c>
      <c r="H21139">
        <v>0</v>
      </c>
    </row>
    <row r="21140" spans="1:8" x14ac:dyDescent="0.35">
      <c r="A21140" s="7">
        <v>473.01</v>
      </c>
      <c r="D21140">
        <v>0</v>
      </c>
      <c r="E21140">
        <v>1995</v>
      </c>
      <c r="F21140">
        <v>1963</v>
      </c>
      <c r="G21140" s="9">
        <v>-293836</v>
      </c>
      <c r="H21140">
        <v>0</v>
      </c>
    </row>
    <row r="21141" spans="1:8" x14ac:dyDescent="0.35">
      <c r="A21141" s="7">
        <v>473.01</v>
      </c>
      <c r="D21141">
        <v>0</v>
      </c>
      <c r="E21141">
        <v>2005</v>
      </c>
      <c r="F21141">
        <v>1987</v>
      </c>
      <c r="G21141" s="9">
        <v>-293412</v>
      </c>
      <c r="H21141">
        <v>0</v>
      </c>
    </row>
    <row r="21142" spans="1:8" x14ac:dyDescent="0.35">
      <c r="A21142" s="7">
        <v>473.01</v>
      </c>
      <c r="D21142">
        <v>0</v>
      </c>
      <c r="E21142">
        <v>2005</v>
      </c>
      <c r="F21142">
        <v>1986</v>
      </c>
      <c r="G21142" s="9">
        <v>-292876</v>
      </c>
      <c r="H21142">
        <v>0</v>
      </c>
    </row>
    <row r="21143" spans="1:8" x14ac:dyDescent="0.35">
      <c r="A21143" s="7">
        <v>473.01</v>
      </c>
      <c r="D21143">
        <v>0</v>
      </c>
      <c r="E21143">
        <v>2009</v>
      </c>
      <c r="F21143">
        <v>1975</v>
      </c>
      <c r="G21143" s="9">
        <v>-292019</v>
      </c>
      <c r="H21143">
        <v>0</v>
      </c>
    </row>
    <row r="21144" spans="1:8" x14ac:dyDescent="0.35">
      <c r="A21144" s="7">
        <v>473.01</v>
      </c>
      <c r="D21144">
        <v>0</v>
      </c>
      <c r="E21144">
        <v>2006</v>
      </c>
      <c r="F21144">
        <v>1969</v>
      </c>
      <c r="G21144" s="9">
        <v>-291741</v>
      </c>
      <c r="H21144">
        <v>0</v>
      </c>
    </row>
    <row r="21145" spans="1:8" x14ac:dyDescent="0.35">
      <c r="A21145" s="7">
        <v>473.01</v>
      </c>
      <c r="D21145">
        <v>0</v>
      </c>
      <c r="E21145">
        <v>1995</v>
      </c>
      <c r="F21145">
        <v>1971</v>
      </c>
      <c r="G21145" s="9">
        <v>-291278</v>
      </c>
      <c r="H21145">
        <v>0</v>
      </c>
    </row>
    <row r="21146" spans="1:8" x14ac:dyDescent="0.35">
      <c r="A21146" s="7">
        <v>473.01</v>
      </c>
      <c r="D21146">
        <v>0</v>
      </c>
      <c r="E21146">
        <v>1991</v>
      </c>
      <c r="F21146">
        <v>1961</v>
      </c>
      <c r="G21146" s="9">
        <v>-289627</v>
      </c>
      <c r="H21146">
        <v>0</v>
      </c>
    </row>
    <row r="21147" spans="1:8" x14ac:dyDescent="0.35">
      <c r="A21147" s="7">
        <v>473.01</v>
      </c>
      <c r="D21147">
        <v>0</v>
      </c>
      <c r="E21147">
        <v>2009</v>
      </c>
      <c r="F21147">
        <v>1995</v>
      </c>
      <c r="G21147" s="9">
        <v>-287996</v>
      </c>
      <c r="H21147">
        <v>0</v>
      </c>
    </row>
    <row r="21148" spans="1:8" x14ac:dyDescent="0.35">
      <c r="A21148" s="7">
        <v>473.01</v>
      </c>
      <c r="D21148">
        <v>0</v>
      </c>
      <c r="E21148">
        <v>2008</v>
      </c>
      <c r="F21148">
        <v>1969</v>
      </c>
      <c r="G21148" s="9">
        <v>-285692</v>
      </c>
      <c r="H21148">
        <v>0</v>
      </c>
    </row>
    <row r="21149" spans="1:8" x14ac:dyDescent="0.35">
      <c r="A21149" s="7">
        <v>473.01</v>
      </c>
      <c r="D21149">
        <v>0</v>
      </c>
      <c r="E21149">
        <v>2007</v>
      </c>
      <c r="F21149">
        <v>1992</v>
      </c>
      <c r="G21149" s="9">
        <v>-285289</v>
      </c>
      <c r="H21149">
        <v>0</v>
      </c>
    </row>
    <row r="21150" spans="1:8" x14ac:dyDescent="0.35">
      <c r="A21150" s="7">
        <v>473.01</v>
      </c>
      <c r="D21150">
        <v>0</v>
      </c>
      <c r="E21150">
        <v>2011</v>
      </c>
      <c r="F21150">
        <v>1976</v>
      </c>
      <c r="G21150" s="9">
        <v>-281974.71000000002</v>
      </c>
      <c r="H21150">
        <v>0</v>
      </c>
    </row>
    <row r="21151" spans="1:8" x14ac:dyDescent="0.35">
      <c r="A21151" s="7">
        <v>473.01</v>
      </c>
      <c r="D21151">
        <v>0</v>
      </c>
      <c r="E21151">
        <v>2005</v>
      </c>
      <c r="F21151">
        <v>1976</v>
      </c>
      <c r="G21151" s="9">
        <v>-281127</v>
      </c>
      <c r="H21151">
        <v>0</v>
      </c>
    </row>
    <row r="21152" spans="1:8" x14ac:dyDescent="0.35">
      <c r="A21152" s="7">
        <v>473.01</v>
      </c>
      <c r="D21152">
        <v>0</v>
      </c>
      <c r="E21152">
        <v>1995</v>
      </c>
      <c r="F21152">
        <v>1975</v>
      </c>
      <c r="G21152" s="9">
        <v>-280282</v>
      </c>
      <c r="H21152">
        <v>0</v>
      </c>
    </row>
    <row r="21153" spans="1:8" x14ac:dyDescent="0.35">
      <c r="A21153" s="7">
        <v>473.01</v>
      </c>
      <c r="D21153">
        <v>0</v>
      </c>
      <c r="E21153">
        <v>2003</v>
      </c>
      <c r="F21153">
        <v>1983</v>
      </c>
      <c r="G21153" s="9">
        <v>-280206</v>
      </c>
      <c r="H21153">
        <v>0</v>
      </c>
    </row>
    <row r="21154" spans="1:8" x14ac:dyDescent="0.35">
      <c r="A21154" s="7">
        <v>473.01</v>
      </c>
      <c r="D21154">
        <v>0</v>
      </c>
      <c r="E21154">
        <v>1995</v>
      </c>
      <c r="F21154">
        <v>1970</v>
      </c>
      <c r="G21154" s="9">
        <v>-280100</v>
      </c>
      <c r="H21154">
        <v>0</v>
      </c>
    </row>
    <row r="21155" spans="1:8" x14ac:dyDescent="0.35">
      <c r="A21155" s="7">
        <v>473.01</v>
      </c>
      <c r="D21155">
        <v>0</v>
      </c>
      <c r="E21155">
        <v>2001</v>
      </c>
      <c r="F21155">
        <v>1992</v>
      </c>
      <c r="G21155" s="9">
        <v>-279410</v>
      </c>
      <c r="H21155">
        <v>0</v>
      </c>
    </row>
    <row r="21156" spans="1:8" x14ac:dyDescent="0.35">
      <c r="A21156" s="7">
        <v>473.01</v>
      </c>
      <c r="D21156">
        <v>0</v>
      </c>
      <c r="E21156">
        <v>1999</v>
      </c>
      <c r="F21156">
        <v>1962</v>
      </c>
      <c r="G21156" s="9">
        <v>-278890</v>
      </c>
      <c r="H21156">
        <v>0</v>
      </c>
    </row>
    <row r="21157" spans="1:8" x14ac:dyDescent="0.35">
      <c r="A21157" s="7">
        <v>473.01</v>
      </c>
      <c r="D21157">
        <v>0</v>
      </c>
      <c r="E21157">
        <v>2002</v>
      </c>
      <c r="F21157">
        <v>1989</v>
      </c>
      <c r="G21157" s="9">
        <v>-276315</v>
      </c>
      <c r="H21157">
        <v>0</v>
      </c>
    </row>
    <row r="21158" spans="1:8" x14ac:dyDescent="0.35">
      <c r="A21158" s="7">
        <v>473.01</v>
      </c>
      <c r="D21158">
        <v>0</v>
      </c>
      <c r="E21158">
        <v>1991</v>
      </c>
      <c r="F21158">
        <v>1959</v>
      </c>
      <c r="G21158" s="9">
        <v>-275694</v>
      </c>
      <c r="H21158">
        <v>0</v>
      </c>
    </row>
    <row r="21159" spans="1:8" x14ac:dyDescent="0.35">
      <c r="A21159" s="7">
        <v>473.01</v>
      </c>
      <c r="D21159">
        <v>0</v>
      </c>
      <c r="E21159">
        <v>2003</v>
      </c>
      <c r="F21159">
        <v>1984</v>
      </c>
      <c r="G21159" s="9">
        <v>-274549</v>
      </c>
      <c r="H21159">
        <v>0</v>
      </c>
    </row>
    <row r="21160" spans="1:8" x14ac:dyDescent="0.35">
      <c r="A21160" s="7">
        <v>473.01</v>
      </c>
      <c r="D21160">
        <v>0</v>
      </c>
      <c r="E21160">
        <v>2007</v>
      </c>
      <c r="F21160">
        <v>1993</v>
      </c>
      <c r="G21160" s="9">
        <v>-274373</v>
      </c>
      <c r="H21160">
        <v>0</v>
      </c>
    </row>
    <row r="21161" spans="1:8" x14ac:dyDescent="0.35">
      <c r="A21161" s="7">
        <v>473.01</v>
      </c>
      <c r="D21161">
        <v>0</v>
      </c>
      <c r="E21161">
        <v>2005</v>
      </c>
      <c r="F21161">
        <v>1975</v>
      </c>
      <c r="G21161" s="9">
        <v>-274139</v>
      </c>
      <c r="H21161">
        <v>0</v>
      </c>
    </row>
    <row r="21162" spans="1:8" x14ac:dyDescent="0.35">
      <c r="A21162" s="7">
        <v>473.01</v>
      </c>
      <c r="D21162">
        <v>0</v>
      </c>
      <c r="E21162">
        <v>2011</v>
      </c>
      <c r="F21162">
        <v>1975</v>
      </c>
      <c r="G21162" s="9">
        <v>-273177.86</v>
      </c>
      <c r="H21162">
        <v>0</v>
      </c>
    </row>
    <row r="21163" spans="1:8" x14ac:dyDescent="0.35">
      <c r="A21163" s="7">
        <v>473.01</v>
      </c>
      <c r="D21163">
        <v>0</v>
      </c>
      <c r="E21163">
        <v>2010</v>
      </c>
      <c r="F21163">
        <v>2008</v>
      </c>
      <c r="G21163" s="9">
        <v>-272987.09000000003</v>
      </c>
      <c r="H21163">
        <v>0</v>
      </c>
    </row>
    <row r="21164" spans="1:8" x14ac:dyDescent="0.35">
      <c r="A21164" s="7">
        <v>473.01</v>
      </c>
      <c r="D21164">
        <v>0</v>
      </c>
      <c r="E21164">
        <v>2005</v>
      </c>
      <c r="F21164">
        <v>1977</v>
      </c>
      <c r="G21164" s="9">
        <v>-271328</v>
      </c>
      <c r="H21164">
        <v>0</v>
      </c>
    </row>
    <row r="21165" spans="1:8" x14ac:dyDescent="0.35">
      <c r="A21165" s="7">
        <v>473.01</v>
      </c>
      <c r="D21165">
        <v>0</v>
      </c>
      <c r="E21165">
        <v>2001</v>
      </c>
      <c r="F21165">
        <v>1961</v>
      </c>
      <c r="G21165" s="9">
        <v>-270836</v>
      </c>
      <c r="H21165">
        <v>0</v>
      </c>
    </row>
    <row r="21166" spans="1:8" x14ac:dyDescent="0.35">
      <c r="A21166" s="7">
        <v>473.01</v>
      </c>
      <c r="D21166">
        <v>0</v>
      </c>
      <c r="E21166">
        <v>2004</v>
      </c>
      <c r="F21166">
        <v>1970</v>
      </c>
      <c r="G21166" s="9">
        <v>-270782</v>
      </c>
      <c r="H21166">
        <v>0</v>
      </c>
    </row>
    <row r="21167" spans="1:8" x14ac:dyDescent="0.35">
      <c r="A21167" s="7">
        <v>473.01</v>
      </c>
      <c r="D21167">
        <v>0</v>
      </c>
      <c r="E21167">
        <v>2000</v>
      </c>
      <c r="F21167">
        <v>1967</v>
      </c>
      <c r="G21167" s="9">
        <v>-270230</v>
      </c>
      <c r="H21167">
        <v>0</v>
      </c>
    </row>
    <row r="21168" spans="1:8" x14ac:dyDescent="0.35">
      <c r="A21168" s="7">
        <v>473.01</v>
      </c>
      <c r="D21168">
        <v>0</v>
      </c>
      <c r="E21168">
        <v>2004</v>
      </c>
      <c r="F21168">
        <v>1991</v>
      </c>
      <c r="G21168" s="9">
        <v>-269380</v>
      </c>
      <c r="H21168">
        <v>0</v>
      </c>
    </row>
    <row r="21169" spans="1:8" x14ac:dyDescent="0.35">
      <c r="A21169" s="7">
        <v>473.01</v>
      </c>
      <c r="D21169">
        <v>0</v>
      </c>
      <c r="E21169">
        <v>2000</v>
      </c>
      <c r="F21169">
        <v>1963</v>
      </c>
      <c r="G21169" s="9">
        <v>-268981</v>
      </c>
      <c r="H21169">
        <v>0</v>
      </c>
    </row>
    <row r="21170" spans="1:8" x14ac:dyDescent="0.35">
      <c r="A21170" s="7">
        <v>473.01</v>
      </c>
      <c r="D21170">
        <v>0</v>
      </c>
      <c r="E21170">
        <v>1996</v>
      </c>
      <c r="F21170">
        <v>1959</v>
      </c>
      <c r="G21170" s="9">
        <v>-268862</v>
      </c>
      <c r="H21170">
        <v>0</v>
      </c>
    </row>
    <row r="21171" spans="1:8" x14ac:dyDescent="0.35">
      <c r="A21171" s="7">
        <v>473.01</v>
      </c>
      <c r="D21171">
        <v>0</v>
      </c>
      <c r="E21171">
        <v>2004</v>
      </c>
      <c r="F21171">
        <v>1969</v>
      </c>
      <c r="G21171" s="9">
        <v>-268216</v>
      </c>
      <c r="H21171">
        <v>0</v>
      </c>
    </row>
    <row r="21172" spans="1:8" x14ac:dyDescent="0.35">
      <c r="A21172" s="7">
        <v>473.01</v>
      </c>
      <c r="D21172">
        <v>0</v>
      </c>
      <c r="E21172">
        <v>2013</v>
      </c>
      <c r="F21172">
        <v>2004</v>
      </c>
      <c r="G21172" s="9">
        <v>-267258.09999999998</v>
      </c>
      <c r="H21172">
        <v>0</v>
      </c>
    </row>
    <row r="21173" spans="1:8" x14ac:dyDescent="0.35">
      <c r="A21173" s="7">
        <v>473.01</v>
      </c>
      <c r="D21173">
        <v>0</v>
      </c>
      <c r="E21173">
        <v>1991</v>
      </c>
      <c r="F21173">
        <v>1965</v>
      </c>
      <c r="G21173" s="9">
        <v>-266580</v>
      </c>
      <c r="H21173">
        <v>0</v>
      </c>
    </row>
    <row r="21174" spans="1:8" x14ac:dyDescent="0.35">
      <c r="A21174" s="7">
        <v>473.01</v>
      </c>
      <c r="D21174">
        <v>0</v>
      </c>
      <c r="E21174">
        <v>1991</v>
      </c>
      <c r="F21174">
        <v>1970</v>
      </c>
      <c r="G21174" s="9">
        <v>-266463</v>
      </c>
      <c r="H21174">
        <v>0</v>
      </c>
    </row>
    <row r="21175" spans="1:8" x14ac:dyDescent="0.35">
      <c r="A21175" s="7">
        <v>473.01</v>
      </c>
      <c r="D21175">
        <v>0</v>
      </c>
      <c r="E21175">
        <v>1992</v>
      </c>
      <c r="F21175">
        <v>1976</v>
      </c>
      <c r="G21175" s="9">
        <v>-265968</v>
      </c>
      <c r="H21175">
        <v>0</v>
      </c>
    </row>
    <row r="21176" spans="1:8" x14ac:dyDescent="0.35">
      <c r="A21176" s="7">
        <v>473.01</v>
      </c>
      <c r="D21176">
        <v>0</v>
      </c>
      <c r="E21176">
        <v>2003</v>
      </c>
      <c r="F21176">
        <v>1978</v>
      </c>
      <c r="G21176" s="9">
        <v>-264928</v>
      </c>
      <c r="H21176">
        <v>0</v>
      </c>
    </row>
    <row r="21177" spans="1:8" x14ac:dyDescent="0.35">
      <c r="A21177" s="7">
        <v>473.01</v>
      </c>
      <c r="D21177">
        <v>0</v>
      </c>
      <c r="E21177">
        <v>2001</v>
      </c>
      <c r="F21177">
        <v>1960</v>
      </c>
      <c r="G21177" s="9">
        <v>-263815</v>
      </c>
      <c r="H21177">
        <v>0</v>
      </c>
    </row>
    <row r="21178" spans="1:8" x14ac:dyDescent="0.35">
      <c r="A21178" s="7">
        <v>473.01</v>
      </c>
      <c r="D21178">
        <v>0</v>
      </c>
      <c r="E21178">
        <v>1994</v>
      </c>
      <c r="F21178">
        <v>1964</v>
      </c>
      <c r="G21178" s="9">
        <v>-263661</v>
      </c>
      <c r="H21178">
        <v>0</v>
      </c>
    </row>
    <row r="21179" spans="1:8" x14ac:dyDescent="0.35">
      <c r="A21179" s="7">
        <v>473.01</v>
      </c>
      <c r="D21179">
        <v>0</v>
      </c>
      <c r="E21179">
        <v>1991</v>
      </c>
      <c r="F21179">
        <v>1971</v>
      </c>
      <c r="G21179" s="9">
        <v>-263609</v>
      </c>
      <c r="H21179">
        <v>0</v>
      </c>
    </row>
    <row r="21180" spans="1:8" x14ac:dyDescent="0.35">
      <c r="A21180" s="7">
        <v>473.01</v>
      </c>
      <c r="D21180">
        <v>0</v>
      </c>
      <c r="E21180">
        <v>1996</v>
      </c>
      <c r="F21180">
        <v>1983</v>
      </c>
      <c r="G21180" s="9">
        <v>-263392</v>
      </c>
      <c r="H21180">
        <v>0</v>
      </c>
    </row>
    <row r="21181" spans="1:8" x14ac:dyDescent="0.35">
      <c r="A21181" s="7">
        <v>473.01</v>
      </c>
      <c r="D21181">
        <v>0</v>
      </c>
      <c r="E21181">
        <v>2008</v>
      </c>
      <c r="F21181">
        <v>1998</v>
      </c>
      <c r="G21181" s="9">
        <v>-263106</v>
      </c>
      <c r="H21181">
        <v>0</v>
      </c>
    </row>
    <row r="21182" spans="1:8" x14ac:dyDescent="0.35">
      <c r="A21182" s="7">
        <v>473.01</v>
      </c>
      <c r="D21182">
        <v>0</v>
      </c>
      <c r="E21182">
        <v>2001</v>
      </c>
      <c r="F21182">
        <v>1958</v>
      </c>
      <c r="G21182" s="9">
        <v>-262314</v>
      </c>
      <c r="H21182">
        <v>0</v>
      </c>
    </row>
    <row r="21183" spans="1:8" x14ac:dyDescent="0.35">
      <c r="A21183" s="7">
        <v>473.01</v>
      </c>
      <c r="D21183">
        <v>0</v>
      </c>
      <c r="E21183">
        <v>2000</v>
      </c>
      <c r="F21183">
        <v>1988</v>
      </c>
      <c r="G21183" s="9">
        <v>-262263</v>
      </c>
      <c r="H21183">
        <v>0</v>
      </c>
    </row>
    <row r="21184" spans="1:8" x14ac:dyDescent="0.35">
      <c r="A21184" s="7">
        <v>473.01</v>
      </c>
      <c r="D21184">
        <v>0</v>
      </c>
      <c r="E21184">
        <v>1997</v>
      </c>
      <c r="F21184">
        <v>1986</v>
      </c>
      <c r="G21184" s="9">
        <v>-262128</v>
      </c>
      <c r="H21184">
        <v>0</v>
      </c>
    </row>
    <row r="21185" spans="1:8" x14ac:dyDescent="0.35">
      <c r="A21185" s="7">
        <v>473.01</v>
      </c>
      <c r="D21185">
        <v>0</v>
      </c>
      <c r="E21185">
        <v>1994</v>
      </c>
      <c r="F21185">
        <v>1969</v>
      </c>
      <c r="G21185" s="9">
        <v>-261441</v>
      </c>
      <c r="H21185">
        <v>0</v>
      </c>
    </row>
    <row r="21186" spans="1:8" x14ac:dyDescent="0.35">
      <c r="A21186" s="7">
        <v>473.01</v>
      </c>
      <c r="D21186">
        <v>0</v>
      </c>
      <c r="E21186">
        <v>1994</v>
      </c>
      <c r="F21186">
        <v>1963</v>
      </c>
      <c r="G21186" s="9">
        <v>-260913</v>
      </c>
      <c r="H21186">
        <v>0</v>
      </c>
    </row>
    <row r="21187" spans="1:8" x14ac:dyDescent="0.35">
      <c r="A21187" s="7">
        <v>473.01</v>
      </c>
      <c r="D21187">
        <v>0</v>
      </c>
      <c r="E21187">
        <v>1998</v>
      </c>
      <c r="F21187">
        <v>1964</v>
      </c>
      <c r="G21187" s="9">
        <v>-259746</v>
      </c>
      <c r="H21187">
        <v>0</v>
      </c>
    </row>
    <row r="21188" spans="1:8" x14ac:dyDescent="0.35">
      <c r="A21188" s="7">
        <v>473.01</v>
      </c>
      <c r="D21188">
        <v>0</v>
      </c>
      <c r="E21188">
        <v>2003</v>
      </c>
      <c r="F21188">
        <v>1976</v>
      </c>
      <c r="G21188" s="9">
        <v>-259234</v>
      </c>
      <c r="H21188">
        <v>0</v>
      </c>
    </row>
    <row r="21189" spans="1:8" x14ac:dyDescent="0.35">
      <c r="A21189" s="7">
        <v>473.01</v>
      </c>
      <c r="D21189">
        <v>0</v>
      </c>
      <c r="E21189">
        <v>2005</v>
      </c>
      <c r="F21189">
        <v>1988</v>
      </c>
      <c r="G21189" s="9">
        <v>-258485</v>
      </c>
      <c r="H21189">
        <v>0</v>
      </c>
    </row>
    <row r="21190" spans="1:8" x14ac:dyDescent="0.35">
      <c r="A21190" s="7">
        <v>473.01</v>
      </c>
      <c r="D21190">
        <v>0</v>
      </c>
      <c r="E21190">
        <v>2003</v>
      </c>
      <c r="F21190">
        <v>1975</v>
      </c>
      <c r="G21190" s="9">
        <v>-257924</v>
      </c>
      <c r="H21190">
        <v>0</v>
      </c>
    </row>
    <row r="21191" spans="1:8" x14ac:dyDescent="0.35">
      <c r="A21191" s="7">
        <v>473.01</v>
      </c>
      <c r="D21191">
        <v>0</v>
      </c>
      <c r="E21191">
        <v>1991</v>
      </c>
      <c r="F21191">
        <v>1968</v>
      </c>
      <c r="G21191" s="9">
        <v>-255511</v>
      </c>
      <c r="H21191">
        <v>0</v>
      </c>
    </row>
    <row r="21192" spans="1:8" x14ac:dyDescent="0.35">
      <c r="A21192" s="7">
        <v>473.01</v>
      </c>
      <c r="D21192">
        <v>0</v>
      </c>
      <c r="E21192">
        <v>1998</v>
      </c>
      <c r="F21192">
        <v>1968</v>
      </c>
      <c r="G21192" s="9">
        <v>-255313</v>
      </c>
      <c r="H21192">
        <v>0</v>
      </c>
    </row>
    <row r="21193" spans="1:8" x14ac:dyDescent="0.35">
      <c r="A21193" s="7">
        <v>473.01</v>
      </c>
      <c r="D21193">
        <v>0</v>
      </c>
      <c r="E21193">
        <v>2005</v>
      </c>
      <c r="F21193">
        <v>1972</v>
      </c>
      <c r="G21193" s="9">
        <v>-253913</v>
      </c>
      <c r="H21193">
        <v>0</v>
      </c>
    </row>
    <row r="21194" spans="1:8" x14ac:dyDescent="0.35">
      <c r="A21194" s="7">
        <v>473.01</v>
      </c>
      <c r="D21194">
        <v>0</v>
      </c>
      <c r="E21194">
        <v>2003</v>
      </c>
      <c r="F21194">
        <v>1972</v>
      </c>
      <c r="G21194" s="9">
        <v>-253655</v>
      </c>
      <c r="H21194">
        <v>0</v>
      </c>
    </row>
    <row r="21195" spans="1:8" x14ac:dyDescent="0.35">
      <c r="A21195" s="7">
        <v>473.01</v>
      </c>
      <c r="D21195">
        <v>0</v>
      </c>
      <c r="E21195">
        <v>1999</v>
      </c>
      <c r="F21195">
        <v>1988</v>
      </c>
      <c r="G21195" s="9">
        <v>-251174</v>
      </c>
      <c r="H21195">
        <v>0</v>
      </c>
    </row>
    <row r="21196" spans="1:8" x14ac:dyDescent="0.35">
      <c r="A21196" s="7">
        <v>473.01</v>
      </c>
      <c r="D21196">
        <v>0</v>
      </c>
      <c r="E21196">
        <v>1995</v>
      </c>
      <c r="F21196">
        <v>1976</v>
      </c>
      <c r="G21196" s="9">
        <v>-250880</v>
      </c>
      <c r="H21196">
        <v>0</v>
      </c>
    </row>
    <row r="21197" spans="1:8" x14ac:dyDescent="0.35">
      <c r="A21197" s="7">
        <v>473.01</v>
      </c>
      <c r="D21197">
        <v>0</v>
      </c>
      <c r="E21197">
        <v>1992</v>
      </c>
      <c r="F21197">
        <v>1957</v>
      </c>
      <c r="G21197" s="9">
        <v>-249950</v>
      </c>
      <c r="H21197">
        <v>0</v>
      </c>
    </row>
    <row r="21198" spans="1:8" x14ac:dyDescent="0.35">
      <c r="A21198" s="7">
        <v>473.01</v>
      </c>
      <c r="D21198">
        <v>0</v>
      </c>
      <c r="E21198">
        <v>1998</v>
      </c>
      <c r="F21198">
        <v>1983</v>
      </c>
      <c r="G21198" s="9">
        <v>-245805</v>
      </c>
      <c r="H21198">
        <v>0</v>
      </c>
    </row>
    <row r="21199" spans="1:8" x14ac:dyDescent="0.35">
      <c r="A21199" s="7">
        <v>473.01</v>
      </c>
      <c r="D21199">
        <v>0</v>
      </c>
      <c r="E21199">
        <v>1995</v>
      </c>
      <c r="F21199">
        <v>1968</v>
      </c>
      <c r="G21199" s="9">
        <v>-245110</v>
      </c>
      <c r="H21199">
        <v>0</v>
      </c>
    </row>
    <row r="21200" spans="1:8" x14ac:dyDescent="0.35">
      <c r="A21200" s="7">
        <v>473.01</v>
      </c>
      <c r="D21200">
        <v>0</v>
      </c>
      <c r="E21200">
        <v>2003</v>
      </c>
      <c r="F21200">
        <v>1977</v>
      </c>
      <c r="G21200" s="9">
        <v>-244419</v>
      </c>
      <c r="H21200">
        <v>0</v>
      </c>
    </row>
    <row r="21201" spans="1:8" x14ac:dyDescent="0.35">
      <c r="A21201" s="7">
        <v>473.01</v>
      </c>
      <c r="D21201">
        <v>0</v>
      </c>
      <c r="E21201">
        <v>2011</v>
      </c>
      <c r="F21201">
        <v>2005</v>
      </c>
      <c r="G21201" s="9">
        <v>-243908.26</v>
      </c>
      <c r="H21201">
        <v>0</v>
      </c>
    </row>
    <row r="21202" spans="1:8" x14ac:dyDescent="0.35">
      <c r="A21202" s="7">
        <v>473.01</v>
      </c>
      <c r="D21202">
        <v>0</v>
      </c>
      <c r="E21202">
        <v>1990</v>
      </c>
      <c r="F21202">
        <v>1958</v>
      </c>
      <c r="G21202" s="9">
        <v>-242193</v>
      </c>
      <c r="H21202">
        <v>0</v>
      </c>
    </row>
    <row r="21203" spans="1:8" x14ac:dyDescent="0.35">
      <c r="A21203" s="7">
        <v>473.01</v>
      </c>
      <c r="D21203">
        <v>0</v>
      </c>
      <c r="E21203">
        <v>1998</v>
      </c>
      <c r="F21203">
        <v>1963</v>
      </c>
      <c r="G21203" s="9">
        <v>-242099</v>
      </c>
      <c r="H21203">
        <v>0</v>
      </c>
    </row>
    <row r="21204" spans="1:8" x14ac:dyDescent="0.35">
      <c r="A21204" s="7">
        <v>473.01</v>
      </c>
      <c r="D21204">
        <v>0</v>
      </c>
      <c r="E21204">
        <v>2009</v>
      </c>
      <c r="F21204">
        <v>1996</v>
      </c>
      <c r="G21204" s="9">
        <v>-241409</v>
      </c>
      <c r="H21204">
        <v>0</v>
      </c>
    </row>
    <row r="21205" spans="1:8" x14ac:dyDescent="0.35">
      <c r="A21205" s="7">
        <v>473.01</v>
      </c>
      <c r="D21205">
        <v>0</v>
      </c>
      <c r="E21205">
        <v>2006</v>
      </c>
      <c r="F21205">
        <v>1996</v>
      </c>
      <c r="G21205" s="9">
        <v>-241313</v>
      </c>
      <c r="H21205">
        <v>0</v>
      </c>
    </row>
    <row r="21206" spans="1:8" x14ac:dyDescent="0.35">
      <c r="A21206" s="7">
        <v>473.01</v>
      </c>
      <c r="D21206">
        <v>0</v>
      </c>
      <c r="E21206">
        <v>2010</v>
      </c>
      <c r="F21206">
        <v>1960</v>
      </c>
      <c r="G21206" s="9">
        <v>-241103.3</v>
      </c>
      <c r="H21206">
        <v>0</v>
      </c>
    </row>
    <row r="21207" spans="1:8" x14ac:dyDescent="0.35">
      <c r="A21207" s="7">
        <v>473.01</v>
      </c>
      <c r="D21207">
        <v>0</v>
      </c>
      <c r="E21207">
        <v>2000</v>
      </c>
      <c r="F21207">
        <v>1965</v>
      </c>
      <c r="G21207" s="9">
        <v>-239982</v>
      </c>
      <c r="H21207">
        <v>0</v>
      </c>
    </row>
    <row r="21208" spans="1:8" x14ac:dyDescent="0.35">
      <c r="A21208" s="7">
        <v>473.01</v>
      </c>
      <c r="D21208">
        <v>0</v>
      </c>
      <c r="E21208">
        <v>1995</v>
      </c>
      <c r="F21208">
        <v>1958</v>
      </c>
      <c r="G21208" s="9">
        <v>-239746</v>
      </c>
      <c r="H21208">
        <v>0</v>
      </c>
    </row>
    <row r="21209" spans="1:8" x14ac:dyDescent="0.35">
      <c r="A21209" s="7">
        <v>473.01</v>
      </c>
      <c r="D21209">
        <v>0</v>
      </c>
      <c r="E21209">
        <v>1995</v>
      </c>
      <c r="F21209">
        <v>1980</v>
      </c>
      <c r="G21209" s="9">
        <v>-239420</v>
      </c>
      <c r="H21209">
        <v>0</v>
      </c>
    </row>
    <row r="21210" spans="1:8" x14ac:dyDescent="0.35">
      <c r="A21210" s="7">
        <v>473.01</v>
      </c>
      <c r="D21210">
        <v>0</v>
      </c>
      <c r="E21210">
        <v>2000</v>
      </c>
      <c r="F21210">
        <v>1966</v>
      </c>
      <c r="G21210" s="9">
        <v>-236989</v>
      </c>
      <c r="H21210">
        <v>0</v>
      </c>
    </row>
    <row r="21211" spans="1:8" x14ac:dyDescent="0.35">
      <c r="A21211" s="7">
        <v>473.01</v>
      </c>
      <c r="D21211">
        <v>0</v>
      </c>
      <c r="E21211">
        <v>1991</v>
      </c>
      <c r="F21211">
        <v>1967</v>
      </c>
      <c r="G21211" s="9">
        <v>-235932</v>
      </c>
      <c r="H21211">
        <v>0</v>
      </c>
    </row>
    <row r="21212" spans="1:8" x14ac:dyDescent="0.35">
      <c r="A21212" s="7">
        <v>473.01</v>
      </c>
      <c r="D21212">
        <v>0</v>
      </c>
      <c r="E21212">
        <v>2009</v>
      </c>
      <c r="F21212">
        <v>1972</v>
      </c>
      <c r="G21212" s="9">
        <v>-235737</v>
      </c>
      <c r="H21212">
        <v>0</v>
      </c>
    </row>
    <row r="21213" spans="1:8" x14ac:dyDescent="0.35">
      <c r="A21213" s="7">
        <v>473.01</v>
      </c>
      <c r="D21213">
        <v>0</v>
      </c>
      <c r="E21213">
        <v>1994</v>
      </c>
      <c r="F21213">
        <v>1971</v>
      </c>
      <c r="G21213" s="9">
        <v>-234586</v>
      </c>
      <c r="H21213">
        <v>0</v>
      </c>
    </row>
    <row r="21214" spans="1:8" x14ac:dyDescent="0.35">
      <c r="A21214" s="7">
        <v>473.01</v>
      </c>
      <c r="D21214">
        <v>0</v>
      </c>
      <c r="E21214">
        <v>2014</v>
      </c>
      <c r="F21214">
        <v>2013</v>
      </c>
      <c r="G21214" s="9">
        <v>-233893</v>
      </c>
    </row>
    <row r="21215" spans="1:8" x14ac:dyDescent="0.35">
      <c r="A21215" s="7">
        <v>473.01</v>
      </c>
      <c r="D21215">
        <v>0</v>
      </c>
      <c r="E21215">
        <v>1991</v>
      </c>
      <c r="F21215">
        <v>1966</v>
      </c>
      <c r="G21215" s="9">
        <v>-233437</v>
      </c>
      <c r="H21215">
        <v>0</v>
      </c>
    </row>
    <row r="21216" spans="1:8" x14ac:dyDescent="0.35">
      <c r="A21216" s="7">
        <v>473.01</v>
      </c>
      <c r="D21216">
        <v>0</v>
      </c>
      <c r="E21216">
        <v>2007</v>
      </c>
      <c r="F21216">
        <v>1994</v>
      </c>
      <c r="G21216" s="9">
        <v>-232966</v>
      </c>
      <c r="H21216">
        <v>0</v>
      </c>
    </row>
    <row r="21217" spans="1:8" x14ac:dyDescent="0.35">
      <c r="A21217" s="7">
        <v>473.01</v>
      </c>
      <c r="D21217">
        <v>0</v>
      </c>
      <c r="E21217">
        <v>1999</v>
      </c>
      <c r="F21217">
        <v>1961</v>
      </c>
      <c r="G21217" s="9">
        <v>-232847</v>
      </c>
      <c r="H21217">
        <v>0</v>
      </c>
    </row>
    <row r="21218" spans="1:8" x14ac:dyDescent="0.35">
      <c r="A21218" s="7">
        <v>473.01</v>
      </c>
      <c r="D21218">
        <v>0</v>
      </c>
      <c r="E21218">
        <v>2010</v>
      </c>
      <c r="F21218">
        <v>1965</v>
      </c>
      <c r="G21218" s="9">
        <v>-231678.49</v>
      </c>
      <c r="H21218">
        <v>0</v>
      </c>
    </row>
    <row r="21219" spans="1:8" x14ac:dyDescent="0.35">
      <c r="A21219" s="7">
        <v>473.01</v>
      </c>
      <c r="D21219">
        <v>0</v>
      </c>
      <c r="E21219">
        <v>2011</v>
      </c>
      <c r="F21219">
        <v>1974</v>
      </c>
      <c r="G21219" s="9">
        <v>-230251.04</v>
      </c>
      <c r="H21219">
        <v>0</v>
      </c>
    </row>
    <row r="21220" spans="1:8" x14ac:dyDescent="0.35">
      <c r="A21220" s="7">
        <v>473.01</v>
      </c>
      <c r="D21220">
        <v>0</v>
      </c>
      <c r="E21220">
        <v>1995</v>
      </c>
      <c r="F21220">
        <v>1962</v>
      </c>
      <c r="G21220" s="9">
        <v>-230079</v>
      </c>
      <c r="H21220">
        <v>0</v>
      </c>
    </row>
    <row r="21221" spans="1:8" x14ac:dyDescent="0.35">
      <c r="A21221" s="7">
        <v>473.01</v>
      </c>
      <c r="D21221">
        <v>0</v>
      </c>
      <c r="E21221">
        <v>1994</v>
      </c>
      <c r="F21221">
        <v>1970</v>
      </c>
      <c r="G21221" s="9">
        <v>-228461</v>
      </c>
      <c r="H21221">
        <v>0</v>
      </c>
    </row>
    <row r="21222" spans="1:8" x14ac:dyDescent="0.35">
      <c r="A21222" s="7">
        <v>473.01</v>
      </c>
      <c r="D21222">
        <v>0</v>
      </c>
      <c r="E21222">
        <v>2004</v>
      </c>
      <c r="F21222">
        <v>1992</v>
      </c>
      <c r="G21222" s="9">
        <v>-228288</v>
      </c>
      <c r="H21222">
        <v>0</v>
      </c>
    </row>
    <row r="21223" spans="1:8" x14ac:dyDescent="0.35">
      <c r="A21223" s="7">
        <v>473.01</v>
      </c>
      <c r="D21223">
        <v>0</v>
      </c>
      <c r="E21223">
        <v>1999</v>
      </c>
      <c r="F21223">
        <v>1960</v>
      </c>
      <c r="G21223" s="9">
        <v>-227809</v>
      </c>
      <c r="H21223">
        <v>0</v>
      </c>
    </row>
    <row r="21224" spans="1:8" x14ac:dyDescent="0.35">
      <c r="A21224" s="7">
        <v>473.01</v>
      </c>
      <c r="D21224">
        <v>0</v>
      </c>
      <c r="E21224">
        <v>2010</v>
      </c>
      <c r="F21224">
        <v>2009</v>
      </c>
      <c r="G21224" s="9">
        <v>-227299.99</v>
      </c>
      <c r="H21224">
        <v>0</v>
      </c>
    </row>
    <row r="21225" spans="1:8" x14ac:dyDescent="0.35">
      <c r="A21225" s="7">
        <v>473.01</v>
      </c>
      <c r="D21225">
        <v>0</v>
      </c>
      <c r="E21225">
        <v>1996</v>
      </c>
      <c r="F21225">
        <v>1984</v>
      </c>
      <c r="G21225" s="9">
        <v>-227022</v>
      </c>
      <c r="H21225">
        <v>0</v>
      </c>
    </row>
    <row r="21226" spans="1:8" x14ac:dyDescent="0.35">
      <c r="A21226" s="7">
        <v>473.01</v>
      </c>
      <c r="D21226">
        <v>0</v>
      </c>
      <c r="E21226">
        <v>2001</v>
      </c>
      <c r="F21226">
        <v>1993</v>
      </c>
      <c r="G21226" s="9">
        <v>-226197</v>
      </c>
      <c r="H21226">
        <v>0</v>
      </c>
    </row>
    <row r="21227" spans="1:8" x14ac:dyDescent="0.35">
      <c r="A21227" s="7">
        <v>473.01</v>
      </c>
      <c r="D21227">
        <v>0</v>
      </c>
      <c r="E21227">
        <v>1994</v>
      </c>
      <c r="F21227">
        <v>1958</v>
      </c>
      <c r="G21227" s="9">
        <v>-224918</v>
      </c>
      <c r="H21227">
        <v>0</v>
      </c>
    </row>
    <row r="21228" spans="1:8" x14ac:dyDescent="0.35">
      <c r="A21228" s="7">
        <v>473.01</v>
      </c>
      <c r="D21228">
        <v>0</v>
      </c>
      <c r="E21228">
        <v>2013</v>
      </c>
      <c r="F21228">
        <v>2002</v>
      </c>
      <c r="G21228" s="9">
        <v>-224799.49</v>
      </c>
      <c r="H21228">
        <v>0</v>
      </c>
    </row>
    <row r="21229" spans="1:8" x14ac:dyDescent="0.35">
      <c r="A21229" s="7">
        <v>473.01</v>
      </c>
      <c r="D21229">
        <v>0</v>
      </c>
      <c r="E21229">
        <v>2005</v>
      </c>
      <c r="F21229">
        <v>1989</v>
      </c>
      <c r="G21229" s="9">
        <v>-224623</v>
      </c>
      <c r="H21229">
        <v>0</v>
      </c>
    </row>
    <row r="21230" spans="1:8" x14ac:dyDescent="0.35">
      <c r="A21230" s="7">
        <v>473.01</v>
      </c>
      <c r="D21230">
        <v>0</v>
      </c>
      <c r="E21230">
        <v>1999</v>
      </c>
      <c r="F21230">
        <v>1958</v>
      </c>
      <c r="G21230" s="9">
        <v>-224384</v>
      </c>
      <c r="H21230">
        <v>0</v>
      </c>
    </row>
    <row r="21231" spans="1:8" x14ac:dyDescent="0.35">
      <c r="A21231" s="7">
        <v>473.01</v>
      </c>
      <c r="D21231">
        <v>0</v>
      </c>
      <c r="E21231">
        <v>1995</v>
      </c>
      <c r="F21231">
        <v>1965</v>
      </c>
      <c r="G21231" s="9">
        <v>-223922</v>
      </c>
      <c r="H21231">
        <v>0</v>
      </c>
    </row>
    <row r="21232" spans="1:8" x14ac:dyDescent="0.35">
      <c r="A21232" s="7">
        <v>473.01</v>
      </c>
      <c r="D21232">
        <v>0</v>
      </c>
      <c r="E21232">
        <v>1997</v>
      </c>
      <c r="F21232">
        <v>1987</v>
      </c>
      <c r="G21232" s="9">
        <v>-223140</v>
      </c>
      <c r="H21232">
        <v>0</v>
      </c>
    </row>
    <row r="21233" spans="1:8" x14ac:dyDescent="0.35">
      <c r="A21233" s="7">
        <v>473.01</v>
      </c>
      <c r="D21233">
        <v>0</v>
      </c>
      <c r="E21233">
        <v>1991</v>
      </c>
      <c r="F21233">
        <v>1957</v>
      </c>
      <c r="G21233" s="9">
        <v>-222658</v>
      </c>
      <c r="H21233">
        <v>0</v>
      </c>
    </row>
    <row r="21234" spans="1:8" x14ac:dyDescent="0.35">
      <c r="A21234" s="7">
        <v>473.01</v>
      </c>
      <c r="D21234">
        <v>0</v>
      </c>
      <c r="E21234">
        <v>1998</v>
      </c>
      <c r="F21234">
        <v>1984</v>
      </c>
      <c r="G21234" s="9">
        <v>-222439</v>
      </c>
      <c r="H21234">
        <v>0</v>
      </c>
    </row>
    <row r="21235" spans="1:8" x14ac:dyDescent="0.35">
      <c r="A21235" s="7">
        <v>473.01</v>
      </c>
      <c r="D21235">
        <v>0</v>
      </c>
      <c r="E21235">
        <v>1998</v>
      </c>
      <c r="F21235">
        <v>1985</v>
      </c>
      <c r="G21235" s="9">
        <v>-221149</v>
      </c>
      <c r="H21235">
        <v>0</v>
      </c>
    </row>
    <row r="21236" spans="1:8" x14ac:dyDescent="0.35">
      <c r="A21236" s="7">
        <v>473.01</v>
      </c>
      <c r="D21236">
        <v>0</v>
      </c>
      <c r="E21236">
        <v>2011</v>
      </c>
      <c r="F21236">
        <v>2006</v>
      </c>
      <c r="G21236" s="9">
        <v>-219905.69</v>
      </c>
      <c r="H21236">
        <v>0</v>
      </c>
    </row>
    <row r="21237" spans="1:8" x14ac:dyDescent="0.35">
      <c r="A21237" s="7">
        <v>473.01</v>
      </c>
      <c r="D21237">
        <v>0</v>
      </c>
      <c r="E21237">
        <v>1990</v>
      </c>
      <c r="F21237">
        <v>1963</v>
      </c>
      <c r="G21237" s="9">
        <v>-219887</v>
      </c>
      <c r="H21237">
        <v>0</v>
      </c>
    </row>
    <row r="21238" spans="1:8" x14ac:dyDescent="0.35">
      <c r="A21238" s="7">
        <v>473.01</v>
      </c>
      <c r="D21238">
        <v>0</v>
      </c>
      <c r="E21238">
        <v>1997</v>
      </c>
      <c r="F21238">
        <v>1957</v>
      </c>
      <c r="G21238" s="9">
        <v>-217873</v>
      </c>
      <c r="H21238">
        <v>0</v>
      </c>
    </row>
    <row r="21239" spans="1:8" x14ac:dyDescent="0.35">
      <c r="A21239" s="7">
        <v>473.01</v>
      </c>
      <c r="D21239">
        <v>0</v>
      </c>
      <c r="E21239">
        <v>1995</v>
      </c>
      <c r="F21239">
        <v>1981</v>
      </c>
      <c r="G21239" s="9">
        <v>-217089</v>
      </c>
      <c r="H21239">
        <v>0</v>
      </c>
    </row>
    <row r="21240" spans="1:8" x14ac:dyDescent="0.35">
      <c r="A21240" s="7">
        <v>473.01</v>
      </c>
      <c r="D21240">
        <v>0</v>
      </c>
      <c r="E21240">
        <v>1995</v>
      </c>
      <c r="F21240">
        <v>1967</v>
      </c>
      <c r="G21240" s="9">
        <v>-216408</v>
      </c>
      <c r="H21240">
        <v>0</v>
      </c>
    </row>
    <row r="21241" spans="1:8" x14ac:dyDescent="0.35">
      <c r="A21241" s="7">
        <v>473.01</v>
      </c>
      <c r="D21241">
        <v>0</v>
      </c>
      <c r="E21241">
        <v>1996</v>
      </c>
      <c r="F21241">
        <v>1985</v>
      </c>
      <c r="G21241" s="9">
        <v>-215768</v>
      </c>
      <c r="H21241">
        <v>0</v>
      </c>
    </row>
    <row r="21242" spans="1:8" x14ac:dyDescent="0.35">
      <c r="A21242" s="7">
        <v>473.01</v>
      </c>
      <c r="D21242">
        <v>0</v>
      </c>
      <c r="E21242">
        <v>1998</v>
      </c>
      <c r="F21242">
        <v>1967</v>
      </c>
      <c r="G21242" s="9">
        <v>-215407</v>
      </c>
      <c r="H21242">
        <v>0</v>
      </c>
    </row>
    <row r="21243" spans="1:8" x14ac:dyDescent="0.35">
      <c r="A21243" s="7">
        <v>473.01</v>
      </c>
      <c r="D21243">
        <v>0</v>
      </c>
      <c r="E21243">
        <v>2003</v>
      </c>
      <c r="F21243">
        <v>1986</v>
      </c>
      <c r="G21243" s="9">
        <v>-214710</v>
      </c>
      <c r="H21243">
        <v>0</v>
      </c>
    </row>
    <row r="21244" spans="1:8" x14ac:dyDescent="0.35">
      <c r="A21244" s="7">
        <v>473.01</v>
      </c>
      <c r="D21244">
        <v>0</v>
      </c>
      <c r="E21244">
        <v>1993</v>
      </c>
      <c r="F21244">
        <v>1973</v>
      </c>
      <c r="G21244" s="9">
        <v>-214109</v>
      </c>
      <c r="H21244">
        <v>0</v>
      </c>
    </row>
    <row r="21245" spans="1:8" x14ac:dyDescent="0.35">
      <c r="A21245" s="7">
        <v>473.01</v>
      </c>
      <c r="D21245">
        <v>0</v>
      </c>
      <c r="E21245">
        <v>1992</v>
      </c>
      <c r="F21245">
        <v>1977</v>
      </c>
      <c r="G21245" s="9">
        <v>-213808</v>
      </c>
      <c r="H21245">
        <v>0</v>
      </c>
    </row>
    <row r="21246" spans="1:8" x14ac:dyDescent="0.35">
      <c r="A21246" s="7">
        <v>473.01</v>
      </c>
      <c r="D21246">
        <v>0</v>
      </c>
      <c r="E21246">
        <v>1994</v>
      </c>
      <c r="F21246">
        <v>1975</v>
      </c>
      <c r="G21246" s="9">
        <v>-213383</v>
      </c>
      <c r="H21246">
        <v>0</v>
      </c>
    </row>
    <row r="21247" spans="1:8" x14ac:dyDescent="0.35">
      <c r="A21247" s="7">
        <v>473.01</v>
      </c>
      <c r="D21247">
        <v>0</v>
      </c>
      <c r="E21247">
        <v>1995</v>
      </c>
      <c r="F21247">
        <v>1960</v>
      </c>
      <c r="G21247" s="9">
        <v>-213075</v>
      </c>
      <c r="H21247">
        <v>0</v>
      </c>
    </row>
    <row r="21248" spans="1:8" x14ac:dyDescent="0.35">
      <c r="A21248" s="7">
        <v>473.01</v>
      </c>
      <c r="D21248">
        <v>0</v>
      </c>
      <c r="E21248">
        <v>1993</v>
      </c>
      <c r="F21248">
        <v>1972</v>
      </c>
      <c r="G21248" s="9">
        <v>-211701</v>
      </c>
      <c r="H21248">
        <v>0</v>
      </c>
    </row>
    <row r="21249" spans="1:8" x14ac:dyDescent="0.35">
      <c r="A21249" s="7">
        <v>473.01</v>
      </c>
      <c r="D21249">
        <v>0</v>
      </c>
      <c r="E21249">
        <v>1990</v>
      </c>
      <c r="F21249">
        <v>1964</v>
      </c>
      <c r="G21249" s="9">
        <v>-211573</v>
      </c>
      <c r="H21249">
        <v>0</v>
      </c>
    </row>
    <row r="21250" spans="1:8" x14ac:dyDescent="0.35">
      <c r="A21250" s="7">
        <v>473.01</v>
      </c>
      <c r="D21250">
        <v>0</v>
      </c>
      <c r="E21250">
        <v>1995</v>
      </c>
      <c r="F21250">
        <v>1977</v>
      </c>
      <c r="G21250" s="9">
        <v>-210912</v>
      </c>
      <c r="H21250">
        <v>0</v>
      </c>
    </row>
    <row r="21251" spans="1:8" x14ac:dyDescent="0.35">
      <c r="A21251" s="7">
        <v>473.01</v>
      </c>
      <c r="D21251">
        <v>0</v>
      </c>
      <c r="E21251">
        <v>2007</v>
      </c>
      <c r="F21251">
        <v>1995</v>
      </c>
      <c r="G21251" s="9">
        <v>-210011</v>
      </c>
      <c r="H21251">
        <v>0</v>
      </c>
    </row>
    <row r="21252" spans="1:8" x14ac:dyDescent="0.35">
      <c r="A21252" s="7">
        <v>473.01</v>
      </c>
      <c r="D21252">
        <v>0</v>
      </c>
      <c r="E21252">
        <v>2002</v>
      </c>
      <c r="F21252">
        <v>1968</v>
      </c>
      <c r="G21252" s="9">
        <v>-209583</v>
      </c>
      <c r="H21252">
        <v>0</v>
      </c>
    </row>
    <row r="21253" spans="1:8" x14ac:dyDescent="0.35">
      <c r="A21253" s="7">
        <v>473.01</v>
      </c>
      <c r="D21253">
        <v>0</v>
      </c>
      <c r="E21253">
        <v>2003</v>
      </c>
      <c r="F21253">
        <v>1987</v>
      </c>
      <c r="G21253" s="9">
        <v>-209079</v>
      </c>
      <c r="H21253">
        <v>0</v>
      </c>
    </row>
    <row r="21254" spans="1:8" x14ac:dyDescent="0.35">
      <c r="A21254" s="7">
        <v>473.01</v>
      </c>
      <c r="D21254">
        <v>0</v>
      </c>
      <c r="E21254">
        <v>2011</v>
      </c>
      <c r="F21254">
        <v>1972</v>
      </c>
      <c r="G21254" s="9">
        <v>-207169.41</v>
      </c>
      <c r="H21254">
        <v>0</v>
      </c>
    </row>
    <row r="21255" spans="1:8" x14ac:dyDescent="0.35">
      <c r="A21255" s="7">
        <v>473.01</v>
      </c>
      <c r="D21255">
        <v>0</v>
      </c>
      <c r="E21255">
        <v>1992</v>
      </c>
      <c r="F21255">
        <v>1980</v>
      </c>
      <c r="G21255" s="9">
        <v>-207053</v>
      </c>
      <c r="H21255">
        <v>0</v>
      </c>
    </row>
    <row r="21256" spans="1:8" x14ac:dyDescent="0.35">
      <c r="A21256" s="7">
        <v>473.01</v>
      </c>
      <c r="D21256">
        <v>0</v>
      </c>
      <c r="E21256">
        <v>2002</v>
      </c>
      <c r="F21256">
        <v>1990</v>
      </c>
      <c r="G21256" s="9">
        <v>-206641</v>
      </c>
      <c r="H21256">
        <v>0</v>
      </c>
    </row>
    <row r="21257" spans="1:8" x14ac:dyDescent="0.35">
      <c r="A21257" s="7">
        <v>473.01</v>
      </c>
      <c r="D21257">
        <v>0</v>
      </c>
      <c r="E21257">
        <v>1994</v>
      </c>
      <c r="F21257">
        <v>1962</v>
      </c>
      <c r="G21257" s="9">
        <v>-206623</v>
      </c>
      <c r="H21257">
        <v>0</v>
      </c>
    </row>
    <row r="21258" spans="1:8" x14ac:dyDescent="0.35">
      <c r="A21258" s="7">
        <v>473.01</v>
      </c>
      <c r="D21258">
        <v>0</v>
      </c>
      <c r="E21258">
        <v>2001</v>
      </c>
      <c r="F21258">
        <v>1959</v>
      </c>
      <c r="G21258" s="9">
        <v>-206146</v>
      </c>
      <c r="H21258">
        <v>0</v>
      </c>
    </row>
    <row r="21259" spans="1:8" x14ac:dyDescent="0.35">
      <c r="A21259" s="7">
        <v>473.01</v>
      </c>
      <c r="D21259">
        <v>0</v>
      </c>
      <c r="E21259">
        <v>1991</v>
      </c>
      <c r="F21259">
        <v>1975</v>
      </c>
      <c r="G21259" s="9">
        <v>-205489</v>
      </c>
      <c r="H21259">
        <v>0</v>
      </c>
    </row>
    <row r="21260" spans="1:8" x14ac:dyDescent="0.35">
      <c r="A21260" s="7">
        <v>473.01</v>
      </c>
      <c r="D21260">
        <v>0</v>
      </c>
      <c r="E21260">
        <v>2004</v>
      </c>
      <c r="F21260">
        <v>1993</v>
      </c>
      <c r="G21260" s="9">
        <v>-205382</v>
      </c>
      <c r="H21260">
        <v>0</v>
      </c>
    </row>
    <row r="21261" spans="1:8" x14ac:dyDescent="0.35">
      <c r="A21261" s="7">
        <v>473.01</v>
      </c>
      <c r="D21261">
        <v>0</v>
      </c>
      <c r="E21261">
        <v>1994</v>
      </c>
      <c r="F21261">
        <v>1968</v>
      </c>
      <c r="G21261" s="9">
        <v>-205123</v>
      </c>
      <c r="H21261">
        <v>0</v>
      </c>
    </row>
    <row r="21262" spans="1:8" x14ac:dyDescent="0.35">
      <c r="A21262" s="7">
        <v>473.01</v>
      </c>
      <c r="D21262">
        <v>0</v>
      </c>
      <c r="E21262">
        <v>2000</v>
      </c>
      <c r="F21262">
        <v>1989</v>
      </c>
      <c r="G21262" s="9">
        <v>-204997</v>
      </c>
      <c r="H21262">
        <v>0</v>
      </c>
    </row>
    <row r="21263" spans="1:8" x14ac:dyDescent="0.35">
      <c r="A21263" s="7">
        <v>473.01</v>
      </c>
      <c r="D21263">
        <v>0</v>
      </c>
      <c r="E21263">
        <v>1995</v>
      </c>
      <c r="F21263">
        <v>1966</v>
      </c>
      <c r="G21263" s="9">
        <v>-204992</v>
      </c>
      <c r="H21263">
        <v>0</v>
      </c>
    </row>
    <row r="21264" spans="1:8" x14ac:dyDescent="0.35">
      <c r="A21264" s="7">
        <v>473.01</v>
      </c>
      <c r="D21264">
        <v>0</v>
      </c>
      <c r="E21264">
        <v>1995</v>
      </c>
      <c r="F21264">
        <v>1961</v>
      </c>
      <c r="G21264" s="9">
        <v>-204284</v>
      </c>
      <c r="H21264">
        <v>0</v>
      </c>
    </row>
    <row r="21265" spans="1:8" x14ac:dyDescent="0.35">
      <c r="A21265" s="7">
        <v>473.01</v>
      </c>
      <c r="D21265">
        <v>0</v>
      </c>
      <c r="E21265">
        <v>1995</v>
      </c>
      <c r="F21265">
        <v>1979</v>
      </c>
      <c r="G21265" s="9">
        <v>-203943</v>
      </c>
      <c r="H21265">
        <v>0</v>
      </c>
    </row>
    <row r="21266" spans="1:8" x14ac:dyDescent="0.35">
      <c r="A21266" s="7">
        <v>473.01</v>
      </c>
      <c r="D21266">
        <v>0</v>
      </c>
      <c r="E21266">
        <v>1998</v>
      </c>
      <c r="F21266">
        <v>1965</v>
      </c>
      <c r="G21266" s="9">
        <v>-203197</v>
      </c>
      <c r="H21266">
        <v>0</v>
      </c>
    </row>
    <row r="21267" spans="1:8" x14ac:dyDescent="0.35">
      <c r="A21267" s="7">
        <v>473.01</v>
      </c>
      <c r="D21267">
        <v>0</v>
      </c>
      <c r="E21267">
        <v>2010</v>
      </c>
      <c r="F21267">
        <v>1959</v>
      </c>
      <c r="G21267" s="9">
        <v>-202904.58</v>
      </c>
      <c r="H21267">
        <v>0</v>
      </c>
    </row>
    <row r="21268" spans="1:8" x14ac:dyDescent="0.35">
      <c r="A21268" s="7">
        <v>473.01</v>
      </c>
      <c r="D21268">
        <v>0</v>
      </c>
      <c r="E21268">
        <v>1995</v>
      </c>
      <c r="F21268">
        <v>1978</v>
      </c>
      <c r="G21268" s="9">
        <v>-202686</v>
      </c>
      <c r="H21268">
        <v>0</v>
      </c>
    </row>
    <row r="21269" spans="1:8" x14ac:dyDescent="0.35">
      <c r="A21269" s="7">
        <v>473.01</v>
      </c>
      <c r="D21269">
        <v>0</v>
      </c>
      <c r="E21269">
        <v>2011</v>
      </c>
      <c r="F21269">
        <v>1971</v>
      </c>
      <c r="G21269" s="9">
        <v>-201886.32</v>
      </c>
      <c r="H21269">
        <v>0</v>
      </c>
    </row>
    <row r="21270" spans="1:8" x14ac:dyDescent="0.35">
      <c r="A21270" s="7">
        <v>473.01</v>
      </c>
      <c r="D21270">
        <v>0</v>
      </c>
      <c r="E21270">
        <v>1993</v>
      </c>
      <c r="F21270">
        <v>1963</v>
      </c>
      <c r="G21270" s="9">
        <v>-201293</v>
      </c>
      <c r="H21270">
        <v>0</v>
      </c>
    </row>
    <row r="21271" spans="1:8" x14ac:dyDescent="0.35">
      <c r="A21271" s="7">
        <v>473.01</v>
      </c>
      <c r="D21271">
        <v>0</v>
      </c>
      <c r="E21271">
        <v>1993</v>
      </c>
      <c r="F21271">
        <v>1964</v>
      </c>
      <c r="G21271" s="9">
        <v>-201011</v>
      </c>
      <c r="H21271">
        <v>0</v>
      </c>
    </row>
    <row r="21272" spans="1:8" x14ac:dyDescent="0.35">
      <c r="A21272" s="7">
        <v>473.01</v>
      </c>
      <c r="D21272">
        <v>0</v>
      </c>
      <c r="E21272">
        <v>1993</v>
      </c>
      <c r="F21272">
        <v>1974</v>
      </c>
      <c r="G21272" s="9">
        <v>-197584</v>
      </c>
      <c r="H21272">
        <v>0</v>
      </c>
    </row>
    <row r="21273" spans="1:8" x14ac:dyDescent="0.35">
      <c r="A21273" s="7">
        <v>473.01</v>
      </c>
      <c r="D21273">
        <v>0</v>
      </c>
      <c r="E21273">
        <v>1992</v>
      </c>
      <c r="F21273">
        <v>1978</v>
      </c>
      <c r="G21273" s="9">
        <v>-196214</v>
      </c>
      <c r="H21273">
        <v>0</v>
      </c>
    </row>
    <row r="21274" spans="1:8" x14ac:dyDescent="0.35">
      <c r="A21274" s="7">
        <v>473.01</v>
      </c>
      <c r="D21274">
        <v>0</v>
      </c>
      <c r="E21274">
        <v>2007</v>
      </c>
      <c r="F21274">
        <v>1971</v>
      </c>
      <c r="G21274" s="9">
        <v>-196041</v>
      </c>
      <c r="H21274">
        <v>0</v>
      </c>
    </row>
    <row r="21275" spans="1:8" x14ac:dyDescent="0.35">
      <c r="A21275" s="7">
        <v>473.01</v>
      </c>
      <c r="D21275">
        <v>0</v>
      </c>
      <c r="E21275">
        <v>1994</v>
      </c>
      <c r="F21275">
        <v>1960</v>
      </c>
      <c r="G21275" s="9">
        <v>-195628</v>
      </c>
      <c r="H21275">
        <v>0</v>
      </c>
    </row>
    <row r="21276" spans="1:8" x14ac:dyDescent="0.35">
      <c r="A21276" s="7">
        <v>473.01</v>
      </c>
      <c r="D21276">
        <v>0</v>
      </c>
      <c r="E21276">
        <v>1998</v>
      </c>
      <c r="F21276">
        <v>1966</v>
      </c>
      <c r="G21276" s="9">
        <v>-194895</v>
      </c>
      <c r="H21276">
        <v>0</v>
      </c>
    </row>
    <row r="21277" spans="1:8" x14ac:dyDescent="0.35">
      <c r="A21277" s="7">
        <v>473.01</v>
      </c>
      <c r="D21277">
        <v>0</v>
      </c>
      <c r="E21277">
        <v>1994</v>
      </c>
      <c r="F21277">
        <v>1965</v>
      </c>
      <c r="G21277" s="9">
        <v>-194345</v>
      </c>
      <c r="H21277">
        <v>0</v>
      </c>
    </row>
    <row r="21278" spans="1:8" x14ac:dyDescent="0.35">
      <c r="A21278" s="7">
        <v>473.01</v>
      </c>
      <c r="D21278">
        <v>0</v>
      </c>
      <c r="E21278">
        <v>2006</v>
      </c>
      <c r="F21278">
        <v>1968</v>
      </c>
      <c r="G21278" s="9">
        <v>-193864</v>
      </c>
      <c r="H21278">
        <v>0</v>
      </c>
    </row>
    <row r="21279" spans="1:8" x14ac:dyDescent="0.35">
      <c r="A21279" s="7">
        <v>473.01</v>
      </c>
      <c r="D21279">
        <v>0</v>
      </c>
      <c r="E21279">
        <v>2000</v>
      </c>
      <c r="F21279">
        <v>1962</v>
      </c>
      <c r="G21279" s="9">
        <v>-193755</v>
      </c>
      <c r="H21279">
        <v>0</v>
      </c>
    </row>
    <row r="21280" spans="1:8" x14ac:dyDescent="0.35">
      <c r="A21280" s="7">
        <v>473.01</v>
      </c>
      <c r="D21280">
        <v>0</v>
      </c>
      <c r="E21280">
        <v>1996</v>
      </c>
      <c r="F21280">
        <v>1957</v>
      </c>
      <c r="G21280" s="9">
        <v>-193430</v>
      </c>
      <c r="H21280">
        <v>0</v>
      </c>
    </row>
    <row r="21281" spans="1:8" x14ac:dyDescent="0.35">
      <c r="A21281" s="7">
        <v>473.01</v>
      </c>
      <c r="D21281">
        <v>0</v>
      </c>
      <c r="E21281">
        <v>1999</v>
      </c>
      <c r="F21281">
        <v>1989</v>
      </c>
      <c r="G21281" s="9">
        <v>-190981</v>
      </c>
      <c r="H21281">
        <v>0</v>
      </c>
    </row>
    <row r="21282" spans="1:8" x14ac:dyDescent="0.35">
      <c r="A21282" s="7">
        <v>473.01</v>
      </c>
      <c r="D21282">
        <v>0</v>
      </c>
      <c r="E21282">
        <v>2009</v>
      </c>
      <c r="F21282">
        <v>1997</v>
      </c>
      <c r="G21282" s="9">
        <v>-190906</v>
      </c>
      <c r="H21282">
        <v>0</v>
      </c>
    </row>
    <row r="21283" spans="1:8" x14ac:dyDescent="0.35">
      <c r="A21283" s="7">
        <v>473.01</v>
      </c>
      <c r="D21283">
        <v>0</v>
      </c>
      <c r="E21283">
        <v>1990</v>
      </c>
      <c r="F21283">
        <v>1960</v>
      </c>
      <c r="G21283" s="9">
        <v>-190867</v>
      </c>
      <c r="H21283">
        <v>0</v>
      </c>
    </row>
    <row r="21284" spans="1:8" x14ac:dyDescent="0.35">
      <c r="A21284" s="7">
        <v>473.01</v>
      </c>
      <c r="D21284">
        <v>0</v>
      </c>
      <c r="E21284">
        <v>2008</v>
      </c>
      <c r="F21284">
        <v>1999</v>
      </c>
      <c r="G21284" s="9">
        <v>-190607</v>
      </c>
      <c r="H21284">
        <v>0</v>
      </c>
    </row>
    <row r="21285" spans="1:8" x14ac:dyDescent="0.35">
      <c r="A21285" s="7">
        <v>473.01</v>
      </c>
      <c r="D21285">
        <v>0</v>
      </c>
      <c r="E21285">
        <v>2012</v>
      </c>
      <c r="F21285">
        <v>1985</v>
      </c>
      <c r="G21285" s="9">
        <v>-190509.02</v>
      </c>
      <c r="H21285">
        <v>0</v>
      </c>
    </row>
    <row r="21286" spans="1:8" x14ac:dyDescent="0.35">
      <c r="A21286" s="7">
        <v>473.01</v>
      </c>
      <c r="D21286">
        <v>0</v>
      </c>
      <c r="E21286">
        <v>1994</v>
      </c>
      <c r="F21286">
        <v>1976</v>
      </c>
      <c r="G21286" s="9">
        <v>-188071</v>
      </c>
      <c r="H21286">
        <v>0</v>
      </c>
    </row>
    <row r="21287" spans="1:8" x14ac:dyDescent="0.35">
      <c r="A21287" s="7">
        <v>473.01</v>
      </c>
      <c r="D21287">
        <v>0</v>
      </c>
      <c r="E21287">
        <v>1992</v>
      </c>
      <c r="F21287">
        <v>1979</v>
      </c>
      <c r="G21287" s="9">
        <v>-187889</v>
      </c>
      <c r="H21287">
        <v>0</v>
      </c>
    </row>
    <row r="21288" spans="1:8" x14ac:dyDescent="0.35">
      <c r="A21288" s="7">
        <v>473.01</v>
      </c>
      <c r="D21288">
        <v>0</v>
      </c>
      <c r="E21288">
        <v>1993</v>
      </c>
      <c r="F21288">
        <v>1969</v>
      </c>
      <c r="G21288" s="9">
        <v>-186978</v>
      </c>
      <c r="H21288">
        <v>0</v>
      </c>
    </row>
    <row r="21289" spans="1:8" x14ac:dyDescent="0.35">
      <c r="A21289" s="7">
        <v>473.01</v>
      </c>
      <c r="D21289">
        <v>0</v>
      </c>
      <c r="E21289">
        <v>2008</v>
      </c>
      <c r="F21289">
        <v>1968</v>
      </c>
      <c r="G21289" s="9">
        <v>-186243</v>
      </c>
      <c r="H21289">
        <v>0</v>
      </c>
    </row>
    <row r="21290" spans="1:8" x14ac:dyDescent="0.35">
      <c r="A21290" s="7">
        <v>473.01</v>
      </c>
      <c r="D21290">
        <v>0</v>
      </c>
      <c r="E21290">
        <v>1994</v>
      </c>
      <c r="F21290">
        <v>1961</v>
      </c>
      <c r="G21290" s="9">
        <v>-185511</v>
      </c>
      <c r="H21290">
        <v>0</v>
      </c>
    </row>
    <row r="21291" spans="1:8" x14ac:dyDescent="0.35">
      <c r="A21291" s="7">
        <v>473.01</v>
      </c>
      <c r="D21291">
        <v>0</v>
      </c>
      <c r="E21291">
        <v>1993</v>
      </c>
      <c r="F21291">
        <v>1958</v>
      </c>
      <c r="G21291" s="9">
        <v>-183442</v>
      </c>
      <c r="H21291">
        <v>0</v>
      </c>
    </row>
    <row r="21292" spans="1:8" x14ac:dyDescent="0.35">
      <c r="A21292" s="7">
        <v>473.01</v>
      </c>
      <c r="D21292">
        <v>0</v>
      </c>
      <c r="E21292">
        <v>1994</v>
      </c>
      <c r="F21292">
        <v>1967</v>
      </c>
      <c r="G21292" s="9">
        <v>-183358</v>
      </c>
      <c r="H21292">
        <v>0</v>
      </c>
    </row>
    <row r="21293" spans="1:8" x14ac:dyDescent="0.35">
      <c r="A21293" s="7">
        <v>473.01</v>
      </c>
      <c r="D21293">
        <v>0</v>
      </c>
      <c r="E21293">
        <v>1990</v>
      </c>
      <c r="F21293">
        <v>1962</v>
      </c>
      <c r="G21293" s="9">
        <v>-182843</v>
      </c>
      <c r="H21293">
        <v>0</v>
      </c>
    </row>
    <row r="21294" spans="1:8" x14ac:dyDescent="0.35">
      <c r="A21294" s="7">
        <v>473.01</v>
      </c>
      <c r="D21294">
        <v>0</v>
      </c>
      <c r="E21294">
        <v>2010</v>
      </c>
      <c r="F21294">
        <v>1956</v>
      </c>
      <c r="G21294" s="9">
        <v>-182309.03</v>
      </c>
      <c r="H21294">
        <v>0</v>
      </c>
    </row>
    <row r="21295" spans="1:8" x14ac:dyDescent="0.35">
      <c r="A21295" s="7">
        <v>473.01</v>
      </c>
      <c r="D21295">
        <v>0</v>
      </c>
      <c r="E21295">
        <v>2004</v>
      </c>
      <c r="F21295">
        <v>1968</v>
      </c>
      <c r="G21295" s="9">
        <v>-181884</v>
      </c>
      <c r="H21295">
        <v>0</v>
      </c>
    </row>
    <row r="21296" spans="1:8" x14ac:dyDescent="0.35">
      <c r="A21296" s="7">
        <v>473.01</v>
      </c>
      <c r="D21296">
        <v>0</v>
      </c>
      <c r="E21296">
        <v>1998</v>
      </c>
      <c r="F21296">
        <v>1962</v>
      </c>
      <c r="G21296" s="9">
        <v>-180295</v>
      </c>
      <c r="H21296">
        <v>0</v>
      </c>
    </row>
    <row r="21297" spans="1:8" x14ac:dyDescent="0.35">
      <c r="A21297" s="7">
        <v>473.01</v>
      </c>
      <c r="D21297">
        <v>0</v>
      </c>
      <c r="E21297">
        <v>2003</v>
      </c>
      <c r="F21297">
        <v>1988</v>
      </c>
      <c r="G21297" s="9">
        <v>-178653</v>
      </c>
      <c r="H21297">
        <v>0</v>
      </c>
    </row>
    <row r="21298" spans="1:8" x14ac:dyDescent="0.35">
      <c r="A21298" s="7">
        <v>473.01</v>
      </c>
      <c r="D21298">
        <v>0</v>
      </c>
      <c r="E21298">
        <v>2005</v>
      </c>
      <c r="F21298">
        <v>1990</v>
      </c>
      <c r="G21298" s="9">
        <v>-178120</v>
      </c>
      <c r="H21298">
        <v>0</v>
      </c>
    </row>
    <row r="21299" spans="1:8" x14ac:dyDescent="0.35">
      <c r="A21299" s="7">
        <v>473.01</v>
      </c>
      <c r="D21299">
        <v>0</v>
      </c>
      <c r="E21299">
        <v>1995</v>
      </c>
      <c r="F21299">
        <v>1959</v>
      </c>
      <c r="G21299" s="9">
        <v>-177630</v>
      </c>
      <c r="H21299">
        <v>0</v>
      </c>
    </row>
    <row r="21300" spans="1:8" x14ac:dyDescent="0.35">
      <c r="A21300" s="7">
        <v>473.01</v>
      </c>
      <c r="D21300">
        <v>0</v>
      </c>
      <c r="E21300">
        <v>1999</v>
      </c>
      <c r="F21300">
        <v>1959</v>
      </c>
      <c r="G21300" s="9">
        <v>-177619</v>
      </c>
      <c r="H21300">
        <v>0</v>
      </c>
    </row>
    <row r="21301" spans="1:8" x14ac:dyDescent="0.35">
      <c r="A21301" s="7">
        <v>473.01</v>
      </c>
      <c r="D21301">
        <v>0</v>
      </c>
      <c r="E21301">
        <v>1995</v>
      </c>
      <c r="F21301">
        <v>1982</v>
      </c>
      <c r="G21301" s="9">
        <v>-177168</v>
      </c>
      <c r="H21301">
        <v>0</v>
      </c>
    </row>
    <row r="21302" spans="1:8" x14ac:dyDescent="0.35">
      <c r="A21302" s="7">
        <v>473.01</v>
      </c>
      <c r="D21302">
        <v>0</v>
      </c>
      <c r="E21302">
        <v>2006</v>
      </c>
      <c r="F21302">
        <v>1997</v>
      </c>
      <c r="G21302" s="9">
        <v>-176356</v>
      </c>
      <c r="H21302">
        <v>0</v>
      </c>
    </row>
    <row r="21303" spans="1:8" x14ac:dyDescent="0.35">
      <c r="A21303" s="7">
        <v>473.01</v>
      </c>
      <c r="D21303">
        <v>0</v>
      </c>
      <c r="E21303">
        <v>1992</v>
      </c>
      <c r="F21303">
        <v>1981</v>
      </c>
      <c r="G21303" s="9">
        <v>-176257</v>
      </c>
      <c r="H21303">
        <v>0</v>
      </c>
    </row>
    <row r="21304" spans="1:8" x14ac:dyDescent="0.35">
      <c r="A21304" s="7">
        <v>473.01</v>
      </c>
      <c r="D21304">
        <v>0</v>
      </c>
      <c r="E21304">
        <v>1994</v>
      </c>
      <c r="F21304">
        <v>1966</v>
      </c>
      <c r="G21304" s="9">
        <v>-175841</v>
      </c>
      <c r="H21304">
        <v>0</v>
      </c>
    </row>
    <row r="21305" spans="1:8" x14ac:dyDescent="0.35">
      <c r="A21305" s="7">
        <v>473.01</v>
      </c>
      <c r="D21305">
        <v>0</v>
      </c>
      <c r="E21305">
        <v>2002</v>
      </c>
      <c r="F21305">
        <v>1991</v>
      </c>
      <c r="G21305" s="9">
        <v>-173256</v>
      </c>
      <c r="H21305">
        <v>0</v>
      </c>
    </row>
    <row r="21306" spans="1:8" x14ac:dyDescent="0.35">
      <c r="A21306" s="7">
        <v>473.01</v>
      </c>
      <c r="D21306">
        <v>0</v>
      </c>
      <c r="E21306">
        <v>1991</v>
      </c>
      <c r="F21306">
        <v>1976</v>
      </c>
      <c r="G21306" s="9">
        <v>-172555</v>
      </c>
      <c r="H21306">
        <v>0</v>
      </c>
    </row>
    <row r="21307" spans="1:8" x14ac:dyDescent="0.35">
      <c r="A21307" s="7">
        <v>473.01</v>
      </c>
      <c r="D21307">
        <v>0</v>
      </c>
      <c r="E21307">
        <v>1990</v>
      </c>
      <c r="F21307">
        <v>1961</v>
      </c>
      <c r="G21307" s="9">
        <v>-172353</v>
      </c>
      <c r="H21307">
        <v>0</v>
      </c>
    </row>
    <row r="21308" spans="1:8" x14ac:dyDescent="0.35">
      <c r="A21308" s="7">
        <v>473.01</v>
      </c>
      <c r="D21308">
        <v>0</v>
      </c>
      <c r="E21308">
        <v>1989</v>
      </c>
      <c r="F21308">
        <v>1958</v>
      </c>
      <c r="G21308" s="9">
        <v>-171640</v>
      </c>
      <c r="H21308">
        <v>0</v>
      </c>
    </row>
    <row r="21309" spans="1:8" x14ac:dyDescent="0.35">
      <c r="A21309" s="7">
        <v>473.01</v>
      </c>
      <c r="D21309">
        <v>0</v>
      </c>
      <c r="E21309">
        <v>2003</v>
      </c>
      <c r="F21309">
        <v>1971</v>
      </c>
      <c r="G21309" s="9">
        <v>-169500</v>
      </c>
      <c r="H21309">
        <v>0</v>
      </c>
    </row>
    <row r="21310" spans="1:8" x14ac:dyDescent="0.35">
      <c r="A21310" s="7">
        <v>473.01</v>
      </c>
      <c r="D21310">
        <v>0</v>
      </c>
      <c r="E21310">
        <v>1990</v>
      </c>
      <c r="F21310">
        <v>1959</v>
      </c>
      <c r="G21310" s="9">
        <v>-168939</v>
      </c>
      <c r="H21310">
        <v>0</v>
      </c>
    </row>
    <row r="21311" spans="1:8" x14ac:dyDescent="0.35">
      <c r="A21311" s="7">
        <v>473.01</v>
      </c>
      <c r="D21311">
        <v>0</v>
      </c>
      <c r="E21311">
        <v>2007</v>
      </c>
      <c r="F21311">
        <v>1996</v>
      </c>
      <c r="G21311" s="9">
        <v>-167964</v>
      </c>
      <c r="H21311">
        <v>0</v>
      </c>
    </row>
    <row r="21312" spans="1:8" x14ac:dyDescent="0.35">
      <c r="A21312" s="7">
        <v>473.01</v>
      </c>
      <c r="D21312">
        <v>0</v>
      </c>
      <c r="E21312">
        <v>1994</v>
      </c>
      <c r="F21312">
        <v>1980</v>
      </c>
      <c r="G21312" s="9">
        <v>-167874</v>
      </c>
      <c r="H21312">
        <v>0</v>
      </c>
    </row>
    <row r="21313" spans="1:8" x14ac:dyDescent="0.35">
      <c r="A21313" s="7">
        <v>473.01</v>
      </c>
      <c r="D21313">
        <v>0</v>
      </c>
      <c r="E21313">
        <v>2005</v>
      </c>
      <c r="F21313">
        <v>1971</v>
      </c>
      <c r="G21313" s="9">
        <v>-166462</v>
      </c>
      <c r="H21313">
        <v>0</v>
      </c>
    </row>
    <row r="21314" spans="1:8" x14ac:dyDescent="0.35">
      <c r="A21314" s="7">
        <v>473.01</v>
      </c>
      <c r="D21314">
        <v>0</v>
      </c>
      <c r="E21314">
        <v>1994</v>
      </c>
      <c r="F21314">
        <v>1959</v>
      </c>
      <c r="G21314" s="9">
        <v>-164864</v>
      </c>
      <c r="H21314">
        <v>0</v>
      </c>
    </row>
    <row r="21315" spans="1:8" x14ac:dyDescent="0.35">
      <c r="A21315" s="7">
        <v>473.01</v>
      </c>
      <c r="D21315">
        <v>0</v>
      </c>
      <c r="E21315">
        <v>2002</v>
      </c>
      <c r="F21315">
        <v>1967</v>
      </c>
      <c r="G21315" s="9">
        <v>-164692</v>
      </c>
      <c r="H21315">
        <v>0</v>
      </c>
    </row>
    <row r="21316" spans="1:8" x14ac:dyDescent="0.35">
      <c r="A21316" s="7">
        <v>473.01</v>
      </c>
      <c r="D21316">
        <v>0</v>
      </c>
      <c r="E21316">
        <v>1997</v>
      </c>
      <c r="F21316">
        <v>1988</v>
      </c>
      <c r="G21316" s="9">
        <v>-164296</v>
      </c>
      <c r="H21316">
        <v>0</v>
      </c>
    </row>
    <row r="21317" spans="1:8" x14ac:dyDescent="0.35">
      <c r="A21317" s="7">
        <v>473.01</v>
      </c>
      <c r="D21317">
        <v>0</v>
      </c>
      <c r="E21317">
        <v>1993</v>
      </c>
      <c r="F21317">
        <v>1971</v>
      </c>
      <c r="G21317" s="9">
        <v>-163256</v>
      </c>
      <c r="H21317">
        <v>0</v>
      </c>
    </row>
    <row r="21318" spans="1:8" x14ac:dyDescent="0.35">
      <c r="A21318" s="7">
        <v>473.01</v>
      </c>
      <c r="D21318">
        <v>0</v>
      </c>
      <c r="E21318">
        <v>1990</v>
      </c>
      <c r="F21318">
        <v>1972</v>
      </c>
      <c r="G21318" s="9">
        <v>-163102</v>
      </c>
      <c r="H21318">
        <v>0</v>
      </c>
    </row>
    <row r="21319" spans="1:8" x14ac:dyDescent="0.35">
      <c r="A21319" s="7">
        <v>473.01</v>
      </c>
      <c r="D21319">
        <v>0</v>
      </c>
      <c r="E21319">
        <v>1990</v>
      </c>
      <c r="F21319">
        <v>1969</v>
      </c>
      <c r="G21319" s="9">
        <v>-162922</v>
      </c>
      <c r="H21319">
        <v>0</v>
      </c>
    </row>
    <row r="21320" spans="1:8" x14ac:dyDescent="0.35">
      <c r="A21320" s="7">
        <v>473.01</v>
      </c>
      <c r="D21320">
        <v>0</v>
      </c>
      <c r="E21320">
        <v>2004</v>
      </c>
      <c r="F21320">
        <v>1994</v>
      </c>
      <c r="G21320" s="9">
        <v>-161887</v>
      </c>
      <c r="H21320">
        <v>0</v>
      </c>
    </row>
    <row r="21321" spans="1:8" x14ac:dyDescent="0.35">
      <c r="A21321" s="7">
        <v>473.01</v>
      </c>
      <c r="D21321">
        <v>0</v>
      </c>
      <c r="E21321">
        <v>2001</v>
      </c>
      <c r="F21321">
        <v>1957</v>
      </c>
      <c r="G21321" s="9">
        <v>-161515</v>
      </c>
      <c r="H21321">
        <v>0</v>
      </c>
    </row>
    <row r="21322" spans="1:8" x14ac:dyDescent="0.35">
      <c r="A21322" s="7">
        <v>473.01</v>
      </c>
      <c r="D21322">
        <v>0</v>
      </c>
      <c r="E21322">
        <v>1993</v>
      </c>
      <c r="F21322">
        <v>1962</v>
      </c>
      <c r="G21322" s="9">
        <v>-161259</v>
      </c>
      <c r="H21322">
        <v>0</v>
      </c>
    </row>
    <row r="21323" spans="1:8" x14ac:dyDescent="0.35">
      <c r="A21323" s="7">
        <v>473.01</v>
      </c>
      <c r="D21323">
        <v>0</v>
      </c>
      <c r="E21323">
        <v>1993</v>
      </c>
      <c r="F21323">
        <v>1970</v>
      </c>
      <c r="G21323" s="9">
        <v>-161203</v>
      </c>
      <c r="H21323">
        <v>0</v>
      </c>
    </row>
    <row r="21324" spans="1:8" x14ac:dyDescent="0.35">
      <c r="A21324" s="7">
        <v>473.01</v>
      </c>
      <c r="D21324">
        <v>0</v>
      </c>
      <c r="E21324">
        <v>2007</v>
      </c>
      <c r="F21324">
        <v>1970</v>
      </c>
      <c r="G21324" s="9">
        <v>-160532</v>
      </c>
      <c r="H21324">
        <v>0</v>
      </c>
    </row>
    <row r="21325" spans="1:8" x14ac:dyDescent="0.35">
      <c r="A21325" s="7">
        <v>473.01</v>
      </c>
      <c r="D21325">
        <v>0</v>
      </c>
      <c r="E21325">
        <v>2005</v>
      </c>
      <c r="F21325">
        <v>1991</v>
      </c>
      <c r="G21325" s="9">
        <v>-158881</v>
      </c>
      <c r="H21325">
        <v>0</v>
      </c>
    </row>
    <row r="21326" spans="1:8" x14ac:dyDescent="0.35">
      <c r="A21326" s="7">
        <v>473.01</v>
      </c>
      <c r="D21326">
        <v>0</v>
      </c>
      <c r="E21326">
        <v>2000</v>
      </c>
      <c r="F21326">
        <v>1961</v>
      </c>
      <c r="G21326" s="9">
        <v>-158320</v>
      </c>
      <c r="H21326">
        <v>0</v>
      </c>
    </row>
    <row r="21327" spans="1:8" x14ac:dyDescent="0.35">
      <c r="A21327" s="7">
        <v>473.01</v>
      </c>
      <c r="D21327">
        <v>0</v>
      </c>
      <c r="E21327">
        <v>1990</v>
      </c>
      <c r="F21327">
        <v>1973</v>
      </c>
      <c r="G21327" s="9">
        <v>-158193</v>
      </c>
      <c r="H21327">
        <v>0</v>
      </c>
    </row>
    <row r="21328" spans="1:8" x14ac:dyDescent="0.35">
      <c r="A21328" s="7">
        <v>473.01</v>
      </c>
      <c r="D21328">
        <v>0</v>
      </c>
      <c r="E21328">
        <v>2002</v>
      </c>
      <c r="F21328">
        <v>1964</v>
      </c>
      <c r="G21328" s="9">
        <v>-156652</v>
      </c>
      <c r="H21328">
        <v>0</v>
      </c>
    </row>
    <row r="21329" spans="1:8" x14ac:dyDescent="0.35">
      <c r="A21329" s="7">
        <v>473.01</v>
      </c>
      <c r="D21329">
        <v>0</v>
      </c>
      <c r="E21329">
        <v>2001</v>
      </c>
      <c r="F21329">
        <v>1994</v>
      </c>
      <c r="G21329" s="9">
        <v>-156256</v>
      </c>
      <c r="H21329">
        <v>0</v>
      </c>
    </row>
    <row r="21330" spans="1:8" x14ac:dyDescent="0.35">
      <c r="A21330" s="7">
        <v>473.01</v>
      </c>
      <c r="D21330">
        <v>0</v>
      </c>
      <c r="E21330">
        <v>2010</v>
      </c>
      <c r="F21330">
        <v>2004</v>
      </c>
      <c r="G21330" s="9">
        <v>-156243.76</v>
      </c>
      <c r="H21330">
        <v>0</v>
      </c>
    </row>
    <row r="21331" spans="1:8" x14ac:dyDescent="0.35">
      <c r="A21331" s="7">
        <v>473.01</v>
      </c>
      <c r="D21331">
        <v>0</v>
      </c>
      <c r="E21331">
        <v>1993</v>
      </c>
      <c r="F21331">
        <v>1960</v>
      </c>
      <c r="G21331" s="9">
        <v>-156137</v>
      </c>
      <c r="H21331">
        <v>0</v>
      </c>
    </row>
    <row r="21332" spans="1:8" x14ac:dyDescent="0.35">
      <c r="A21332" s="7">
        <v>473.01</v>
      </c>
      <c r="D21332">
        <v>0</v>
      </c>
      <c r="E21332">
        <v>1994</v>
      </c>
      <c r="F21332">
        <v>1977</v>
      </c>
      <c r="G21332" s="9">
        <v>-155590</v>
      </c>
      <c r="H21332">
        <v>0</v>
      </c>
    </row>
    <row r="21333" spans="1:8" x14ac:dyDescent="0.35">
      <c r="A21333" s="7">
        <v>473.01</v>
      </c>
      <c r="D21333">
        <v>0</v>
      </c>
      <c r="E21333">
        <v>2011</v>
      </c>
      <c r="F21333">
        <v>2007</v>
      </c>
      <c r="G21333" s="9">
        <v>-154582.60999999999</v>
      </c>
      <c r="H21333">
        <v>0</v>
      </c>
    </row>
    <row r="21334" spans="1:8" x14ac:dyDescent="0.35">
      <c r="A21334" s="7">
        <v>473.01</v>
      </c>
      <c r="D21334">
        <v>0</v>
      </c>
      <c r="E21334">
        <v>2007</v>
      </c>
      <c r="F21334">
        <v>1969</v>
      </c>
      <c r="G21334" s="9">
        <v>-154150</v>
      </c>
      <c r="H21334">
        <v>0</v>
      </c>
    </row>
    <row r="21335" spans="1:8" x14ac:dyDescent="0.35">
      <c r="A21335" s="7">
        <v>473.01</v>
      </c>
      <c r="D21335">
        <v>0</v>
      </c>
      <c r="E21335">
        <v>2015</v>
      </c>
      <c r="F21335">
        <v>1996</v>
      </c>
      <c r="G21335" s="9">
        <v>-153596.04</v>
      </c>
    </row>
    <row r="21336" spans="1:8" x14ac:dyDescent="0.35">
      <c r="A21336" s="7">
        <v>473.01</v>
      </c>
      <c r="D21336">
        <v>0</v>
      </c>
      <c r="E21336">
        <v>1998</v>
      </c>
      <c r="F21336">
        <v>1961</v>
      </c>
      <c r="G21336" s="9">
        <v>-151954</v>
      </c>
      <c r="H21336">
        <v>0</v>
      </c>
    </row>
    <row r="21337" spans="1:8" x14ac:dyDescent="0.35">
      <c r="A21337" s="7">
        <v>473.01</v>
      </c>
      <c r="D21337">
        <v>0</v>
      </c>
      <c r="E21337">
        <v>2000</v>
      </c>
      <c r="F21337">
        <v>1960</v>
      </c>
      <c r="G21337" s="9">
        <v>-150975</v>
      </c>
      <c r="H21337">
        <v>0</v>
      </c>
    </row>
    <row r="21338" spans="1:8" x14ac:dyDescent="0.35">
      <c r="A21338" s="7">
        <v>473.01</v>
      </c>
      <c r="D21338">
        <v>0</v>
      </c>
      <c r="E21338">
        <v>2003</v>
      </c>
      <c r="F21338">
        <v>1989</v>
      </c>
      <c r="G21338" s="9">
        <v>-150265</v>
      </c>
      <c r="H21338">
        <v>0</v>
      </c>
    </row>
    <row r="21339" spans="1:8" x14ac:dyDescent="0.35">
      <c r="A21339" s="7">
        <v>473.01</v>
      </c>
      <c r="D21339">
        <v>0</v>
      </c>
      <c r="E21339">
        <v>1998</v>
      </c>
      <c r="F21339">
        <v>1960</v>
      </c>
      <c r="G21339" s="9">
        <v>-150073</v>
      </c>
      <c r="H21339">
        <v>0</v>
      </c>
    </row>
    <row r="21340" spans="1:8" x14ac:dyDescent="0.35">
      <c r="A21340" s="7">
        <v>473.01</v>
      </c>
      <c r="D21340">
        <v>0</v>
      </c>
      <c r="E21340">
        <v>1998</v>
      </c>
      <c r="F21340">
        <v>1958</v>
      </c>
      <c r="G21340" s="9">
        <v>-149568</v>
      </c>
      <c r="H21340">
        <v>0</v>
      </c>
    </row>
    <row r="21341" spans="1:8" x14ac:dyDescent="0.35">
      <c r="A21341" s="7">
        <v>473.01</v>
      </c>
      <c r="D21341">
        <v>0</v>
      </c>
      <c r="E21341">
        <v>2015</v>
      </c>
      <c r="F21341">
        <v>2005</v>
      </c>
      <c r="G21341" s="9">
        <v>-149175.94</v>
      </c>
    </row>
    <row r="21342" spans="1:8" x14ac:dyDescent="0.35">
      <c r="A21342" s="7">
        <v>473.01</v>
      </c>
      <c r="D21342">
        <v>0</v>
      </c>
      <c r="E21342">
        <v>1994</v>
      </c>
      <c r="F21342">
        <v>1981</v>
      </c>
      <c r="G21342" s="9">
        <v>-149113</v>
      </c>
      <c r="H21342">
        <v>0</v>
      </c>
    </row>
    <row r="21343" spans="1:8" x14ac:dyDescent="0.35">
      <c r="A21343" s="7">
        <v>473.01</v>
      </c>
      <c r="D21343">
        <v>0</v>
      </c>
      <c r="E21343">
        <v>1993</v>
      </c>
      <c r="F21343">
        <v>1968</v>
      </c>
      <c r="G21343" s="9">
        <v>-148650</v>
      </c>
      <c r="H21343">
        <v>0</v>
      </c>
    </row>
    <row r="21344" spans="1:8" x14ac:dyDescent="0.35">
      <c r="A21344" s="7">
        <v>473.01</v>
      </c>
      <c r="D21344">
        <v>0</v>
      </c>
      <c r="E21344">
        <v>2010</v>
      </c>
      <c r="F21344">
        <v>1964</v>
      </c>
      <c r="G21344" s="9">
        <v>-148451.12</v>
      </c>
      <c r="H21344">
        <v>0</v>
      </c>
    </row>
    <row r="21345" spans="1:8" x14ac:dyDescent="0.35">
      <c r="A21345" s="7">
        <v>473.01</v>
      </c>
      <c r="D21345">
        <v>0</v>
      </c>
      <c r="E21345">
        <v>1990</v>
      </c>
      <c r="F21345">
        <v>1965</v>
      </c>
      <c r="G21345" s="9">
        <v>-148440</v>
      </c>
      <c r="H21345">
        <v>0</v>
      </c>
    </row>
    <row r="21346" spans="1:8" x14ac:dyDescent="0.35">
      <c r="A21346" s="7">
        <v>473.01</v>
      </c>
      <c r="D21346">
        <v>0</v>
      </c>
      <c r="E21346">
        <v>2009</v>
      </c>
      <c r="F21346">
        <v>1971</v>
      </c>
      <c r="G21346" s="9">
        <v>-147408</v>
      </c>
      <c r="H21346">
        <v>0</v>
      </c>
    </row>
    <row r="21347" spans="1:8" x14ac:dyDescent="0.35">
      <c r="A21347" s="7">
        <v>473.01</v>
      </c>
      <c r="D21347">
        <v>0</v>
      </c>
      <c r="E21347">
        <v>1994</v>
      </c>
      <c r="F21347">
        <v>1978</v>
      </c>
      <c r="G21347" s="9">
        <v>-147284</v>
      </c>
      <c r="H21347">
        <v>0</v>
      </c>
    </row>
    <row r="21348" spans="1:8" x14ac:dyDescent="0.35">
      <c r="A21348" s="7">
        <v>473.01</v>
      </c>
      <c r="D21348">
        <v>0</v>
      </c>
      <c r="E21348">
        <v>2012</v>
      </c>
      <c r="F21348">
        <v>1984</v>
      </c>
      <c r="G21348" s="9">
        <v>-147056.70000000001</v>
      </c>
      <c r="H21348">
        <v>0</v>
      </c>
    </row>
    <row r="21349" spans="1:8" x14ac:dyDescent="0.35">
      <c r="A21349" s="7">
        <v>473.01</v>
      </c>
      <c r="D21349">
        <v>0</v>
      </c>
      <c r="E21349">
        <v>2010</v>
      </c>
      <c r="F21349">
        <v>2010</v>
      </c>
      <c r="G21349" s="9">
        <v>-146553.62</v>
      </c>
      <c r="H21349">
        <v>0</v>
      </c>
    </row>
    <row r="21350" spans="1:8" x14ac:dyDescent="0.35">
      <c r="A21350" s="7">
        <v>473.01</v>
      </c>
      <c r="D21350">
        <v>0</v>
      </c>
      <c r="E21350">
        <v>2006</v>
      </c>
      <c r="F21350">
        <v>1967</v>
      </c>
      <c r="G21350" s="9">
        <v>-146493</v>
      </c>
      <c r="H21350">
        <v>0</v>
      </c>
    </row>
    <row r="21351" spans="1:8" x14ac:dyDescent="0.35">
      <c r="A21351" s="7">
        <v>473.01</v>
      </c>
      <c r="D21351">
        <v>0</v>
      </c>
      <c r="E21351">
        <v>1993</v>
      </c>
      <c r="F21351">
        <v>1961</v>
      </c>
      <c r="G21351" s="9">
        <v>-146427</v>
      </c>
      <c r="H21351">
        <v>0</v>
      </c>
    </row>
    <row r="21352" spans="1:8" x14ac:dyDescent="0.35">
      <c r="A21352" s="7">
        <v>473.01</v>
      </c>
      <c r="D21352">
        <v>0</v>
      </c>
      <c r="E21352">
        <v>1993</v>
      </c>
      <c r="F21352">
        <v>1965</v>
      </c>
      <c r="G21352" s="9">
        <v>-146265</v>
      </c>
      <c r="H21352">
        <v>0</v>
      </c>
    </row>
    <row r="21353" spans="1:8" x14ac:dyDescent="0.35">
      <c r="A21353" s="7">
        <v>473.01</v>
      </c>
      <c r="D21353">
        <v>0</v>
      </c>
      <c r="E21353">
        <v>1989</v>
      </c>
      <c r="F21353">
        <v>1963</v>
      </c>
      <c r="G21353" s="9">
        <v>-146125</v>
      </c>
      <c r="H21353">
        <v>0</v>
      </c>
    </row>
    <row r="21354" spans="1:8" x14ac:dyDescent="0.35">
      <c r="A21354" s="7">
        <v>473.01</v>
      </c>
      <c r="D21354">
        <v>0</v>
      </c>
      <c r="E21354">
        <v>1994</v>
      </c>
      <c r="F21354">
        <v>1979</v>
      </c>
      <c r="G21354" s="9">
        <v>-145733</v>
      </c>
      <c r="H21354">
        <v>0</v>
      </c>
    </row>
    <row r="21355" spans="1:8" x14ac:dyDescent="0.35">
      <c r="A21355" s="7">
        <v>473.01</v>
      </c>
      <c r="D21355">
        <v>0</v>
      </c>
      <c r="E21355">
        <v>2003</v>
      </c>
      <c r="F21355">
        <v>1969</v>
      </c>
      <c r="G21355" s="9">
        <v>-145556</v>
      </c>
      <c r="H21355">
        <v>0</v>
      </c>
    </row>
    <row r="21356" spans="1:8" x14ac:dyDescent="0.35">
      <c r="A21356" s="7">
        <v>473.01</v>
      </c>
      <c r="D21356">
        <v>0</v>
      </c>
      <c r="E21356">
        <v>2000</v>
      </c>
      <c r="F21356">
        <v>1990</v>
      </c>
      <c r="G21356" s="9">
        <v>-145088</v>
      </c>
      <c r="H21356">
        <v>0</v>
      </c>
    </row>
    <row r="21357" spans="1:8" x14ac:dyDescent="0.35">
      <c r="A21357" s="7">
        <v>473.01</v>
      </c>
      <c r="D21357">
        <v>0</v>
      </c>
      <c r="E21357">
        <v>2003</v>
      </c>
      <c r="F21357">
        <v>1970</v>
      </c>
      <c r="G21357" s="9">
        <v>-144977</v>
      </c>
      <c r="H21357">
        <v>0</v>
      </c>
    </row>
    <row r="21358" spans="1:8" x14ac:dyDescent="0.35">
      <c r="A21358" s="7">
        <v>473.01</v>
      </c>
      <c r="D21358">
        <v>0</v>
      </c>
      <c r="E21358">
        <v>1998</v>
      </c>
      <c r="F21358">
        <v>1986</v>
      </c>
      <c r="G21358" s="9">
        <v>-143723</v>
      </c>
      <c r="H21358">
        <v>0</v>
      </c>
    </row>
    <row r="21359" spans="1:8" x14ac:dyDescent="0.35">
      <c r="A21359" s="7">
        <v>473.01</v>
      </c>
      <c r="D21359">
        <v>0</v>
      </c>
      <c r="E21359">
        <v>2000</v>
      </c>
      <c r="F21359">
        <v>1958</v>
      </c>
      <c r="G21359" s="9">
        <v>-140361</v>
      </c>
      <c r="H21359">
        <v>0</v>
      </c>
    </row>
    <row r="21360" spans="1:8" x14ac:dyDescent="0.35">
      <c r="A21360" s="7">
        <v>473.01</v>
      </c>
      <c r="D21360">
        <v>0</v>
      </c>
      <c r="E21360">
        <v>1990</v>
      </c>
      <c r="F21360">
        <v>1957</v>
      </c>
      <c r="G21360" s="9">
        <v>-140234</v>
      </c>
      <c r="H21360">
        <v>0</v>
      </c>
    </row>
    <row r="21361" spans="1:8" x14ac:dyDescent="0.35">
      <c r="A21361" s="7">
        <v>473.01</v>
      </c>
      <c r="D21361">
        <v>0</v>
      </c>
      <c r="E21361">
        <v>2004</v>
      </c>
      <c r="F21361">
        <v>1967</v>
      </c>
      <c r="G21361" s="9">
        <v>-139995</v>
      </c>
      <c r="H21361">
        <v>0</v>
      </c>
    </row>
    <row r="21362" spans="1:8" x14ac:dyDescent="0.35">
      <c r="A21362" s="7">
        <v>473.01</v>
      </c>
      <c r="D21362">
        <v>0</v>
      </c>
      <c r="E21362">
        <v>2002</v>
      </c>
      <c r="F21362">
        <v>1992</v>
      </c>
      <c r="G21362" s="9">
        <v>-139874</v>
      </c>
      <c r="H21362">
        <v>0</v>
      </c>
    </row>
    <row r="21363" spans="1:8" x14ac:dyDescent="0.35">
      <c r="A21363" s="7">
        <v>473.01</v>
      </c>
      <c r="D21363">
        <v>0</v>
      </c>
      <c r="E21363">
        <v>1993</v>
      </c>
      <c r="F21363">
        <v>1975</v>
      </c>
      <c r="G21363" s="9">
        <v>-139764</v>
      </c>
      <c r="H21363">
        <v>0</v>
      </c>
    </row>
    <row r="21364" spans="1:8" x14ac:dyDescent="0.35">
      <c r="A21364" s="7">
        <v>473.01</v>
      </c>
      <c r="D21364">
        <v>0</v>
      </c>
      <c r="E21364">
        <v>2005</v>
      </c>
      <c r="F21364">
        <v>1970</v>
      </c>
      <c r="G21364" s="9">
        <v>-139584</v>
      </c>
      <c r="H21364">
        <v>0</v>
      </c>
    </row>
    <row r="21365" spans="1:8" x14ac:dyDescent="0.35">
      <c r="A21365" s="7">
        <v>473.01</v>
      </c>
      <c r="D21365">
        <v>0</v>
      </c>
      <c r="E21365">
        <v>1990</v>
      </c>
      <c r="F21365">
        <v>1974</v>
      </c>
      <c r="G21365" s="9">
        <v>-139471</v>
      </c>
      <c r="H21365">
        <v>0</v>
      </c>
    </row>
    <row r="21366" spans="1:8" x14ac:dyDescent="0.35">
      <c r="A21366" s="7">
        <v>473.01</v>
      </c>
      <c r="D21366">
        <v>0</v>
      </c>
      <c r="E21366">
        <v>1989</v>
      </c>
      <c r="F21366">
        <v>1964</v>
      </c>
      <c r="G21366" s="9">
        <v>-138803</v>
      </c>
      <c r="H21366">
        <v>0</v>
      </c>
    </row>
    <row r="21367" spans="1:8" x14ac:dyDescent="0.35">
      <c r="A21367" s="7">
        <v>473.01</v>
      </c>
      <c r="D21367">
        <v>0</v>
      </c>
      <c r="E21367">
        <v>2011</v>
      </c>
      <c r="F21367">
        <v>1969</v>
      </c>
      <c r="G21367" s="9">
        <v>-138746.07</v>
      </c>
      <c r="H21367">
        <v>0</v>
      </c>
    </row>
    <row r="21368" spans="1:8" x14ac:dyDescent="0.35">
      <c r="A21368" s="7">
        <v>473.01</v>
      </c>
      <c r="D21368">
        <v>0</v>
      </c>
      <c r="E21368">
        <v>2020</v>
      </c>
      <c r="F21368">
        <v>2009</v>
      </c>
      <c r="G21368" s="9">
        <v>-138503.18</v>
      </c>
    </row>
    <row r="21369" spans="1:8" x14ac:dyDescent="0.35">
      <c r="A21369" s="7">
        <v>473.01</v>
      </c>
      <c r="D21369">
        <v>0</v>
      </c>
      <c r="E21369">
        <v>2005</v>
      </c>
      <c r="F21369">
        <v>1992</v>
      </c>
      <c r="G21369" s="9">
        <v>-138332</v>
      </c>
      <c r="H21369">
        <v>0</v>
      </c>
    </row>
    <row r="21370" spans="1:8" x14ac:dyDescent="0.35">
      <c r="A21370" s="7">
        <v>473.01</v>
      </c>
      <c r="D21370">
        <v>0</v>
      </c>
      <c r="E21370">
        <v>2002</v>
      </c>
      <c r="F21370">
        <v>1966</v>
      </c>
      <c r="G21370" s="9">
        <v>-138202</v>
      </c>
      <c r="H21370">
        <v>0</v>
      </c>
    </row>
    <row r="21371" spans="1:8" x14ac:dyDescent="0.35">
      <c r="A21371" s="7">
        <v>473.01</v>
      </c>
      <c r="D21371">
        <v>0</v>
      </c>
      <c r="E21371">
        <v>2008</v>
      </c>
      <c r="F21371">
        <v>1967</v>
      </c>
      <c r="G21371" s="9">
        <v>-137524</v>
      </c>
      <c r="H21371">
        <v>0</v>
      </c>
    </row>
    <row r="21372" spans="1:8" x14ac:dyDescent="0.35">
      <c r="A21372" s="7">
        <v>473.01</v>
      </c>
      <c r="D21372">
        <v>0</v>
      </c>
      <c r="E21372">
        <v>2005</v>
      </c>
      <c r="F21372">
        <v>1969</v>
      </c>
      <c r="G21372" s="9">
        <v>-137242</v>
      </c>
      <c r="H21372">
        <v>0</v>
      </c>
    </row>
    <row r="21373" spans="1:8" x14ac:dyDescent="0.35">
      <c r="A21373" s="7">
        <v>473.01</v>
      </c>
      <c r="D21373">
        <v>0</v>
      </c>
      <c r="E21373">
        <v>1991</v>
      </c>
      <c r="F21373">
        <v>1977</v>
      </c>
      <c r="G21373" s="9">
        <v>-136317</v>
      </c>
      <c r="H21373">
        <v>0</v>
      </c>
    </row>
    <row r="21374" spans="1:8" x14ac:dyDescent="0.35">
      <c r="A21374" s="7">
        <v>473.01</v>
      </c>
      <c r="D21374">
        <v>0</v>
      </c>
      <c r="E21374">
        <v>2011</v>
      </c>
      <c r="F21374">
        <v>1968</v>
      </c>
      <c r="G21374" s="9">
        <v>-135440.75</v>
      </c>
      <c r="H21374">
        <v>0</v>
      </c>
    </row>
    <row r="21375" spans="1:8" x14ac:dyDescent="0.35">
      <c r="A21375" s="7">
        <v>473.01</v>
      </c>
      <c r="D21375">
        <v>0</v>
      </c>
      <c r="E21375">
        <v>1990</v>
      </c>
      <c r="F21375">
        <v>1970</v>
      </c>
      <c r="G21375" s="9">
        <v>-134971</v>
      </c>
      <c r="H21375">
        <v>0</v>
      </c>
    </row>
    <row r="21376" spans="1:8" x14ac:dyDescent="0.35">
      <c r="A21376" s="7">
        <v>473.01</v>
      </c>
      <c r="D21376">
        <v>0</v>
      </c>
      <c r="E21376">
        <v>1990</v>
      </c>
      <c r="F21376">
        <v>1968</v>
      </c>
      <c r="G21376" s="9">
        <v>-134678</v>
      </c>
      <c r="H21376">
        <v>0</v>
      </c>
    </row>
    <row r="21377" spans="1:8" x14ac:dyDescent="0.35">
      <c r="A21377" s="7">
        <v>473.01</v>
      </c>
      <c r="D21377">
        <v>0</v>
      </c>
      <c r="E21377">
        <v>1993</v>
      </c>
      <c r="F21377">
        <v>1967</v>
      </c>
      <c r="G21377" s="9">
        <v>-134606</v>
      </c>
      <c r="H21377">
        <v>0</v>
      </c>
    </row>
    <row r="21378" spans="1:8" x14ac:dyDescent="0.35">
      <c r="A21378" s="7">
        <v>473.01</v>
      </c>
      <c r="D21378">
        <v>0</v>
      </c>
      <c r="E21378">
        <v>2008</v>
      </c>
      <c r="F21378">
        <v>2000</v>
      </c>
      <c r="G21378" s="9">
        <v>-134301</v>
      </c>
      <c r="H21378">
        <v>0</v>
      </c>
    </row>
    <row r="21379" spans="1:8" x14ac:dyDescent="0.35">
      <c r="A21379" s="7">
        <v>473.01</v>
      </c>
      <c r="D21379">
        <v>0</v>
      </c>
      <c r="E21379">
        <v>2015</v>
      </c>
      <c r="F21379">
        <v>1991</v>
      </c>
      <c r="G21379" s="9">
        <v>-133943.76</v>
      </c>
    </row>
    <row r="21380" spans="1:8" x14ac:dyDescent="0.35">
      <c r="A21380" s="7">
        <v>473.01</v>
      </c>
      <c r="D21380">
        <v>0</v>
      </c>
      <c r="E21380">
        <v>2004</v>
      </c>
      <c r="F21380">
        <v>1995</v>
      </c>
      <c r="G21380" s="9">
        <v>-133703</v>
      </c>
      <c r="H21380">
        <v>0</v>
      </c>
    </row>
    <row r="21381" spans="1:8" x14ac:dyDescent="0.35">
      <c r="A21381" s="7">
        <v>473.01</v>
      </c>
      <c r="D21381">
        <v>0</v>
      </c>
      <c r="E21381">
        <v>2002</v>
      </c>
      <c r="F21381">
        <v>1965</v>
      </c>
      <c r="G21381" s="9">
        <v>-133175</v>
      </c>
      <c r="H21381">
        <v>0</v>
      </c>
    </row>
    <row r="21382" spans="1:8" x14ac:dyDescent="0.35">
      <c r="A21382" s="7">
        <v>473.01</v>
      </c>
      <c r="D21382">
        <v>0</v>
      </c>
      <c r="E21382">
        <v>1993</v>
      </c>
      <c r="F21382">
        <v>1959</v>
      </c>
      <c r="G21382" s="9">
        <v>-133026</v>
      </c>
      <c r="H21382">
        <v>0</v>
      </c>
    </row>
    <row r="21383" spans="1:8" x14ac:dyDescent="0.35">
      <c r="A21383" s="7">
        <v>473.01</v>
      </c>
      <c r="D21383">
        <v>0</v>
      </c>
      <c r="E21383">
        <v>1992</v>
      </c>
      <c r="F21383">
        <v>1982</v>
      </c>
      <c r="G21383" s="9">
        <v>-133025</v>
      </c>
      <c r="H21383">
        <v>0</v>
      </c>
    </row>
    <row r="21384" spans="1:8" x14ac:dyDescent="0.35">
      <c r="A21384" s="7">
        <v>473.01</v>
      </c>
      <c r="D21384">
        <v>0</v>
      </c>
      <c r="E21384">
        <v>2002</v>
      </c>
      <c r="F21384">
        <v>1963</v>
      </c>
      <c r="G21384" s="9">
        <v>-132982</v>
      </c>
      <c r="H21384">
        <v>0</v>
      </c>
    </row>
    <row r="21385" spans="1:8" x14ac:dyDescent="0.35">
      <c r="A21385" s="7">
        <v>473.01</v>
      </c>
      <c r="D21385">
        <v>0</v>
      </c>
      <c r="E21385">
        <v>1996</v>
      </c>
      <c r="F21385">
        <v>1986</v>
      </c>
      <c r="G21385" s="9">
        <v>-132712</v>
      </c>
      <c r="H21385">
        <v>0</v>
      </c>
    </row>
    <row r="21386" spans="1:8" x14ac:dyDescent="0.35">
      <c r="A21386" s="7">
        <v>473.01</v>
      </c>
      <c r="D21386">
        <v>0</v>
      </c>
      <c r="E21386">
        <v>1989</v>
      </c>
      <c r="F21386">
        <v>1960</v>
      </c>
      <c r="G21386" s="9">
        <v>-131967</v>
      </c>
      <c r="H21386">
        <v>0</v>
      </c>
    </row>
    <row r="21387" spans="1:8" x14ac:dyDescent="0.35">
      <c r="A21387" s="7">
        <v>473.01</v>
      </c>
      <c r="D21387">
        <v>0</v>
      </c>
      <c r="E21387">
        <v>1990</v>
      </c>
      <c r="F21387">
        <v>1971</v>
      </c>
      <c r="G21387" s="9">
        <v>-131203</v>
      </c>
      <c r="H21387">
        <v>0</v>
      </c>
    </row>
    <row r="21388" spans="1:8" x14ac:dyDescent="0.35">
      <c r="A21388" s="7">
        <v>473.01</v>
      </c>
      <c r="D21388">
        <v>0</v>
      </c>
      <c r="E21388">
        <v>1993</v>
      </c>
      <c r="F21388">
        <v>1966</v>
      </c>
      <c r="G21388" s="9">
        <v>-130698</v>
      </c>
      <c r="H21388">
        <v>0</v>
      </c>
    </row>
    <row r="21389" spans="1:8" x14ac:dyDescent="0.35">
      <c r="A21389" s="7">
        <v>473.01</v>
      </c>
      <c r="D21389">
        <v>0</v>
      </c>
      <c r="E21389">
        <v>2009</v>
      </c>
      <c r="F21389">
        <v>1998</v>
      </c>
      <c r="G21389" s="9">
        <v>-130697</v>
      </c>
      <c r="H21389">
        <v>0</v>
      </c>
    </row>
    <row r="21390" spans="1:8" x14ac:dyDescent="0.35">
      <c r="A21390" s="7">
        <v>473.01</v>
      </c>
      <c r="D21390">
        <v>0</v>
      </c>
      <c r="E21390">
        <v>1995</v>
      </c>
      <c r="F21390">
        <v>1957</v>
      </c>
      <c r="G21390" s="9">
        <v>-130494</v>
      </c>
      <c r="H21390">
        <v>0</v>
      </c>
    </row>
    <row r="21391" spans="1:8" x14ac:dyDescent="0.35">
      <c r="A21391" s="7">
        <v>473.01</v>
      </c>
      <c r="D21391">
        <v>0</v>
      </c>
      <c r="E21391">
        <v>1999</v>
      </c>
      <c r="F21391">
        <v>1990</v>
      </c>
      <c r="G21391" s="9">
        <v>-129735</v>
      </c>
      <c r="H21391">
        <v>0</v>
      </c>
    </row>
    <row r="21392" spans="1:8" x14ac:dyDescent="0.35">
      <c r="A21392" s="7">
        <v>473.01</v>
      </c>
      <c r="D21392">
        <v>0</v>
      </c>
      <c r="E21392">
        <v>2005</v>
      </c>
      <c r="F21392">
        <v>1993</v>
      </c>
      <c r="G21392" s="9">
        <v>-128052</v>
      </c>
      <c r="H21392">
        <v>0</v>
      </c>
    </row>
    <row r="21393" spans="1:8" x14ac:dyDescent="0.35">
      <c r="A21393" s="7">
        <v>473.01</v>
      </c>
      <c r="D21393">
        <v>0</v>
      </c>
      <c r="E21393">
        <v>1990</v>
      </c>
      <c r="F21393">
        <v>1966</v>
      </c>
      <c r="G21393" s="9">
        <v>-127773</v>
      </c>
      <c r="H21393">
        <v>0</v>
      </c>
    </row>
    <row r="21394" spans="1:8" x14ac:dyDescent="0.35">
      <c r="A21394" s="7">
        <v>473.01</v>
      </c>
      <c r="D21394">
        <v>0</v>
      </c>
      <c r="E21394">
        <v>1990</v>
      </c>
      <c r="F21394">
        <v>1967</v>
      </c>
      <c r="G21394" s="9">
        <v>-126716</v>
      </c>
      <c r="H21394">
        <v>0</v>
      </c>
    </row>
    <row r="21395" spans="1:8" x14ac:dyDescent="0.35">
      <c r="A21395" s="7">
        <v>473.01</v>
      </c>
      <c r="D21395">
        <v>0</v>
      </c>
      <c r="E21395">
        <v>2007</v>
      </c>
      <c r="F21395">
        <v>1997</v>
      </c>
      <c r="G21395" s="9">
        <v>-126440</v>
      </c>
      <c r="H21395">
        <v>0</v>
      </c>
    </row>
    <row r="21396" spans="1:8" x14ac:dyDescent="0.35">
      <c r="A21396" s="7">
        <v>473.01</v>
      </c>
      <c r="D21396">
        <v>0</v>
      </c>
      <c r="E21396">
        <v>1998</v>
      </c>
      <c r="F21396">
        <v>1987</v>
      </c>
      <c r="G21396" s="9">
        <v>-126160</v>
      </c>
      <c r="H21396">
        <v>0</v>
      </c>
    </row>
    <row r="21397" spans="1:8" x14ac:dyDescent="0.35">
      <c r="A21397" s="7">
        <v>473.01</v>
      </c>
      <c r="D21397">
        <v>0</v>
      </c>
      <c r="E21397">
        <v>2004</v>
      </c>
      <c r="F21397">
        <v>1964</v>
      </c>
      <c r="G21397" s="9">
        <v>-125308</v>
      </c>
      <c r="H21397">
        <v>0</v>
      </c>
    </row>
    <row r="21398" spans="1:8" x14ac:dyDescent="0.35">
      <c r="A21398" s="7">
        <v>473.01</v>
      </c>
      <c r="D21398">
        <v>0</v>
      </c>
      <c r="E21398">
        <v>1994</v>
      </c>
      <c r="F21398">
        <v>1957</v>
      </c>
      <c r="G21398" s="9">
        <v>-123829</v>
      </c>
      <c r="H21398">
        <v>0</v>
      </c>
    </row>
    <row r="21399" spans="1:8" x14ac:dyDescent="0.35">
      <c r="A21399" s="7">
        <v>473.01</v>
      </c>
      <c r="D21399">
        <v>0</v>
      </c>
      <c r="E21399">
        <v>2006</v>
      </c>
      <c r="F21399">
        <v>1964</v>
      </c>
      <c r="G21399" s="9">
        <v>-123736</v>
      </c>
      <c r="H21399">
        <v>0</v>
      </c>
    </row>
    <row r="21400" spans="1:8" x14ac:dyDescent="0.35">
      <c r="A21400" s="7">
        <v>473.01</v>
      </c>
      <c r="D21400">
        <v>0</v>
      </c>
      <c r="E21400">
        <v>1989</v>
      </c>
      <c r="F21400">
        <v>1962</v>
      </c>
      <c r="G21400" s="9">
        <v>-123328</v>
      </c>
      <c r="H21400">
        <v>0</v>
      </c>
    </row>
    <row r="21401" spans="1:8" x14ac:dyDescent="0.35">
      <c r="A21401" s="7">
        <v>473.01</v>
      </c>
      <c r="D21401">
        <v>0</v>
      </c>
      <c r="E21401">
        <v>1991</v>
      </c>
      <c r="F21401">
        <v>1980</v>
      </c>
      <c r="G21401" s="9">
        <v>-122663</v>
      </c>
      <c r="H21401">
        <v>0</v>
      </c>
    </row>
    <row r="21402" spans="1:8" x14ac:dyDescent="0.35">
      <c r="A21402" s="7">
        <v>473.01</v>
      </c>
      <c r="D21402">
        <v>0</v>
      </c>
      <c r="E21402">
        <v>2011</v>
      </c>
      <c r="F21402">
        <v>2004</v>
      </c>
      <c r="G21402" s="9">
        <v>-121921.60000000001</v>
      </c>
      <c r="H21402">
        <v>0</v>
      </c>
    </row>
    <row r="21403" spans="1:8" x14ac:dyDescent="0.35">
      <c r="A21403" s="7">
        <v>473.01</v>
      </c>
      <c r="D21403">
        <v>0</v>
      </c>
      <c r="E21403">
        <v>1991</v>
      </c>
      <c r="F21403">
        <v>1978</v>
      </c>
      <c r="G21403" s="9">
        <v>-121876</v>
      </c>
      <c r="H21403">
        <v>0</v>
      </c>
    </row>
    <row r="21404" spans="1:8" x14ac:dyDescent="0.35">
      <c r="A21404" s="7">
        <v>473.01</v>
      </c>
      <c r="D21404">
        <v>0</v>
      </c>
      <c r="E21404">
        <v>1993</v>
      </c>
      <c r="F21404">
        <v>1976</v>
      </c>
      <c r="G21404" s="9">
        <v>-121279</v>
      </c>
      <c r="H21404">
        <v>0</v>
      </c>
    </row>
    <row r="21405" spans="1:8" x14ac:dyDescent="0.35">
      <c r="A21405" s="7">
        <v>473.01</v>
      </c>
      <c r="D21405">
        <v>0</v>
      </c>
      <c r="E21405">
        <v>1994</v>
      </c>
      <c r="F21405">
        <v>1982</v>
      </c>
      <c r="G21405" s="9">
        <v>-118972</v>
      </c>
      <c r="H21405">
        <v>0</v>
      </c>
    </row>
    <row r="21406" spans="1:8" x14ac:dyDescent="0.35">
      <c r="A21406" s="7">
        <v>473.01</v>
      </c>
      <c r="D21406">
        <v>0</v>
      </c>
      <c r="E21406">
        <v>2011</v>
      </c>
      <c r="F21406">
        <v>1970</v>
      </c>
      <c r="G21406" s="9">
        <v>-118684.07</v>
      </c>
      <c r="H21406">
        <v>0</v>
      </c>
    </row>
    <row r="21407" spans="1:8" x14ac:dyDescent="0.35">
      <c r="A21407" s="7">
        <v>473.01</v>
      </c>
      <c r="D21407">
        <v>0</v>
      </c>
      <c r="E21407">
        <v>2006</v>
      </c>
      <c r="F21407">
        <v>1966</v>
      </c>
      <c r="G21407" s="9">
        <v>-118488</v>
      </c>
      <c r="H21407">
        <v>0</v>
      </c>
    </row>
    <row r="21408" spans="1:8" x14ac:dyDescent="0.35">
      <c r="A21408" s="7">
        <v>473.01</v>
      </c>
      <c r="D21408">
        <v>0</v>
      </c>
      <c r="E21408">
        <v>2002</v>
      </c>
      <c r="F21408">
        <v>1993</v>
      </c>
      <c r="G21408" s="9">
        <v>-118478</v>
      </c>
      <c r="H21408">
        <v>0</v>
      </c>
    </row>
    <row r="21409" spans="1:8" x14ac:dyDescent="0.35">
      <c r="A21409" s="7">
        <v>473.01</v>
      </c>
      <c r="D21409">
        <v>0</v>
      </c>
      <c r="E21409">
        <v>1989</v>
      </c>
      <c r="F21409">
        <v>1959</v>
      </c>
      <c r="G21409" s="9">
        <v>-118205</v>
      </c>
      <c r="H21409">
        <v>0</v>
      </c>
    </row>
    <row r="21410" spans="1:8" x14ac:dyDescent="0.35">
      <c r="A21410" s="7">
        <v>473.01</v>
      </c>
      <c r="D21410">
        <v>0</v>
      </c>
      <c r="E21410">
        <v>1998</v>
      </c>
      <c r="F21410">
        <v>1959</v>
      </c>
      <c r="G21410" s="9">
        <v>-117891</v>
      </c>
      <c r="H21410">
        <v>0</v>
      </c>
    </row>
    <row r="21411" spans="1:8" x14ac:dyDescent="0.35">
      <c r="A21411" s="7">
        <v>473.01</v>
      </c>
      <c r="D21411">
        <v>0</v>
      </c>
      <c r="E21411">
        <v>2009</v>
      </c>
      <c r="F21411">
        <v>1970</v>
      </c>
      <c r="G21411" s="9">
        <v>-117832</v>
      </c>
      <c r="H21411">
        <v>0</v>
      </c>
    </row>
    <row r="21412" spans="1:8" x14ac:dyDescent="0.35">
      <c r="A21412" s="7">
        <v>473.01</v>
      </c>
      <c r="D21412">
        <v>0</v>
      </c>
      <c r="E21412">
        <v>1989</v>
      </c>
      <c r="F21412">
        <v>1961</v>
      </c>
      <c r="G21412" s="9">
        <v>-117737</v>
      </c>
      <c r="H21412">
        <v>0</v>
      </c>
    </row>
    <row r="21413" spans="1:8" x14ac:dyDescent="0.35">
      <c r="A21413" s="7">
        <v>473.01</v>
      </c>
      <c r="D21413">
        <v>0</v>
      </c>
      <c r="E21413">
        <v>1997</v>
      </c>
      <c r="F21413">
        <v>1989</v>
      </c>
      <c r="G21413" s="9">
        <v>-115521</v>
      </c>
      <c r="H21413">
        <v>0</v>
      </c>
    </row>
    <row r="21414" spans="1:8" x14ac:dyDescent="0.35">
      <c r="A21414" s="7">
        <v>473.01</v>
      </c>
      <c r="D21414">
        <v>0</v>
      </c>
      <c r="E21414">
        <v>2004</v>
      </c>
      <c r="F21414">
        <v>1966</v>
      </c>
      <c r="G21414" s="9">
        <v>-115290</v>
      </c>
      <c r="H21414">
        <v>0</v>
      </c>
    </row>
    <row r="21415" spans="1:8" x14ac:dyDescent="0.35">
      <c r="A21415" s="7">
        <v>473.01</v>
      </c>
      <c r="D21415">
        <v>0</v>
      </c>
      <c r="E21415">
        <v>2003</v>
      </c>
      <c r="F21415">
        <v>1990</v>
      </c>
      <c r="G21415" s="9">
        <v>-115014</v>
      </c>
      <c r="H21415">
        <v>0</v>
      </c>
    </row>
    <row r="21416" spans="1:8" x14ac:dyDescent="0.35">
      <c r="A21416" s="7">
        <v>473.01</v>
      </c>
      <c r="D21416">
        <v>0</v>
      </c>
      <c r="E21416">
        <v>2000</v>
      </c>
      <c r="F21416">
        <v>1959</v>
      </c>
      <c r="G21416" s="9">
        <v>-114996</v>
      </c>
      <c r="H21416">
        <v>0</v>
      </c>
    </row>
    <row r="21417" spans="1:8" x14ac:dyDescent="0.35">
      <c r="A21417" s="7">
        <v>473.01</v>
      </c>
      <c r="D21417">
        <v>0</v>
      </c>
      <c r="E21417">
        <v>2000</v>
      </c>
      <c r="F21417">
        <v>1991</v>
      </c>
      <c r="G21417" s="9">
        <v>-113982</v>
      </c>
      <c r="H21417">
        <v>0</v>
      </c>
    </row>
    <row r="21418" spans="1:8" x14ac:dyDescent="0.35">
      <c r="A21418" s="7">
        <v>473.01</v>
      </c>
      <c r="D21418">
        <v>0</v>
      </c>
      <c r="E21418">
        <v>1999</v>
      </c>
      <c r="F21418">
        <v>1957</v>
      </c>
      <c r="G21418" s="9">
        <v>-113906</v>
      </c>
      <c r="H21418">
        <v>0</v>
      </c>
    </row>
    <row r="21419" spans="1:8" x14ac:dyDescent="0.35">
      <c r="A21419" s="7">
        <v>473.01</v>
      </c>
      <c r="D21419">
        <v>0</v>
      </c>
      <c r="E21419">
        <v>1991</v>
      </c>
      <c r="F21419">
        <v>1979</v>
      </c>
      <c r="G21419" s="9">
        <v>-113810</v>
      </c>
      <c r="H21419">
        <v>0</v>
      </c>
    </row>
    <row r="21420" spans="1:8" x14ac:dyDescent="0.35">
      <c r="A21420" s="7">
        <v>473.01</v>
      </c>
      <c r="D21420">
        <v>0</v>
      </c>
      <c r="E21420">
        <v>1995</v>
      </c>
      <c r="F21420">
        <v>1983</v>
      </c>
      <c r="G21420" s="9">
        <v>-111169</v>
      </c>
      <c r="H21420">
        <v>0</v>
      </c>
    </row>
    <row r="21421" spans="1:8" x14ac:dyDescent="0.35">
      <c r="A21421" s="7">
        <v>473.01</v>
      </c>
      <c r="D21421">
        <v>0</v>
      </c>
      <c r="E21421">
        <v>2014</v>
      </c>
      <c r="F21421">
        <v>2012</v>
      </c>
      <c r="G21421" s="9">
        <v>-110943.95</v>
      </c>
    </row>
    <row r="21422" spans="1:8" x14ac:dyDescent="0.35">
      <c r="A21422" s="7">
        <v>473.01</v>
      </c>
      <c r="D21422">
        <v>0</v>
      </c>
      <c r="E21422">
        <v>2009</v>
      </c>
      <c r="F21422">
        <v>1969</v>
      </c>
      <c r="G21422" s="9">
        <v>-110382</v>
      </c>
      <c r="H21422">
        <v>0</v>
      </c>
    </row>
    <row r="21423" spans="1:8" x14ac:dyDescent="0.35">
      <c r="A21423" s="7">
        <v>473.01</v>
      </c>
      <c r="D21423">
        <v>0</v>
      </c>
      <c r="E21423">
        <v>2006</v>
      </c>
      <c r="F21423">
        <v>1965</v>
      </c>
      <c r="G21423" s="9">
        <v>-109614</v>
      </c>
      <c r="H21423">
        <v>0</v>
      </c>
    </row>
    <row r="21424" spans="1:8" x14ac:dyDescent="0.35">
      <c r="A21424" s="7">
        <v>473.01</v>
      </c>
      <c r="D21424">
        <v>0</v>
      </c>
      <c r="E21424">
        <v>2001</v>
      </c>
      <c r="F21424">
        <v>1995</v>
      </c>
      <c r="G21424" s="9">
        <v>-109189</v>
      </c>
      <c r="H21424">
        <v>0</v>
      </c>
    </row>
    <row r="21425" spans="1:8" x14ac:dyDescent="0.35">
      <c r="A21425" s="7">
        <v>473.01</v>
      </c>
      <c r="D21425">
        <v>0</v>
      </c>
      <c r="E21425">
        <v>2008</v>
      </c>
      <c r="F21425">
        <v>1964</v>
      </c>
      <c r="G21425" s="9">
        <v>-109186</v>
      </c>
      <c r="H21425">
        <v>0</v>
      </c>
    </row>
    <row r="21426" spans="1:8" x14ac:dyDescent="0.35">
      <c r="A21426" s="7">
        <v>473.01</v>
      </c>
      <c r="D21426">
        <v>0</v>
      </c>
      <c r="E21426">
        <v>2008</v>
      </c>
      <c r="F21426">
        <v>1966</v>
      </c>
      <c r="G21426" s="9">
        <v>-109008</v>
      </c>
      <c r="H21426">
        <v>0</v>
      </c>
    </row>
    <row r="21427" spans="1:8" x14ac:dyDescent="0.35">
      <c r="A21427" s="7">
        <v>473.01</v>
      </c>
      <c r="D21427">
        <v>0</v>
      </c>
      <c r="E21427">
        <v>1996</v>
      </c>
      <c r="F21427">
        <v>1987</v>
      </c>
      <c r="G21427" s="9">
        <v>-108954</v>
      </c>
      <c r="H21427">
        <v>0</v>
      </c>
    </row>
    <row r="21428" spans="1:8" x14ac:dyDescent="0.35">
      <c r="A21428" s="7">
        <v>473.01</v>
      </c>
      <c r="D21428">
        <v>0</v>
      </c>
      <c r="E21428">
        <v>2004</v>
      </c>
      <c r="F21428">
        <v>1965</v>
      </c>
      <c r="G21428" s="9">
        <v>-108841</v>
      </c>
      <c r="H21428">
        <v>0</v>
      </c>
    </row>
    <row r="21429" spans="1:8" x14ac:dyDescent="0.35">
      <c r="A21429" s="7">
        <v>473.01</v>
      </c>
      <c r="D21429">
        <v>0</v>
      </c>
      <c r="E21429">
        <v>2006</v>
      </c>
      <c r="F21429">
        <v>1998</v>
      </c>
      <c r="G21429" s="9">
        <v>-108612</v>
      </c>
      <c r="H21429">
        <v>0</v>
      </c>
    </row>
    <row r="21430" spans="1:8" x14ac:dyDescent="0.35">
      <c r="A21430" s="7">
        <v>473.01</v>
      </c>
      <c r="D21430">
        <v>0</v>
      </c>
      <c r="E21430">
        <v>2013</v>
      </c>
      <c r="F21430">
        <v>1900</v>
      </c>
      <c r="G21430" s="9">
        <v>-104458.93</v>
      </c>
    </row>
    <row r="21431" spans="1:8" x14ac:dyDescent="0.35">
      <c r="A21431" s="7">
        <v>473.01</v>
      </c>
      <c r="D21431">
        <v>0</v>
      </c>
      <c r="E21431">
        <v>2004</v>
      </c>
      <c r="F21431">
        <v>1963</v>
      </c>
      <c r="G21431" s="9">
        <v>-104346</v>
      </c>
      <c r="H21431">
        <v>0</v>
      </c>
    </row>
    <row r="21432" spans="1:8" x14ac:dyDescent="0.35">
      <c r="A21432" s="7">
        <v>473.01</v>
      </c>
      <c r="D21432">
        <v>0</v>
      </c>
      <c r="E21432">
        <v>2005</v>
      </c>
      <c r="F21432">
        <v>1994</v>
      </c>
      <c r="G21432" s="9">
        <v>-103046</v>
      </c>
      <c r="H21432">
        <v>0</v>
      </c>
    </row>
    <row r="21433" spans="1:8" x14ac:dyDescent="0.35">
      <c r="A21433" s="7">
        <v>473.01</v>
      </c>
      <c r="D21433">
        <v>0</v>
      </c>
      <c r="E21433">
        <v>1993</v>
      </c>
      <c r="F21433">
        <v>1957</v>
      </c>
      <c r="G21433" s="9">
        <v>-102070</v>
      </c>
      <c r="H21433">
        <v>0</v>
      </c>
    </row>
    <row r="21434" spans="1:8" x14ac:dyDescent="0.35">
      <c r="A21434" s="7">
        <v>473.01</v>
      </c>
      <c r="D21434">
        <v>0</v>
      </c>
      <c r="E21434">
        <v>2008</v>
      </c>
      <c r="F21434">
        <v>2001</v>
      </c>
      <c r="G21434" s="9">
        <v>-101749</v>
      </c>
      <c r="H21434">
        <v>0</v>
      </c>
    </row>
    <row r="21435" spans="1:8" x14ac:dyDescent="0.35">
      <c r="A21435" s="7">
        <v>473.01</v>
      </c>
      <c r="D21435">
        <v>0</v>
      </c>
      <c r="E21435">
        <v>1992</v>
      </c>
      <c r="F21435">
        <v>1956</v>
      </c>
      <c r="G21435" s="9">
        <v>-101370</v>
      </c>
      <c r="H21435">
        <v>0</v>
      </c>
    </row>
    <row r="21436" spans="1:8" x14ac:dyDescent="0.35">
      <c r="A21436" s="7">
        <v>473.01</v>
      </c>
      <c r="D21436">
        <v>0</v>
      </c>
      <c r="E21436">
        <v>2007</v>
      </c>
      <c r="F21436">
        <v>1968</v>
      </c>
      <c r="G21436" s="9">
        <v>-101246</v>
      </c>
      <c r="H21436">
        <v>0</v>
      </c>
    </row>
    <row r="21437" spans="1:8" x14ac:dyDescent="0.35">
      <c r="A21437" s="7">
        <v>473.01</v>
      </c>
      <c r="D21437">
        <v>0</v>
      </c>
      <c r="E21437">
        <v>2006</v>
      </c>
      <c r="F21437">
        <v>1963</v>
      </c>
      <c r="G21437" s="9">
        <v>-101196</v>
      </c>
      <c r="H21437">
        <v>0</v>
      </c>
    </row>
    <row r="21438" spans="1:8" x14ac:dyDescent="0.35">
      <c r="A21438" s="7">
        <v>473.01</v>
      </c>
      <c r="D21438">
        <v>0</v>
      </c>
      <c r="E21438">
        <v>1993</v>
      </c>
      <c r="F21438">
        <v>1980</v>
      </c>
      <c r="G21438" s="9">
        <v>-100875</v>
      </c>
      <c r="H21438">
        <v>0</v>
      </c>
    </row>
    <row r="21439" spans="1:8" x14ac:dyDescent="0.35">
      <c r="A21439" s="7">
        <v>473.01</v>
      </c>
      <c r="D21439">
        <v>0</v>
      </c>
      <c r="E21439">
        <v>1991</v>
      </c>
      <c r="F21439">
        <v>1981</v>
      </c>
      <c r="G21439" s="9">
        <v>-100677</v>
      </c>
      <c r="H21439">
        <v>0</v>
      </c>
    </row>
    <row r="21440" spans="1:8" x14ac:dyDescent="0.35">
      <c r="A21440" s="7">
        <v>473.01</v>
      </c>
      <c r="D21440">
        <v>0</v>
      </c>
      <c r="E21440">
        <v>1989</v>
      </c>
      <c r="F21440">
        <v>1957</v>
      </c>
      <c r="G21440" s="9">
        <v>-100543</v>
      </c>
      <c r="H21440">
        <v>0</v>
      </c>
    </row>
    <row r="21441" spans="1:8" x14ac:dyDescent="0.35">
      <c r="A21441" s="7">
        <v>473.01</v>
      </c>
      <c r="D21441">
        <v>0</v>
      </c>
      <c r="E21441">
        <v>2003</v>
      </c>
      <c r="F21441">
        <v>1968</v>
      </c>
      <c r="G21441" s="9">
        <v>-99877</v>
      </c>
      <c r="H21441">
        <v>0</v>
      </c>
    </row>
    <row r="21442" spans="1:8" x14ac:dyDescent="0.35">
      <c r="A21442" s="7">
        <v>473.01</v>
      </c>
      <c r="D21442">
        <v>0</v>
      </c>
      <c r="E21442">
        <v>1989</v>
      </c>
      <c r="F21442">
        <v>1969</v>
      </c>
      <c r="G21442" s="9">
        <v>-99568</v>
      </c>
      <c r="H21442">
        <v>0</v>
      </c>
    </row>
    <row r="21443" spans="1:8" x14ac:dyDescent="0.35">
      <c r="A21443" s="7">
        <v>473.01</v>
      </c>
      <c r="D21443">
        <v>0</v>
      </c>
      <c r="E21443">
        <v>1993</v>
      </c>
      <c r="F21443">
        <v>1977</v>
      </c>
      <c r="G21443" s="9">
        <v>-98727</v>
      </c>
      <c r="H21443">
        <v>0</v>
      </c>
    </row>
    <row r="21444" spans="1:8" x14ac:dyDescent="0.35">
      <c r="A21444" s="7">
        <v>473.01</v>
      </c>
      <c r="D21444">
        <v>0</v>
      </c>
      <c r="E21444">
        <v>2003</v>
      </c>
      <c r="F21444">
        <v>1991</v>
      </c>
      <c r="G21444" s="9">
        <v>-98638</v>
      </c>
      <c r="H21444">
        <v>0</v>
      </c>
    </row>
    <row r="21445" spans="1:8" x14ac:dyDescent="0.35">
      <c r="A21445" s="7">
        <v>473.01</v>
      </c>
      <c r="D21445">
        <v>0</v>
      </c>
      <c r="E21445">
        <v>2008</v>
      </c>
      <c r="F21445">
        <v>1965</v>
      </c>
      <c r="G21445" s="9">
        <v>-98535</v>
      </c>
      <c r="H21445">
        <v>0</v>
      </c>
    </row>
    <row r="21446" spans="1:8" x14ac:dyDescent="0.35">
      <c r="A21446" s="7">
        <v>473.01</v>
      </c>
      <c r="D21446">
        <v>0</v>
      </c>
      <c r="E21446">
        <v>1999</v>
      </c>
      <c r="F21446">
        <v>1991</v>
      </c>
      <c r="G21446" s="9">
        <v>-98139</v>
      </c>
      <c r="H21446">
        <v>0</v>
      </c>
    </row>
    <row r="21447" spans="1:8" x14ac:dyDescent="0.35">
      <c r="A21447" s="7">
        <v>473.01</v>
      </c>
      <c r="D21447">
        <v>0</v>
      </c>
      <c r="E21447">
        <v>2009</v>
      </c>
      <c r="F21447">
        <v>1999</v>
      </c>
      <c r="G21447" s="9">
        <v>-97997</v>
      </c>
      <c r="H21447">
        <v>0</v>
      </c>
    </row>
    <row r="21448" spans="1:8" x14ac:dyDescent="0.35">
      <c r="A21448" s="7">
        <v>473.01</v>
      </c>
      <c r="D21448">
        <v>0</v>
      </c>
      <c r="E21448">
        <v>1998</v>
      </c>
      <c r="F21448">
        <v>1988</v>
      </c>
      <c r="G21448" s="9">
        <v>-96337</v>
      </c>
      <c r="H21448">
        <v>0</v>
      </c>
    </row>
    <row r="21449" spans="1:8" x14ac:dyDescent="0.35">
      <c r="A21449" s="7">
        <v>473.01</v>
      </c>
      <c r="D21449">
        <v>0</v>
      </c>
      <c r="E21449">
        <v>2004</v>
      </c>
      <c r="F21449">
        <v>1996</v>
      </c>
      <c r="G21449" s="9">
        <v>-96263</v>
      </c>
      <c r="H21449">
        <v>0</v>
      </c>
    </row>
    <row r="21450" spans="1:8" x14ac:dyDescent="0.35">
      <c r="A21450" s="7">
        <v>473.01</v>
      </c>
      <c r="D21450">
        <v>0</v>
      </c>
      <c r="E21450">
        <v>1989</v>
      </c>
      <c r="F21450">
        <v>1965</v>
      </c>
      <c r="G21450" s="9">
        <v>-96127</v>
      </c>
      <c r="H21450">
        <v>0</v>
      </c>
    </row>
    <row r="21451" spans="1:8" x14ac:dyDescent="0.35">
      <c r="A21451" s="7">
        <v>473.01</v>
      </c>
      <c r="D21451">
        <v>0</v>
      </c>
      <c r="E21451">
        <v>1988</v>
      </c>
      <c r="F21451">
        <v>1958</v>
      </c>
      <c r="G21451" s="9">
        <v>-95951</v>
      </c>
      <c r="H21451">
        <v>0</v>
      </c>
    </row>
    <row r="21452" spans="1:8" x14ac:dyDescent="0.35">
      <c r="A21452" s="7">
        <v>473.01</v>
      </c>
      <c r="D21452">
        <v>0</v>
      </c>
      <c r="E21452">
        <v>2011</v>
      </c>
      <c r="F21452">
        <v>2008</v>
      </c>
      <c r="G21452" s="9">
        <v>-95746.1</v>
      </c>
      <c r="H21452">
        <v>0</v>
      </c>
    </row>
    <row r="21453" spans="1:8" x14ac:dyDescent="0.35">
      <c r="A21453" s="7">
        <v>473.01</v>
      </c>
      <c r="D21453">
        <v>0</v>
      </c>
      <c r="E21453">
        <v>2011</v>
      </c>
      <c r="F21453">
        <v>1967</v>
      </c>
      <c r="G21453" s="9">
        <v>-95238.58</v>
      </c>
      <c r="H21453">
        <v>0</v>
      </c>
    </row>
    <row r="21454" spans="1:8" x14ac:dyDescent="0.35">
      <c r="A21454" s="7">
        <v>473.01</v>
      </c>
      <c r="D21454">
        <v>0</v>
      </c>
      <c r="E21454">
        <v>1989</v>
      </c>
      <c r="F21454">
        <v>1972</v>
      </c>
      <c r="G21454" s="9">
        <v>-95011</v>
      </c>
      <c r="H21454">
        <v>0</v>
      </c>
    </row>
    <row r="21455" spans="1:8" x14ac:dyDescent="0.35">
      <c r="A21455" s="7">
        <v>473.01</v>
      </c>
      <c r="D21455">
        <v>0</v>
      </c>
      <c r="E21455">
        <v>2010</v>
      </c>
      <c r="F21455">
        <v>1955</v>
      </c>
      <c r="G21455" s="9">
        <v>-94739.28</v>
      </c>
      <c r="H21455">
        <v>0</v>
      </c>
    </row>
    <row r="21456" spans="1:8" x14ac:dyDescent="0.35">
      <c r="A21456" s="7">
        <v>473.01</v>
      </c>
      <c r="D21456">
        <v>0</v>
      </c>
      <c r="E21456">
        <v>1990</v>
      </c>
      <c r="F21456">
        <v>1975</v>
      </c>
      <c r="G21456" s="9">
        <v>-94003</v>
      </c>
      <c r="H21456">
        <v>0</v>
      </c>
    </row>
    <row r="21457" spans="1:8" x14ac:dyDescent="0.35">
      <c r="A21457" s="7">
        <v>473.01</v>
      </c>
      <c r="D21457">
        <v>0</v>
      </c>
      <c r="E21457">
        <v>2011</v>
      </c>
      <c r="F21457">
        <v>1962</v>
      </c>
      <c r="G21457" s="9">
        <v>-93918.68</v>
      </c>
      <c r="H21457">
        <v>0</v>
      </c>
    </row>
    <row r="21458" spans="1:8" x14ac:dyDescent="0.35">
      <c r="A21458" s="7">
        <v>473.01</v>
      </c>
      <c r="D21458">
        <v>0</v>
      </c>
      <c r="E21458">
        <v>1995</v>
      </c>
      <c r="F21458">
        <v>1984</v>
      </c>
      <c r="G21458" s="9">
        <v>-93706</v>
      </c>
      <c r="H21458">
        <v>0</v>
      </c>
    </row>
    <row r="21459" spans="1:8" x14ac:dyDescent="0.35">
      <c r="A21459" s="7">
        <v>473.01</v>
      </c>
      <c r="D21459">
        <v>0</v>
      </c>
      <c r="E21459">
        <v>2005</v>
      </c>
      <c r="F21459">
        <v>1968</v>
      </c>
      <c r="G21459" s="9">
        <v>-92316</v>
      </c>
      <c r="H21459">
        <v>0</v>
      </c>
    </row>
    <row r="21460" spans="1:8" x14ac:dyDescent="0.35">
      <c r="A21460" s="7">
        <v>473.01</v>
      </c>
      <c r="D21460">
        <v>0</v>
      </c>
      <c r="E21460">
        <v>1993</v>
      </c>
      <c r="F21460">
        <v>1978</v>
      </c>
      <c r="G21460" s="9">
        <v>-91888</v>
      </c>
      <c r="H21460">
        <v>0</v>
      </c>
    </row>
    <row r="21461" spans="1:8" x14ac:dyDescent="0.35">
      <c r="A21461" s="7">
        <v>473.01</v>
      </c>
      <c r="D21461">
        <v>0</v>
      </c>
      <c r="E21461">
        <v>1991</v>
      </c>
      <c r="F21461">
        <v>1956</v>
      </c>
      <c r="G21461" s="9">
        <v>-91629</v>
      </c>
      <c r="H21461">
        <v>0</v>
      </c>
    </row>
    <row r="21462" spans="1:8" x14ac:dyDescent="0.35">
      <c r="A21462" s="7">
        <v>473.01</v>
      </c>
      <c r="D21462">
        <v>0</v>
      </c>
      <c r="E21462">
        <v>1989</v>
      </c>
      <c r="F21462">
        <v>1973</v>
      </c>
      <c r="G21462" s="9">
        <v>-90802</v>
      </c>
      <c r="H21462">
        <v>0</v>
      </c>
    </row>
    <row r="21463" spans="1:8" x14ac:dyDescent="0.35">
      <c r="A21463" s="7">
        <v>473.01</v>
      </c>
      <c r="D21463">
        <v>0</v>
      </c>
      <c r="E21463">
        <v>2002</v>
      </c>
      <c r="F21463">
        <v>1962</v>
      </c>
      <c r="G21463" s="9">
        <v>-89576</v>
      </c>
      <c r="H21463">
        <v>0</v>
      </c>
    </row>
    <row r="21464" spans="1:8" x14ac:dyDescent="0.35">
      <c r="A21464" s="7">
        <v>473.01</v>
      </c>
      <c r="D21464">
        <v>0</v>
      </c>
      <c r="E21464">
        <v>1993</v>
      </c>
      <c r="F21464">
        <v>1979</v>
      </c>
      <c r="G21464" s="9">
        <v>-89297</v>
      </c>
      <c r="H21464">
        <v>0</v>
      </c>
    </row>
    <row r="21465" spans="1:8" x14ac:dyDescent="0.35">
      <c r="A21465" s="7">
        <v>473.01</v>
      </c>
      <c r="D21465">
        <v>0</v>
      </c>
      <c r="E21465">
        <v>2012</v>
      </c>
      <c r="F21465">
        <v>1900</v>
      </c>
      <c r="G21465" s="9">
        <v>-88975.01</v>
      </c>
    </row>
    <row r="21466" spans="1:8" x14ac:dyDescent="0.35">
      <c r="A21466" s="7">
        <v>473.01</v>
      </c>
      <c r="D21466">
        <v>0</v>
      </c>
      <c r="E21466">
        <v>2005</v>
      </c>
      <c r="F21466">
        <v>1995</v>
      </c>
      <c r="G21466" s="9">
        <v>-88249</v>
      </c>
      <c r="H21466">
        <v>0</v>
      </c>
    </row>
    <row r="21467" spans="1:8" x14ac:dyDescent="0.35">
      <c r="A21467" s="7">
        <v>473.01</v>
      </c>
      <c r="D21467">
        <v>0</v>
      </c>
      <c r="E21467">
        <v>1993</v>
      </c>
      <c r="F21467">
        <v>1981</v>
      </c>
      <c r="G21467" s="9">
        <v>-87440</v>
      </c>
      <c r="H21467">
        <v>0</v>
      </c>
    </row>
    <row r="21468" spans="1:8" x14ac:dyDescent="0.35">
      <c r="A21468" s="7">
        <v>473.01</v>
      </c>
      <c r="D21468">
        <v>0</v>
      </c>
      <c r="E21468">
        <v>2013</v>
      </c>
      <c r="F21468">
        <v>2005</v>
      </c>
      <c r="G21468" s="9">
        <v>-87277.1</v>
      </c>
    </row>
    <row r="21469" spans="1:8" x14ac:dyDescent="0.35">
      <c r="A21469" s="7">
        <v>473.01</v>
      </c>
      <c r="D21469">
        <v>0</v>
      </c>
      <c r="E21469">
        <v>2008</v>
      </c>
      <c r="F21469">
        <v>1963</v>
      </c>
      <c r="G21469" s="9">
        <v>-87173</v>
      </c>
      <c r="H21469">
        <v>0</v>
      </c>
    </row>
    <row r="21470" spans="1:8" x14ac:dyDescent="0.35">
      <c r="A21470" s="7">
        <v>473.01</v>
      </c>
      <c r="D21470">
        <v>0</v>
      </c>
      <c r="E21470">
        <v>2020</v>
      </c>
      <c r="F21470">
        <v>2018</v>
      </c>
      <c r="G21470" s="9">
        <v>-86075.19</v>
      </c>
    </row>
    <row r="21471" spans="1:8" x14ac:dyDescent="0.35">
      <c r="A21471" s="7">
        <v>473.01</v>
      </c>
      <c r="D21471">
        <v>0</v>
      </c>
      <c r="E21471">
        <v>1995</v>
      </c>
      <c r="F21471">
        <v>1985</v>
      </c>
      <c r="G21471" s="9">
        <v>-85836</v>
      </c>
      <c r="H21471">
        <v>0</v>
      </c>
    </row>
    <row r="21472" spans="1:8" x14ac:dyDescent="0.35">
      <c r="A21472" s="7">
        <v>473.01</v>
      </c>
      <c r="D21472">
        <v>0</v>
      </c>
      <c r="E21472">
        <v>2002</v>
      </c>
      <c r="F21472">
        <v>1994</v>
      </c>
      <c r="G21472" s="9">
        <v>-85827</v>
      </c>
      <c r="H21472">
        <v>0</v>
      </c>
    </row>
    <row r="21473" spans="1:8" x14ac:dyDescent="0.35">
      <c r="A21473" s="7">
        <v>473.01</v>
      </c>
      <c r="D21473">
        <v>0</v>
      </c>
      <c r="E21473">
        <v>2015</v>
      </c>
      <c r="F21473">
        <v>1992</v>
      </c>
      <c r="G21473" s="9">
        <v>-85584.58</v>
      </c>
    </row>
    <row r="21474" spans="1:8" x14ac:dyDescent="0.35">
      <c r="A21474" s="7">
        <v>473.01</v>
      </c>
      <c r="D21474">
        <v>0</v>
      </c>
      <c r="E21474">
        <v>2000</v>
      </c>
      <c r="F21474">
        <v>1992</v>
      </c>
      <c r="G21474" s="9">
        <v>-84976</v>
      </c>
      <c r="H21474">
        <v>0</v>
      </c>
    </row>
    <row r="21475" spans="1:8" x14ac:dyDescent="0.35">
      <c r="A21475" s="7">
        <v>473.01</v>
      </c>
      <c r="D21475">
        <v>0</v>
      </c>
      <c r="E21475">
        <v>1997</v>
      </c>
      <c r="F21475">
        <v>1956</v>
      </c>
      <c r="G21475" s="9">
        <v>-83969</v>
      </c>
      <c r="H21475">
        <v>0</v>
      </c>
    </row>
    <row r="21476" spans="1:8" x14ac:dyDescent="0.35">
      <c r="A21476" s="7">
        <v>473.01</v>
      </c>
      <c r="D21476">
        <v>0</v>
      </c>
      <c r="E21476">
        <v>1989</v>
      </c>
      <c r="F21476">
        <v>1968</v>
      </c>
      <c r="G21476" s="9">
        <v>-83445</v>
      </c>
      <c r="H21476">
        <v>0</v>
      </c>
    </row>
    <row r="21477" spans="1:8" x14ac:dyDescent="0.35">
      <c r="A21477" s="7">
        <v>473.01</v>
      </c>
      <c r="D21477">
        <v>0</v>
      </c>
      <c r="E21477">
        <v>2003</v>
      </c>
      <c r="F21477">
        <v>1992</v>
      </c>
      <c r="G21477" s="9">
        <v>-81847</v>
      </c>
      <c r="H21477">
        <v>0</v>
      </c>
    </row>
    <row r="21478" spans="1:8" x14ac:dyDescent="0.35">
      <c r="A21478" s="7">
        <v>473.01</v>
      </c>
      <c r="D21478">
        <v>0</v>
      </c>
      <c r="E21478">
        <v>1989</v>
      </c>
      <c r="F21478">
        <v>1966</v>
      </c>
      <c r="G21478" s="9">
        <v>-81638</v>
      </c>
      <c r="H21478">
        <v>0</v>
      </c>
    </row>
    <row r="21479" spans="1:8" x14ac:dyDescent="0.35">
      <c r="A21479" s="7">
        <v>473.01</v>
      </c>
      <c r="D21479">
        <v>0</v>
      </c>
      <c r="E21479">
        <v>1989</v>
      </c>
      <c r="F21479">
        <v>1970</v>
      </c>
      <c r="G21479" s="9">
        <v>-81342</v>
      </c>
      <c r="H21479">
        <v>0</v>
      </c>
    </row>
    <row r="21480" spans="1:8" x14ac:dyDescent="0.35">
      <c r="A21480" s="7">
        <v>473.01</v>
      </c>
      <c r="D21480">
        <v>0</v>
      </c>
      <c r="E21480">
        <v>2019</v>
      </c>
      <c r="F21480">
        <v>2018</v>
      </c>
      <c r="G21480" s="9">
        <v>-81141.95</v>
      </c>
    </row>
    <row r="21481" spans="1:8" x14ac:dyDescent="0.35">
      <c r="A21481" s="7">
        <v>473.01</v>
      </c>
      <c r="D21481">
        <v>0</v>
      </c>
      <c r="E21481">
        <v>2013</v>
      </c>
      <c r="F21481">
        <v>2001</v>
      </c>
      <c r="G21481" s="9">
        <v>-81123.3</v>
      </c>
      <c r="H21481">
        <v>0</v>
      </c>
    </row>
    <row r="21482" spans="1:8" x14ac:dyDescent="0.35">
      <c r="A21482" s="7">
        <v>473.01</v>
      </c>
      <c r="D21482">
        <v>0</v>
      </c>
      <c r="E21482">
        <v>2007</v>
      </c>
      <c r="F21482">
        <v>1998</v>
      </c>
      <c r="G21482" s="9">
        <v>-80711</v>
      </c>
      <c r="H21482">
        <v>0</v>
      </c>
    </row>
    <row r="21483" spans="1:8" x14ac:dyDescent="0.35">
      <c r="A21483" s="7">
        <v>473.01</v>
      </c>
      <c r="D21483">
        <v>0</v>
      </c>
      <c r="E21483">
        <v>1989</v>
      </c>
      <c r="F21483">
        <v>1967</v>
      </c>
      <c r="G21483" s="9">
        <v>-79585</v>
      </c>
      <c r="H21483">
        <v>0</v>
      </c>
    </row>
    <row r="21484" spans="1:8" x14ac:dyDescent="0.35">
      <c r="A21484" s="7">
        <v>473.01</v>
      </c>
      <c r="D21484">
        <v>0</v>
      </c>
      <c r="E21484">
        <v>2011</v>
      </c>
      <c r="F21484">
        <v>1966</v>
      </c>
      <c r="G21484" s="9">
        <v>-79070.34</v>
      </c>
      <c r="H21484">
        <v>0</v>
      </c>
    </row>
    <row r="21485" spans="1:8" x14ac:dyDescent="0.35">
      <c r="A21485" s="7">
        <v>473.01</v>
      </c>
      <c r="D21485">
        <v>0</v>
      </c>
      <c r="E21485">
        <v>1989</v>
      </c>
      <c r="F21485">
        <v>1974</v>
      </c>
      <c r="G21485" s="9">
        <v>-78821</v>
      </c>
      <c r="H21485">
        <v>0</v>
      </c>
    </row>
    <row r="21486" spans="1:8" x14ac:dyDescent="0.35">
      <c r="A21486" s="7">
        <v>473.01</v>
      </c>
      <c r="D21486">
        <v>0</v>
      </c>
      <c r="E21486">
        <v>2003</v>
      </c>
      <c r="F21486">
        <v>1967</v>
      </c>
      <c r="G21486" s="9">
        <v>-77850</v>
      </c>
      <c r="H21486">
        <v>0</v>
      </c>
    </row>
    <row r="21487" spans="1:8" x14ac:dyDescent="0.35">
      <c r="A21487" s="7">
        <v>473.01</v>
      </c>
      <c r="D21487">
        <v>0</v>
      </c>
      <c r="E21487">
        <v>1989</v>
      </c>
      <c r="F21487">
        <v>1971</v>
      </c>
      <c r="G21487" s="9">
        <v>-77544</v>
      </c>
      <c r="H21487">
        <v>0</v>
      </c>
    </row>
    <row r="21488" spans="1:8" x14ac:dyDescent="0.35">
      <c r="A21488" s="7">
        <v>473.01</v>
      </c>
      <c r="D21488">
        <v>0</v>
      </c>
      <c r="E21488">
        <v>1990</v>
      </c>
      <c r="F21488">
        <v>1976</v>
      </c>
      <c r="G21488" s="9">
        <v>-77478</v>
      </c>
      <c r="H21488">
        <v>0</v>
      </c>
    </row>
    <row r="21489" spans="1:8" x14ac:dyDescent="0.35">
      <c r="A21489" s="7">
        <v>473.01</v>
      </c>
      <c r="D21489">
        <v>0</v>
      </c>
      <c r="E21489">
        <v>1996</v>
      </c>
      <c r="F21489">
        <v>1988</v>
      </c>
      <c r="G21489" s="9">
        <v>-77120</v>
      </c>
      <c r="H21489">
        <v>0</v>
      </c>
    </row>
    <row r="21490" spans="1:8" x14ac:dyDescent="0.35">
      <c r="A21490" s="7">
        <v>473.01</v>
      </c>
      <c r="D21490">
        <v>0</v>
      </c>
      <c r="E21490">
        <v>2011</v>
      </c>
      <c r="F21490">
        <v>1963</v>
      </c>
      <c r="G21490" s="9">
        <v>-76617.17</v>
      </c>
      <c r="H21490">
        <v>0</v>
      </c>
    </row>
    <row r="21491" spans="1:8" x14ac:dyDescent="0.35">
      <c r="A21491" s="7">
        <v>473.01</v>
      </c>
      <c r="D21491">
        <v>0</v>
      </c>
      <c r="E21491">
        <v>1988</v>
      </c>
      <c r="F21491">
        <v>1963</v>
      </c>
      <c r="G21491" s="9">
        <v>-76578</v>
      </c>
      <c r="H21491">
        <v>0</v>
      </c>
    </row>
    <row r="21492" spans="1:8" x14ac:dyDescent="0.35">
      <c r="A21492" s="7">
        <v>473.01</v>
      </c>
      <c r="D21492">
        <v>0</v>
      </c>
      <c r="E21492">
        <v>1992</v>
      </c>
      <c r="F21492">
        <v>1983</v>
      </c>
      <c r="G21492" s="9">
        <v>-76317</v>
      </c>
      <c r="H21492">
        <v>0</v>
      </c>
    </row>
    <row r="21493" spans="1:8" x14ac:dyDescent="0.35">
      <c r="A21493" s="7">
        <v>473.01</v>
      </c>
      <c r="D21493">
        <v>0</v>
      </c>
      <c r="E21493">
        <v>1998</v>
      </c>
      <c r="F21493">
        <v>1957</v>
      </c>
      <c r="G21493" s="9">
        <v>-76141</v>
      </c>
      <c r="H21493">
        <v>0</v>
      </c>
    </row>
    <row r="21494" spans="1:8" x14ac:dyDescent="0.35">
      <c r="A21494" s="7">
        <v>473.01</v>
      </c>
      <c r="D21494">
        <v>0</v>
      </c>
      <c r="E21494">
        <v>2017</v>
      </c>
      <c r="F21494">
        <v>1994</v>
      </c>
      <c r="G21494" s="9">
        <v>-75968.59</v>
      </c>
    </row>
    <row r="21495" spans="1:8" x14ac:dyDescent="0.35">
      <c r="A21495" s="7">
        <v>473.01</v>
      </c>
      <c r="D21495">
        <v>0</v>
      </c>
      <c r="E21495">
        <v>2007</v>
      </c>
      <c r="F21495">
        <v>1967</v>
      </c>
      <c r="G21495" s="9">
        <v>-75488</v>
      </c>
      <c r="H21495">
        <v>0</v>
      </c>
    </row>
    <row r="21496" spans="1:8" x14ac:dyDescent="0.35">
      <c r="A21496" s="7">
        <v>473.01</v>
      </c>
      <c r="D21496">
        <v>0</v>
      </c>
      <c r="E21496">
        <v>1996</v>
      </c>
      <c r="F21496">
        <v>1956</v>
      </c>
      <c r="G21496" s="9">
        <v>-75211</v>
      </c>
      <c r="H21496">
        <v>0</v>
      </c>
    </row>
    <row r="21497" spans="1:8" x14ac:dyDescent="0.35">
      <c r="A21497" s="7">
        <v>473.01</v>
      </c>
      <c r="D21497">
        <v>0</v>
      </c>
      <c r="E21497">
        <v>1991</v>
      </c>
      <c r="F21497">
        <v>1982</v>
      </c>
      <c r="G21497" s="9">
        <v>-73858</v>
      </c>
      <c r="H21497">
        <v>0</v>
      </c>
    </row>
    <row r="21498" spans="1:8" x14ac:dyDescent="0.35">
      <c r="A21498" s="7">
        <v>473.01</v>
      </c>
      <c r="D21498">
        <v>0</v>
      </c>
      <c r="E21498">
        <v>1986</v>
      </c>
      <c r="F21498">
        <v>1958</v>
      </c>
      <c r="G21498" s="9">
        <v>-73756</v>
      </c>
      <c r="H21498">
        <v>0</v>
      </c>
    </row>
    <row r="21499" spans="1:8" x14ac:dyDescent="0.35">
      <c r="A21499" s="7">
        <v>473.01</v>
      </c>
      <c r="D21499">
        <v>0</v>
      </c>
      <c r="E21499">
        <v>2018</v>
      </c>
      <c r="F21499">
        <v>1972</v>
      </c>
      <c r="G21499" s="9">
        <v>-73695.72</v>
      </c>
    </row>
    <row r="21500" spans="1:8" x14ac:dyDescent="0.35">
      <c r="A21500" s="7">
        <v>473.01</v>
      </c>
      <c r="D21500">
        <v>0</v>
      </c>
      <c r="E21500">
        <v>1985</v>
      </c>
      <c r="F21500">
        <v>1958</v>
      </c>
      <c r="G21500" s="9">
        <v>-73618</v>
      </c>
      <c r="H21500">
        <v>0</v>
      </c>
    </row>
    <row r="21501" spans="1:8" x14ac:dyDescent="0.35">
      <c r="A21501" s="7">
        <v>473.01</v>
      </c>
      <c r="D21501">
        <v>0</v>
      </c>
      <c r="E21501">
        <v>1994</v>
      </c>
      <c r="F21501">
        <v>1983</v>
      </c>
      <c r="G21501" s="9">
        <v>-72769</v>
      </c>
      <c r="H21501">
        <v>0</v>
      </c>
    </row>
    <row r="21502" spans="1:8" x14ac:dyDescent="0.35">
      <c r="A21502" s="7">
        <v>473.01</v>
      </c>
      <c r="D21502">
        <v>0</v>
      </c>
      <c r="E21502">
        <v>1987</v>
      </c>
      <c r="F21502">
        <v>1958</v>
      </c>
      <c r="G21502" s="9">
        <v>-72258</v>
      </c>
      <c r="H21502">
        <v>0</v>
      </c>
    </row>
    <row r="21503" spans="1:8" x14ac:dyDescent="0.35">
      <c r="A21503" s="7">
        <v>473.01</v>
      </c>
      <c r="D21503">
        <v>0</v>
      </c>
      <c r="E21503">
        <v>2009</v>
      </c>
      <c r="F21503">
        <v>2000</v>
      </c>
      <c r="G21503" s="9">
        <v>-71894</v>
      </c>
      <c r="H21503">
        <v>0</v>
      </c>
    </row>
    <row r="21504" spans="1:8" x14ac:dyDescent="0.35">
      <c r="A21504" s="7">
        <v>473.01</v>
      </c>
      <c r="D21504">
        <v>0</v>
      </c>
      <c r="E21504">
        <v>2003</v>
      </c>
      <c r="F21504">
        <v>1964</v>
      </c>
      <c r="G21504" s="9">
        <v>-71868</v>
      </c>
      <c r="H21504">
        <v>0</v>
      </c>
    </row>
    <row r="21505" spans="1:8" x14ac:dyDescent="0.35">
      <c r="A21505" s="7">
        <v>473.01</v>
      </c>
      <c r="D21505">
        <v>0</v>
      </c>
      <c r="E21505">
        <v>2003</v>
      </c>
      <c r="F21505">
        <v>1993</v>
      </c>
      <c r="G21505" s="9">
        <v>-71868</v>
      </c>
      <c r="H21505">
        <v>0</v>
      </c>
    </row>
    <row r="21506" spans="1:8" x14ac:dyDescent="0.35">
      <c r="A21506" s="7">
        <v>473.01</v>
      </c>
      <c r="D21506">
        <v>0</v>
      </c>
      <c r="E21506">
        <v>1988</v>
      </c>
      <c r="F21506">
        <v>1960</v>
      </c>
      <c r="G21506" s="9">
        <v>-71834</v>
      </c>
      <c r="H21506">
        <v>0</v>
      </c>
    </row>
    <row r="21507" spans="1:8" x14ac:dyDescent="0.35">
      <c r="A21507" s="7">
        <v>473.01</v>
      </c>
      <c r="D21507">
        <v>0</v>
      </c>
      <c r="E21507">
        <v>1988</v>
      </c>
      <c r="F21507">
        <v>1964</v>
      </c>
      <c r="G21507" s="9">
        <v>-71729</v>
      </c>
      <c r="H21507">
        <v>0</v>
      </c>
    </row>
    <row r="21508" spans="1:8" x14ac:dyDescent="0.35">
      <c r="A21508" s="7">
        <v>473.01</v>
      </c>
      <c r="D21508">
        <v>0</v>
      </c>
      <c r="E21508">
        <v>1997</v>
      </c>
      <c r="F21508">
        <v>1990</v>
      </c>
      <c r="G21508" s="9">
        <v>-71541</v>
      </c>
      <c r="H21508">
        <v>0</v>
      </c>
    </row>
    <row r="21509" spans="1:8" x14ac:dyDescent="0.35">
      <c r="A21509" s="7">
        <v>473.01</v>
      </c>
      <c r="D21509">
        <v>0</v>
      </c>
      <c r="E21509">
        <v>2016</v>
      </c>
      <c r="F21509">
        <v>1900</v>
      </c>
      <c r="G21509" s="9">
        <v>-71000.709999999992</v>
      </c>
    </row>
    <row r="21510" spans="1:8" x14ac:dyDescent="0.35">
      <c r="A21510" s="7">
        <v>473.01</v>
      </c>
      <c r="D21510">
        <v>0</v>
      </c>
      <c r="E21510">
        <v>1998</v>
      </c>
      <c r="F21510">
        <v>1989</v>
      </c>
      <c r="G21510" s="9">
        <v>-70787</v>
      </c>
      <c r="H21510">
        <v>0</v>
      </c>
    </row>
    <row r="21511" spans="1:8" x14ac:dyDescent="0.35">
      <c r="A21511" s="7">
        <v>473.01</v>
      </c>
      <c r="D21511">
        <v>0</v>
      </c>
      <c r="E21511">
        <v>2009</v>
      </c>
      <c r="F21511">
        <v>1968</v>
      </c>
      <c r="G21511" s="9">
        <v>-70632</v>
      </c>
      <c r="H21511">
        <v>0</v>
      </c>
    </row>
    <row r="21512" spans="1:8" x14ac:dyDescent="0.35">
      <c r="A21512" s="7">
        <v>473.01</v>
      </c>
      <c r="D21512">
        <v>0</v>
      </c>
      <c r="E21512">
        <v>2005</v>
      </c>
      <c r="F21512">
        <v>1967</v>
      </c>
      <c r="G21512" s="9">
        <v>-70501</v>
      </c>
      <c r="H21512">
        <v>0</v>
      </c>
    </row>
    <row r="21513" spans="1:8" x14ac:dyDescent="0.35">
      <c r="A21513" s="7">
        <v>473.01</v>
      </c>
      <c r="D21513">
        <v>0</v>
      </c>
      <c r="E21513">
        <v>2006</v>
      </c>
      <c r="F21513">
        <v>1999</v>
      </c>
      <c r="G21513" s="9">
        <v>-70425</v>
      </c>
      <c r="H21513">
        <v>0</v>
      </c>
    </row>
    <row r="21514" spans="1:8" x14ac:dyDescent="0.35">
      <c r="A21514" s="7">
        <v>473.01</v>
      </c>
      <c r="D21514">
        <v>0</v>
      </c>
      <c r="E21514">
        <v>1999</v>
      </c>
      <c r="F21514">
        <v>1992</v>
      </c>
      <c r="G21514" s="9">
        <v>-69370</v>
      </c>
      <c r="H21514">
        <v>0</v>
      </c>
    </row>
    <row r="21515" spans="1:8" x14ac:dyDescent="0.35">
      <c r="A21515" s="7">
        <v>473.01</v>
      </c>
      <c r="D21515">
        <v>0</v>
      </c>
      <c r="E21515">
        <v>2020</v>
      </c>
      <c r="F21515">
        <v>2009</v>
      </c>
      <c r="G21515" s="9">
        <v>-69251.600000000006</v>
      </c>
    </row>
    <row r="21516" spans="1:8" x14ac:dyDescent="0.35">
      <c r="A21516" s="7">
        <v>473.01</v>
      </c>
      <c r="D21516">
        <v>0</v>
      </c>
      <c r="E21516">
        <v>2020</v>
      </c>
      <c r="F21516">
        <v>2009</v>
      </c>
      <c r="G21516" s="9">
        <v>-69251.59</v>
      </c>
    </row>
    <row r="21517" spans="1:8" x14ac:dyDescent="0.35">
      <c r="A21517" s="7">
        <v>473.01</v>
      </c>
      <c r="D21517">
        <v>0</v>
      </c>
      <c r="E21517">
        <v>2020</v>
      </c>
      <c r="F21517">
        <v>2009</v>
      </c>
      <c r="G21517" s="9">
        <v>-69251.59</v>
      </c>
    </row>
    <row r="21518" spans="1:8" x14ac:dyDescent="0.35">
      <c r="A21518" s="7">
        <v>473.01</v>
      </c>
      <c r="D21518">
        <v>0</v>
      </c>
      <c r="E21518">
        <v>2020</v>
      </c>
      <c r="F21518">
        <v>2009</v>
      </c>
      <c r="G21518" s="9">
        <v>-69251.59</v>
      </c>
    </row>
    <row r="21519" spans="1:8" x14ac:dyDescent="0.35">
      <c r="A21519" s="7">
        <v>473.01</v>
      </c>
      <c r="D21519">
        <v>0</v>
      </c>
      <c r="E21519">
        <v>1983</v>
      </c>
      <c r="F21519">
        <v>1958</v>
      </c>
      <c r="G21519" s="9">
        <v>-69009</v>
      </c>
      <c r="H21519">
        <v>0</v>
      </c>
    </row>
    <row r="21520" spans="1:8" x14ac:dyDescent="0.35">
      <c r="A21520" s="7">
        <v>473.01</v>
      </c>
      <c r="D21520">
        <v>0</v>
      </c>
      <c r="E21520">
        <v>2000</v>
      </c>
      <c r="F21520">
        <v>1957</v>
      </c>
      <c r="G21520" s="9">
        <v>-68890</v>
      </c>
      <c r="H21520">
        <v>0</v>
      </c>
    </row>
    <row r="21521" spans="1:8" x14ac:dyDescent="0.35">
      <c r="A21521" s="7">
        <v>473.01</v>
      </c>
      <c r="D21521">
        <v>0</v>
      </c>
      <c r="E21521">
        <v>2004</v>
      </c>
      <c r="F21521">
        <v>1962</v>
      </c>
      <c r="G21521" s="9">
        <v>-68627</v>
      </c>
      <c r="H21521">
        <v>0</v>
      </c>
    </row>
    <row r="21522" spans="1:8" x14ac:dyDescent="0.35">
      <c r="A21522" s="7">
        <v>473.01</v>
      </c>
      <c r="D21522">
        <v>0</v>
      </c>
      <c r="E21522">
        <v>1993</v>
      </c>
      <c r="F21522">
        <v>1982</v>
      </c>
      <c r="G21522" s="9">
        <v>-68038</v>
      </c>
      <c r="H21522">
        <v>0</v>
      </c>
    </row>
    <row r="21523" spans="1:8" x14ac:dyDescent="0.35">
      <c r="A21523" s="7">
        <v>473.01</v>
      </c>
      <c r="D21523">
        <v>0</v>
      </c>
      <c r="E21523">
        <v>2002</v>
      </c>
      <c r="F21523">
        <v>1961</v>
      </c>
      <c r="G21523" s="9">
        <v>-67236</v>
      </c>
      <c r="H21523">
        <v>0</v>
      </c>
    </row>
    <row r="21524" spans="1:8" x14ac:dyDescent="0.35">
      <c r="A21524" s="7">
        <v>473.01</v>
      </c>
      <c r="D21524">
        <v>0</v>
      </c>
      <c r="E21524">
        <v>2005</v>
      </c>
      <c r="F21524">
        <v>1996</v>
      </c>
      <c r="G21524" s="9">
        <v>-66408</v>
      </c>
      <c r="H21524">
        <v>0</v>
      </c>
    </row>
    <row r="21525" spans="1:8" x14ac:dyDescent="0.35">
      <c r="A21525" s="7">
        <v>473.01</v>
      </c>
      <c r="D21525">
        <v>0</v>
      </c>
      <c r="E21525">
        <v>1988</v>
      </c>
      <c r="F21525">
        <v>1959</v>
      </c>
      <c r="G21525" s="9">
        <v>-65396</v>
      </c>
      <c r="H21525">
        <v>0</v>
      </c>
    </row>
    <row r="21526" spans="1:8" x14ac:dyDescent="0.35">
      <c r="A21526" s="7">
        <v>473.01</v>
      </c>
      <c r="D21526">
        <v>0</v>
      </c>
      <c r="E21526">
        <v>2006</v>
      </c>
      <c r="F21526">
        <v>1962</v>
      </c>
      <c r="G21526" s="9">
        <v>-65384</v>
      </c>
      <c r="H21526">
        <v>0</v>
      </c>
    </row>
    <row r="21527" spans="1:8" x14ac:dyDescent="0.35">
      <c r="A21527" s="7">
        <v>473.01</v>
      </c>
      <c r="D21527">
        <v>0</v>
      </c>
      <c r="E21527">
        <v>1988</v>
      </c>
      <c r="F21527">
        <v>1962</v>
      </c>
      <c r="G21527" s="9">
        <v>-65329</v>
      </c>
      <c r="H21527">
        <v>0</v>
      </c>
    </row>
    <row r="21528" spans="1:8" x14ac:dyDescent="0.35">
      <c r="A21528" s="7">
        <v>473.01</v>
      </c>
      <c r="D21528">
        <v>0</v>
      </c>
      <c r="E21528">
        <v>2011</v>
      </c>
      <c r="F21528">
        <v>1961</v>
      </c>
      <c r="G21528" s="9">
        <v>-65189.19</v>
      </c>
      <c r="H21528">
        <v>0</v>
      </c>
    </row>
    <row r="21529" spans="1:8" x14ac:dyDescent="0.35">
      <c r="A21529" s="7">
        <v>473.01</v>
      </c>
      <c r="D21529">
        <v>0</v>
      </c>
      <c r="E21529">
        <v>2000</v>
      </c>
      <c r="F21529">
        <v>1993</v>
      </c>
      <c r="G21529" s="9">
        <v>-64990</v>
      </c>
      <c r="H21529">
        <v>0</v>
      </c>
    </row>
    <row r="21530" spans="1:8" x14ac:dyDescent="0.35">
      <c r="A21530" s="7">
        <v>473.01</v>
      </c>
      <c r="D21530">
        <v>0</v>
      </c>
      <c r="E21530">
        <v>2003</v>
      </c>
      <c r="F21530">
        <v>1966</v>
      </c>
      <c r="G21530" s="9">
        <v>-64835</v>
      </c>
      <c r="H21530">
        <v>0</v>
      </c>
    </row>
    <row r="21531" spans="1:8" x14ac:dyDescent="0.35">
      <c r="A21531" s="7">
        <v>473.01</v>
      </c>
      <c r="D21531">
        <v>0</v>
      </c>
      <c r="E21531">
        <v>2002</v>
      </c>
      <c r="F21531">
        <v>1995</v>
      </c>
      <c r="G21531" s="9">
        <v>-64355</v>
      </c>
      <c r="H21531">
        <v>0</v>
      </c>
    </row>
    <row r="21532" spans="1:8" x14ac:dyDescent="0.35">
      <c r="A21532" s="7">
        <v>473.01</v>
      </c>
      <c r="D21532">
        <v>0</v>
      </c>
      <c r="E21532">
        <v>2016</v>
      </c>
      <c r="F21532">
        <v>1980</v>
      </c>
      <c r="G21532" s="9">
        <v>-64019.02</v>
      </c>
    </row>
    <row r="21533" spans="1:8" x14ac:dyDescent="0.35">
      <c r="A21533" s="7">
        <v>473.01</v>
      </c>
      <c r="D21533">
        <v>0</v>
      </c>
      <c r="E21533">
        <v>1988</v>
      </c>
      <c r="F21533">
        <v>1961</v>
      </c>
      <c r="G21533" s="9">
        <v>-63388</v>
      </c>
      <c r="H21533">
        <v>0</v>
      </c>
    </row>
    <row r="21534" spans="1:8" x14ac:dyDescent="0.35">
      <c r="A21534" s="7">
        <v>473.01</v>
      </c>
      <c r="D21534">
        <v>0</v>
      </c>
      <c r="E21534">
        <v>2004</v>
      </c>
      <c r="F21534">
        <v>1997</v>
      </c>
      <c r="G21534" s="9">
        <v>-63285</v>
      </c>
      <c r="H21534">
        <v>0</v>
      </c>
    </row>
    <row r="21535" spans="1:8" x14ac:dyDescent="0.35">
      <c r="A21535" s="7">
        <v>473.01</v>
      </c>
      <c r="D21535">
        <v>0</v>
      </c>
      <c r="E21535">
        <v>2001</v>
      </c>
      <c r="F21535">
        <v>1996</v>
      </c>
      <c r="G21535" s="9">
        <v>-62734</v>
      </c>
      <c r="H21535">
        <v>0</v>
      </c>
    </row>
    <row r="21536" spans="1:8" x14ac:dyDescent="0.35">
      <c r="A21536" s="7">
        <v>473.01</v>
      </c>
      <c r="D21536">
        <v>0</v>
      </c>
      <c r="E21536">
        <v>2011</v>
      </c>
      <c r="F21536">
        <v>2009</v>
      </c>
      <c r="G21536" s="9">
        <v>-62361.43</v>
      </c>
      <c r="H21536">
        <v>0</v>
      </c>
    </row>
    <row r="21537" spans="1:8" x14ac:dyDescent="0.35">
      <c r="A21537" s="7">
        <v>473.01</v>
      </c>
      <c r="D21537">
        <v>0</v>
      </c>
      <c r="E21537">
        <v>2012</v>
      </c>
      <c r="F21537">
        <v>1900</v>
      </c>
      <c r="G21537" s="9">
        <v>-62346.61</v>
      </c>
    </row>
    <row r="21538" spans="1:8" x14ac:dyDescent="0.35">
      <c r="A21538" s="7">
        <v>473.01</v>
      </c>
      <c r="D21538">
        <v>0</v>
      </c>
      <c r="E21538">
        <v>2003</v>
      </c>
      <c r="F21538">
        <v>1965</v>
      </c>
      <c r="G21538" s="9">
        <v>-61827</v>
      </c>
      <c r="H21538">
        <v>0</v>
      </c>
    </row>
    <row r="21539" spans="1:8" x14ac:dyDescent="0.35">
      <c r="A21539" s="7">
        <v>473.01</v>
      </c>
      <c r="D21539">
        <v>0</v>
      </c>
      <c r="E21539">
        <v>2018</v>
      </c>
      <c r="F21539">
        <v>1988</v>
      </c>
      <c r="G21539" s="9">
        <v>-61563.47</v>
      </c>
    </row>
    <row r="21540" spans="1:8" x14ac:dyDescent="0.35">
      <c r="A21540" s="7">
        <v>473.01</v>
      </c>
      <c r="D21540">
        <v>0</v>
      </c>
      <c r="E21540">
        <v>1984</v>
      </c>
      <c r="F21540">
        <v>1958</v>
      </c>
      <c r="G21540" s="9">
        <v>-61324</v>
      </c>
      <c r="H21540">
        <v>0</v>
      </c>
    </row>
    <row r="21541" spans="1:8" x14ac:dyDescent="0.35">
      <c r="A21541" s="7">
        <v>473.01</v>
      </c>
      <c r="D21541">
        <v>0</v>
      </c>
      <c r="E21541">
        <v>2015</v>
      </c>
      <c r="F21541">
        <v>1981</v>
      </c>
      <c r="G21541" s="9">
        <v>-61112.95</v>
      </c>
    </row>
    <row r="21542" spans="1:8" x14ac:dyDescent="0.35">
      <c r="A21542" s="7">
        <v>473.01</v>
      </c>
      <c r="D21542">
        <v>0</v>
      </c>
      <c r="E21542">
        <v>2005</v>
      </c>
      <c r="F21542">
        <v>1964</v>
      </c>
      <c r="G21542" s="9">
        <v>-61031</v>
      </c>
      <c r="H21542">
        <v>0</v>
      </c>
    </row>
    <row r="21543" spans="1:8" x14ac:dyDescent="0.35">
      <c r="A21543" s="7">
        <v>473.01</v>
      </c>
      <c r="D21543">
        <v>0</v>
      </c>
      <c r="E21543">
        <v>2007</v>
      </c>
      <c r="F21543">
        <v>1964</v>
      </c>
      <c r="G21543" s="9">
        <v>-60592</v>
      </c>
      <c r="H21543">
        <v>0</v>
      </c>
    </row>
    <row r="21544" spans="1:8" x14ac:dyDescent="0.35">
      <c r="A21544" s="7">
        <v>473.01</v>
      </c>
      <c r="D21544">
        <v>0</v>
      </c>
      <c r="E21544">
        <v>2003</v>
      </c>
      <c r="F21544">
        <v>1963</v>
      </c>
      <c r="G21544" s="9">
        <v>-60376</v>
      </c>
      <c r="H21544">
        <v>0</v>
      </c>
    </row>
    <row r="21545" spans="1:8" x14ac:dyDescent="0.35">
      <c r="A21545" s="7">
        <v>473.01</v>
      </c>
      <c r="D21545">
        <v>0</v>
      </c>
      <c r="E21545">
        <v>2019</v>
      </c>
      <c r="F21545">
        <v>2001</v>
      </c>
      <c r="G21545" s="9">
        <v>-60348.43</v>
      </c>
    </row>
    <row r="21546" spans="1:8" x14ac:dyDescent="0.35">
      <c r="A21546" s="7">
        <v>473.01</v>
      </c>
      <c r="D21546">
        <v>0</v>
      </c>
      <c r="E21546">
        <v>2007</v>
      </c>
      <c r="F21546">
        <v>1966</v>
      </c>
      <c r="G21546" s="9">
        <v>-60062</v>
      </c>
      <c r="H21546">
        <v>0</v>
      </c>
    </row>
    <row r="21547" spans="1:8" x14ac:dyDescent="0.35">
      <c r="A21547" s="7">
        <v>473.01</v>
      </c>
      <c r="D21547">
        <v>0</v>
      </c>
      <c r="E21547">
        <v>1990</v>
      </c>
      <c r="F21547">
        <v>1977</v>
      </c>
      <c r="G21547" s="9">
        <v>-59670</v>
      </c>
      <c r="H21547">
        <v>0</v>
      </c>
    </row>
    <row r="21548" spans="1:8" x14ac:dyDescent="0.35">
      <c r="A21548" s="7">
        <v>473.01</v>
      </c>
      <c r="D21548">
        <v>0</v>
      </c>
      <c r="E21548">
        <v>1994</v>
      </c>
      <c r="F21548">
        <v>1984</v>
      </c>
      <c r="G21548" s="9">
        <v>-59556</v>
      </c>
      <c r="H21548">
        <v>0</v>
      </c>
    </row>
    <row r="21549" spans="1:8" x14ac:dyDescent="0.35">
      <c r="A21549" s="7">
        <v>473.01</v>
      </c>
      <c r="D21549">
        <v>0</v>
      </c>
      <c r="E21549">
        <v>2019</v>
      </c>
      <c r="F21549">
        <v>2019</v>
      </c>
      <c r="G21549" s="9">
        <v>-59416.84</v>
      </c>
    </row>
    <row r="21550" spans="1:8" x14ac:dyDescent="0.35">
      <c r="A21550" s="7">
        <v>473.01</v>
      </c>
      <c r="D21550">
        <v>0</v>
      </c>
      <c r="E21550">
        <v>2001</v>
      </c>
      <c r="F21550">
        <v>1956</v>
      </c>
      <c r="G21550" s="9">
        <v>-59332</v>
      </c>
      <c r="H21550">
        <v>0</v>
      </c>
    </row>
    <row r="21551" spans="1:8" x14ac:dyDescent="0.35">
      <c r="A21551" s="7">
        <v>473.01</v>
      </c>
      <c r="D21551">
        <v>0</v>
      </c>
      <c r="E21551">
        <v>1990</v>
      </c>
      <c r="F21551">
        <v>1956</v>
      </c>
      <c r="G21551" s="9">
        <v>-58459</v>
      </c>
      <c r="H21551">
        <v>0</v>
      </c>
    </row>
    <row r="21552" spans="1:8" x14ac:dyDescent="0.35">
      <c r="A21552" s="7">
        <v>473.01</v>
      </c>
      <c r="D21552">
        <v>0</v>
      </c>
      <c r="E21552">
        <v>1992</v>
      </c>
      <c r="F21552">
        <v>1984</v>
      </c>
      <c r="G21552" s="9">
        <v>-58052</v>
      </c>
      <c r="H21552">
        <v>0</v>
      </c>
    </row>
    <row r="21553" spans="1:8" x14ac:dyDescent="0.35">
      <c r="A21553" s="7">
        <v>473.01</v>
      </c>
      <c r="D21553">
        <v>0</v>
      </c>
      <c r="E21553">
        <v>2002</v>
      </c>
      <c r="F21553">
        <v>1960</v>
      </c>
      <c r="G21553" s="9">
        <v>-57885</v>
      </c>
      <c r="H21553">
        <v>0</v>
      </c>
    </row>
    <row r="21554" spans="1:8" x14ac:dyDescent="0.35">
      <c r="A21554" s="7">
        <v>473.01</v>
      </c>
      <c r="D21554">
        <v>0</v>
      </c>
      <c r="E21554">
        <v>2019</v>
      </c>
      <c r="F21554">
        <v>2017</v>
      </c>
      <c r="G21554" s="9">
        <v>-57622.42</v>
      </c>
    </row>
    <row r="21555" spans="1:8" x14ac:dyDescent="0.35">
      <c r="A21555" s="7">
        <v>473.01</v>
      </c>
      <c r="D21555">
        <v>0</v>
      </c>
      <c r="E21555">
        <v>2005</v>
      </c>
      <c r="F21555">
        <v>1966</v>
      </c>
      <c r="G21555" s="9">
        <v>-57501</v>
      </c>
      <c r="H21555">
        <v>0</v>
      </c>
    </row>
    <row r="21556" spans="1:8" x14ac:dyDescent="0.35">
      <c r="A21556" s="7">
        <v>473.01</v>
      </c>
      <c r="D21556">
        <v>0</v>
      </c>
      <c r="E21556">
        <v>2020</v>
      </c>
      <c r="F21556">
        <v>2017</v>
      </c>
      <c r="G21556" s="9">
        <v>-57363.99</v>
      </c>
    </row>
    <row r="21557" spans="1:8" x14ac:dyDescent="0.35">
      <c r="A21557" s="7">
        <v>473.01</v>
      </c>
      <c r="D21557">
        <v>0</v>
      </c>
      <c r="E21557">
        <v>2009</v>
      </c>
      <c r="F21557">
        <v>2001</v>
      </c>
      <c r="G21557" s="9">
        <v>-57327</v>
      </c>
      <c r="H21557">
        <v>0</v>
      </c>
    </row>
    <row r="21558" spans="1:8" x14ac:dyDescent="0.35">
      <c r="A21558" s="7">
        <v>473.01</v>
      </c>
      <c r="D21558">
        <v>0</v>
      </c>
      <c r="E21558">
        <v>1988</v>
      </c>
      <c r="F21558">
        <v>1957</v>
      </c>
      <c r="G21558" s="9">
        <v>-56934</v>
      </c>
      <c r="H21558">
        <v>0</v>
      </c>
    </row>
    <row r="21559" spans="1:8" x14ac:dyDescent="0.35">
      <c r="A21559" s="7">
        <v>473.01</v>
      </c>
      <c r="D21559">
        <v>0</v>
      </c>
      <c r="E21559">
        <v>1982</v>
      </c>
      <c r="F21559">
        <v>1958</v>
      </c>
      <c r="G21559" s="9">
        <v>-56566</v>
      </c>
      <c r="H21559">
        <v>0</v>
      </c>
    </row>
    <row r="21560" spans="1:8" x14ac:dyDescent="0.35">
      <c r="A21560" s="7">
        <v>473.01</v>
      </c>
      <c r="D21560">
        <v>0</v>
      </c>
      <c r="E21560">
        <v>2011</v>
      </c>
      <c r="F21560">
        <v>1965</v>
      </c>
      <c r="G21560" s="9">
        <v>-55949.14</v>
      </c>
      <c r="H21560">
        <v>0</v>
      </c>
    </row>
    <row r="21561" spans="1:8" x14ac:dyDescent="0.35">
      <c r="A21561" s="7">
        <v>473.01</v>
      </c>
      <c r="D21561">
        <v>0</v>
      </c>
      <c r="E21561">
        <v>2007</v>
      </c>
      <c r="F21561">
        <v>1999</v>
      </c>
      <c r="G21561" s="9">
        <v>-55854</v>
      </c>
      <c r="H21561">
        <v>0</v>
      </c>
    </row>
    <row r="21562" spans="1:8" x14ac:dyDescent="0.35">
      <c r="A21562" s="7">
        <v>473.01</v>
      </c>
      <c r="D21562">
        <v>0</v>
      </c>
      <c r="E21562">
        <v>2008</v>
      </c>
      <c r="F21562">
        <v>1962</v>
      </c>
      <c r="G21562" s="9">
        <v>-55224</v>
      </c>
      <c r="H21562">
        <v>0</v>
      </c>
    </row>
    <row r="21563" spans="1:8" x14ac:dyDescent="0.35">
      <c r="A21563" s="7">
        <v>473.01</v>
      </c>
      <c r="D21563">
        <v>0</v>
      </c>
      <c r="E21563">
        <v>1987</v>
      </c>
      <c r="F21563">
        <v>1963</v>
      </c>
      <c r="G21563" s="9">
        <v>-55209</v>
      </c>
      <c r="H21563">
        <v>0</v>
      </c>
    </row>
    <row r="21564" spans="1:8" x14ac:dyDescent="0.35">
      <c r="A21564" s="7">
        <v>473.01</v>
      </c>
      <c r="D21564">
        <v>0</v>
      </c>
      <c r="E21564">
        <v>2007</v>
      </c>
      <c r="F21564">
        <v>1965</v>
      </c>
      <c r="G21564" s="9">
        <v>-54704</v>
      </c>
      <c r="H21564">
        <v>0</v>
      </c>
    </row>
    <row r="21565" spans="1:8" x14ac:dyDescent="0.35">
      <c r="A21565" s="7">
        <v>473.01</v>
      </c>
      <c r="D21565">
        <v>0</v>
      </c>
      <c r="E21565">
        <v>2003</v>
      </c>
      <c r="F21565">
        <v>1994</v>
      </c>
      <c r="G21565" s="9">
        <v>-54593</v>
      </c>
      <c r="H21565">
        <v>0</v>
      </c>
    </row>
    <row r="21566" spans="1:8" x14ac:dyDescent="0.35">
      <c r="A21566" s="7">
        <v>473.01</v>
      </c>
      <c r="D21566">
        <v>0</v>
      </c>
      <c r="E21566">
        <v>2019</v>
      </c>
      <c r="F21566">
        <v>2009</v>
      </c>
      <c r="G21566" s="9">
        <v>-54448.91</v>
      </c>
    </row>
    <row r="21567" spans="1:8" x14ac:dyDescent="0.35">
      <c r="A21567" s="7">
        <v>473.01</v>
      </c>
      <c r="D21567">
        <v>0</v>
      </c>
      <c r="E21567">
        <v>2018</v>
      </c>
      <c r="F21567">
        <v>2009</v>
      </c>
      <c r="G21567" s="9">
        <v>-54448.9</v>
      </c>
    </row>
    <row r="21568" spans="1:8" x14ac:dyDescent="0.35">
      <c r="A21568" s="7">
        <v>473.01</v>
      </c>
      <c r="D21568">
        <v>0</v>
      </c>
      <c r="E21568">
        <v>1986</v>
      </c>
      <c r="F21568">
        <v>1963</v>
      </c>
      <c r="G21568" s="9">
        <v>-54200</v>
      </c>
      <c r="H21568">
        <v>0</v>
      </c>
    </row>
    <row r="21569" spans="1:8" x14ac:dyDescent="0.35">
      <c r="A21569" s="7">
        <v>473.01</v>
      </c>
      <c r="D21569">
        <v>0</v>
      </c>
      <c r="E21569">
        <v>2018</v>
      </c>
      <c r="F21569">
        <v>1971</v>
      </c>
      <c r="G21569" s="9">
        <v>-53983.3</v>
      </c>
    </row>
    <row r="21570" spans="1:8" x14ac:dyDescent="0.35">
      <c r="A21570" s="7">
        <v>473.01</v>
      </c>
      <c r="D21570">
        <v>0</v>
      </c>
      <c r="E21570">
        <v>2005</v>
      </c>
      <c r="F21570">
        <v>1965</v>
      </c>
      <c r="G21570" s="9">
        <v>-53705</v>
      </c>
      <c r="H21570">
        <v>0</v>
      </c>
    </row>
    <row r="21571" spans="1:8" x14ac:dyDescent="0.35">
      <c r="A21571" s="7">
        <v>473.01</v>
      </c>
      <c r="D21571">
        <v>0</v>
      </c>
      <c r="E21571">
        <v>1986</v>
      </c>
      <c r="F21571">
        <v>1960</v>
      </c>
      <c r="G21571" s="9">
        <v>-53502</v>
      </c>
      <c r="H21571">
        <v>0</v>
      </c>
    </row>
    <row r="21572" spans="1:8" x14ac:dyDescent="0.35">
      <c r="A21572" s="7">
        <v>473.01</v>
      </c>
      <c r="D21572">
        <v>0</v>
      </c>
      <c r="E21572">
        <v>1987</v>
      </c>
      <c r="F21572">
        <v>1960</v>
      </c>
      <c r="G21572" s="9">
        <v>-53373</v>
      </c>
      <c r="H21572">
        <v>0</v>
      </c>
    </row>
    <row r="21573" spans="1:8" x14ac:dyDescent="0.35">
      <c r="A21573" s="7">
        <v>473.01</v>
      </c>
      <c r="D21573">
        <v>0</v>
      </c>
      <c r="E21573">
        <v>1994</v>
      </c>
      <c r="F21573">
        <v>1985</v>
      </c>
      <c r="G21573" s="9">
        <v>-52784</v>
      </c>
      <c r="H21573">
        <v>0</v>
      </c>
    </row>
    <row r="21574" spans="1:8" x14ac:dyDescent="0.35">
      <c r="A21574" s="7">
        <v>473.01</v>
      </c>
      <c r="D21574">
        <v>0</v>
      </c>
      <c r="E21574">
        <v>1985</v>
      </c>
      <c r="F21574">
        <v>1960</v>
      </c>
      <c r="G21574" s="9">
        <v>-52671</v>
      </c>
      <c r="H21574">
        <v>0</v>
      </c>
    </row>
    <row r="21575" spans="1:8" x14ac:dyDescent="0.35">
      <c r="A21575" s="7">
        <v>473.01</v>
      </c>
      <c r="D21575">
        <v>0</v>
      </c>
      <c r="E21575">
        <v>1990</v>
      </c>
      <c r="F21575">
        <v>1978</v>
      </c>
      <c r="G21575" s="9">
        <v>-52263</v>
      </c>
      <c r="H21575">
        <v>0</v>
      </c>
    </row>
    <row r="21576" spans="1:8" x14ac:dyDescent="0.35">
      <c r="A21576" s="7">
        <v>473.01</v>
      </c>
      <c r="D21576">
        <v>0</v>
      </c>
      <c r="E21576">
        <v>1985</v>
      </c>
      <c r="F21576">
        <v>1963</v>
      </c>
      <c r="G21576" s="9">
        <v>-52195</v>
      </c>
      <c r="H21576">
        <v>0</v>
      </c>
    </row>
    <row r="21577" spans="1:8" x14ac:dyDescent="0.35">
      <c r="A21577" s="7">
        <v>473.01</v>
      </c>
      <c r="D21577">
        <v>0</v>
      </c>
      <c r="E21577">
        <v>2013</v>
      </c>
      <c r="F21577">
        <v>1900</v>
      </c>
      <c r="G21577" s="9">
        <v>-52073.31</v>
      </c>
    </row>
    <row r="21578" spans="1:8" x14ac:dyDescent="0.35">
      <c r="A21578" s="7">
        <v>473.01</v>
      </c>
      <c r="D21578">
        <v>0</v>
      </c>
      <c r="E21578">
        <v>2019</v>
      </c>
      <c r="F21578">
        <v>1983</v>
      </c>
      <c r="G21578" s="9">
        <v>-52030.68</v>
      </c>
    </row>
    <row r="21579" spans="1:8" x14ac:dyDescent="0.35">
      <c r="A21579" s="7">
        <v>473.01</v>
      </c>
      <c r="D21579">
        <v>0</v>
      </c>
      <c r="E21579">
        <v>1989</v>
      </c>
      <c r="F21579">
        <v>1975</v>
      </c>
      <c r="G21579" s="9">
        <v>-51932</v>
      </c>
      <c r="H21579">
        <v>0</v>
      </c>
    </row>
    <row r="21580" spans="1:8" x14ac:dyDescent="0.35">
      <c r="A21580" s="7">
        <v>473.01</v>
      </c>
      <c r="D21580">
        <v>0</v>
      </c>
      <c r="E21580">
        <v>2015</v>
      </c>
      <c r="F21580">
        <v>1996</v>
      </c>
      <c r="G21580" s="9">
        <v>-51756.1</v>
      </c>
    </row>
    <row r="21581" spans="1:8" x14ac:dyDescent="0.35">
      <c r="A21581" s="7">
        <v>473.01</v>
      </c>
      <c r="D21581">
        <v>0</v>
      </c>
      <c r="E21581">
        <v>2020</v>
      </c>
      <c r="F21581">
        <v>1994</v>
      </c>
      <c r="G21581" s="9">
        <v>-51688.800000000003</v>
      </c>
    </row>
    <row r="21582" spans="1:8" x14ac:dyDescent="0.35">
      <c r="A21582" s="7">
        <v>473.01</v>
      </c>
      <c r="D21582">
        <v>0</v>
      </c>
      <c r="E21582">
        <v>2017</v>
      </c>
      <c r="F21582">
        <v>1992</v>
      </c>
      <c r="G21582" s="9">
        <v>-51548.1</v>
      </c>
    </row>
    <row r="21583" spans="1:8" x14ac:dyDescent="0.35">
      <c r="A21583" s="7">
        <v>473.01</v>
      </c>
      <c r="D21583">
        <v>0</v>
      </c>
      <c r="E21583">
        <v>2019</v>
      </c>
      <c r="F21583">
        <v>1967</v>
      </c>
      <c r="G21583" s="9">
        <v>-51209.94</v>
      </c>
    </row>
    <row r="21584" spans="1:8" x14ac:dyDescent="0.35">
      <c r="A21584" s="7">
        <v>473.01</v>
      </c>
      <c r="D21584">
        <v>0</v>
      </c>
      <c r="E21584">
        <v>2009</v>
      </c>
      <c r="F21584">
        <v>1967</v>
      </c>
      <c r="G21584" s="9">
        <v>-51209</v>
      </c>
      <c r="H21584">
        <v>0</v>
      </c>
    </row>
    <row r="21585" spans="1:8" x14ac:dyDescent="0.35">
      <c r="A21585" s="7">
        <v>473.01</v>
      </c>
      <c r="D21585">
        <v>0</v>
      </c>
      <c r="E21585">
        <v>1995</v>
      </c>
      <c r="F21585">
        <v>1956</v>
      </c>
      <c r="G21585" s="9">
        <v>-51124</v>
      </c>
      <c r="H21585">
        <v>0</v>
      </c>
    </row>
    <row r="21586" spans="1:8" x14ac:dyDescent="0.35">
      <c r="A21586" s="7">
        <v>473.01</v>
      </c>
      <c r="D21586">
        <v>0</v>
      </c>
      <c r="E21586">
        <v>1987</v>
      </c>
      <c r="F21586">
        <v>1964</v>
      </c>
      <c r="G21586" s="9">
        <v>-51121</v>
      </c>
      <c r="H21586">
        <v>0</v>
      </c>
    </row>
    <row r="21587" spans="1:8" x14ac:dyDescent="0.35">
      <c r="A21587" s="7">
        <v>473.01</v>
      </c>
      <c r="D21587">
        <v>0</v>
      </c>
      <c r="E21587">
        <v>1995</v>
      </c>
      <c r="F21587">
        <v>1986</v>
      </c>
      <c r="G21587" s="9">
        <v>-51054</v>
      </c>
      <c r="H21587">
        <v>0</v>
      </c>
    </row>
    <row r="21588" spans="1:8" x14ac:dyDescent="0.35">
      <c r="A21588" s="7">
        <v>473.01</v>
      </c>
      <c r="D21588">
        <v>0</v>
      </c>
      <c r="E21588">
        <v>1996</v>
      </c>
      <c r="F21588">
        <v>1989</v>
      </c>
      <c r="G21588" s="9">
        <v>-50960</v>
      </c>
      <c r="H21588">
        <v>0</v>
      </c>
    </row>
    <row r="21589" spans="1:8" x14ac:dyDescent="0.35">
      <c r="A21589" s="7">
        <v>473.01</v>
      </c>
      <c r="D21589">
        <v>0</v>
      </c>
      <c r="E21589">
        <v>2008</v>
      </c>
      <c r="F21589">
        <v>2002</v>
      </c>
      <c r="G21589" s="9">
        <v>-50781</v>
      </c>
      <c r="H21589">
        <v>0</v>
      </c>
    </row>
    <row r="21590" spans="1:8" x14ac:dyDescent="0.35">
      <c r="A21590" s="7">
        <v>473.01</v>
      </c>
      <c r="D21590">
        <v>0</v>
      </c>
      <c r="E21590">
        <v>2004</v>
      </c>
      <c r="F21590">
        <v>1961</v>
      </c>
      <c r="G21590" s="9">
        <v>-50302</v>
      </c>
      <c r="H21590">
        <v>0</v>
      </c>
    </row>
    <row r="21591" spans="1:8" x14ac:dyDescent="0.35">
      <c r="A21591" s="7">
        <v>473.01</v>
      </c>
      <c r="D21591">
        <v>0</v>
      </c>
      <c r="E21591">
        <v>2005</v>
      </c>
      <c r="F21591">
        <v>1963</v>
      </c>
      <c r="G21591" s="9">
        <v>-50137</v>
      </c>
      <c r="H21591">
        <v>0</v>
      </c>
    </row>
    <row r="21592" spans="1:8" x14ac:dyDescent="0.35">
      <c r="A21592" s="7">
        <v>473.01</v>
      </c>
      <c r="D21592">
        <v>0</v>
      </c>
      <c r="E21592">
        <v>1986</v>
      </c>
      <c r="F21592">
        <v>1964</v>
      </c>
      <c r="G21592" s="9">
        <v>-49844</v>
      </c>
      <c r="H21592">
        <v>0</v>
      </c>
    </row>
    <row r="21593" spans="1:8" x14ac:dyDescent="0.35">
      <c r="A21593" s="7">
        <v>473.01</v>
      </c>
      <c r="D21593">
        <v>0</v>
      </c>
      <c r="E21593">
        <v>1990</v>
      </c>
      <c r="F21593">
        <v>1980</v>
      </c>
      <c r="G21593" s="9">
        <v>-49662</v>
      </c>
      <c r="H21593">
        <v>0</v>
      </c>
    </row>
    <row r="21594" spans="1:8" x14ac:dyDescent="0.35">
      <c r="A21594" s="7">
        <v>473.01</v>
      </c>
      <c r="D21594">
        <v>0</v>
      </c>
      <c r="E21594">
        <v>1986</v>
      </c>
      <c r="F21594">
        <v>1959</v>
      </c>
      <c r="G21594" s="9">
        <v>-49275</v>
      </c>
      <c r="H21594">
        <v>0</v>
      </c>
    </row>
    <row r="21595" spans="1:8" x14ac:dyDescent="0.35">
      <c r="A21595" s="7">
        <v>473.01</v>
      </c>
      <c r="D21595">
        <v>0</v>
      </c>
      <c r="E21595">
        <v>1999</v>
      </c>
      <c r="F21595">
        <v>1993</v>
      </c>
      <c r="G21595" s="9">
        <v>-49132</v>
      </c>
      <c r="H21595">
        <v>0</v>
      </c>
    </row>
    <row r="21596" spans="1:8" x14ac:dyDescent="0.35">
      <c r="A21596" s="7">
        <v>473.01</v>
      </c>
      <c r="D21596">
        <v>0</v>
      </c>
      <c r="E21596">
        <v>1994</v>
      </c>
      <c r="F21596">
        <v>1956</v>
      </c>
      <c r="G21596" s="9">
        <v>-49060</v>
      </c>
      <c r="H21596">
        <v>0</v>
      </c>
    </row>
    <row r="21597" spans="1:8" x14ac:dyDescent="0.35">
      <c r="A21597" s="7">
        <v>473.01</v>
      </c>
      <c r="D21597">
        <v>0</v>
      </c>
      <c r="E21597">
        <v>2014</v>
      </c>
      <c r="F21597">
        <v>1900</v>
      </c>
      <c r="G21597" s="9">
        <v>-49015.97</v>
      </c>
    </row>
    <row r="21598" spans="1:8" x14ac:dyDescent="0.35">
      <c r="A21598" s="7">
        <v>473.01</v>
      </c>
      <c r="D21598">
        <v>0</v>
      </c>
      <c r="E21598">
        <v>1985</v>
      </c>
      <c r="F21598">
        <v>1959</v>
      </c>
      <c r="G21598" s="9">
        <v>-48892</v>
      </c>
      <c r="H21598">
        <v>0</v>
      </c>
    </row>
    <row r="21599" spans="1:8" x14ac:dyDescent="0.35">
      <c r="A21599" s="7">
        <v>473.01</v>
      </c>
      <c r="D21599">
        <v>0</v>
      </c>
      <c r="E21599">
        <v>1988</v>
      </c>
      <c r="F21599">
        <v>1965</v>
      </c>
      <c r="G21599" s="9">
        <v>-48852</v>
      </c>
      <c r="H21599">
        <v>0</v>
      </c>
    </row>
    <row r="21600" spans="1:8" x14ac:dyDescent="0.35">
      <c r="A21600" s="7">
        <v>473.01</v>
      </c>
      <c r="D21600">
        <v>0</v>
      </c>
      <c r="E21600">
        <v>1987</v>
      </c>
      <c r="F21600">
        <v>1959</v>
      </c>
      <c r="G21600" s="9">
        <v>-48811</v>
      </c>
      <c r="H21600">
        <v>0</v>
      </c>
    </row>
    <row r="21601" spans="1:8" x14ac:dyDescent="0.35">
      <c r="A21601" s="7">
        <v>473.01</v>
      </c>
      <c r="D21601">
        <v>0</v>
      </c>
      <c r="E21601">
        <v>2007</v>
      </c>
      <c r="F21601">
        <v>1963</v>
      </c>
      <c r="G21601" s="9">
        <v>-48407</v>
      </c>
      <c r="H21601">
        <v>0</v>
      </c>
    </row>
    <row r="21602" spans="1:8" x14ac:dyDescent="0.35">
      <c r="A21602" s="7">
        <v>473.01</v>
      </c>
      <c r="D21602">
        <v>0</v>
      </c>
      <c r="E21602">
        <v>2015</v>
      </c>
      <c r="F21602">
        <v>1900</v>
      </c>
      <c r="G21602" s="9">
        <v>-48128.36</v>
      </c>
    </row>
    <row r="21603" spans="1:8" x14ac:dyDescent="0.35">
      <c r="A21603" s="7">
        <v>473.01</v>
      </c>
      <c r="D21603">
        <v>0</v>
      </c>
      <c r="E21603">
        <v>1983</v>
      </c>
      <c r="F21603">
        <v>1960</v>
      </c>
      <c r="G21603" s="9">
        <v>-47900</v>
      </c>
      <c r="H21603">
        <v>0</v>
      </c>
    </row>
    <row r="21604" spans="1:8" x14ac:dyDescent="0.35">
      <c r="A21604" s="7">
        <v>473.01</v>
      </c>
      <c r="D21604">
        <v>0</v>
      </c>
      <c r="E21604">
        <v>1988</v>
      </c>
      <c r="F21604">
        <v>1969</v>
      </c>
      <c r="G21604" s="9">
        <v>-47856</v>
      </c>
      <c r="H21604">
        <v>0</v>
      </c>
    </row>
    <row r="21605" spans="1:8" x14ac:dyDescent="0.35">
      <c r="A21605" s="7">
        <v>473.01</v>
      </c>
      <c r="D21605">
        <v>0</v>
      </c>
      <c r="E21605">
        <v>1997</v>
      </c>
      <c r="F21605">
        <v>1991</v>
      </c>
      <c r="G21605" s="9">
        <v>-47640</v>
      </c>
      <c r="H21605">
        <v>0</v>
      </c>
    </row>
    <row r="21606" spans="1:8" x14ac:dyDescent="0.35">
      <c r="A21606" s="7">
        <v>473.01</v>
      </c>
      <c r="D21606">
        <v>0</v>
      </c>
      <c r="E21606">
        <v>1987</v>
      </c>
      <c r="F21606">
        <v>1962</v>
      </c>
      <c r="G21606" s="9">
        <v>-47512</v>
      </c>
      <c r="H21606">
        <v>0</v>
      </c>
    </row>
    <row r="21607" spans="1:8" x14ac:dyDescent="0.35">
      <c r="A21607" s="7">
        <v>473.01</v>
      </c>
      <c r="D21607">
        <v>0</v>
      </c>
      <c r="E21607">
        <v>1990</v>
      </c>
      <c r="F21607">
        <v>1979</v>
      </c>
      <c r="G21607" s="9">
        <v>-47477</v>
      </c>
      <c r="H21607">
        <v>0</v>
      </c>
    </row>
    <row r="21608" spans="1:8" x14ac:dyDescent="0.35">
      <c r="A21608" s="7">
        <v>473.01</v>
      </c>
      <c r="D21608">
        <v>0</v>
      </c>
      <c r="E21608">
        <v>1985</v>
      </c>
      <c r="F21608">
        <v>1964</v>
      </c>
      <c r="G21608" s="9">
        <v>-47330</v>
      </c>
      <c r="H21608">
        <v>0</v>
      </c>
    </row>
    <row r="21609" spans="1:8" x14ac:dyDescent="0.35">
      <c r="A21609" s="7">
        <v>473.01</v>
      </c>
      <c r="D21609">
        <v>0</v>
      </c>
      <c r="E21609">
        <v>2011</v>
      </c>
      <c r="F21609">
        <v>1958</v>
      </c>
      <c r="G21609" s="9">
        <v>-47074.14</v>
      </c>
      <c r="H21609">
        <v>0</v>
      </c>
    </row>
    <row r="21610" spans="1:8" x14ac:dyDescent="0.35">
      <c r="A21610" s="7">
        <v>473.01</v>
      </c>
      <c r="D21610">
        <v>0</v>
      </c>
      <c r="E21610">
        <v>2006</v>
      </c>
      <c r="F21610">
        <v>1961</v>
      </c>
      <c r="G21610" s="9">
        <v>-47004</v>
      </c>
      <c r="H21610">
        <v>0</v>
      </c>
    </row>
    <row r="21611" spans="1:8" x14ac:dyDescent="0.35">
      <c r="A21611" s="7">
        <v>473.01</v>
      </c>
      <c r="D21611">
        <v>0</v>
      </c>
      <c r="E21611">
        <v>1986</v>
      </c>
      <c r="F21611">
        <v>1962</v>
      </c>
      <c r="G21611" s="9">
        <v>-46958</v>
      </c>
      <c r="H21611">
        <v>0</v>
      </c>
    </row>
    <row r="21612" spans="1:8" x14ac:dyDescent="0.35">
      <c r="A21612" s="7">
        <v>473.01</v>
      </c>
      <c r="D21612">
        <v>0</v>
      </c>
      <c r="E21612">
        <v>2014</v>
      </c>
      <c r="F21612">
        <v>2012</v>
      </c>
      <c r="G21612" s="9">
        <v>-46721.88</v>
      </c>
    </row>
    <row r="21613" spans="1:8" x14ac:dyDescent="0.35">
      <c r="A21613" s="7">
        <v>473.01</v>
      </c>
      <c r="D21613">
        <v>0</v>
      </c>
      <c r="E21613">
        <v>1992</v>
      </c>
      <c r="F21613">
        <v>1985</v>
      </c>
      <c r="G21613" s="9">
        <v>-46441</v>
      </c>
      <c r="H21613">
        <v>0</v>
      </c>
    </row>
    <row r="21614" spans="1:8" x14ac:dyDescent="0.35">
      <c r="A21614" s="7">
        <v>473.01</v>
      </c>
      <c r="D21614">
        <v>0</v>
      </c>
      <c r="E21614">
        <v>1986</v>
      </c>
      <c r="F21614">
        <v>1961</v>
      </c>
      <c r="G21614" s="9">
        <v>-46411</v>
      </c>
      <c r="H21614">
        <v>0</v>
      </c>
    </row>
    <row r="21615" spans="1:8" x14ac:dyDescent="0.35">
      <c r="A21615" s="7">
        <v>473.01</v>
      </c>
      <c r="D21615">
        <v>0</v>
      </c>
      <c r="E21615">
        <v>1987</v>
      </c>
      <c r="F21615">
        <v>1961</v>
      </c>
      <c r="G21615" s="9">
        <v>-46404</v>
      </c>
      <c r="H21615">
        <v>0</v>
      </c>
    </row>
    <row r="21616" spans="1:8" x14ac:dyDescent="0.35">
      <c r="A21616" s="7">
        <v>473.01</v>
      </c>
      <c r="D21616">
        <v>0</v>
      </c>
      <c r="E21616">
        <v>1998</v>
      </c>
      <c r="F21616">
        <v>1990</v>
      </c>
      <c r="G21616" s="9">
        <v>-46239</v>
      </c>
      <c r="H21616">
        <v>0</v>
      </c>
    </row>
    <row r="21617" spans="1:8" x14ac:dyDescent="0.35">
      <c r="A21617" s="7">
        <v>473.01</v>
      </c>
      <c r="D21617">
        <v>0</v>
      </c>
      <c r="E21617">
        <v>2005</v>
      </c>
      <c r="F21617">
        <v>1997</v>
      </c>
      <c r="G21617" s="9">
        <v>-46115</v>
      </c>
      <c r="H21617">
        <v>0</v>
      </c>
    </row>
    <row r="21618" spans="1:8" x14ac:dyDescent="0.35">
      <c r="A21618" s="7">
        <v>473.01</v>
      </c>
      <c r="D21618">
        <v>0</v>
      </c>
      <c r="E21618">
        <v>2020</v>
      </c>
      <c r="F21618">
        <v>2014</v>
      </c>
      <c r="G21618" s="9">
        <v>-45735.44</v>
      </c>
    </row>
    <row r="21619" spans="1:8" x14ac:dyDescent="0.35">
      <c r="A21619" s="7">
        <v>473.01</v>
      </c>
      <c r="D21619">
        <v>0</v>
      </c>
      <c r="E21619">
        <v>2020</v>
      </c>
      <c r="F21619">
        <v>2014</v>
      </c>
      <c r="G21619" s="9">
        <v>-45735.43</v>
      </c>
    </row>
    <row r="21620" spans="1:8" x14ac:dyDescent="0.35">
      <c r="A21620" s="7">
        <v>473.01</v>
      </c>
      <c r="D21620">
        <v>0</v>
      </c>
      <c r="E21620">
        <v>1985</v>
      </c>
      <c r="F21620">
        <v>1962</v>
      </c>
      <c r="G21620" s="9">
        <v>-45550</v>
      </c>
      <c r="H21620">
        <v>0</v>
      </c>
    </row>
    <row r="21621" spans="1:8" x14ac:dyDescent="0.35">
      <c r="A21621" s="7">
        <v>473.01</v>
      </c>
      <c r="D21621">
        <v>0</v>
      </c>
      <c r="E21621">
        <v>2020</v>
      </c>
      <c r="F21621">
        <v>1977</v>
      </c>
      <c r="G21621" s="9">
        <v>-45527.16</v>
      </c>
    </row>
    <row r="21622" spans="1:8" x14ac:dyDescent="0.35">
      <c r="A21622" s="7">
        <v>473.01</v>
      </c>
      <c r="D21622">
        <v>0</v>
      </c>
      <c r="E21622">
        <v>1983</v>
      </c>
      <c r="F21622">
        <v>1959</v>
      </c>
      <c r="G21622" s="9">
        <v>-45402</v>
      </c>
      <c r="H21622">
        <v>0</v>
      </c>
    </row>
    <row r="21623" spans="1:8" x14ac:dyDescent="0.35">
      <c r="A21623" s="7">
        <v>473.01</v>
      </c>
      <c r="D21623">
        <v>0</v>
      </c>
      <c r="E21623">
        <v>1985</v>
      </c>
      <c r="F21623">
        <v>1961</v>
      </c>
      <c r="G21623" s="9">
        <v>-45307</v>
      </c>
      <c r="H21623">
        <v>0</v>
      </c>
    </row>
    <row r="21624" spans="1:8" x14ac:dyDescent="0.35">
      <c r="A21624" s="7">
        <v>473.01</v>
      </c>
      <c r="D21624">
        <v>0</v>
      </c>
      <c r="E21624">
        <v>1983</v>
      </c>
      <c r="F21624">
        <v>1963</v>
      </c>
      <c r="G21624" s="9">
        <v>-45100</v>
      </c>
      <c r="H21624">
        <v>0</v>
      </c>
    </row>
    <row r="21625" spans="1:8" x14ac:dyDescent="0.35">
      <c r="A21625" s="7">
        <v>473.01</v>
      </c>
      <c r="D21625">
        <v>0</v>
      </c>
      <c r="E21625">
        <v>2017</v>
      </c>
      <c r="F21625">
        <v>1992</v>
      </c>
      <c r="G21625" s="9">
        <v>-44675.02</v>
      </c>
    </row>
    <row r="21626" spans="1:8" x14ac:dyDescent="0.35">
      <c r="A21626" s="7">
        <v>473.01</v>
      </c>
      <c r="D21626">
        <v>0</v>
      </c>
      <c r="E21626">
        <v>1985</v>
      </c>
      <c r="F21626">
        <v>1957</v>
      </c>
      <c r="G21626" s="9">
        <v>-44503</v>
      </c>
      <c r="H21626">
        <v>0</v>
      </c>
    </row>
    <row r="21627" spans="1:8" x14ac:dyDescent="0.35">
      <c r="A21627" s="7">
        <v>473.01</v>
      </c>
      <c r="D21627">
        <v>0</v>
      </c>
      <c r="E21627">
        <v>2019</v>
      </c>
      <c r="F21627">
        <v>2017</v>
      </c>
      <c r="G21627" s="9">
        <v>-44327.45</v>
      </c>
    </row>
    <row r="21628" spans="1:8" x14ac:dyDescent="0.35">
      <c r="A21628" s="7">
        <v>473.01</v>
      </c>
      <c r="D21628">
        <v>0</v>
      </c>
      <c r="E21628">
        <v>2019</v>
      </c>
      <c r="F21628">
        <v>2017</v>
      </c>
      <c r="G21628" s="9">
        <v>-44327.45</v>
      </c>
    </row>
    <row r="21629" spans="1:8" x14ac:dyDescent="0.35">
      <c r="A21629" s="7">
        <v>473.01</v>
      </c>
      <c r="D21629">
        <v>0</v>
      </c>
      <c r="E21629">
        <v>1986</v>
      </c>
      <c r="F21629">
        <v>1957</v>
      </c>
      <c r="G21629" s="9">
        <v>-44318</v>
      </c>
      <c r="H21629">
        <v>0</v>
      </c>
    </row>
    <row r="21630" spans="1:8" x14ac:dyDescent="0.35">
      <c r="A21630" s="7">
        <v>473.01</v>
      </c>
      <c r="D21630">
        <v>0</v>
      </c>
      <c r="E21630">
        <v>1974</v>
      </c>
      <c r="F21630">
        <v>1913</v>
      </c>
      <c r="G21630" s="9">
        <v>-44215</v>
      </c>
      <c r="H21630">
        <v>0</v>
      </c>
    </row>
    <row r="21631" spans="1:8" x14ac:dyDescent="0.35">
      <c r="A21631" s="7">
        <v>473.01</v>
      </c>
      <c r="D21631">
        <v>0</v>
      </c>
      <c r="E21631">
        <v>2006</v>
      </c>
      <c r="F21631">
        <v>2000</v>
      </c>
      <c r="G21631" s="9">
        <v>-44209</v>
      </c>
      <c r="H21631">
        <v>0</v>
      </c>
    </row>
    <row r="21632" spans="1:8" x14ac:dyDescent="0.35">
      <c r="A21632" s="7">
        <v>473.01</v>
      </c>
      <c r="D21632">
        <v>0</v>
      </c>
      <c r="E21632">
        <v>2011</v>
      </c>
      <c r="F21632">
        <v>1957</v>
      </c>
      <c r="G21632" s="9">
        <v>-44034.16</v>
      </c>
      <c r="H21632">
        <v>0</v>
      </c>
    </row>
    <row r="21633" spans="1:8" x14ac:dyDescent="0.35">
      <c r="A21633" s="7">
        <v>473.01</v>
      </c>
      <c r="D21633">
        <v>0</v>
      </c>
      <c r="E21633">
        <v>2014</v>
      </c>
      <c r="F21633">
        <v>1900</v>
      </c>
      <c r="G21633" s="9">
        <v>-43690.3</v>
      </c>
    </row>
    <row r="21634" spans="1:8" x14ac:dyDescent="0.35">
      <c r="A21634" s="7">
        <v>473.01</v>
      </c>
      <c r="D21634">
        <v>0</v>
      </c>
      <c r="E21634">
        <v>1988</v>
      </c>
      <c r="F21634">
        <v>1972</v>
      </c>
      <c r="G21634" s="9">
        <v>-43666</v>
      </c>
      <c r="H21634">
        <v>0</v>
      </c>
    </row>
    <row r="21635" spans="1:8" x14ac:dyDescent="0.35">
      <c r="A21635" s="7">
        <v>473.01</v>
      </c>
      <c r="D21635">
        <v>0</v>
      </c>
      <c r="E21635">
        <v>1987</v>
      </c>
      <c r="F21635">
        <v>1957</v>
      </c>
      <c r="G21635" s="9">
        <v>-43381</v>
      </c>
      <c r="H21635">
        <v>0</v>
      </c>
    </row>
    <row r="21636" spans="1:8" x14ac:dyDescent="0.35">
      <c r="A21636" s="7">
        <v>473.01</v>
      </c>
      <c r="D21636">
        <v>0</v>
      </c>
      <c r="E21636">
        <v>2018</v>
      </c>
      <c r="F21636">
        <v>1993</v>
      </c>
      <c r="G21636" s="9">
        <v>-43364.160000000003</v>
      </c>
    </row>
    <row r="21637" spans="1:8" x14ac:dyDescent="0.35">
      <c r="A21637" s="7">
        <v>473.01</v>
      </c>
      <c r="D21637">
        <v>0</v>
      </c>
      <c r="E21637">
        <v>2017</v>
      </c>
      <c r="F21637">
        <v>2006</v>
      </c>
      <c r="G21637" s="9">
        <v>-43299.38</v>
      </c>
    </row>
    <row r="21638" spans="1:8" x14ac:dyDescent="0.35">
      <c r="A21638" s="7">
        <v>473.01</v>
      </c>
      <c r="D21638">
        <v>0</v>
      </c>
      <c r="E21638">
        <v>1984</v>
      </c>
      <c r="F21638">
        <v>1960</v>
      </c>
      <c r="G21638" s="9">
        <v>-43290</v>
      </c>
      <c r="H21638">
        <v>0</v>
      </c>
    </row>
    <row r="21639" spans="1:8" x14ac:dyDescent="0.35">
      <c r="A21639" s="7">
        <v>473.01</v>
      </c>
      <c r="D21639">
        <v>0</v>
      </c>
      <c r="E21639">
        <v>1978</v>
      </c>
      <c r="F21639">
        <v>1925</v>
      </c>
      <c r="G21639" s="9">
        <v>-42930</v>
      </c>
      <c r="H21639">
        <v>0</v>
      </c>
    </row>
    <row r="21640" spans="1:8" x14ac:dyDescent="0.35">
      <c r="A21640" s="7">
        <v>473.01</v>
      </c>
      <c r="D21640">
        <v>0</v>
      </c>
      <c r="E21640">
        <v>1974</v>
      </c>
      <c r="F21640">
        <v>1925</v>
      </c>
      <c r="G21640" s="9">
        <v>-42912</v>
      </c>
      <c r="H21640">
        <v>0</v>
      </c>
    </row>
    <row r="21641" spans="1:8" x14ac:dyDescent="0.35">
      <c r="A21641" s="7">
        <v>473.01</v>
      </c>
      <c r="D21641">
        <v>0</v>
      </c>
      <c r="E21641">
        <v>2003</v>
      </c>
      <c r="F21641">
        <v>1995</v>
      </c>
      <c r="G21641" s="9">
        <v>-42874</v>
      </c>
      <c r="H21641">
        <v>0</v>
      </c>
    </row>
    <row r="21642" spans="1:8" x14ac:dyDescent="0.35">
      <c r="A21642" s="7">
        <v>473.01</v>
      </c>
      <c r="D21642">
        <v>0</v>
      </c>
      <c r="E21642">
        <v>1983</v>
      </c>
      <c r="F21642">
        <v>1957</v>
      </c>
      <c r="G21642" s="9">
        <v>-42622</v>
      </c>
      <c r="H21642">
        <v>0</v>
      </c>
    </row>
    <row r="21643" spans="1:8" x14ac:dyDescent="0.35">
      <c r="A21643" s="7">
        <v>473.01</v>
      </c>
      <c r="D21643">
        <v>0</v>
      </c>
      <c r="E21643">
        <v>1989</v>
      </c>
      <c r="F21643">
        <v>1956</v>
      </c>
      <c r="G21643" s="9">
        <v>-42378</v>
      </c>
      <c r="H21643">
        <v>0</v>
      </c>
    </row>
    <row r="21644" spans="1:8" x14ac:dyDescent="0.35">
      <c r="A21644" s="7">
        <v>473.01</v>
      </c>
      <c r="D21644">
        <v>0</v>
      </c>
      <c r="E21644">
        <v>2004</v>
      </c>
      <c r="F21644">
        <v>1960</v>
      </c>
      <c r="G21644" s="9">
        <v>-42322</v>
      </c>
      <c r="H21644">
        <v>0</v>
      </c>
    </row>
    <row r="21645" spans="1:8" x14ac:dyDescent="0.35">
      <c r="A21645" s="7">
        <v>473.01</v>
      </c>
      <c r="D21645">
        <v>0</v>
      </c>
      <c r="E21645">
        <v>1989</v>
      </c>
      <c r="F21645">
        <v>1976</v>
      </c>
      <c r="G21645" s="9">
        <v>-42022</v>
      </c>
      <c r="H21645">
        <v>0</v>
      </c>
    </row>
    <row r="21646" spans="1:8" x14ac:dyDescent="0.35">
      <c r="A21646" s="7">
        <v>473.01</v>
      </c>
      <c r="D21646">
        <v>0</v>
      </c>
      <c r="E21646">
        <v>2000</v>
      </c>
      <c r="F21646">
        <v>1994</v>
      </c>
      <c r="G21646" s="9">
        <v>-41877</v>
      </c>
      <c r="H21646">
        <v>0</v>
      </c>
    </row>
    <row r="21647" spans="1:8" x14ac:dyDescent="0.35">
      <c r="A21647" s="7">
        <v>473.01</v>
      </c>
      <c r="D21647">
        <v>0</v>
      </c>
      <c r="E21647">
        <v>2011</v>
      </c>
      <c r="F21647">
        <v>1960</v>
      </c>
      <c r="G21647" s="9">
        <v>-41550.93</v>
      </c>
      <c r="H21647">
        <v>0</v>
      </c>
    </row>
    <row r="21648" spans="1:8" x14ac:dyDescent="0.35">
      <c r="A21648" s="7">
        <v>473.01</v>
      </c>
      <c r="D21648">
        <v>0</v>
      </c>
      <c r="E21648">
        <v>1984</v>
      </c>
      <c r="F21648">
        <v>1963</v>
      </c>
      <c r="G21648" s="9">
        <v>-41509</v>
      </c>
      <c r="H21648">
        <v>0</v>
      </c>
    </row>
    <row r="21649" spans="1:8" x14ac:dyDescent="0.35">
      <c r="A21649" s="7">
        <v>473.01</v>
      </c>
      <c r="D21649">
        <v>0</v>
      </c>
      <c r="E21649">
        <v>1999</v>
      </c>
      <c r="F21649">
        <v>1956</v>
      </c>
      <c r="G21649" s="9">
        <v>-41286</v>
      </c>
      <c r="H21649">
        <v>0</v>
      </c>
    </row>
    <row r="21650" spans="1:8" x14ac:dyDescent="0.35">
      <c r="A21650" s="7">
        <v>473.01</v>
      </c>
      <c r="D21650">
        <v>0</v>
      </c>
      <c r="E21650">
        <v>1988</v>
      </c>
      <c r="F21650">
        <v>1973</v>
      </c>
      <c r="G21650" s="9">
        <v>-41282</v>
      </c>
      <c r="H21650">
        <v>0</v>
      </c>
    </row>
    <row r="21651" spans="1:8" x14ac:dyDescent="0.35">
      <c r="A21651" s="7">
        <v>473.01</v>
      </c>
      <c r="D21651">
        <v>0</v>
      </c>
      <c r="E21651">
        <v>2002</v>
      </c>
      <c r="F21651">
        <v>1996</v>
      </c>
      <c r="G21651" s="9">
        <v>-41076</v>
      </c>
      <c r="H21651">
        <v>0</v>
      </c>
    </row>
    <row r="21652" spans="1:8" x14ac:dyDescent="0.35">
      <c r="A21652" s="7">
        <v>473.01</v>
      </c>
      <c r="D21652">
        <v>0</v>
      </c>
      <c r="E21652">
        <v>1988</v>
      </c>
      <c r="F21652">
        <v>1966</v>
      </c>
      <c r="G21652" s="9">
        <v>-41055</v>
      </c>
      <c r="H21652">
        <v>0</v>
      </c>
    </row>
    <row r="21653" spans="1:8" x14ac:dyDescent="0.35">
      <c r="A21653" s="7">
        <v>473.01</v>
      </c>
      <c r="D21653">
        <v>0</v>
      </c>
      <c r="E21653">
        <v>1974</v>
      </c>
      <c r="F21653">
        <v>1914</v>
      </c>
      <c r="G21653" s="9">
        <v>-40856</v>
      </c>
      <c r="H21653">
        <v>0</v>
      </c>
    </row>
    <row r="21654" spans="1:8" x14ac:dyDescent="0.35">
      <c r="A21654" s="7">
        <v>473.01</v>
      </c>
      <c r="D21654">
        <v>0</v>
      </c>
      <c r="E21654">
        <v>1993</v>
      </c>
      <c r="F21654">
        <v>1956</v>
      </c>
      <c r="G21654" s="9">
        <v>-40852</v>
      </c>
      <c r="H21654">
        <v>0</v>
      </c>
    </row>
    <row r="21655" spans="1:8" x14ac:dyDescent="0.35">
      <c r="A21655" s="7">
        <v>473.01</v>
      </c>
      <c r="D21655">
        <v>0</v>
      </c>
      <c r="E21655">
        <v>1988</v>
      </c>
      <c r="F21655">
        <v>1968</v>
      </c>
      <c r="G21655" s="9">
        <v>-40811</v>
      </c>
      <c r="H21655">
        <v>0</v>
      </c>
    </row>
    <row r="21656" spans="1:8" x14ac:dyDescent="0.35">
      <c r="A21656" s="7">
        <v>473.01</v>
      </c>
      <c r="D21656">
        <v>0</v>
      </c>
      <c r="E21656">
        <v>1983</v>
      </c>
      <c r="F21656">
        <v>1961</v>
      </c>
      <c r="G21656" s="9">
        <v>-40648</v>
      </c>
      <c r="H21656">
        <v>0</v>
      </c>
    </row>
    <row r="21657" spans="1:8" x14ac:dyDescent="0.35">
      <c r="A21657" s="7">
        <v>473.01</v>
      </c>
      <c r="D21657">
        <v>0</v>
      </c>
      <c r="E21657">
        <v>1984</v>
      </c>
      <c r="F21657">
        <v>1959</v>
      </c>
      <c r="G21657" s="9">
        <v>-40570</v>
      </c>
      <c r="H21657">
        <v>0</v>
      </c>
    </row>
    <row r="21658" spans="1:8" x14ac:dyDescent="0.35">
      <c r="A21658" s="7">
        <v>473.01</v>
      </c>
      <c r="D21658">
        <v>0</v>
      </c>
      <c r="E21658">
        <v>2018</v>
      </c>
      <c r="F21658">
        <v>2010</v>
      </c>
      <c r="G21658" s="9">
        <v>-40474.769999999997</v>
      </c>
    </row>
    <row r="21659" spans="1:8" x14ac:dyDescent="0.35">
      <c r="A21659" s="7">
        <v>473.01</v>
      </c>
      <c r="D21659">
        <v>0</v>
      </c>
      <c r="E21659">
        <v>1993</v>
      </c>
      <c r="F21659">
        <v>1983</v>
      </c>
      <c r="G21659" s="9">
        <v>-40469</v>
      </c>
      <c r="H21659">
        <v>0</v>
      </c>
    </row>
    <row r="21660" spans="1:8" x14ac:dyDescent="0.35">
      <c r="A21660" s="7">
        <v>473.01</v>
      </c>
      <c r="D21660">
        <v>0</v>
      </c>
      <c r="E21660">
        <v>1991</v>
      </c>
      <c r="F21660">
        <v>1983</v>
      </c>
      <c r="G21660" s="9">
        <v>-40310</v>
      </c>
      <c r="H21660">
        <v>0</v>
      </c>
    </row>
    <row r="21661" spans="1:8" x14ac:dyDescent="0.35">
      <c r="A21661" s="7">
        <v>473.01</v>
      </c>
      <c r="D21661">
        <v>0</v>
      </c>
      <c r="E21661">
        <v>2019</v>
      </c>
      <c r="F21661">
        <v>1993</v>
      </c>
      <c r="G21661" s="9">
        <v>-40266.720000000001</v>
      </c>
    </row>
    <row r="21662" spans="1:8" x14ac:dyDescent="0.35">
      <c r="A21662" s="7">
        <v>473.01</v>
      </c>
      <c r="D21662">
        <v>0</v>
      </c>
      <c r="E21662">
        <v>1995</v>
      </c>
      <c r="F21662">
        <v>1987</v>
      </c>
      <c r="G21662" s="9">
        <v>-40217</v>
      </c>
      <c r="H21662">
        <v>0</v>
      </c>
    </row>
    <row r="21663" spans="1:8" x14ac:dyDescent="0.35">
      <c r="A21663" s="7">
        <v>473.01</v>
      </c>
      <c r="D21663">
        <v>0</v>
      </c>
      <c r="E21663">
        <v>1983</v>
      </c>
      <c r="F21663">
        <v>1964</v>
      </c>
      <c r="G21663" s="9">
        <v>-40124</v>
      </c>
      <c r="H21663">
        <v>0</v>
      </c>
    </row>
    <row r="21664" spans="1:8" x14ac:dyDescent="0.35">
      <c r="A21664" s="7">
        <v>473.01</v>
      </c>
      <c r="D21664">
        <v>0</v>
      </c>
      <c r="E21664">
        <v>1983</v>
      </c>
      <c r="F21664">
        <v>1962</v>
      </c>
      <c r="G21664" s="9">
        <v>-40083</v>
      </c>
      <c r="H21664">
        <v>0</v>
      </c>
    </row>
    <row r="21665" spans="1:8" x14ac:dyDescent="0.35">
      <c r="A21665" s="7">
        <v>473.01</v>
      </c>
      <c r="D21665">
        <v>0</v>
      </c>
      <c r="E21665">
        <v>2003</v>
      </c>
      <c r="F21665">
        <v>1962</v>
      </c>
      <c r="G21665" s="9">
        <v>-40074</v>
      </c>
      <c r="H21665">
        <v>0</v>
      </c>
    </row>
    <row r="21666" spans="1:8" x14ac:dyDescent="0.35">
      <c r="A21666" s="7">
        <v>473.01</v>
      </c>
      <c r="D21666">
        <v>0</v>
      </c>
      <c r="E21666">
        <v>2020</v>
      </c>
      <c r="F21666">
        <v>2004</v>
      </c>
      <c r="G21666" s="9">
        <v>-39703.480000000003</v>
      </c>
    </row>
    <row r="21667" spans="1:8" x14ac:dyDescent="0.35">
      <c r="A21667" s="7">
        <v>473.01</v>
      </c>
      <c r="D21667">
        <v>0</v>
      </c>
      <c r="E21667">
        <v>2016</v>
      </c>
      <c r="F21667">
        <v>2004</v>
      </c>
      <c r="G21667" s="9">
        <v>-39703.47</v>
      </c>
    </row>
    <row r="21668" spans="1:8" x14ac:dyDescent="0.35">
      <c r="A21668" s="7">
        <v>473.01</v>
      </c>
      <c r="D21668">
        <v>0</v>
      </c>
      <c r="E21668">
        <v>2015</v>
      </c>
      <c r="F21668">
        <v>1900</v>
      </c>
      <c r="G21668" s="9">
        <v>-39597.410000000003</v>
      </c>
    </row>
    <row r="21669" spans="1:8" x14ac:dyDescent="0.35">
      <c r="A21669" s="7">
        <v>473.01</v>
      </c>
      <c r="D21669">
        <v>0</v>
      </c>
      <c r="E21669">
        <v>2009</v>
      </c>
      <c r="F21669">
        <v>1966</v>
      </c>
      <c r="G21669" s="9">
        <v>-39554</v>
      </c>
      <c r="H21669">
        <v>0</v>
      </c>
    </row>
    <row r="21670" spans="1:8" x14ac:dyDescent="0.35">
      <c r="A21670" s="7">
        <v>473.01</v>
      </c>
      <c r="D21670">
        <v>0</v>
      </c>
      <c r="E21670">
        <v>2018</v>
      </c>
      <c r="F21670">
        <v>2013</v>
      </c>
      <c r="G21670" s="9">
        <v>-39553.83</v>
      </c>
    </row>
    <row r="21671" spans="1:8" x14ac:dyDescent="0.35">
      <c r="A21671" s="7">
        <v>473.01</v>
      </c>
      <c r="D21671">
        <v>0</v>
      </c>
      <c r="E21671">
        <v>1990</v>
      </c>
      <c r="F21671">
        <v>1981</v>
      </c>
      <c r="G21671" s="9">
        <v>-39504</v>
      </c>
      <c r="H21671">
        <v>0</v>
      </c>
    </row>
    <row r="21672" spans="1:8" x14ac:dyDescent="0.35">
      <c r="A21672" s="7">
        <v>473.01</v>
      </c>
      <c r="D21672">
        <v>0</v>
      </c>
      <c r="E21672">
        <v>1988</v>
      </c>
      <c r="F21672">
        <v>1967</v>
      </c>
      <c r="G21672" s="9">
        <v>-39338</v>
      </c>
      <c r="H21672">
        <v>0</v>
      </c>
    </row>
    <row r="21673" spans="1:8" x14ac:dyDescent="0.35">
      <c r="A21673" s="7">
        <v>473.01</v>
      </c>
      <c r="D21673">
        <v>0</v>
      </c>
      <c r="E21673">
        <v>2019</v>
      </c>
      <c r="F21673">
        <v>2015</v>
      </c>
      <c r="G21673" s="9">
        <v>-39314.26</v>
      </c>
    </row>
    <row r="21674" spans="1:8" x14ac:dyDescent="0.35">
      <c r="A21674" s="7">
        <v>473.01</v>
      </c>
      <c r="D21674">
        <v>0</v>
      </c>
      <c r="E21674">
        <v>1974</v>
      </c>
      <c r="F21674">
        <v>1912</v>
      </c>
      <c r="G21674" s="9">
        <v>-39292</v>
      </c>
      <c r="H21674">
        <v>0</v>
      </c>
    </row>
    <row r="21675" spans="1:8" x14ac:dyDescent="0.35">
      <c r="A21675" s="7">
        <v>473.01</v>
      </c>
      <c r="D21675">
        <v>0</v>
      </c>
      <c r="E21675">
        <v>2008</v>
      </c>
      <c r="F21675">
        <v>1961</v>
      </c>
      <c r="G21675" s="9">
        <v>-38980</v>
      </c>
      <c r="H21675">
        <v>0</v>
      </c>
    </row>
    <row r="21676" spans="1:8" x14ac:dyDescent="0.35">
      <c r="A21676" s="7">
        <v>473.01</v>
      </c>
      <c r="D21676">
        <v>0</v>
      </c>
      <c r="E21676">
        <v>2002</v>
      </c>
      <c r="F21676">
        <v>1958</v>
      </c>
      <c r="G21676" s="9">
        <v>-38949</v>
      </c>
      <c r="H21676">
        <v>0</v>
      </c>
    </row>
    <row r="21677" spans="1:8" x14ac:dyDescent="0.35">
      <c r="A21677" s="7">
        <v>473.01</v>
      </c>
      <c r="D21677">
        <v>0</v>
      </c>
      <c r="E21677">
        <v>2006</v>
      </c>
      <c r="F21677">
        <v>1960</v>
      </c>
      <c r="G21677" s="9">
        <v>-38885</v>
      </c>
      <c r="H21677">
        <v>0</v>
      </c>
    </row>
    <row r="21678" spans="1:8" x14ac:dyDescent="0.35">
      <c r="A21678" s="7">
        <v>473.01</v>
      </c>
      <c r="D21678">
        <v>0</v>
      </c>
      <c r="E21678">
        <v>2011</v>
      </c>
      <c r="F21678">
        <v>1954</v>
      </c>
      <c r="G21678" s="9">
        <v>-38879.879999999997</v>
      </c>
      <c r="H21678">
        <v>0</v>
      </c>
    </row>
    <row r="21679" spans="1:8" x14ac:dyDescent="0.35">
      <c r="A21679" s="7">
        <v>473.01</v>
      </c>
      <c r="D21679">
        <v>0</v>
      </c>
      <c r="E21679">
        <v>1982</v>
      </c>
      <c r="F21679">
        <v>1960</v>
      </c>
      <c r="G21679" s="9">
        <v>-38555</v>
      </c>
      <c r="H21679">
        <v>0</v>
      </c>
    </row>
    <row r="21680" spans="1:8" x14ac:dyDescent="0.35">
      <c r="A21680" s="7">
        <v>473.01</v>
      </c>
      <c r="D21680">
        <v>0</v>
      </c>
      <c r="E21680">
        <v>1988</v>
      </c>
      <c r="F21680">
        <v>1970</v>
      </c>
      <c r="G21680" s="9">
        <v>-38501</v>
      </c>
      <c r="H21680">
        <v>0</v>
      </c>
    </row>
    <row r="21681" spans="1:8" x14ac:dyDescent="0.35">
      <c r="A21681" s="7">
        <v>473.01</v>
      </c>
      <c r="D21681">
        <v>0</v>
      </c>
      <c r="E21681">
        <v>2002</v>
      </c>
      <c r="F21681">
        <v>1959</v>
      </c>
      <c r="G21681" s="9">
        <v>-38347</v>
      </c>
      <c r="H21681">
        <v>0</v>
      </c>
    </row>
    <row r="21682" spans="1:8" x14ac:dyDescent="0.35">
      <c r="A21682" s="7">
        <v>473.01</v>
      </c>
      <c r="D21682">
        <v>0</v>
      </c>
      <c r="E21682">
        <v>2019</v>
      </c>
      <c r="F21682">
        <v>1989</v>
      </c>
      <c r="G21682" s="9">
        <v>-38168.160000000003</v>
      </c>
    </row>
    <row r="21683" spans="1:8" x14ac:dyDescent="0.35">
      <c r="A21683" s="7">
        <v>473.01</v>
      </c>
      <c r="D21683">
        <v>0</v>
      </c>
      <c r="E21683">
        <v>2018</v>
      </c>
      <c r="F21683">
        <v>1900</v>
      </c>
      <c r="G21683" s="9">
        <v>-38167.370000000003</v>
      </c>
    </row>
    <row r="21684" spans="1:8" x14ac:dyDescent="0.35">
      <c r="A21684" s="7">
        <v>473.01</v>
      </c>
      <c r="D21684">
        <v>0</v>
      </c>
      <c r="E21684">
        <v>1984</v>
      </c>
      <c r="F21684">
        <v>1957</v>
      </c>
      <c r="G21684" s="9">
        <v>-37647</v>
      </c>
      <c r="H21684">
        <v>0</v>
      </c>
    </row>
    <row r="21685" spans="1:8" x14ac:dyDescent="0.35">
      <c r="A21685" s="7">
        <v>473.01</v>
      </c>
      <c r="D21685">
        <v>0</v>
      </c>
      <c r="E21685">
        <v>1984</v>
      </c>
      <c r="F21685">
        <v>1964</v>
      </c>
      <c r="G21685" s="9">
        <v>-37493</v>
      </c>
      <c r="H21685">
        <v>0</v>
      </c>
    </row>
    <row r="21686" spans="1:8" x14ac:dyDescent="0.35">
      <c r="A21686" s="7">
        <v>473.01</v>
      </c>
      <c r="D21686">
        <v>0</v>
      </c>
      <c r="E21686">
        <v>2009</v>
      </c>
      <c r="F21686">
        <v>1964</v>
      </c>
      <c r="G21686" s="9">
        <v>-37452</v>
      </c>
      <c r="H21686">
        <v>0</v>
      </c>
    </row>
    <row r="21687" spans="1:8" x14ac:dyDescent="0.35">
      <c r="A21687" s="7">
        <v>473.01</v>
      </c>
      <c r="D21687">
        <v>0</v>
      </c>
      <c r="E21687">
        <v>2007</v>
      </c>
      <c r="F21687">
        <v>2000</v>
      </c>
      <c r="G21687" s="9">
        <v>-37402</v>
      </c>
      <c r="H21687">
        <v>0</v>
      </c>
    </row>
    <row r="21688" spans="1:8" x14ac:dyDescent="0.35">
      <c r="A21688" s="7">
        <v>473.01</v>
      </c>
      <c r="D21688">
        <v>0</v>
      </c>
      <c r="E21688">
        <v>1984</v>
      </c>
      <c r="F21688">
        <v>1962</v>
      </c>
      <c r="G21688" s="9">
        <v>-36855</v>
      </c>
      <c r="H21688">
        <v>0</v>
      </c>
    </row>
    <row r="21689" spans="1:8" x14ac:dyDescent="0.35">
      <c r="A21689" s="7">
        <v>473.01</v>
      </c>
      <c r="D21689">
        <v>0</v>
      </c>
      <c r="E21689">
        <v>1984</v>
      </c>
      <c r="F21689">
        <v>1961</v>
      </c>
      <c r="G21689" s="9">
        <v>-36780</v>
      </c>
      <c r="H21689">
        <v>0</v>
      </c>
    </row>
    <row r="21690" spans="1:8" x14ac:dyDescent="0.35">
      <c r="A21690" s="7">
        <v>473.01</v>
      </c>
      <c r="D21690">
        <v>0</v>
      </c>
      <c r="E21690">
        <v>1982</v>
      </c>
      <c r="F21690">
        <v>1959</v>
      </c>
      <c r="G21690" s="9">
        <v>-36682</v>
      </c>
      <c r="H21690">
        <v>0</v>
      </c>
    </row>
    <row r="21691" spans="1:8" x14ac:dyDescent="0.35">
      <c r="A21691" s="7">
        <v>473.01</v>
      </c>
      <c r="D21691">
        <v>0</v>
      </c>
      <c r="E21691">
        <v>1988</v>
      </c>
      <c r="F21691">
        <v>1971</v>
      </c>
      <c r="G21691" s="9">
        <v>-36421</v>
      </c>
      <c r="H21691">
        <v>0</v>
      </c>
    </row>
    <row r="21692" spans="1:8" x14ac:dyDescent="0.35">
      <c r="A21692" s="7">
        <v>473.01</v>
      </c>
      <c r="D21692">
        <v>0</v>
      </c>
      <c r="E21692">
        <v>1990</v>
      </c>
      <c r="F21692">
        <v>1925</v>
      </c>
      <c r="G21692" s="9">
        <v>-36368</v>
      </c>
      <c r="H21692">
        <v>0</v>
      </c>
    </row>
    <row r="21693" spans="1:8" x14ac:dyDescent="0.35">
      <c r="A21693" s="7">
        <v>473.01</v>
      </c>
      <c r="D21693">
        <v>0</v>
      </c>
      <c r="E21693">
        <v>2018</v>
      </c>
      <c r="F21693">
        <v>1992</v>
      </c>
      <c r="G21693" s="9">
        <v>-36190.620000000003</v>
      </c>
    </row>
    <row r="21694" spans="1:8" x14ac:dyDescent="0.35">
      <c r="A21694" s="7">
        <v>473.01</v>
      </c>
      <c r="D21694">
        <v>0</v>
      </c>
      <c r="E21694">
        <v>2012</v>
      </c>
      <c r="F21694">
        <v>1971</v>
      </c>
      <c r="G21694" s="9">
        <v>-36141.89</v>
      </c>
    </row>
    <row r="21695" spans="1:8" x14ac:dyDescent="0.35">
      <c r="A21695" s="7">
        <v>473.01</v>
      </c>
      <c r="D21695">
        <v>0</v>
      </c>
      <c r="E21695">
        <v>2020</v>
      </c>
      <c r="F21695">
        <v>2013</v>
      </c>
      <c r="G21695" s="9">
        <v>-36103.64</v>
      </c>
    </row>
    <row r="21696" spans="1:8" x14ac:dyDescent="0.35">
      <c r="A21696" s="7">
        <v>473.01</v>
      </c>
      <c r="D21696">
        <v>0</v>
      </c>
      <c r="E21696">
        <v>2020</v>
      </c>
      <c r="F21696">
        <v>2013</v>
      </c>
      <c r="G21696" s="9">
        <v>-36103.64</v>
      </c>
    </row>
    <row r="21697" spans="1:8" x14ac:dyDescent="0.35">
      <c r="A21697" s="7">
        <v>473.01</v>
      </c>
      <c r="D21697">
        <v>0</v>
      </c>
      <c r="E21697">
        <v>2020</v>
      </c>
      <c r="F21697">
        <v>2013</v>
      </c>
      <c r="G21697" s="9">
        <v>-36103.64</v>
      </c>
    </row>
    <row r="21698" spans="1:8" x14ac:dyDescent="0.35">
      <c r="A21698" s="7">
        <v>473.01</v>
      </c>
      <c r="D21698">
        <v>0</v>
      </c>
      <c r="E21698">
        <v>2019</v>
      </c>
      <c r="F21698">
        <v>2013</v>
      </c>
      <c r="G21698" s="9">
        <v>-36103.64</v>
      </c>
    </row>
    <row r="21699" spans="1:8" x14ac:dyDescent="0.35">
      <c r="A21699" s="7">
        <v>473.01</v>
      </c>
      <c r="D21699">
        <v>0</v>
      </c>
      <c r="E21699">
        <v>2015</v>
      </c>
      <c r="F21699">
        <v>2003</v>
      </c>
      <c r="G21699" s="9">
        <v>-35956.42</v>
      </c>
    </row>
    <row r="21700" spans="1:8" x14ac:dyDescent="0.35">
      <c r="A21700" s="7">
        <v>473.01</v>
      </c>
      <c r="D21700">
        <v>0</v>
      </c>
      <c r="E21700">
        <v>2019</v>
      </c>
      <c r="F21700">
        <v>2016</v>
      </c>
      <c r="G21700" s="9">
        <v>-35899.699999999997</v>
      </c>
    </row>
    <row r="21701" spans="1:8" x14ac:dyDescent="0.35">
      <c r="A21701" s="7">
        <v>473.01</v>
      </c>
      <c r="D21701">
        <v>0</v>
      </c>
      <c r="E21701">
        <v>1974</v>
      </c>
      <c r="F21701">
        <v>1911</v>
      </c>
      <c r="G21701" s="9">
        <v>-35875</v>
      </c>
      <c r="H21701">
        <v>0</v>
      </c>
    </row>
    <row r="21702" spans="1:8" x14ac:dyDescent="0.35">
      <c r="A21702" s="7">
        <v>473.01</v>
      </c>
      <c r="D21702">
        <v>0</v>
      </c>
      <c r="E21702">
        <v>1971</v>
      </c>
      <c r="F21702">
        <v>1913</v>
      </c>
      <c r="G21702" s="9">
        <v>-35835</v>
      </c>
      <c r="H21702">
        <v>0</v>
      </c>
    </row>
    <row r="21703" spans="1:8" x14ac:dyDescent="0.35">
      <c r="A21703" s="7">
        <v>473.01</v>
      </c>
      <c r="D21703">
        <v>0</v>
      </c>
      <c r="E21703">
        <v>2019</v>
      </c>
      <c r="F21703">
        <v>2018</v>
      </c>
      <c r="G21703" s="9">
        <v>-35791.699999999997</v>
      </c>
    </row>
    <row r="21704" spans="1:8" x14ac:dyDescent="0.35">
      <c r="A21704" s="7">
        <v>473.01</v>
      </c>
      <c r="D21704">
        <v>0</v>
      </c>
      <c r="E21704">
        <v>2019</v>
      </c>
      <c r="F21704">
        <v>2018</v>
      </c>
      <c r="G21704" s="9">
        <v>-35791.699999999997</v>
      </c>
    </row>
    <row r="21705" spans="1:8" x14ac:dyDescent="0.35">
      <c r="A21705" s="7">
        <v>473.01</v>
      </c>
      <c r="D21705">
        <v>0</v>
      </c>
      <c r="E21705">
        <v>2019</v>
      </c>
      <c r="F21705">
        <v>1994</v>
      </c>
      <c r="G21705" s="9">
        <v>-35729.64</v>
      </c>
    </row>
    <row r="21706" spans="1:8" x14ac:dyDescent="0.35">
      <c r="A21706" s="7">
        <v>473.01</v>
      </c>
      <c r="D21706">
        <v>0</v>
      </c>
      <c r="E21706">
        <v>1978</v>
      </c>
      <c r="F21706">
        <v>1913</v>
      </c>
      <c r="G21706" s="9">
        <v>-35540</v>
      </c>
      <c r="H21706">
        <v>0</v>
      </c>
    </row>
    <row r="21707" spans="1:8" x14ac:dyDescent="0.35">
      <c r="A21707" s="7">
        <v>473.01</v>
      </c>
      <c r="D21707">
        <v>0</v>
      </c>
      <c r="E21707">
        <v>1975</v>
      </c>
      <c r="F21707">
        <v>1925</v>
      </c>
      <c r="G21707" s="9">
        <v>-35429</v>
      </c>
      <c r="H21707">
        <v>0</v>
      </c>
    </row>
    <row r="21708" spans="1:8" x14ac:dyDescent="0.35">
      <c r="A21708" s="7">
        <v>473.01</v>
      </c>
      <c r="D21708">
        <v>0</v>
      </c>
      <c r="E21708">
        <v>2018</v>
      </c>
      <c r="F21708">
        <v>2017</v>
      </c>
      <c r="G21708" s="9">
        <v>-35255.550000000003</v>
      </c>
    </row>
    <row r="21709" spans="1:8" x14ac:dyDescent="0.35">
      <c r="A21709" s="7">
        <v>473.01</v>
      </c>
      <c r="D21709">
        <v>0</v>
      </c>
      <c r="E21709">
        <v>1973</v>
      </c>
      <c r="F21709">
        <v>1913</v>
      </c>
      <c r="G21709" s="9">
        <v>-35208</v>
      </c>
      <c r="H21709">
        <v>0</v>
      </c>
    </row>
    <row r="21710" spans="1:8" x14ac:dyDescent="0.35">
      <c r="A21710" s="7">
        <v>473.01</v>
      </c>
      <c r="D21710">
        <v>0</v>
      </c>
      <c r="E21710">
        <v>1982</v>
      </c>
      <c r="F21710">
        <v>1957</v>
      </c>
      <c r="G21710" s="9">
        <v>-35125</v>
      </c>
      <c r="H21710">
        <v>0</v>
      </c>
    </row>
    <row r="21711" spans="1:8" x14ac:dyDescent="0.35">
      <c r="A21711" s="7">
        <v>473.01</v>
      </c>
      <c r="D21711">
        <v>0</v>
      </c>
      <c r="E21711">
        <v>2009</v>
      </c>
      <c r="F21711">
        <v>1965</v>
      </c>
      <c r="G21711" s="9">
        <v>-34969</v>
      </c>
      <c r="H21711">
        <v>0</v>
      </c>
    </row>
    <row r="21712" spans="1:8" x14ac:dyDescent="0.35">
      <c r="A21712" s="7">
        <v>473.01</v>
      </c>
      <c r="D21712">
        <v>0</v>
      </c>
      <c r="E21712">
        <v>1988</v>
      </c>
      <c r="F21712">
        <v>1974</v>
      </c>
      <c r="G21712" s="9">
        <v>-34953</v>
      </c>
      <c r="H21712">
        <v>0</v>
      </c>
    </row>
    <row r="21713" spans="1:8" x14ac:dyDescent="0.35">
      <c r="A21713" s="7">
        <v>473.01</v>
      </c>
      <c r="D21713">
        <v>0</v>
      </c>
      <c r="E21713">
        <v>1982</v>
      </c>
      <c r="F21713">
        <v>1925</v>
      </c>
      <c r="G21713" s="9">
        <v>-34924</v>
      </c>
      <c r="H21713">
        <v>0</v>
      </c>
    </row>
    <row r="21714" spans="1:8" x14ac:dyDescent="0.35">
      <c r="A21714" s="7">
        <v>473.01</v>
      </c>
      <c r="D21714">
        <v>0</v>
      </c>
      <c r="E21714">
        <v>2018</v>
      </c>
      <c r="F21714">
        <v>1995</v>
      </c>
      <c r="G21714" s="9">
        <v>-34896.050000000003</v>
      </c>
    </row>
    <row r="21715" spans="1:8" x14ac:dyDescent="0.35">
      <c r="A21715" s="7">
        <v>473.01</v>
      </c>
      <c r="D21715">
        <v>0</v>
      </c>
      <c r="E21715">
        <v>1982</v>
      </c>
      <c r="F21715">
        <v>1963</v>
      </c>
      <c r="G21715" s="9">
        <v>-34857</v>
      </c>
      <c r="H21715">
        <v>0</v>
      </c>
    </row>
    <row r="21716" spans="1:8" x14ac:dyDescent="0.35">
      <c r="A21716" s="7">
        <v>473.01</v>
      </c>
      <c r="D21716">
        <v>0</v>
      </c>
      <c r="E21716">
        <v>1974</v>
      </c>
      <c r="F21716">
        <v>1910</v>
      </c>
      <c r="G21716" s="9">
        <v>-34751</v>
      </c>
      <c r="H21716">
        <v>0</v>
      </c>
    </row>
    <row r="21717" spans="1:8" x14ac:dyDescent="0.35">
      <c r="A21717" s="7">
        <v>473.01</v>
      </c>
      <c r="D21717">
        <v>0</v>
      </c>
      <c r="E21717">
        <v>1974</v>
      </c>
      <c r="F21717">
        <v>1909</v>
      </c>
      <c r="G21717" s="9">
        <v>-34553</v>
      </c>
      <c r="H21717">
        <v>0</v>
      </c>
    </row>
    <row r="21718" spans="1:8" x14ac:dyDescent="0.35">
      <c r="A21718" s="7">
        <v>473.01</v>
      </c>
      <c r="D21718">
        <v>0</v>
      </c>
      <c r="E21718">
        <v>1987</v>
      </c>
      <c r="F21718">
        <v>1965</v>
      </c>
      <c r="G21718" s="9">
        <v>-34476</v>
      </c>
      <c r="H21718">
        <v>0</v>
      </c>
    </row>
    <row r="21719" spans="1:8" x14ac:dyDescent="0.35">
      <c r="A21719" s="7">
        <v>473.01</v>
      </c>
      <c r="D21719">
        <v>0</v>
      </c>
      <c r="E21719">
        <v>1974</v>
      </c>
      <c r="F21719">
        <v>1922</v>
      </c>
      <c r="G21719" s="9">
        <v>-34336</v>
      </c>
      <c r="H21719">
        <v>0</v>
      </c>
    </row>
    <row r="21720" spans="1:8" x14ac:dyDescent="0.35">
      <c r="A21720" s="7">
        <v>473.01</v>
      </c>
      <c r="D21720">
        <v>0</v>
      </c>
      <c r="E21720">
        <v>2004</v>
      </c>
      <c r="F21720">
        <v>1998</v>
      </c>
      <c r="G21720" s="9">
        <v>-34293</v>
      </c>
      <c r="H21720">
        <v>0</v>
      </c>
    </row>
    <row r="21721" spans="1:8" x14ac:dyDescent="0.35">
      <c r="A21721" s="7">
        <v>473.01</v>
      </c>
      <c r="D21721">
        <v>0</v>
      </c>
      <c r="E21721">
        <v>2017</v>
      </c>
      <c r="F21721">
        <v>1900</v>
      </c>
      <c r="G21721" s="9">
        <v>-34205.980000000003</v>
      </c>
    </row>
    <row r="21722" spans="1:8" x14ac:dyDescent="0.35">
      <c r="A21722" s="7">
        <v>473.01</v>
      </c>
      <c r="D21722">
        <v>0</v>
      </c>
      <c r="E21722">
        <v>1981</v>
      </c>
      <c r="F21722">
        <v>1958</v>
      </c>
      <c r="G21722" s="9">
        <v>-33626</v>
      </c>
      <c r="H21722">
        <v>0</v>
      </c>
    </row>
    <row r="21723" spans="1:8" x14ac:dyDescent="0.35">
      <c r="A21723" s="7">
        <v>473.01</v>
      </c>
      <c r="D21723">
        <v>0</v>
      </c>
      <c r="E21723">
        <v>2020</v>
      </c>
      <c r="F21723">
        <v>2017</v>
      </c>
      <c r="G21723" s="9">
        <v>-33622.239999999998</v>
      </c>
    </row>
    <row r="21724" spans="1:8" x14ac:dyDescent="0.35">
      <c r="A21724" s="7">
        <v>473.01</v>
      </c>
      <c r="D21724">
        <v>0</v>
      </c>
      <c r="E21724">
        <v>2019</v>
      </c>
      <c r="F21724">
        <v>2017</v>
      </c>
      <c r="G21724" s="9">
        <v>-33622.239999999998</v>
      </c>
    </row>
    <row r="21725" spans="1:8" x14ac:dyDescent="0.35">
      <c r="A21725" s="7">
        <v>473.01</v>
      </c>
      <c r="D21725">
        <v>0</v>
      </c>
      <c r="E21725">
        <v>2011</v>
      </c>
      <c r="F21725">
        <v>1964</v>
      </c>
      <c r="G21725" s="9">
        <v>-33617.949999999997</v>
      </c>
      <c r="H21725">
        <v>0</v>
      </c>
    </row>
    <row r="21726" spans="1:8" x14ac:dyDescent="0.35">
      <c r="A21726" s="7">
        <v>473.01</v>
      </c>
      <c r="D21726">
        <v>0</v>
      </c>
      <c r="E21726">
        <v>2019</v>
      </c>
      <c r="F21726">
        <v>1988</v>
      </c>
      <c r="G21726" s="9">
        <v>-33575.35</v>
      </c>
    </row>
    <row r="21727" spans="1:8" x14ac:dyDescent="0.35">
      <c r="A21727" s="7">
        <v>473.01</v>
      </c>
      <c r="D21727">
        <v>0</v>
      </c>
      <c r="E21727">
        <v>1978</v>
      </c>
      <c r="F21727">
        <v>1914</v>
      </c>
      <c r="G21727" s="9">
        <v>-33526</v>
      </c>
      <c r="H21727">
        <v>0</v>
      </c>
    </row>
    <row r="21728" spans="1:8" x14ac:dyDescent="0.35">
      <c r="A21728" s="7">
        <v>473.01</v>
      </c>
      <c r="D21728">
        <v>0</v>
      </c>
      <c r="E21728">
        <v>1974</v>
      </c>
      <c r="F21728">
        <v>1923</v>
      </c>
      <c r="G21728" s="9">
        <v>-33477</v>
      </c>
      <c r="H21728">
        <v>0</v>
      </c>
    </row>
    <row r="21729" spans="1:8" x14ac:dyDescent="0.35">
      <c r="A21729" s="7">
        <v>473.01</v>
      </c>
      <c r="D21729">
        <v>0</v>
      </c>
      <c r="E21729">
        <v>2006</v>
      </c>
      <c r="F21729">
        <v>1958</v>
      </c>
      <c r="G21729" s="9">
        <v>-33443</v>
      </c>
      <c r="H21729">
        <v>0</v>
      </c>
    </row>
    <row r="21730" spans="1:8" x14ac:dyDescent="0.35">
      <c r="A21730" s="7">
        <v>473.01</v>
      </c>
      <c r="D21730">
        <v>0</v>
      </c>
      <c r="E21730">
        <v>1986</v>
      </c>
      <c r="F21730">
        <v>1965</v>
      </c>
      <c r="G21730" s="9">
        <v>-33302</v>
      </c>
      <c r="H21730">
        <v>0</v>
      </c>
    </row>
    <row r="21731" spans="1:8" x14ac:dyDescent="0.35">
      <c r="A21731" s="7">
        <v>473.01</v>
      </c>
      <c r="D21731">
        <v>0</v>
      </c>
      <c r="E21731">
        <v>1983</v>
      </c>
      <c r="F21731">
        <v>1925</v>
      </c>
      <c r="G21731" s="9">
        <v>-33300</v>
      </c>
      <c r="H21731">
        <v>0</v>
      </c>
    </row>
    <row r="21732" spans="1:8" x14ac:dyDescent="0.35">
      <c r="A21732" s="7">
        <v>473.01</v>
      </c>
      <c r="D21732">
        <v>0</v>
      </c>
      <c r="E21732">
        <v>2013</v>
      </c>
      <c r="F21732">
        <v>2007</v>
      </c>
      <c r="G21732" s="9">
        <v>-33285.57</v>
      </c>
    </row>
    <row r="21733" spans="1:8" x14ac:dyDescent="0.35">
      <c r="A21733" s="7">
        <v>473.01</v>
      </c>
      <c r="D21733">
        <v>0</v>
      </c>
      <c r="E21733">
        <v>2004</v>
      </c>
      <c r="F21733">
        <v>1958</v>
      </c>
      <c r="G21733" s="9">
        <v>-33275</v>
      </c>
      <c r="H21733">
        <v>0</v>
      </c>
    </row>
    <row r="21734" spans="1:8" x14ac:dyDescent="0.35">
      <c r="A21734" s="7">
        <v>473.01</v>
      </c>
      <c r="D21734">
        <v>0</v>
      </c>
      <c r="E21734">
        <v>2017</v>
      </c>
      <c r="F21734">
        <v>1900</v>
      </c>
      <c r="G21734" s="9">
        <v>-33186.870000000003</v>
      </c>
    </row>
    <row r="21735" spans="1:8" x14ac:dyDescent="0.35">
      <c r="A21735" s="7">
        <v>473.01</v>
      </c>
      <c r="D21735">
        <v>0</v>
      </c>
      <c r="E21735">
        <v>1975</v>
      </c>
      <c r="F21735">
        <v>1913</v>
      </c>
      <c r="G21735" s="9">
        <v>-33055</v>
      </c>
      <c r="H21735">
        <v>0</v>
      </c>
    </row>
    <row r="21736" spans="1:8" x14ac:dyDescent="0.35">
      <c r="A21736" s="7">
        <v>473.01</v>
      </c>
      <c r="D21736">
        <v>0</v>
      </c>
      <c r="E21736">
        <v>1998</v>
      </c>
      <c r="F21736">
        <v>1991</v>
      </c>
      <c r="G21736" s="9">
        <v>-32845</v>
      </c>
      <c r="H21736">
        <v>0</v>
      </c>
    </row>
    <row r="21737" spans="1:8" x14ac:dyDescent="0.35">
      <c r="A21737" s="7">
        <v>473.01</v>
      </c>
      <c r="D21737">
        <v>0</v>
      </c>
      <c r="E21737">
        <v>1971</v>
      </c>
      <c r="F21737">
        <v>1914</v>
      </c>
      <c r="G21737" s="9">
        <v>-32774</v>
      </c>
      <c r="H21737">
        <v>0</v>
      </c>
    </row>
    <row r="21738" spans="1:8" x14ac:dyDescent="0.35">
      <c r="A21738" s="7">
        <v>473.01</v>
      </c>
      <c r="D21738">
        <v>0</v>
      </c>
      <c r="E21738">
        <v>2005</v>
      </c>
      <c r="F21738">
        <v>1962</v>
      </c>
      <c r="G21738" s="9">
        <v>-32580</v>
      </c>
      <c r="H21738">
        <v>0</v>
      </c>
    </row>
    <row r="21739" spans="1:8" x14ac:dyDescent="0.35">
      <c r="A21739" s="7">
        <v>473.01</v>
      </c>
      <c r="D21739">
        <v>0</v>
      </c>
      <c r="E21739">
        <v>1973</v>
      </c>
      <c r="F21739">
        <v>1914</v>
      </c>
      <c r="G21739" s="9">
        <v>-32493</v>
      </c>
      <c r="H21739">
        <v>0</v>
      </c>
    </row>
    <row r="21740" spans="1:8" x14ac:dyDescent="0.35">
      <c r="A21740" s="7">
        <v>473.01</v>
      </c>
      <c r="D21740">
        <v>0</v>
      </c>
      <c r="E21740">
        <v>1978</v>
      </c>
      <c r="F21740">
        <v>1922</v>
      </c>
      <c r="G21740" s="9">
        <v>-32478</v>
      </c>
      <c r="H21740">
        <v>0</v>
      </c>
    </row>
    <row r="21741" spans="1:8" x14ac:dyDescent="0.35">
      <c r="A21741" s="7">
        <v>473.01</v>
      </c>
      <c r="D21741">
        <v>0</v>
      </c>
      <c r="E21741">
        <v>1987</v>
      </c>
      <c r="F21741">
        <v>1969</v>
      </c>
      <c r="G21741" s="9">
        <v>-32385</v>
      </c>
      <c r="H21741">
        <v>0</v>
      </c>
    </row>
    <row r="21742" spans="1:8" x14ac:dyDescent="0.35">
      <c r="A21742" s="7">
        <v>473.01</v>
      </c>
      <c r="D21742">
        <v>0</v>
      </c>
      <c r="E21742">
        <v>1978</v>
      </c>
      <c r="F21742">
        <v>1923</v>
      </c>
      <c r="G21742" s="9">
        <v>-32298</v>
      </c>
      <c r="H21742">
        <v>0</v>
      </c>
    </row>
    <row r="21743" spans="1:8" x14ac:dyDescent="0.35">
      <c r="A21743" s="7">
        <v>473.01</v>
      </c>
      <c r="D21743">
        <v>0</v>
      </c>
      <c r="E21743">
        <v>2017</v>
      </c>
      <c r="F21743">
        <v>1964</v>
      </c>
      <c r="G21743" s="9">
        <v>-32286.240000000002</v>
      </c>
    </row>
    <row r="21744" spans="1:8" x14ac:dyDescent="0.35">
      <c r="A21744" s="7">
        <v>473.01</v>
      </c>
      <c r="D21744">
        <v>0</v>
      </c>
      <c r="E21744">
        <v>2019</v>
      </c>
      <c r="F21744">
        <v>2018</v>
      </c>
      <c r="G21744" s="9">
        <v>-32251.51</v>
      </c>
    </row>
    <row r="21745" spans="1:8" x14ac:dyDescent="0.35">
      <c r="A21745" s="7">
        <v>473.01</v>
      </c>
      <c r="D21745">
        <v>0</v>
      </c>
      <c r="E21745">
        <v>1971</v>
      </c>
      <c r="F21745">
        <v>1912</v>
      </c>
      <c r="G21745" s="9">
        <v>-32251</v>
      </c>
      <c r="H21745">
        <v>0</v>
      </c>
    </row>
    <row r="21746" spans="1:8" x14ac:dyDescent="0.35">
      <c r="A21746" s="7">
        <v>473.01</v>
      </c>
      <c r="D21746">
        <v>0</v>
      </c>
      <c r="E21746">
        <v>1973</v>
      </c>
      <c r="F21746">
        <v>1925</v>
      </c>
      <c r="G21746" s="9">
        <v>-32242</v>
      </c>
      <c r="H21746">
        <v>0</v>
      </c>
    </row>
    <row r="21747" spans="1:8" x14ac:dyDescent="0.35">
      <c r="A21747" s="7">
        <v>473.01</v>
      </c>
      <c r="D21747">
        <v>0</v>
      </c>
      <c r="E21747">
        <v>1982</v>
      </c>
      <c r="F21747">
        <v>1961</v>
      </c>
      <c r="G21747" s="9">
        <v>-32152</v>
      </c>
      <c r="H21747">
        <v>0</v>
      </c>
    </row>
    <row r="21748" spans="1:8" x14ac:dyDescent="0.35">
      <c r="A21748" s="7">
        <v>473.01</v>
      </c>
      <c r="D21748">
        <v>0</v>
      </c>
      <c r="E21748">
        <v>1974</v>
      </c>
      <c r="F21748">
        <v>1924</v>
      </c>
      <c r="G21748" s="9">
        <v>-32119</v>
      </c>
      <c r="H21748">
        <v>0</v>
      </c>
    </row>
    <row r="21749" spans="1:8" x14ac:dyDescent="0.35">
      <c r="A21749" s="7">
        <v>473.01</v>
      </c>
      <c r="D21749">
        <v>0</v>
      </c>
      <c r="E21749">
        <v>1974</v>
      </c>
      <c r="F21749">
        <v>1907</v>
      </c>
      <c r="G21749" s="9">
        <v>-32106</v>
      </c>
      <c r="H21749">
        <v>0</v>
      </c>
    </row>
    <row r="21750" spans="1:8" x14ac:dyDescent="0.35">
      <c r="A21750" s="7">
        <v>473.01</v>
      </c>
      <c r="D21750">
        <v>0</v>
      </c>
      <c r="E21750">
        <v>1993</v>
      </c>
      <c r="F21750">
        <v>1984</v>
      </c>
      <c r="G21750" s="9">
        <v>-32048</v>
      </c>
      <c r="H21750">
        <v>0</v>
      </c>
    </row>
    <row r="21751" spans="1:8" x14ac:dyDescent="0.35">
      <c r="A21751" s="7">
        <v>473.01</v>
      </c>
      <c r="D21751">
        <v>0</v>
      </c>
      <c r="E21751">
        <v>1989</v>
      </c>
      <c r="F21751">
        <v>1977</v>
      </c>
      <c r="G21751" s="9">
        <v>-31746</v>
      </c>
      <c r="H21751">
        <v>0</v>
      </c>
    </row>
    <row r="21752" spans="1:8" x14ac:dyDescent="0.35">
      <c r="A21752" s="7">
        <v>473.01</v>
      </c>
      <c r="D21752">
        <v>0</v>
      </c>
      <c r="E21752">
        <v>2016</v>
      </c>
      <c r="F21752">
        <v>1979</v>
      </c>
      <c r="G21752" s="9">
        <v>-31711.27</v>
      </c>
    </row>
    <row r="21753" spans="1:8" x14ac:dyDescent="0.35">
      <c r="A21753" s="7">
        <v>473.01</v>
      </c>
      <c r="D21753">
        <v>0</v>
      </c>
      <c r="E21753">
        <v>1982</v>
      </c>
      <c r="F21753">
        <v>1962</v>
      </c>
      <c r="G21753" s="9">
        <v>-31645</v>
      </c>
      <c r="H21753">
        <v>0</v>
      </c>
    </row>
    <row r="21754" spans="1:8" x14ac:dyDescent="0.35">
      <c r="A21754" s="7">
        <v>473.01</v>
      </c>
      <c r="D21754">
        <v>0</v>
      </c>
      <c r="E21754">
        <v>1985</v>
      </c>
      <c r="F21754">
        <v>1965</v>
      </c>
      <c r="G21754" s="9">
        <v>-31529</v>
      </c>
      <c r="H21754">
        <v>0</v>
      </c>
    </row>
    <row r="21755" spans="1:8" x14ac:dyDescent="0.35">
      <c r="A21755" s="7">
        <v>473.01</v>
      </c>
      <c r="D21755">
        <v>0</v>
      </c>
      <c r="E21755">
        <v>1978</v>
      </c>
      <c r="F21755">
        <v>1924</v>
      </c>
      <c r="G21755" s="9">
        <v>-31510</v>
      </c>
      <c r="H21755">
        <v>0</v>
      </c>
    </row>
    <row r="21756" spans="1:8" x14ac:dyDescent="0.35">
      <c r="A21756" s="7">
        <v>473.01</v>
      </c>
      <c r="D21756">
        <v>0</v>
      </c>
      <c r="E21756">
        <v>2008</v>
      </c>
      <c r="F21756">
        <v>1960</v>
      </c>
      <c r="G21756" s="9">
        <v>-31421</v>
      </c>
      <c r="H21756">
        <v>0</v>
      </c>
    </row>
    <row r="21757" spans="1:8" x14ac:dyDescent="0.35">
      <c r="A21757" s="7">
        <v>473.01</v>
      </c>
      <c r="D21757">
        <v>0</v>
      </c>
      <c r="E21757">
        <v>1973</v>
      </c>
      <c r="F21757">
        <v>1912</v>
      </c>
      <c r="G21757" s="9">
        <v>-31395</v>
      </c>
      <c r="H21757">
        <v>0</v>
      </c>
    </row>
    <row r="21758" spans="1:8" x14ac:dyDescent="0.35">
      <c r="A21758" s="7">
        <v>473.01</v>
      </c>
      <c r="D21758">
        <v>0</v>
      </c>
      <c r="E21758">
        <v>1979</v>
      </c>
      <c r="F21758">
        <v>1925</v>
      </c>
      <c r="G21758" s="9">
        <v>-31363</v>
      </c>
      <c r="H21758">
        <v>0</v>
      </c>
    </row>
    <row r="21759" spans="1:8" x14ac:dyDescent="0.35">
      <c r="A21759" s="7">
        <v>473.01</v>
      </c>
      <c r="D21759">
        <v>0</v>
      </c>
      <c r="E21759">
        <v>2011</v>
      </c>
      <c r="F21759">
        <v>1959</v>
      </c>
      <c r="G21759" s="9">
        <v>-31044.57</v>
      </c>
      <c r="H21759">
        <v>0</v>
      </c>
    </row>
    <row r="21760" spans="1:8" x14ac:dyDescent="0.35">
      <c r="A21760" s="7">
        <v>473.01</v>
      </c>
      <c r="D21760">
        <v>0</v>
      </c>
      <c r="E21760">
        <v>1975</v>
      </c>
      <c r="F21760">
        <v>1914</v>
      </c>
      <c r="G21760" s="9">
        <v>-30994</v>
      </c>
      <c r="H21760">
        <v>0</v>
      </c>
    </row>
    <row r="21761" spans="1:8" x14ac:dyDescent="0.35">
      <c r="A21761" s="7">
        <v>473.01</v>
      </c>
      <c r="D21761">
        <v>0</v>
      </c>
      <c r="E21761">
        <v>1982</v>
      </c>
      <c r="F21761">
        <v>1964</v>
      </c>
      <c r="G21761" s="9">
        <v>-30983</v>
      </c>
      <c r="H21761">
        <v>0</v>
      </c>
    </row>
    <row r="21762" spans="1:8" x14ac:dyDescent="0.35">
      <c r="A21762" s="7">
        <v>473.01</v>
      </c>
      <c r="D21762">
        <v>0</v>
      </c>
      <c r="E21762">
        <v>1978</v>
      </c>
      <c r="F21762">
        <v>1912</v>
      </c>
      <c r="G21762" s="9">
        <v>-30980</v>
      </c>
      <c r="H21762">
        <v>0</v>
      </c>
    </row>
    <row r="21763" spans="1:8" x14ac:dyDescent="0.35">
      <c r="A21763" s="7">
        <v>473.01</v>
      </c>
      <c r="D21763">
        <v>0</v>
      </c>
      <c r="E21763">
        <v>2017</v>
      </c>
      <c r="F21763">
        <v>1992</v>
      </c>
      <c r="G21763" s="9">
        <v>-30928.86</v>
      </c>
    </row>
    <row r="21764" spans="1:8" x14ac:dyDescent="0.35">
      <c r="A21764" s="7">
        <v>473.01</v>
      </c>
      <c r="D21764">
        <v>0</v>
      </c>
      <c r="E21764">
        <v>2017</v>
      </c>
      <c r="F21764">
        <v>1992</v>
      </c>
      <c r="G21764" s="9">
        <v>-30928.86</v>
      </c>
    </row>
    <row r="21765" spans="1:8" x14ac:dyDescent="0.35">
      <c r="A21765" s="7">
        <v>473.01</v>
      </c>
      <c r="D21765">
        <v>0</v>
      </c>
      <c r="E21765">
        <v>2009</v>
      </c>
      <c r="F21765">
        <v>2002</v>
      </c>
      <c r="G21765" s="9">
        <v>-30701</v>
      </c>
      <c r="H21765">
        <v>0</v>
      </c>
    </row>
    <row r="21766" spans="1:8" x14ac:dyDescent="0.35">
      <c r="A21766" s="7">
        <v>473.01</v>
      </c>
      <c r="D21766">
        <v>0</v>
      </c>
      <c r="E21766">
        <v>2001</v>
      </c>
      <c r="F21766">
        <v>1997</v>
      </c>
      <c r="G21766" s="9">
        <v>-30657</v>
      </c>
      <c r="H21766">
        <v>0</v>
      </c>
    </row>
    <row r="21767" spans="1:8" x14ac:dyDescent="0.35">
      <c r="A21767" s="7">
        <v>473.01</v>
      </c>
      <c r="D21767">
        <v>0</v>
      </c>
      <c r="E21767">
        <v>2007</v>
      </c>
      <c r="F21767">
        <v>1962</v>
      </c>
      <c r="G21767" s="9">
        <v>-30571</v>
      </c>
      <c r="H21767">
        <v>0</v>
      </c>
    </row>
    <row r="21768" spans="1:8" x14ac:dyDescent="0.35">
      <c r="A21768" s="7">
        <v>473.01</v>
      </c>
      <c r="D21768">
        <v>0</v>
      </c>
      <c r="E21768">
        <v>2016</v>
      </c>
      <c r="F21768">
        <v>1981</v>
      </c>
      <c r="G21768" s="9">
        <v>-30220.839999999997</v>
      </c>
    </row>
    <row r="21769" spans="1:8" x14ac:dyDescent="0.35">
      <c r="A21769" s="7">
        <v>473.01</v>
      </c>
      <c r="D21769">
        <v>0</v>
      </c>
      <c r="E21769">
        <v>1986</v>
      </c>
      <c r="F21769">
        <v>1969</v>
      </c>
      <c r="G21769" s="9">
        <v>-30127</v>
      </c>
      <c r="H21769">
        <v>0</v>
      </c>
    </row>
    <row r="21770" spans="1:8" x14ac:dyDescent="0.35">
      <c r="A21770" s="7">
        <v>473.01</v>
      </c>
      <c r="D21770">
        <v>0</v>
      </c>
      <c r="E21770">
        <v>1994</v>
      </c>
      <c r="F21770">
        <v>1986</v>
      </c>
      <c r="G21770" s="9">
        <v>-30078</v>
      </c>
      <c r="H21770">
        <v>0</v>
      </c>
    </row>
    <row r="21771" spans="1:8" x14ac:dyDescent="0.35">
      <c r="A21771" s="7">
        <v>473.01</v>
      </c>
      <c r="D21771">
        <v>0</v>
      </c>
      <c r="E21771">
        <v>1971</v>
      </c>
      <c r="F21771">
        <v>1911</v>
      </c>
      <c r="G21771" s="9">
        <v>-29857</v>
      </c>
      <c r="H21771">
        <v>0</v>
      </c>
    </row>
    <row r="21772" spans="1:8" x14ac:dyDescent="0.35">
      <c r="A21772" s="7">
        <v>473.01</v>
      </c>
      <c r="D21772">
        <v>0</v>
      </c>
      <c r="E21772">
        <v>2020</v>
      </c>
      <c r="F21772">
        <v>1973</v>
      </c>
      <c r="G21772" s="9">
        <v>-29736.43986116437</v>
      </c>
    </row>
    <row r="21773" spans="1:8" x14ac:dyDescent="0.35">
      <c r="A21773" s="7">
        <v>473.01</v>
      </c>
      <c r="D21773">
        <v>0</v>
      </c>
      <c r="E21773">
        <v>2003</v>
      </c>
      <c r="F21773">
        <v>1961</v>
      </c>
      <c r="G21773" s="9">
        <v>-29590</v>
      </c>
      <c r="H21773">
        <v>0</v>
      </c>
    </row>
    <row r="21774" spans="1:8" x14ac:dyDescent="0.35">
      <c r="A21774" s="7">
        <v>473.01</v>
      </c>
      <c r="D21774">
        <v>0</v>
      </c>
      <c r="E21774">
        <v>1996</v>
      </c>
      <c r="F21774">
        <v>1990</v>
      </c>
      <c r="G21774" s="9">
        <v>-29589</v>
      </c>
      <c r="H21774">
        <v>0</v>
      </c>
    </row>
    <row r="21775" spans="1:8" x14ac:dyDescent="0.35">
      <c r="A21775" s="7">
        <v>473.01</v>
      </c>
      <c r="D21775">
        <v>0</v>
      </c>
      <c r="E21775">
        <v>1978</v>
      </c>
      <c r="F21775">
        <v>1958</v>
      </c>
      <c r="G21775" s="9">
        <v>-29487</v>
      </c>
      <c r="H21775">
        <v>0</v>
      </c>
    </row>
    <row r="21776" spans="1:8" x14ac:dyDescent="0.35">
      <c r="A21776" s="7">
        <v>473.01</v>
      </c>
      <c r="D21776">
        <v>0</v>
      </c>
      <c r="E21776">
        <v>1971</v>
      </c>
      <c r="F21776">
        <v>1925</v>
      </c>
      <c r="G21776" s="9">
        <v>-29335</v>
      </c>
      <c r="H21776">
        <v>0</v>
      </c>
    </row>
    <row r="21777" spans="1:8" x14ac:dyDescent="0.35">
      <c r="A21777" s="7">
        <v>473.01</v>
      </c>
      <c r="D21777">
        <v>0</v>
      </c>
      <c r="E21777">
        <v>2003</v>
      </c>
      <c r="F21777">
        <v>1996</v>
      </c>
      <c r="G21777" s="9">
        <v>-29322</v>
      </c>
      <c r="H21777">
        <v>0</v>
      </c>
    </row>
    <row r="21778" spans="1:8" x14ac:dyDescent="0.35">
      <c r="A21778" s="7">
        <v>473.01</v>
      </c>
      <c r="D21778">
        <v>0</v>
      </c>
      <c r="E21778">
        <v>1971</v>
      </c>
      <c r="F21778">
        <v>1909</v>
      </c>
      <c r="G21778" s="9">
        <v>-29314</v>
      </c>
      <c r="H21778">
        <v>0</v>
      </c>
    </row>
    <row r="21779" spans="1:8" x14ac:dyDescent="0.35">
      <c r="A21779" s="7">
        <v>473.01</v>
      </c>
      <c r="D21779">
        <v>0</v>
      </c>
      <c r="E21779">
        <v>1980</v>
      </c>
      <c r="F21779">
        <v>1958</v>
      </c>
      <c r="G21779" s="9">
        <v>-29159</v>
      </c>
      <c r="H21779">
        <v>0</v>
      </c>
    </row>
    <row r="21780" spans="1:8" x14ac:dyDescent="0.35">
      <c r="A21780" s="7">
        <v>473.01</v>
      </c>
      <c r="D21780">
        <v>0</v>
      </c>
      <c r="E21780">
        <v>1971</v>
      </c>
      <c r="F21780">
        <v>1910</v>
      </c>
      <c r="G21780" s="9">
        <v>-29134</v>
      </c>
      <c r="H21780">
        <v>0</v>
      </c>
    </row>
    <row r="21781" spans="1:8" x14ac:dyDescent="0.35">
      <c r="A21781" s="7">
        <v>473.01</v>
      </c>
      <c r="D21781">
        <v>0</v>
      </c>
      <c r="E21781">
        <v>1991</v>
      </c>
      <c r="F21781">
        <v>1984</v>
      </c>
      <c r="G21781" s="9">
        <v>-29090</v>
      </c>
      <c r="H21781">
        <v>0</v>
      </c>
    </row>
    <row r="21782" spans="1:8" x14ac:dyDescent="0.35">
      <c r="A21782" s="7">
        <v>473.01</v>
      </c>
      <c r="D21782">
        <v>0</v>
      </c>
      <c r="E21782">
        <v>2015</v>
      </c>
      <c r="F21782">
        <v>2014</v>
      </c>
      <c r="G21782" s="9">
        <v>-29043.41</v>
      </c>
    </row>
    <row r="21783" spans="1:8" x14ac:dyDescent="0.35">
      <c r="A21783" s="7">
        <v>473.01</v>
      </c>
      <c r="D21783">
        <v>0</v>
      </c>
      <c r="E21783">
        <v>1975</v>
      </c>
      <c r="F21783">
        <v>1912</v>
      </c>
      <c r="G21783" s="9">
        <v>-28974</v>
      </c>
      <c r="H21783">
        <v>0</v>
      </c>
    </row>
    <row r="21784" spans="1:8" x14ac:dyDescent="0.35">
      <c r="A21784" s="7">
        <v>473.01</v>
      </c>
      <c r="D21784">
        <v>0</v>
      </c>
      <c r="E21784">
        <v>2009</v>
      </c>
      <c r="F21784">
        <v>1963</v>
      </c>
      <c r="G21784" s="9">
        <v>-28852</v>
      </c>
      <c r="H21784">
        <v>0</v>
      </c>
    </row>
    <row r="21785" spans="1:8" x14ac:dyDescent="0.35">
      <c r="A21785" s="7">
        <v>473.01</v>
      </c>
      <c r="D21785">
        <v>0</v>
      </c>
      <c r="E21785">
        <v>1980</v>
      </c>
      <c r="F21785">
        <v>1925</v>
      </c>
      <c r="G21785" s="9">
        <v>-28852</v>
      </c>
      <c r="H21785">
        <v>0</v>
      </c>
    </row>
    <row r="21786" spans="1:8" x14ac:dyDescent="0.35">
      <c r="A21786" s="7">
        <v>473.01</v>
      </c>
      <c r="D21786">
        <v>0</v>
      </c>
      <c r="E21786">
        <v>1999</v>
      </c>
      <c r="F21786">
        <v>1994</v>
      </c>
      <c r="G21786" s="9">
        <v>-28841</v>
      </c>
      <c r="H21786">
        <v>0</v>
      </c>
    </row>
    <row r="21787" spans="1:8" x14ac:dyDescent="0.35">
      <c r="A21787" s="7">
        <v>473.01</v>
      </c>
      <c r="D21787">
        <v>0</v>
      </c>
      <c r="E21787">
        <v>1973</v>
      </c>
      <c r="F21787">
        <v>1911</v>
      </c>
      <c r="G21787" s="9">
        <v>-28734</v>
      </c>
      <c r="H21787">
        <v>0</v>
      </c>
    </row>
    <row r="21788" spans="1:8" x14ac:dyDescent="0.35">
      <c r="A21788" s="7">
        <v>473.01</v>
      </c>
      <c r="D21788">
        <v>0</v>
      </c>
      <c r="E21788">
        <v>1987</v>
      </c>
      <c r="F21788">
        <v>1966</v>
      </c>
      <c r="G21788" s="9">
        <v>-28636</v>
      </c>
      <c r="H21788">
        <v>0</v>
      </c>
    </row>
    <row r="21789" spans="1:8" x14ac:dyDescent="0.35">
      <c r="A21789" s="7">
        <v>473.01</v>
      </c>
      <c r="D21789">
        <v>0</v>
      </c>
      <c r="E21789">
        <v>2018</v>
      </c>
      <c r="F21789">
        <v>1900</v>
      </c>
      <c r="G21789" s="9">
        <v>-28633.75</v>
      </c>
    </row>
    <row r="21790" spans="1:8" x14ac:dyDescent="0.35">
      <c r="A21790" s="7">
        <v>473.01</v>
      </c>
      <c r="D21790">
        <v>0</v>
      </c>
      <c r="E21790">
        <v>2018</v>
      </c>
      <c r="F21790">
        <v>1970</v>
      </c>
      <c r="G21790" s="9">
        <v>-28612.080000000002</v>
      </c>
    </row>
    <row r="21791" spans="1:8" x14ac:dyDescent="0.35">
      <c r="A21791" s="7">
        <v>473.01</v>
      </c>
      <c r="D21791">
        <v>0</v>
      </c>
      <c r="E21791">
        <v>1991</v>
      </c>
      <c r="F21791">
        <v>1935</v>
      </c>
      <c r="G21791" s="9">
        <v>-28564</v>
      </c>
      <c r="H21791">
        <v>0</v>
      </c>
    </row>
    <row r="21792" spans="1:8" x14ac:dyDescent="0.35">
      <c r="A21792" s="7">
        <v>473.01</v>
      </c>
      <c r="D21792">
        <v>0</v>
      </c>
      <c r="E21792">
        <v>2011</v>
      </c>
      <c r="F21792">
        <v>1900</v>
      </c>
      <c r="G21792" s="9">
        <v>-28502.240000000002</v>
      </c>
    </row>
    <row r="21793" spans="1:8" x14ac:dyDescent="0.35">
      <c r="A21793" s="7">
        <v>473.01</v>
      </c>
      <c r="D21793">
        <v>0</v>
      </c>
      <c r="E21793">
        <v>1997</v>
      </c>
      <c r="F21793">
        <v>1992</v>
      </c>
      <c r="G21793" s="9">
        <v>-28479</v>
      </c>
      <c r="H21793">
        <v>0</v>
      </c>
    </row>
    <row r="21794" spans="1:8" x14ac:dyDescent="0.35">
      <c r="A21794" s="7">
        <v>473.01</v>
      </c>
      <c r="D21794">
        <v>0</v>
      </c>
      <c r="E21794">
        <v>1978</v>
      </c>
      <c r="F21794">
        <v>1927</v>
      </c>
      <c r="G21794" s="9">
        <v>-28460</v>
      </c>
      <c r="H21794">
        <v>0</v>
      </c>
    </row>
    <row r="21795" spans="1:8" x14ac:dyDescent="0.35">
      <c r="A21795" s="7">
        <v>473.01</v>
      </c>
      <c r="D21795">
        <v>0</v>
      </c>
      <c r="E21795">
        <v>2006</v>
      </c>
      <c r="F21795">
        <v>2001</v>
      </c>
      <c r="G21795" s="9">
        <v>-28447</v>
      </c>
      <c r="H21795">
        <v>0</v>
      </c>
    </row>
    <row r="21796" spans="1:8" x14ac:dyDescent="0.35">
      <c r="A21796" s="7">
        <v>473.01</v>
      </c>
      <c r="D21796">
        <v>0</v>
      </c>
      <c r="E21796">
        <v>1987</v>
      </c>
      <c r="F21796">
        <v>1972</v>
      </c>
      <c r="G21796" s="9">
        <v>-28445</v>
      </c>
      <c r="H21796">
        <v>0</v>
      </c>
    </row>
    <row r="21797" spans="1:8" x14ac:dyDescent="0.35">
      <c r="A21797" s="7">
        <v>473.01</v>
      </c>
      <c r="D21797">
        <v>0</v>
      </c>
      <c r="E21797">
        <v>1978</v>
      </c>
      <c r="F21797">
        <v>1928</v>
      </c>
      <c r="G21797" s="9">
        <v>-28023</v>
      </c>
      <c r="H21797">
        <v>0</v>
      </c>
    </row>
    <row r="21798" spans="1:8" x14ac:dyDescent="0.35">
      <c r="A21798" s="7">
        <v>473.01</v>
      </c>
      <c r="D21798">
        <v>0</v>
      </c>
      <c r="E21798">
        <v>1978</v>
      </c>
      <c r="F21798">
        <v>1911</v>
      </c>
      <c r="G21798" s="9">
        <v>-28021</v>
      </c>
      <c r="H21798">
        <v>0</v>
      </c>
    </row>
    <row r="21799" spans="1:8" x14ac:dyDescent="0.35">
      <c r="A21799" s="7">
        <v>473.01</v>
      </c>
      <c r="D21799">
        <v>0</v>
      </c>
      <c r="E21799">
        <v>2018</v>
      </c>
      <c r="F21799">
        <v>1993</v>
      </c>
      <c r="G21799" s="9">
        <v>-27876.959999999999</v>
      </c>
    </row>
    <row r="21800" spans="1:8" x14ac:dyDescent="0.35">
      <c r="A21800" s="7">
        <v>473.01</v>
      </c>
      <c r="D21800">
        <v>0</v>
      </c>
      <c r="E21800">
        <v>1959</v>
      </c>
      <c r="F21800">
        <v>1913</v>
      </c>
      <c r="G21800" s="9">
        <v>-27870</v>
      </c>
      <c r="H21800">
        <v>0</v>
      </c>
    </row>
    <row r="21801" spans="1:8" x14ac:dyDescent="0.35">
      <c r="A21801" s="7">
        <v>473.01</v>
      </c>
      <c r="D21801">
        <v>0</v>
      </c>
      <c r="E21801">
        <v>1975</v>
      </c>
      <c r="F21801">
        <v>1922</v>
      </c>
      <c r="G21801" s="9">
        <v>-27798</v>
      </c>
      <c r="H21801">
        <v>0</v>
      </c>
    </row>
    <row r="21802" spans="1:8" x14ac:dyDescent="0.35">
      <c r="A21802" s="7">
        <v>473.01</v>
      </c>
      <c r="D21802">
        <v>0</v>
      </c>
      <c r="E21802">
        <v>1987</v>
      </c>
      <c r="F21802">
        <v>1968</v>
      </c>
      <c r="G21802" s="9">
        <v>-27789</v>
      </c>
      <c r="H21802">
        <v>0</v>
      </c>
    </row>
    <row r="21803" spans="1:8" x14ac:dyDescent="0.35">
      <c r="A21803" s="7">
        <v>473.01</v>
      </c>
      <c r="D21803">
        <v>0</v>
      </c>
      <c r="E21803">
        <v>1973</v>
      </c>
      <c r="F21803">
        <v>1910</v>
      </c>
      <c r="G21803" s="9">
        <v>-27769</v>
      </c>
      <c r="H21803">
        <v>0</v>
      </c>
    </row>
    <row r="21804" spans="1:8" x14ac:dyDescent="0.35">
      <c r="A21804" s="7">
        <v>473.01</v>
      </c>
      <c r="D21804">
        <v>0</v>
      </c>
      <c r="E21804">
        <v>1973</v>
      </c>
      <c r="F21804">
        <v>1909</v>
      </c>
      <c r="G21804" s="9">
        <v>-27724</v>
      </c>
      <c r="H21804">
        <v>0</v>
      </c>
    </row>
    <row r="21805" spans="1:8" x14ac:dyDescent="0.35">
      <c r="A21805" s="7">
        <v>473.01</v>
      </c>
      <c r="D21805">
        <v>0</v>
      </c>
      <c r="E21805">
        <v>1998</v>
      </c>
      <c r="F21805">
        <v>1956</v>
      </c>
      <c r="G21805" s="9">
        <v>-27692</v>
      </c>
      <c r="H21805">
        <v>0</v>
      </c>
    </row>
    <row r="21806" spans="1:8" x14ac:dyDescent="0.35">
      <c r="A21806" s="7">
        <v>473.01</v>
      </c>
      <c r="D21806">
        <v>0</v>
      </c>
      <c r="E21806">
        <v>1971</v>
      </c>
      <c r="F21806">
        <v>1907</v>
      </c>
      <c r="G21806" s="9">
        <v>-27615</v>
      </c>
      <c r="H21806">
        <v>0</v>
      </c>
    </row>
    <row r="21807" spans="1:8" x14ac:dyDescent="0.35">
      <c r="A21807" s="7">
        <v>473.01</v>
      </c>
      <c r="D21807">
        <v>0</v>
      </c>
      <c r="E21807">
        <v>1990</v>
      </c>
      <c r="F21807">
        <v>1982</v>
      </c>
      <c r="G21807" s="9">
        <v>-27590</v>
      </c>
      <c r="H21807">
        <v>0</v>
      </c>
    </row>
    <row r="21808" spans="1:8" x14ac:dyDescent="0.35">
      <c r="A21808" s="7">
        <v>473.01</v>
      </c>
      <c r="D21808">
        <v>0</v>
      </c>
      <c r="E21808">
        <v>1978</v>
      </c>
      <c r="F21808">
        <v>1926</v>
      </c>
      <c r="G21808" s="9">
        <v>-27472</v>
      </c>
      <c r="H21808">
        <v>0</v>
      </c>
    </row>
    <row r="21809" spans="1:8" x14ac:dyDescent="0.35">
      <c r="A21809" s="7">
        <v>473.01</v>
      </c>
      <c r="D21809">
        <v>0</v>
      </c>
      <c r="E21809">
        <v>1974</v>
      </c>
      <c r="F21809">
        <v>1927</v>
      </c>
      <c r="G21809" s="9">
        <v>-27465</v>
      </c>
      <c r="H21809">
        <v>0</v>
      </c>
    </row>
    <row r="21810" spans="1:8" x14ac:dyDescent="0.35">
      <c r="A21810" s="7">
        <v>473.01</v>
      </c>
      <c r="D21810">
        <v>0</v>
      </c>
      <c r="E21810">
        <v>2017</v>
      </c>
      <c r="F21810">
        <v>1996</v>
      </c>
      <c r="G21810" s="9">
        <v>-27456.66</v>
      </c>
    </row>
    <row r="21811" spans="1:8" x14ac:dyDescent="0.35">
      <c r="A21811" s="7">
        <v>473.01</v>
      </c>
      <c r="D21811">
        <v>0</v>
      </c>
      <c r="E21811">
        <v>1986</v>
      </c>
      <c r="F21811">
        <v>1966</v>
      </c>
      <c r="G21811" s="9">
        <v>-27441</v>
      </c>
      <c r="H21811">
        <v>0</v>
      </c>
    </row>
    <row r="21812" spans="1:8" x14ac:dyDescent="0.35">
      <c r="A21812" s="7">
        <v>473.01</v>
      </c>
      <c r="D21812">
        <v>0</v>
      </c>
      <c r="E21812">
        <v>2004</v>
      </c>
      <c r="F21812">
        <v>1959</v>
      </c>
      <c r="G21812" s="9">
        <v>-27409</v>
      </c>
      <c r="H21812">
        <v>0</v>
      </c>
    </row>
    <row r="21813" spans="1:8" x14ac:dyDescent="0.35">
      <c r="A21813" s="7">
        <v>473.01</v>
      </c>
      <c r="D21813">
        <v>0</v>
      </c>
      <c r="E21813">
        <v>1959</v>
      </c>
      <c r="F21813">
        <v>1907</v>
      </c>
      <c r="G21813" s="9">
        <v>-27392</v>
      </c>
      <c r="H21813">
        <v>0</v>
      </c>
    </row>
    <row r="21814" spans="1:8" x14ac:dyDescent="0.35">
      <c r="A21814" s="7">
        <v>473.01</v>
      </c>
      <c r="D21814">
        <v>0</v>
      </c>
      <c r="E21814">
        <v>1987</v>
      </c>
      <c r="F21814">
        <v>1967</v>
      </c>
      <c r="G21814" s="9">
        <v>-27338</v>
      </c>
      <c r="H21814">
        <v>0</v>
      </c>
    </row>
    <row r="21815" spans="1:8" x14ac:dyDescent="0.35">
      <c r="A21815" s="7">
        <v>473.01</v>
      </c>
      <c r="D21815">
        <v>0</v>
      </c>
      <c r="E21815">
        <v>1993</v>
      </c>
      <c r="F21815">
        <v>1985</v>
      </c>
      <c r="G21815" s="9">
        <v>-27244</v>
      </c>
      <c r="H21815">
        <v>0</v>
      </c>
    </row>
    <row r="21816" spans="1:8" x14ac:dyDescent="0.35">
      <c r="A21816" s="7">
        <v>473.01</v>
      </c>
      <c r="D21816">
        <v>0</v>
      </c>
      <c r="E21816">
        <v>1975</v>
      </c>
      <c r="F21816">
        <v>1923</v>
      </c>
      <c r="G21816" s="9">
        <v>-27220</v>
      </c>
      <c r="H21816">
        <v>0</v>
      </c>
    </row>
    <row r="21817" spans="1:8" x14ac:dyDescent="0.35">
      <c r="A21817" s="7">
        <v>473.01</v>
      </c>
      <c r="D21817">
        <v>0</v>
      </c>
      <c r="E21817">
        <v>1989</v>
      </c>
      <c r="F21817">
        <v>1978</v>
      </c>
      <c r="G21817" s="9">
        <v>-27190</v>
      </c>
      <c r="H21817">
        <v>0</v>
      </c>
    </row>
    <row r="21818" spans="1:8" x14ac:dyDescent="0.35">
      <c r="A21818" s="7">
        <v>473.01</v>
      </c>
      <c r="D21818">
        <v>0</v>
      </c>
      <c r="E21818">
        <v>1981</v>
      </c>
      <c r="F21818">
        <v>1925</v>
      </c>
      <c r="G21818" s="9">
        <v>-27187</v>
      </c>
      <c r="H21818">
        <v>0</v>
      </c>
    </row>
    <row r="21819" spans="1:8" x14ac:dyDescent="0.35">
      <c r="A21819" s="7">
        <v>473.01</v>
      </c>
      <c r="D21819">
        <v>0</v>
      </c>
      <c r="E21819">
        <v>1985</v>
      </c>
      <c r="F21819">
        <v>1969</v>
      </c>
      <c r="G21819" s="9">
        <v>-26997</v>
      </c>
      <c r="H21819">
        <v>0</v>
      </c>
    </row>
    <row r="21820" spans="1:8" x14ac:dyDescent="0.35">
      <c r="A21820" s="7">
        <v>473.01</v>
      </c>
      <c r="D21820">
        <v>0</v>
      </c>
      <c r="E21820">
        <v>1974</v>
      </c>
      <c r="F21820">
        <v>1926</v>
      </c>
      <c r="G21820" s="9">
        <v>-26989</v>
      </c>
      <c r="H21820">
        <v>0</v>
      </c>
    </row>
    <row r="21821" spans="1:8" x14ac:dyDescent="0.35">
      <c r="A21821" s="7">
        <v>473.01</v>
      </c>
      <c r="D21821">
        <v>0</v>
      </c>
      <c r="E21821">
        <v>1974</v>
      </c>
      <c r="F21821">
        <v>1906</v>
      </c>
      <c r="G21821" s="9">
        <v>-26927</v>
      </c>
      <c r="H21821">
        <v>0</v>
      </c>
    </row>
    <row r="21822" spans="1:8" x14ac:dyDescent="0.35">
      <c r="A21822" s="7">
        <v>473.01</v>
      </c>
      <c r="D21822">
        <v>0</v>
      </c>
      <c r="E21822">
        <v>1995</v>
      </c>
      <c r="F21822">
        <v>1988</v>
      </c>
      <c r="G21822" s="9">
        <v>-26894</v>
      </c>
      <c r="H21822">
        <v>0</v>
      </c>
    </row>
    <row r="21823" spans="1:8" x14ac:dyDescent="0.35">
      <c r="A21823" s="7">
        <v>473.01</v>
      </c>
      <c r="D21823">
        <v>0</v>
      </c>
      <c r="E21823">
        <v>1959</v>
      </c>
      <c r="F21823">
        <v>1909</v>
      </c>
      <c r="G21823" s="9">
        <v>-26852</v>
      </c>
      <c r="H21823">
        <v>0</v>
      </c>
    </row>
    <row r="21824" spans="1:8" x14ac:dyDescent="0.35">
      <c r="A21824" s="7">
        <v>473.01</v>
      </c>
      <c r="D21824">
        <v>0</v>
      </c>
      <c r="E21824">
        <v>2000</v>
      </c>
      <c r="F21824">
        <v>1956</v>
      </c>
      <c r="G21824" s="9">
        <v>-26747</v>
      </c>
      <c r="H21824">
        <v>0</v>
      </c>
    </row>
    <row r="21825" spans="1:8" x14ac:dyDescent="0.35">
      <c r="A21825" s="7">
        <v>473.01</v>
      </c>
      <c r="D21825">
        <v>0</v>
      </c>
      <c r="E21825">
        <v>2005</v>
      </c>
      <c r="F21825">
        <v>1998</v>
      </c>
      <c r="G21825" s="9">
        <v>-26731</v>
      </c>
      <c r="H21825">
        <v>0</v>
      </c>
    </row>
    <row r="21826" spans="1:8" x14ac:dyDescent="0.35">
      <c r="A21826" s="7">
        <v>473.01</v>
      </c>
      <c r="D21826">
        <v>0</v>
      </c>
      <c r="E21826">
        <v>2015</v>
      </c>
      <c r="F21826">
        <v>1965</v>
      </c>
      <c r="G21826" s="9">
        <v>-26555.919999999998</v>
      </c>
    </row>
    <row r="21827" spans="1:8" x14ac:dyDescent="0.35">
      <c r="A21827" s="7">
        <v>473.01</v>
      </c>
      <c r="D21827">
        <v>0</v>
      </c>
      <c r="E21827">
        <v>1974</v>
      </c>
      <c r="F21827">
        <v>1908</v>
      </c>
      <c r="G21827" s="9">
        <v>-26529</v>
      </c>
      <c r="H21827">
        <v>0</v>
      </c>
    </row>
    <row r="21828" spans="1:8" x14ac:dyDescent="0.35">
      <c r="A21828" s="7">
        <v>473.01</v>
      </c>
      <c r="D21828">
        <v>0</v>
      </c>
      <c r="E21828">
        <v>1974</v>
      </c>
      <c r="F21828">
        <v>1928</v>
      </c>
      <c r="G21828" s="9">
        <v>-26506</v>
      </c>
      <c r="H21828">
        <v>0</v>
      </c>
    </row>
    <row r="21829" spans="1:8" x14ac:dyDescent="0.35">
      <c r="A21829" s="7">
        <v>473.01</v>
      </c>
      <c r="D21829">
        <v>0</v>
      </c>
      <c r="E21829">
        <v>2000</v>
      </c>
      <c r="F21829">
        <v>1995</v>
      </c>
      <c r="G21829" s="9">
        <v>-26468</v>
      </c>
      <c r="H21829">
        <v>0</v>
      </c>
    </row>
    <row r="21830" spans="1:8" x14ac:dyDescent="0.35">
      <c r="A21830" s="7">
        <v>473.01</v>
      </c>
      <c r="D21830">
        <v>0</v>
      </c>
      <c r="E21830">
        <v>1987</v>
      </c>
      <c r="F21830">
        <v>1973</v>
      </c>
      <c r="G21830" s="9">
        <v>-26409</v>
      </c>
      <c r="H21830">
        <v>0</v>
      </c>
    </row>
    <row r="21831" spans="1:8" x14ac:dyDescent="0.35">
      <c r="A21831" s="7">
        <v>473.01</v>
      </c>
      <c r="D21831">
        <v>0</v>
      </c>
      <c r="E21831">
        <v>2007</v>
      </c>
      <c r="F21831">
        <v>2001</v>
      </c>
      <c r="G21831" s="9">
        <v>-26406</v>
      </c>
      <c r="H21831">
        <v>0</v>
      </c>
    </row>
    <row r="21832" spans="1:8" x14ac:dyDescent="0.35">
      <c r="A21832" s="7">
        <v>473.01</v>
      </c>
      <c r="D21832">
        <v>0</v>
      </c>
      <c r="E21832">
        <v>1978</v>
      </c>
      <c r="F21832">
        <v>1910</v>
      </c>
      <c r="G21832" s="9">
        <v>-26362</v>
      </c>
      <c r="H21832">
        <v>0</v>
      </c>
    </row>
    <row r="21833" spans="1:8" x14ac:dyDescent="0.35">
      <c r="A21833" s="7">
        <v>473.01</v>
      </c>
      <c r="D21833">
        <v>0</v>
      </c>
      <c r="E21833">
        <v>2017</v>
      </c>
      <c r="F21833">
        <v>1969</v>
      </c>
      <c r="G21833" s="9">
        <v>-26331.200000000001</v>
      </c>
    </row>
    <row r="21834" spans="1:8" x14ac:dyDescent="0.35">
      <c r="A21834" s="7">
        <v>473.01</v>
      </c>
      <c r="D21834">
        <v>0</v>
      </c>
      <c r="E21834">
        <v>1975</v>
      </c>
      <c r="F21834">
        <v>1924</v>
      </c>
      <c r="G21834" s="9">
        <v>-26331</v>
      </c>
      <c r="H21834">
        <v>0</v>
      </c>
    </row>
    <row r="21835" spans="1:8" x14ac:dyDescent="0.35">
      <c r="A21835" s="7">
        <v>473.01</v>
      </c>
      <c r="D21835">
        <v>0</v>
      </c>
      <c r="E21835">
        <v>2020</v>
      </c>
      <c r="F21835">
        <v>1995</v>
      </c>
      <c r="G21835" s="9">
        <v>-26308.080000000002</v>
      </c>
    </row>
    <row r="21836" spans="1:8" x14ac:dyDescent="0.35">
      <c r="A21836" s="7">
        <v>473.01</v>
      </c>
      <c r="D21836">
        <v>0</v>
      </c>
      <c r="E21836">
        <v>1973</v>
      </c>
      <c r="F21836">
        <v>1922</v>
      </c>
      <c r="G21836" s="9">
        <v>-26263</v>
      </c>
      <c r="H21836">
        <v>0</v>
      </c>
    </row>
    <row r="21837" spans="1:8" x14ac:dyDescent="0.35">
      <c r="A21837" s="7">
        <v>473.01</v>
      </c>
      <c r="D21837">
        <v>0</v>
      </c>
      <c r="E21837">
        <v>1975</v>
      </c>
      <c r="F21837">
        <v>1911</v>
      </c>
      <c r="G21837" s="9">
        <v>-26232</v>
      </c>
      <c r="H21837">
        <v>0</v>
      </c>
    </row>
    <row r="21838" spans="1:8" x14ac:dyDescent="0.35">
      <c r="A21838" s="7">
        <v>473.01</v>
      </c>
      <c r="D21838">
        <v>0</v>
      </c>
      <c r="E21838">
        <v>1983</v>
      </c>
      <c r="F21838">
        <v>1965</v>
      </c>
      <c r="G21838" s="9">
        <v>-26192</v>
      </c>
      <c r="H21838">
        <v>0</v>
      </c>
    </row>
    <row r="21839" spans="1:8" x14ac:dyDescent="0.35">
      <c r="A21839" s="7">
        <v>473.01</v>
      </c>
      <c r="D21839">
        <v>0</v>
      </c>
      <c r="E21839">
        <v>1959</v>
      </c>
      <c r="F21839">
        <v>1912</v>
      </c>
      <c r="G21839" s="9">
        <v>-26125</v>
      </c>
      <c r="H21839">
        <v>0</v>
      </c>
    </row>
    <row r="21840" spans="1:8" x14ac:dyDescent="0.35">
      <c r="A21840" s="7">
        <v>473.01</v>
      </c>
      <c r="D21840">
        <v>0</v>
      </c>
      <c r="E21840">
        <v>1986</v>
      </c>
      <c r="F21840">
        <v>1968</v>
      </c>
      <c r="G21840" s="9">
        <v>-26117</v>
      </c>
      <c r="H21840">
        <v>0</v>
      </c>
    </row>
    <row r="21841" spans="1:8" x14ac:dyDescent="0.35">
      <c r="A21841" s="7">
        <v>473.01</v>
      </c>
      <c r="D21841">
        <v>0</v>
      </c>
      <c r="E21841">
        <v>1978</v>
      </c>
      <c r="F21841">
        <v>1909</v>
      </c>
      <c r="G21841" s="9">
        <v>-26039</v>
      </c>
      <c r="H21841">
        <v>0</v>
      </c>
    </row>
    <row r="21842" spans="1:8" x14ac:dyDescent="0.35">
      <c r="A21842" s="7">
        <v>473.01</v>
      </c>
      <c r="D21842">
        <v>0</v>
      </c>
      <c r="E21842">
        <v>1979</v>
      </c>
      <c r="F21842">
        <v>1958</v>
      </c>
      <c r="G21842" s="9">
        <v>-25857</v>
      </c>
      <c r="H21842">
        <v>0</v>
      </c>
    </row>
    <row r="21843" spans="1:8" x14ac:dyDescent="0.35">
      <c r="A21843" s="7">
        <v>473.01</v>
      </c>
      <c r="D21843">
        <v>0</v>
      </c>
      <c r="E21843">
        <v>2020</v>
      </c>
      <c r="F21843">
        <v>1994</v>
      </c>
      <c r="G21843" s="9">
        <v>-25844.400000000001</v>
      </c>
    </row>
    <row r="21844" spans="1:8" x14ac:dyDescent="0.35">
      <c r="A21844" s="7">
        <v>473.01</v>
      </c>
      <c r="D21844">
        <v>0</v>
      </c>
      <c r="E21844">
        <v>1986</v>
      </c>
      <c r="F21844">
        <v>1967</v>
      </c>
      <c r="G21844" s="9">
        <v>-25840</v>
      </c>
      <c r="H21844">
        <v>0</v>
      </c>
    </row>
    <row r="21845" spans="1:8" x14ac:dyDescent="0.35">
      <c r="A21845" s="7">
        <v>473.01</v>
      </c>
      <c r="D21845">
        <v>0</v>
      </c>
      <c r="E21845">
        <v>1987</v>
      </c>
      <c r="F21845">
        <v>1970</v>
      </c>
      <c r="G21845" s="9">
        <v>-25819</v>
      </c>
      <c r="H21845">
        <v>0</v>
      </c>
    </row>
    <row r="21846" spans="1:8" x14ac:dyDescent="0.35">
      <c r="A21846" s="7">
        <v>473.01</v>
      </c>
      <c r="D21846">
        <v>0</v>
      </c>
      <c r="E21846">
        <v>2010</v>
      </c>
      <c r="F21846">
        <v>1977</v>
      </c>
      <c r="G21846" s="9">
        <v>-25766.77</v>
      </c>
    </row>
    <row r="21847" spans="1:8" x14ac:dyDescent="0.35">
      <c r="A21847" s="7">
        <v>473.01</v>
      </c>
      <c r="D21847">
        <v>0</v>
      </c>
      <c r="E21847">
        <v>1973</v>
      </c>
      <c r="F21847">
        <v>1907</v>
      </c>
      <c r="G21847" s="9">
        <v>-25644</v>
      </c>
      <c r="H21847">
        <v>0</v>
      </c>
    </row>
    <row r="21848" spans="1:8" x14ac:dyDescent="0.35">
      <c r="A21848" s="7">
        <v>473.01</v>
      </c>
      <c r="D21848">
        <v>0</v>
      </c>
      <c r="E21848">
        <v>1959</v>
      </c>
      <c r="F21848">
        <v>1910</v>
      </c>
      <c r="G21848" s="9">
        <v>-25601</v>
      </c>
      <c r="H21848">
        <v>0</v>
      </c>
    </row>
    <row r="21849" spans="1:8" x14ac:dyDescent="0.35">
      <c r="A21849" s="7">
        <v>473.01</v>
      </c>
      <c r="D21849">
        <v>0</v>
      </c>
      <c r="E21849">
        <v>1985</v>
      </c>
      <c r="F21849">
        <v>1966</v>
      </c>
      <c r="G21849" s="9">
        <v>-25589</v>
      </c>
      <c r="H21849">
        <v>0</v>
      </c>
    </row>
    <row r="21850" spans="1:8" x14ac:dyDescent="0.35">
      <c r="A21850" s="7">
        <v>473.01</v>
      </c>
      <c r="D21850">
        <v>0</v>
      </c>
      <c r="E21850">
        <v>1973</v>
      </c>
      <c r="F21850">
        <v>1923</v>
      </c>
      <c r="G21850" s="9">
        <v>-25436</v>
      </c>
      <c r="H21850">
        <v>0</v>
      </c>
    </row>
    <row r="21851" spans="1:8" x14ac:dyDescent="0.35">
      <c r="A21851" s="7">
        <v>473.01</v>
      </c>
      <c r="D21851">
        <v>0</v>
      </c>
      <c r="E21851">
        <v>1986</v>
      </c>
      <c r="F21851">
        <v>1972</v>
      </c>
      <c r="G21851" s="9">
        <v>-25387</v>
      </c>
      <c r="H21851">
        <v>0</v>
      </c>
    </row>
    <row r="21852" spans="1:8" x14ac:dyDescent="0.35">
      <c r="A21852" s="7">
        <v>473.01</v>
      </c>
      <c r="D21852">
        <v>0</v>
      </c>
      <c r="E21852">
        <v>2008</v>
      </c>
      <c r="F21852">
        <v>1959</v>
      </c>
      <c r="G21852" s="9">
        <v>-25335</v>
      </c>
      <c r="H21852">
        <v>0</v>
      </c>
    </row>
    <row r="21853" spans="1:8" x14ac:dyDescent="0.35">
      <c r="A21853" s="7">
        <v>473.01</v>
      </c>
      <c r="D21853">
        <v>0</v>
      </c>
      <c r="E21853">
        <v>1959</v>
      </c>
      <c r="F21853">
        <v>1911</v>
      </c>
      <c r="G21853" s="9">
        <v>-25191</v>
      </c>
      <c r="H21853">
        <v>0</v>
      </c>
    </row>
    <row r="21854" spans="1:8" x14ac:dyDescent="0.35">
      <c r="A21854" s="7">
        <v>473.01</v>
      </c>
      <c r="D21854">
        <v>0</v>
      </c>
      <c r="E21854">
        <v>1982</v>
      </c>
      <c r="F21854">
        <v>1924</v>
      </c>
      <c r="G21854" s="9">
        <v>-25113</v>
      </c>
      <c r="H21854">
        <v>0</v>
      </c>
    </row>
    <row r="21855" spans="1:8" x14ac:dyDescent="0.35">
      <c r="A21855" s="7">
        <v>473.01</v>
      </c>
      <c r="D21855">
        <v>0</v>
      </c>
      <c r="E21855">
        <v>1972</v>
      </c>
      <c r="F21855">
        <v>1913</v>
      </c>
      <c r="G21855" s="9">
        <v>-25112</v>
      </c>
      <c r="H21855">
        <v>0</v>
      </c>
    </row>
    <row r="21856" spans="1:8" x14ac:dyDescent="0.35">
      <c r="A21856" s="7">
        <v>473.01</v>
      </c>
      <c r="D21856">
        <v>0</v>
      </c>
      <c r="E21856">
        <v>2003</v>
      </c>
      <c r="F21856">
        <v>1960</v>
      </c>
      <c r="G21856" s="9">
        <v>-25057</v>
      </c>
      <c r="H21856">
        <v>0</v>
      </c>
    </row>
    <row r="21857" spans="1:8" x14ac:dyDescent="0.35">
      <c r="A21857" s="7">
        <v>473.01</v>
      </c>
      <c r="D21857">
        <v>0</v>
      </c>
      <c r="E21857">
        <v>1975</v>
      </c>
      <c r="F21857">
        <v>1910</v>
      </c>
      <c r="G21857" s="9">
        <v>-25003</v>
      </c>
      <c r="H21857">
        <v>0</v>
      </c>
    </row>
    <row r="21858" spans="1:8" x14ac:dyDescent="0.35">
      <c r="A21858" s="7">
        <v>473.01</v>
      </c>
      <c r="D21858">
        <v>0</v>
      </c>
      <c r="E21858">
        <v>1982</v>
      </c>
      <c r="F21858">
        <v>1923</v>
      </c>
      <c r="G21858" s="9">
        <v>-24989</v>
      </c>
      <c r="H21858">
        <v>0</v>
      </c>
    </row>
    <row r="21859" spans="1:8" x14ac:dyDescent="0.35">
      <c r="A21859" s="7">
        <v>473.01</v>
      </c>
      <c r="D21859">
        <v>0</v>
      </c>
      <c r="E21859">
        <v>1974</v>
      </c>
      <c r="F21859">
        <v>1919</v>
      </c>
      <c r="G21859" s="9">
        <v>-24820</v>
      </c>
      <c r="H21859">
        <v>0</v>
      </c>
    </row>
    <row r="21860" spans="1:8" x14ac:dyDescent="0.35">
      <c r="A21860" s="7">
        <v>473.01</v>
      </c>
      <c r="D21860">
        <v>0</v>
      </c>
      <c r="E21860">
        <v>1984</v>
      </c>
      <c r="F21860">
        <v>1965</v>
      </c>
      <c r="G21860" s="9">
        <v>-24702</v>
      </c>
      <c r="H21860">
        <v>0</v>
      </c>
    </row>
    <row r="21861" spans="1:8" x14ac:dyDescent="0.35">
      <c r="A21861" s="7">
        <v>473.01</v>
      </c>
      <c r="D21861">
        <v>0</v>
      </c>
      <c r="E21861">
        <v>2006</v>
      </c>
      <c r="F21861">
        <v>1959</v>
      </c>
      <c r="G21861" s="9">
        <v>-24692</v>
      </c>
      <c r="H21861">
        <v>0</v>
      </c>
    </row>
    <row r="21862" spans="1:8" x14ac:dyDescent="0.35">
      <c r="A21862" s="7">
        <v>473.01</v>
      </c>
      <c r="D21862">
        <v>0</v>
      </c>
      <c r="E21862">
        <v>2019</v>
      </c>
      <c r="F21862">
        <v>2011</v>
      </c>
      <c r="G21862" s="9">
        <v>-24658.78</v>
      </c>
    </row>
    <row r="21863" spans="1:8" x14ac:dyDescent="0.35">
      <c r="A21863" s="7">
        <v>473.01</v>
      </c>
      <c r="D21863">
        <v>0</v>
      </c>
      <c r="E21863">
        <v>1982</v>
      </c>
      <c r="F21863">
        <v>1922</v>
      </c>
      <c r="G21863" s="9">
        <v>-24645</v>
      </c>
      <c r="H21863">
        <v>0</v>
      </c>
    </row>
    <row r="21864" spans="1:8" x14ac:dyDescent="0.35">
      <c r="A21864" s="7">
        <v>473.01</v>
      </c>
      <c r="D21864">
        <v>0</v>
      </c>
      <c r="E21864">
        <v>2020</v>
      </c>
      <c r="F21864">
        <v>2018</v>
      </c>
      <c r="G21864" s="9">
        <v>-24618.799999999999</v>
      </c>
    </row>
    <row r="21865" spans="1:8" x14ac:dyDescent="0.35">
      <c r="A21865" s="7">
        <v>473.01</v>
      </c>
      <c r="D21865">
        <v>0</v>
      </c>
      <c r="E21865">
        <v>1990</v>
      </c>
      <c r="F21865">
        <v>1928</v>
      </c>
      <c r="G21865" s="9">
        <v>-24591</v>
      </c>
      <c r="H21865">
        <v>0</v>
      </c>
    </row>
    <row r="21866" spans="1:8" x14ac:dyDescent="0.35">
      <c r="A21866" s="7">
        <v>473.01</v>
      </c>
      <c r="D21866">
        <v>0</v>
      </c>
      <c r="E21866">
        <v>2016</v>
      </c>
      <c r="F21866">
        <v>1991</v>
      </c>
      <c r="G21866" s="9">
        <v>-24589.81</v>
      </c>
    </row>
    <row r="21867" spans="1:8" x14ac:dyDescent="0.35">
      <c r="A21867" s="7">
        <v>473.01</v>
      </c>
      <c r="D21867">
        <v>0</v>
      </c>
      <c r="E21867">
        <v>1971</v>
      </c>
      <c r="F21867">
        <v>1922</v>
      </c>
      <c r="G21867" s="9">
        <v>-24588</v>
      </c>
      <c r="H21867">
        <v>0</v>
      </c>
    </row>
    <row r="21868" spans="1:8" x14ac:dyDescent="0.35">
      <c r="A21868" s="7">
        <v>473.01</v>
      </c>
      <c r="D21868">
        <v>0</v>
      </c>
      <c r="E21868">
        <v>2012</v>
      </c>
      <c r="F21868">
        <v>1983</v>
      </c>
      <c r="G21868" s="9">
        <v>-24576.94</v>
      </c>
      <c r="H21868">
        <v>0</v>
      </c>
    </row>
    <row r="21869" spans="1:8" x14ac:dyDescent="0.35">
      <c r="A21869" s="7">
        <v>473.01</v>
      </c>
      <c r="D21869">
        <v>0</v>
      </c>
      <c r="E21869">
        <v>1989</v>
      </c>
      <c r="F21869">
        <v>1925</v>
      </c>
      <c r="G21869" s="9">
        <v>-24573</v>
      </c>
      <c r="H21869">
        <v>0</v>
      </c>
    </row>
    <row r="21870" spans="1:8" x14ac:dyDescent="0.35">
      <c r="A21870" s="7">
        <v>473.01</v>
      </c>
      <c r="D21870">
        <v>0</v>
      </c>
      <c r="E21870">
        <v>1982</v>
      </c>
      <c r="F21870">
        <v>1928</v>
      </c>
      <c r="G21870" s="9">
        <v>-24550</v>
      </c>
      <c r="H21870">
        <v>0</v>
      </c>
    </row>
    <row r="21871" spans="1:8" x14ac:dyDescent="0.35">
      <c r="A21871" s="7">
        <v>473.01</v>
      </c>
      <c r="D21871">
        <v>0</v>
      </c>
      <c r="E21871">
        <v>1975</v>
      </c>
      <c r="F21871">
        <v>1909</v>
      </c>
      <c r="G21871" s="9">
        <v>-24501</v>
      </c>
      <c r="H21871">
        <v>0</v>
      </c>
    </row>
    <row r="21872" spans="1:8" x14ac:dyDescent="0.35">
      <c r="A21872" s="7">
        <v>473.01</v>
      </c>
      <c r="D21872">
        <v>0</v>
      </c>
      <c r="E21872">
        <v>1959</v>
      </c>
      <c r="F21872">
        <v>1914</v>
      </c>
      <c r="G21872" s="9">
        <v>-24463</v>
      </c>
      <c r="H21872">
        <v>0</v>
      </c>
    </row>
    <row r="21873" spans="1:8" x14ac:dyDescent="0.35">
      <c r="A21873" s="7">
        <v>473.01</v>
      </c>
      <c r="D21873">
        <v>0</v>
      </c>
      <c r="E21873">
        <v>1982</v>
      </c>
      <c r="F21873">
        <v>1927</v>
      </c>
      <c r="G21873" s="9">
        <v>-24324</v>
      </c>
      <c r="H21873">
        <v>0</v>
      </c>
    </row>
    <row r="21874" spans="1:8" x14ac:dyDescent="0.35">
      <c r="A21874" s="7">
        <v>473.01</v>
      </c>
      <c r="D21874">
        <v>0</v>
      </c>
      <c r="E21874">
        <v>1988</v>
      </c>
      <c r="F21874">
        <v>1956</v>
      </c>
      <c r="G21874" s="9">
        <v>-24311</v>
      </c>
      <c r="H21874">
        <v>0</v>
      </c>
    </row>
    <row r="21875" spans="1:8" x14ac:dyDescent="0.35">
      <c r="A21875" s="7">
        <v>473.01</v>
      </c>
      <c r="D21875">
        <v>0</v>
      </c>
      <c r="E21875">
        <v>1978</v>
      </c>
      <c r="F21875">
        <v>1929</v>
      </c>
      <c r="G21875" s="9">
        <v>-24305</v>
      </c>
      <c r="H21875">
        <v>0</v>
      </c>
    </row>
    <row r="21876" spans="1:8" x14ac:dyDescent="0.35">
      <c r="A21876" s="7">
        <v>473.01</v>
      </c>
      <c r="D21876">
        <v>0</v>
      </c>
      <c r="E21876">
        <v>1973</v>
      </c>
      <c r="F21876">
        <v>1924</v>
      </c>
      <c r="G21876" s="9">
        <v>-24270</v>
      </c>
      <c r="H21876">
        <v>0</v>
      </c>
    </row>
    <row r="21877" spans="1:8" x14ac:dyDescent="0.35">
      <c r="A21877" s="7">
        <v>473.01</v>
      </c>
      <c r="D21877">
        <v>0</v>
      </c>
      <c r="E21877">
        <v>1959</v>
      </c>
      <c r="F21877">
        <v>1906</v>
      </c>
      <c r="G21877" s="9">
        <v>-24246</v>
      </c>
      <c r="H21877">
        <v>0</v>
      </c>
    </row>
    <row r="21878" spans="1:8" x14ac:dyDescent="0.35">
      <c r="A21878" s="7">
        <v>473.01</v>
      </c>
      <c r="D21878">
        <v>0</v>
      </c>
      <c r="E21878">
        <v>1990</v>
      </c>
      <c r="F21878">
        <v>1927</v>
      </c>
      <c r="G21878" s="9">
        <v>-24235</v>
      </c>
      <c r="H21878">
        <v>0</v>
      </c>
    </row>
    <row r="21879" spans="1:8" x14ac:dyDescent="0.35">
      <c r="A21879" s="7">
        <v>473.01</v>
      </c>
      <c r="D21879">
        <v>0</v>
      </c>
      <c r="E21879">
        <v>1989</v>
      </c>
      <c r="F21879">
        <v>1980</v>
      </c>
      <c r="G21879" s="9">
        <v>-24134</v>
      </c>
      <c r="H21879">
        <v>0</v>
      </c>
    </row>
    <row r="21880" spans="1:8" x14ac:dyDescent="0.35">
      <c r="A21880" s="7">
        <v>473.01</v>
      </c>
      <c r="D21880">
        <v>0</v>
      </c>
      <c r="E21880">
        <v>2017</v>
      </c>
      <c r="F21880">
        <v>1992</v>
      </c>
      <c r="G21880" s="9">
        <v>-24055.78</v>
      </c>
    </row>
    <row r="21881" spans="1:8" x14ac:dyDescent="0.35">
      <c r="A21881" s="7">
        <v>473.01</v>
      </c>
      <c r="D21881">
        <v>0</v>
      </c>
      <c r="E21881">
        <v>2017</v>
      </c>
      <c r="F21881">
        <v>1992</v>
      </c>
      <c r="G21881" s="9">
        <v>-24055.78</v>
      </c>
    </row>
    <row r="21882" spans="1:8" x14ac:dyDescent="0.35">
      <c r="A21882" s="7">
        <v>473.01</v>
      </c>
      <c r="D21882">
        <v>0</v>
      </c>
      <c r="E21882">
        <v>1967</v>
      </c>
      <c r="F21882">
        <v>1913</v>
      </c>
      <c r="G21882" s="9">
        <v>-24025</v>
      </c>
      <c r="H21882">
        <v>0</v>
      </c>
    </row>
    <row r="21883" spans="1:8" x14ac:dyDescent="0.35">
      <c r="A21883" s="7">
        <v>473.01</v>
      </c>
      <c r="D21883">
        <v>0</v>
      </c>
      <c r="E21883">
        <v>1985</v>
      </c>
      <c r="F21883">
        <v>1968</v>
      </c>
      <c r="G21883" s="9">
        <v>-23956</v>
      </c>
      <c r="H21883">
        <v>0</v>
      </c>
    </row>
    <row r="21884" spans="1:8" x14ac:dyDescent="0.35">
      <c r="A21884" s="7">
        <v>473.01</v>
      </c>
      <c r="D21884">
        <v>0</v>
      </c>
      <c r="E21884">
        <v>1985</v>
      </c>
      <c r="F21884">
        <v>1967</v>
      </c>
      <c r="G21884" s="9">
        <v>-23895</v>
      </c>
      <c r="H21884">
        <v>0</v>
      </c>
    </row>
    <row r="21885" spans="1:8" x14ac:dyDescent="0.35">
      <c r="A21885" s="7">
        <v>473.01</v>
      </c>
      <c r="D21885">
        <v>0</v>
      </c>
      <c r="E21885">
        <v>1989</v>
      </c>
      <c r="F21885">
        <v>1979</v>
      </c>
      <c r="G21885" s="9">
        <v>-23868</v>
      </c>
      <c r="H21885">
        <v>0</v>
      </c>
    </row>
    <row r="21886" spans="1:8" x14ac:dyDescent="0.35">
      <c r="A21886" s="7">
        <v>473.01</v>
      </c>
      <c r="D21886">
        <v>0</v>
      </c>
      <c r="E21886">
        <v>1987</v>
      </c>
      <c r="F21886">
        <v>1971</v>
      </c>
      <c r="G21886" s="9">
        <v>-23868</v>
      </c>
      <c r="H21886">
        <v>0</v>
      </c>
    </row>
    <row r="21887" spans="1:8" x14ac:dyDescent="0.35">
      <c r="A21887" s="7">
        <v>473.01</v>
      </c>
      <c r="D21887">
        <v>0</v>
      </c>
      <c r="E21887">
        <v>1983</v>
      </c>
      <c r="F21887">
        <v>1928</v>
      </c>
      <c r="G21887" s="9">
        <v>-23854</v>
      </c>
      <c r="H21887">
        <v>0</v>
      </c>
    </row>
    <row r="21888" spans="1:8" x14ac:dyDescent="0.35">
      <c r="A21888" s="7">
        <v>473.01</v>
      </c>
      <c r="D21888">
        <v>0</v>
      </c>
      <c r="E21888">
        <v>2018</v>
      </c>
      <c r="F21888">
        <v>2016</v>
      </c>
      <c r="G21888" s="9">
        <v>-23696.86</v>
      </c>
    </row>
    <row r="21889" spans="1:8" x14ac:dyDescent="0.35">
      <c r="A21889" s="7">
        <v>473.01</v>
      </c>
      <c r="D21889">
        <v>0</v>
      </c>
      <c r="E21889">
        <v>1983</v>
      </c>
      <c r="F21889">
        <v>1924</v>
      </c>
      <c r="G21889" s="9">
        <v>-23666</v>
      </c>
      <c r="H21889">
        <v>0</v>
      </c>
    </row>
    <row r="21890" spans="1:8" x14ac:dyDescent="0.35">
      <c r="A21890" s="7">
        <v>473.01</v>
      </c>
      <c r="D21890">
        <v>0</v>
      </c>
      <c r="E21890">
        <v>1971</v>
      </c>
      <c r="F21890">
        <v>1923</v>
      </c>
      <c r="G21890" s="9">
        <v>-23574</v>
      </c>
      <c r="H21890">
        <v>0</v>
      </c>
    </row>
    <row r="21891" spans="1:8" x14ac:dyDescent="0.35">
      <c r="A21891" s="7">
        <v>473.01</v>
      </c>
      <c r="D21891">
        <v>0</v>
      </c>
      <c r="E21891">
        <v>2016</v>
      </c>
      <c r="F21891">
        <v>1973</v>
      </c>
      <c r="G21891" s="9">
        <v>-23570.93</v>
      </c>
    </row>
    <row r="21892" spans="1:8" x14ac:dyDescent="0.35">
      <c r="A21892" s="7">
        <v>473.01</v>
      </c>
      <c r="D21892">
        <v>0</v>
      </c>
      <c r="E21892">
        <v>1992</v>
      </c>
      <c r="F21892">
        <v>1986</v>
      </c>
      <c r="G21892" s="9">
        <v>-23558</v>
      </c>
      <c r="H21892">
        <v>0</v>
      </c>
    </row>
    <row r="21893" spans="1:8" x14ac:dyDescent="0.35">
      <c r="A21893" s="7">
        <v>473.01</v>
      </c>
      <c r="D21893">
        <v>0</v>
      </c>
      <c r="E21893">
        <v>1983</v>
      </c>
      <c r="F21893">
        <v>1927</v>
      </c>
      <c r="G21893" s="9">
        <v>-23539</v>
      </c>
      <c r="H21893">
        <v>0</v>
      </c>
    </row>
    <row r="21894" spans="1:8" x14ac:dyDescent="0.35">
      <c r="A21894" s="7">
        <v>473.01</v>
      </c>
      <c r="D21894">
        <v>0</v>
      </c>
      <c r="E21894">
        <v>1971</v>
      </c>
      <c r="F21894">
        <v>1906</v>
      </c>
      <c r="G21894" s="9">
        <v>-23496</v>
      </c>
      <c r="H21894">
        <v>0</v>
      </c>
    </row>
    <row r="21895" spans="1:8" x14ac:dyDescent="0.35">
      <c r="A21895" s="7">
        <v>473.01</v>
      </c>
      <c r="D21895">
        <v>0</v>
      </c>
      <c r="E21895">
        <v>1986</v>
      </c>
      <c r="F21895">
        <v>1970</v>
      </c>
      <c r="G21895" s="9">
        <v>-23473</v>
      </c>
      <c r="H21895">
        <v>0</v>
      </c>
    </row>
    <row r="21896" spans="1:8" x14ac:dyDescent="0.35">
      <c r="A21896" s="7">
        <v>473.01</v>
      </c>
      <c r="D21896">
        <v>0</v>
      </c>
      <c r="E21896">
        <v>2016</v>
      </c>
      <c r="F21896">
        <v>1999</v>
      </c>
      <c r="G21896" s="9">
        <v>-23464.48</v>
      </c>
    </row>
    <row r="21897" spans="1:8" x14ac:dyDescent="0.35">
      <c r="A21897" s="7">
        <v>473.01</v>
      </c>
      <c r="D21897">
        <v>0</v>
      </c>
      <c r="E21897">
        <v>1984</v>
      </c>
      <c r="F21897">
        <v>1925</v>
      </c>
      <c r="G21897" s="9">
        <v>-23461</v>
      </c>
      <c r="H21897">
        <v>0</v>
      </c>
    </row>
    <row r="21898" spans="1:8" x14ac:dyDescent="0.35">
      <c r="A21898" s="7">
        <v>473.01</v>
      </c>
      <c r="D21898">
        <v>0</v>
      </c>
      <c r="E21898">
        <v>2005</v>
      </c>
      <c r="F21898">
        <v>1961</v>
      </c>
      <c r="G21898" s="9">
        <v>-23459</v>
      </c>
      <c r="H21898">
        <v>0</v>
      </c>
    </row>
    <row r="21899" spans="1:8" x14ac:dyDescent="0.35">
      <c r="A21899" s="7">
        <v>473.01</v>
      </c>
      <c r="D21899">
        <v>0</v>
      </c>
      <c r="E21899">
        <v>1983</v>
      </c>
      <c r="F21899">
        <v>1923</v>
      </c>
      <c r="G21899" s="9">
        <v>-23449</v>
      </c>
      <c r="H21899">
        <v>0</v>
      </c>
    </row>
    <row r="21900" spans="1:8" x14ac:dyDescent="0.35">
      <c r="A21900" s="7">
        <v>473.01</v>
      </c>
      <c r="D21900">
        <v>0</v>
      </c>
      <c r="E21900">
        <v>2011</v>
      </c>
      <c r="F21900">
        <v>2010</v>
      </c>
      <c r="G21900" s="9">
        <v>-23421.19</v>
      </c>
      <c r="H21900">
        <v>0</v>
      </c>
    </row>
    <row r="21901" spans="1:8" x14ac:dyDescent="0.35">
      <c r="A21901" s="7">
        <v>473.01</v>
      </c>
      <c r="D21901">
        <v>0</v>
      </c>
      <c r="E21901">
        <v>2015</v>
      </c>
      <c r="F21901">
        <v>2008</v>
      </c>
      <c r="G21901" s="9">
        <v>-23351.98</v>
      </c>
    </row>
    <row r="21902" spans="1:8" x14ac:dyDescent="0.35">
      <c r="A21902" s="7">
        <v>473.01</v>
      </c>
      <c r="D21902">
        <v>0</v>
      </c>
      <c r="E21902">
        <v>2011</v>
      </c>
      <c r="F21902">
        <v>1956</v>
      </c>
      <c r="G21902" s="9">
        <v>-23309.66</v>
      </c>
      <c r="H21902">
        <v>0</v>
      </c>
    </row>
    <row r="21903" spans="1:8" x14ac:dyDescent="0.35">
      <c r="A21903" s="7">
        <v>473.01</v>
      </c>
      <c r="D21903">
        <v>0</v>
      </c>
      <c r="E21903">
        <v>1990</v>
      </c>
      <c r="F21903">
        <v>1926</v>
      </c>
      <c r="G21903" s="9">
        <v>-23248</v>
      </c>
      <c r="H21903">
        <v>0</v>
      </c>
    </row>
    <row r="21904" spans="1:8" x14ac:dyDescent="0.35">
      <c r="A21904" s="7">
        <v>473.01</v>
      </c>
      <c r="D21904">
        <v>0</v>
      </c>
      <c r="E21904">
        <v>2012</v>
      </c>
      <c r="F21904">
        <v>1983</v>
      </c>
      <c r="G21904" s="9">
        <v>-23230.22</v>
      </c>
    </row>
    <row r="21905" spans="1:8" x14ac:dyDescent="0.35">
      <c r="A21905" s="7">
        <v>473.01</v>
      </c>
      <c r="D21905">
        <v>0</v>
      </c>
      <c r="E21905">
        <v>1978</v>
      </c>
      <c r="F21905">
        <v>1907</v>
      </c>
      <c r="G21905" s="9">
        <v>-23217</v>
      </c>
      <c r="H21905">
        <v>0</v>
      </c>
    </row>
    <row r="21906" spans="1:8" x14ac:dyDescent="0.35">
      <c r="A21906" s="7">
        <v>473.01</v>
      </c>
      <c r="D21906">
        <v>0</v>
      </c>
      <c r="E21906">
        <v>1979</v>
      </c>
      <c r="F21906">
        <v>1922</v>
      </c>
      <c r="G21906" s="9">
        <v>-23211</v>
      </c>
      <c r="H21906">
        <v>0</v>
      </c>
    </row>
    <row r="21907" spans="1:8" x14ac:dyDescent="0.35">
      <c r="A21907" s="7">
        <v>473.01</v>
      </c>
      <c r="D21907">
        <v>0</v>
      </c>
      <c r="E21907">
        <v>1979</v>
      </c>
      <c r="F21907">
        <v>1923</v>
      </c>
      <c r="G21907" s="9">
        <v>-23191</v>
      </c>
      <c r="H21907">
        <v>0</v>
      </c>
    </row>
    <row r="21908" spans="1:8" x14ac:dyDescent="0.35">
      <c r="A21908" s="7">
        <v>473.01</v>
      </c>
      <c r="D21908">
        <v>0</v>
      </c>
      <c r="E21908">
        <v>1972</v>
      </c>
      <c r="F21908">
        <v>1914</v>
      </c>
      <c r="G21908" s="9">
        <v>-23097</v>
      </c>
      <c r="H21908">
        <v>0</v>
      </c>
    </row>
    <row r="21909" spans="1:8" x14ac:dyDescent="0.35">
      <c r="A21909" s="7">
        <v>473.01</v>
      </c>
      <c r="D21909">
        <v>0</v>
      </c>
      <c r="E21909">
        <v>1982</v>
      </c>
      <c r="F21909">
        <v>1926</v>
      </c>
      <c r="G21909" s="9">
        <v>-22967</v>
      </c>
      <c r="H21909">
        <v>0</v>
      </c>
    </row>
    <row r="21910" spans="1:8" x14ac:dyDescent="0.35">
      <c r="A21910" s="7">
        <v>473.01</v>
      </c>
      <c r="D21910">
        <v>0</v>
      </c>
      <c r="E21910">
        <v>1975</v>
      </c>
      <c r="F21910">
        <v>1927</v>
      </c>
      <c r="G21910" s="9">
        <v>-22925</v>
      </c>
      <c r="H21910">
        <v>0</v>
      </c>
    </row>
    <row r="21911" spans="1:8" x14ac:dyDescent="0.35">
      <c r="A21911" s="7">
        <v>473.01</v>
      </c>
      <c r="D21911">
        <v>0</v>
      </c>
      <c r="E21911">
        <v>2017</v>
      </c>
      <c r="F21911">
        <v>2010</v>
      </c>
      <c r="G21911" s="9">
        <v>-22905.31</v>
      </c>
    </row>
    <row r="21912" spans="1:8" x14ac:dyDescent="0.35">
      <c r="A21912" s="7">
        <v>473.01</v>
      </c>
      <c r="D21912">
        <v>0</v>
      </c>
      <c r="E21912">
        <v>1974</v>
      </c>
      <c r="F21912">
        <v>1920</v>
      </c>
      <c r="G21912" s="9">
        <v>-22894</v>
      </c>
      <c r="H21912">
        <v>0</v>
      </c>
    </row>
    <row r="21913" spans="1:8" x14ac:dyDescent="0.35">
      <c r="A21913" s="7">
        <v>473.01</v>
      </c>
      <c r="D21913">
        <v>0</v>
      </c>
      <c r="E21913">
        <v>1986</v>
      </c>
      <c r="F21913">
        <v>1973</v>
      </c>
      <c r="G21913" s="9">
        <v>-22884</v>
      </c>
      <c r="H21913">
        <v>0</v>
      </c>
    </row>
    <row r="21914" spans="1:8" x14ac:dyDescent="0.35">
      <c r="A21914" s="7">
        <v>473.01</v>
      </c>
      <c r="D21914">
        <v>0</v>
      </c>
      <c r="E21914">
        <v>1983</v>
      </c>
      <c r="F21914">
        <v>1922</v>
      </c>
      <c r="G21914" s="9">
        <v>-22879</v>
      </c>
      <c r="H21914">
        <v>0</v>
      </c>
    </row>
    <row r="21915" spans="1:8" x14ac:dyDescent="0.35">
      <c r="A21915" s="7">
        <v>473.01</v>
      </c>
      <c r="D21915">
        <v>0</v>
      </c>
      <c r="E21915">
        <v>1979</v>
      </c>
      <c r="F21915">
        <v>1924</v>
      </c>
      <c r="G21915" s="9">
        <v>-22859</v>
      </c>
      <c r="H21915">
        <v>0</v>
      </c>
    </row>
    <row r="21916" spans="1:8" x14ac:dyDescent="0.35">
      <c r="A21916" s="7">
        <v>473.01</v>
      </c>
      <c r="D21916">
        <v>0</v>
      </c>
      <c r="E21916">
        <v>2002</v>
      </c>
      <c r="F21916">
        <v>1997</v>
      </c>
      <c r="G21916" s="9">
        <v>-22849</v>
      </c>
      <c r="H21916">
        <v>0</v>
      </c>
    </row>
    <row r="21917" spans="1:8" x14ac:dyDescent="0.35">
      <c r="A21917" s="7">
        <v>473.01</v>
      </c>
      <c r="D21917">
        <v>0</v>
      </c>
      <c r="E21917">
        <v>1988</v>
      </c>
      <c r="F21917">
        <v>1975</v>
      </c>
      <c r="G21917" s="9">
        <v>-22814</v>
      </c>
      <c r="H21917">
        <v>0</v>
      </c>
    </row>
    <row r="21918" spans="1:8" x14ac:dyDescent="0.35">
      <c r="A21918" s="7">
        <v>473.01</v>
      </c>
      <c r="D21918">
        <v>0</v>
      </c>
      <c r="E21918">
        <v>1971</v>
      </c>
      <c r="F21918">
        <v>1908</v>
      </c>
      <c r="G21918" s="9">
        <v>-22719</v>
      </c>
      <c r="H21918">
        <v>0</v>
      </c>
    </row>
    <row r="21919" spans="1:8" x14ac:dyDescent="0.35">
      <c r="A21919" s="7">
        <v>473.01</v>
      </c>
      <c r="D21919">
        <v>0</v>
      </c>
      <c r="E21919">
        <v>1974</v>
      </c>
      <c r="F21919">
        <v>1929</v>
      </c>
      <c r="G21919" s="9">
        <v>-22609</v>
      </c>
      <c r="H21919">
        <v>0</v>
      </c>
    </row>
    <row r="21920" spans="1:8" x14ac:dyDescent="0.35">
      <c r="A21920" s="7">
        <v>473.01</v>
      </c>
      <c r="D21920">
        <v>0</v>
      </c>
      <c r="E21920">
        <v>2016</v>
      </c>
      <c r="F21920">
        <v>1968</v>
      </c>
      <c r="G21920" s="9">
        <v>-22499.340000000004</v>
      </c>
    </row>
    <row r="21921" spans="1:8" x14ac:dyDescent="0.35">
      <c r="A21921" s="7">
        <v>473.01</v>
      </c>
      <c r="D21921">
        <v>0</v>
      </c>
      <c r="E21921">
        <v>1981</v>
      </c>
      <c r="F21921">
        <v>1960</v>
      </c>
      <c r="G21921" s="9">
        <v>-22474</v>
      </c>
      <c r="H21921">
        <v>0</v>
      </c>
    </row>
    <row r="21922" spans="1:8" x14ac:dyDescent="0.35">
      <c r="A21922" s="7">
        <v>473.01</v>
      </c>
      <c r="D21922">
        <v>0</v>
      </c>
      <c r="E21922">
        <v>1963</v>
      </c>
      <c r="F21922">
        <v>1913</v>
      </c>
      <c r="G21922" s="9">
        <v>-22471</v>
      </c>
      <c r="H21922">
        <v>0</v>
      </c>
    </row>
    <row r="21923" spans="1:8" x14ac:dyDescent="0.35">
      <c r="A21923" s="7">
        <v>473.01</v>
      </c>
      <c r="D21923">
        <v>0</v>
      </c>
      <c r="E21923">
        <v>1972</v>
      </c>
      <c r="F21923">
        <v>1912</v>
      </c>
      <c r="G21923" s="9">
        <v>-22462</v>
      </c>
      <c r="H21923">
        <v>0</v>
      </c>
    </row>
    <row r="21924" spans="1:8" x14ac:dyDescent="0.35">
      <c r="A21924" s="7">
        <v>473.01</v>
      </c>
      <c r="D21924">
        <v>0</v>
      </c>
      <c r="E21924">
        <v>2020</v>
      </c>
      <c r="F21924">
        <v>2004</v>
      </c>
      <c r="G21924" s="9">
        <v>-22430.46</v>
      </c>
    </row>
    <row r="21925" spans="1:8" x14ac:dyDescent="0.35">
      <c r="A21925" s="7">
        <v>473.01</v>
      </c>
      <c r="D21925">
        <v>0</v>
      </c>
      <c r="E21925">
        <v>1994</v>
      </c>
      <c r="F21925">
        <v>1987</v>
      </c>
      <c r="G21925" s="9">
        <v>-22424</v>
      </c>
      <c r="H21925">
        <v>0</v>
      </c>
    </row>
    <row r="21926" spans="1:8" x14ac:dyDescent="0.35">
      <c r="A21926" s="7">
        <v>473.01</v>
      </c>
      <c r="D21926">
        <v>0</v>
      </c>
      <c r="E21926">
        <v>1992</v>
      </c>
      <c r="F21926">
        <v>1939</v>
      </c>
      <c r="G21926" s="9">
        <v>-22394</v>
      </c>
      <c r="H21926">
        <v>0</v>
      </c>
    </row>
    <row r="21927" spans="1:8" x14ac:dyDescent="0.35">
      <c r="A21927" s="7">
        <v>473.01</v>
      </c>
      <c r="D21927">
        <v>0</v>
      </c>
      <c r="E21927">
        <v>1975</v>
      </c>
      <c r="F21927">
        <v>1926</v>
      </c>
      <c r="G21927" s="9">
        <v>-22379</v>
      </c>
      <c r="H21927">
        <v>0</v>
      </c>
    </row>
    <row r="21928" spans="1:8" x14ac:dyDescent="0.35">
      <c r="A21928" s="7">
        <v>473.01</v>
      </c>
      <c r="D21928">
        <v>0</v>
      </c>
      <c r="E21928">
        <v>1971</v>
      </c>
      <c r="F21928">
        <v>1924</v>
      </c>
      <c r="G21928" s="9">
        <v>-22289</v>
      </c>
      <c r="H21928">
        <v>0</v>
      </c>
    </row>
    <row r="21929" spans="1:8" x14ac:dyDescent="0.35">
      <c r="A21929" s="7">
        <v>473.01</v>
      </c>
      <c r="D21929">
        <v>0</v>
      </c>
      <c r="E21929">
        <v>1979</v>
      </c>
      <c r="F21929">
        <v>1913</v>
      </c>
      <c r="G21929" s="9">
        <v>-22287</v>
      </c>
      <c r="H21929">
        <v>0</v>
      </c>
    </row>
    <row r="21930" spans="1:8" x14ac:dyDescent="0.35">
      <c r="A21930" s="7">
        <v>473.01</v>
      </c>
      <c r="D21930">
        <v>0</v>
      </c>
      <c r="E21930">
        <v>1975</v>
      </c>
      <c r="F21930">
        <v>1928</v>
      </c>
      <c r="G21930" s="9">
        <v>-22266</v>
      </c>
      <c r="H21930">
        <v>0</v>
      </c>
    </row>
    <row r="21931" spans="1:8" x14ac:dyDescent="0.35">
      <c r="A21931" s="7">
        <v>473.01</v>
      </c>
      <c r="D21931">
        <v>0</v>
      </c>
      <c r="E21931">
        <v>1978</v>
      </c>
      <c r="F21931">
        <v>1919</v>
      </c>
      <c r="G21931" s="9">
        <v>-22253</v>
      </c>
      <c r="H21931">
        <v>0</v>
      </c>
    </row>
    <row r="21932" spans="1:8" x14ac:dyDescent="0.35">
      <c r="A21932" s="7">
        <v>473.01</v>
      </c>
      <c r="D21932">
        <v>0</v>
      </c>
      <c r="E21932">
        <v>1985</v>
      </c>
      <c r="F21932">
        <v>1925</v>
      </c>
      <c r="G21932" s="9">
        <v>-22252</v>
      </c>
      <c r="H21932">
        <v>0</v>
      </c>
    </row>
    <row r="21933" spans="1:8" x14ac:dyDescent="0.35">
      <c r="A21933" s="7">
        <v>473.01</v>
      </c>
      <c r="D21933">
        <v>0</v>
      </c>
      <c r="E21933">
        <v>2016</v>
      </c>
      <c r="F21933">
        <v>2015</v>
      </c>
      <c r="G21933" s="9">
        <v>-22160.31</v>
      </c>
    </row>
    <row r="21934" spans="1:8" x14ac:dyDescent="0.35">
      <c r="A21934" s="7">
        <v>473.01</v>
      </c>
      <c r="D21934">
        <v>0</v>
      </c>
      <c r="E21934">
        <v>1990</v>
      </c>
      <c r="F21934">
        <v>1929</v>
      </c>
      <c r="G21934" s="9">
        <v>-22115</v>
      </c>
      <c r="H21934">
        <v>0</v>
      </c>
    </row>
    <row r="21935" spans="1:8" x14ac:dyDescent="0.35">
      <c r="A21935" s="7">
        <v>473.01</v>
      </c>
      <c r="D21935">
        <v>0</v>
      </c>
      <c r="E21935">
        <v>2018</v>
      </c>
      <c r="F21935">
        <v>2017</v>
      </c>
      <c r="G21935" s="9">
        <v>-22105.81</v>
      </c>
    </row>
    <row r="21936" spans="1:8" x14ac:dyDescent="0.35">
      <c r="A21936" s="7">
        <v>473.01</v>
      </c>
      <c r="D21936">
        <v>0</v>
      </c>
      <c r="E21936">
        <v>2018</v>
      </c>
      <c r="F21936">
        <v>2010</v>
      </c>
      <c r="G21936" s="9">
        <v>-22099.35</v>
      </c>
    </row>
    <row r="21937" spans="1:8" x14ac:dyDescent="0.35">
      <c r="A21937" s="7">
        <v>473.01</v>
      </c>
      <c r="D21937">
        <v>0</v>
      </c>
      <c r="E21937">
        <v>2018</v>
      </c>
      <c r="F21937">
        <v>2010</v>
      </c>
      <c r="G21937" s="9">
        <v>-22099.35</v>
      </c>
    </row>
    <row r="21938" spans="1:8" x14ac:dyDescent="0.35">
      <c r="A21938" s="7">
        <v>473.01</v>
      </c>
      <c r="D21938">
        <v>0</v>
      </c>
      <c r="E21938">
        <v>1987</v>
      </c>
      <c r="F21938">
        <v>1974</v>
      </c>
      <c r="G21938" s="9">
        <v>-22010</v>
      </c>
      <c r="H21938">
        <v>0</v>
      </c>
    </row>
    <row r="21939" spans="1:8" x14ac:dyDescent="0.35">
      <c r="A21939" s="7">
        <v>473.01</v>
      </c>
      <c r="D21939">
        <v>0</v>
      </c>
      <c r="E21939">
        <v>1983</v>
      </c>
      <c r="F21939">
        <v>1926</v>
      </c>
      <c r="G21939" s="9">
        <v>-21971</v>
      </c>
      <c r="H21939">
        <v>0</v>
      </c>
    </row>
    <row r="21940" spans="1:8" x14ac:dyDescent="0.35">
      <c r="A21940" s="7">
        <v>473.01</v>
      </c>
      <c r="D21940">
        <v>0</v>
      </c>
      <c r="E21940">
        <v>2019</v>
      </c>
      <c r="F21940">
        <v>1990</v>
      </c>
      <c r="G21940" s="9">
        <v>-21964.02</v>
      </c>
    </row>
    <row r="21941" spans="1:8" x14ac:dyDescent="0.35">
      <c r="A21941" s="7">
        <v>473.01</v>
      </c>
      <c r="D21941">
        <v>0</v>
      </c>
      <c r="E21941">
        <v>2008</v>
      </c>
      <c r="F21941">
        <v>2003</v>
      </c>
      <c r="G21941" s="9">
        <v>-21952</v>
      </c>
      <c r="H21941">
        <v>0</v>
      </c>
    </row>
    <row r="21942" spans="1:8" x14ac:dyDescent="0.35">
      <c r="A21942" s="7">
        <v>473.01</v>
      </c>
      <c r="D21942">
        <v>0</v>
      </c>
      <c r="E21942">
        <v>2020</v>
      </c>
      <c r="F21942">
        <v>1995</v>
      </c>
      <c r="G21942" s="9">
        <v>-21923.4</v>
      </c>
    </row>
    <row r="21943" spans="1:8" x14ac:dyDescent="0.35">
      <c r="A21943" s="7">
        <v>473.01</v>
      </c>
      <c r="D21943">
        <v>0</v>
      </c>
      <c r="E21943">
        <v>1967</v>
      </c>
      <c r="F21943">
        <v>1912</v>
      </c>
      <c r="G21943" s="9">
        <v>-21917</v>
      </c>
      <c r="H21943">
        <v>0</v>
      </c>
    </row>
    <row r="21944" spans="1:8" x14ac:dyDescent="0.35">
      <c r="A21944" s="7">
        <v>473.01</v>
      </c>
      <c r="D21944">
        <v>0</v>
      </c>
      <c r="E21944">
        <v>1975</v>
      </c>
      <c r="F21944">
        <v>1907</v>
      </c>
      <c r="G21944" s="9">
        <v>-21885</v>
      </c>
      <c r="H21944">
        <v>0</v>
      </c>
    </row>
    <row r="21945" spans="1:8" x14ac:dyDescent="0.35">
      <c r="A21945" s="7">
        <v>473.01</v>
      </c>
      <c r="D21945">
        <v>0</v>
      </c>
      <c r="E21945">
        <v>1991</v>
      </c>
      <c r="F21945">
        <v>1985</v>
      </c>
      <c r="G21945" s="9">
        <v>-21816</v>
      </c>
      <c r="H21945">
        <v>0</v>
      </c>
    </row>
    <row r="21946" spans="1:8" x14ac:dyDescent="0.35">
      <c r="A21946" s="7">
        <v>473.01</v>
      </c>
      <c r="D21946">
        <v>0</v>
      </c>
      <c r="E21946">
        <v>1974</v>
      </c>
      <c r="F21946">
        <v>1905</v>
      </c>
      <c r="G21946" s="9">
        <v>-21813</v>
      </c>
      <c r="H21946">
        <v>0</v>
      </c>
    </row>
    <row r="21947" spans="1:8" x14ac:dyDescent="0.35">
      <c r="A21947" s="7">
        <v>473.01</v>
      </c>
      <c r="D21947">
        <v>0</v>
      </c>
      <c r="E21947">
        <v>1985</v>
      </c>
      <c r="F21947">
        <v>1972</v>
      </c>
      <c r="G21947" s="9">
        <v>-21786</v>
      </c>
      <c r="H21947">
        <v>0</v>
      </c>
    </row>
    <row r="21948" spans="1:8" x14ac:dyDescent="0.35">
      <c r="A21948" s="7">
        <v>473.01</v>
      </c>
      <c r="D21948">
        <v>0</v>
      </c>
      <c r="E21948">
        <v>1982</v>
      </c>
      <c r="F21948">
        <v>1929</v>
      </c>
      <c r="G21948" s="9">
        <v>-21781</v>
      </c>
      <c r="H21948">
        <v>0</v>
      </c>
    </row>
    <row r="21949" spans="1:8" x14ac:dyDescent="0.35">
      <c r="A21949" s="7">
        <v>473.01</v>
      </c>
      <c r="D21949">
        <v>0</v>
      </c>
      <c r="E21949">
        <v>1991</v>
      </c>
      <c r="F21949">
        <v>1939</v>
      </c>
      <c r="G21949" s="9">
        <v>-21737</v>
      </c>
      <c r="H21949">
        <v>0</v>
      </c>
    </row>
    <row r="21950" spans="1:8" x14ac:dyDescent="0.35">
      <c r="A21950" s="7">
        <v>473.01</v>
      </c>
      <c r="D21950">
        <v>0</v>
      </c>
      <c r="E21950">
        <v>2018</v>
      </c>
      <c r="F21950">
        <v>1993</v>
      </c>
      <c r="G21950" s="9">
        <v>-21682.080000000002</v>
      </c>
    </row>
    <row r="21951" spans="1:8" x14ac:dyDescent="0.35">
      <c r="A21951" s="7">
        <v>473.01</v>
      </c>
      <c r="D21951">
        <v>0</v>
      </c>
      <c r="E21951">
        <v>2018</v>
      </c>
      <c r="F21951">
        <v>1993</v>
      </c>
      <c r="G21951" s="9">
        <v>-21682.080000000002</v>
      </c>
    </row>
    <row r="21952" spans="1:8" x14ac:dyDescent="0.35">
      <c r="A21952" s="7">
        <v>473.01</v>
      </c>
      <c r="D21952">
        <v>0</v>
      </c>
      <c r="E21952">
        <v>2018</v>
      </c>
      <c r="F21952">
        <v>1993</v>
      </c>
      <c r="G21952" s="9">
        <v>-21682.080000000002</v>
      </c>
    </row>
    <row r="21953" spans="1:8" x14ac:dyDescent="0.35">
      <c r="A21953" s="7">
        <v>473.01</v>
      </c>
      <c r="D21953">
        <v>0</v>
      </c>
      <c r="E21953">
        <v>2018</v>
      </c>
      <c r="F21953">
        <v>1993</v>
      </c>
      <c r="G21953" s="9">
        <v>-21682.080000000002</v>
      </c>
    </row>
    <row r="21954" spans="1:8" x14ac:dyDescent="0.35">
      <c r="A21954" s="7">
        <v>473.01</v>
      </c>
      <c r="D21954">
        <v>0</v>
      </c>
      <c r="E21954">
        <v>1959</v>
      </c>
      <c r="F21954">
        <v>1893</v>
      </c>
      <c r="G21954" s="9">
        <v>-21681</v>
      </c>
      <c r="H21954">
        <v>0</v>
      </c>
    </row>
    <row r="21955" spans="1:8" x14ac:dyDescent="0.35">
      <c r="A21955" s="7">
        <v>473.01</v>
      </c>
      <c r="D21955">
        <v>0</v>
      </c>
      <c r="E21955">
        <v>1967</v>
      </c>
      <c r="F21955">
        <v>1914</v>
      </c>
      <c r="G21955" s="9">
        <v>-21667</v>
      </c>
      <c r="H21955">
        <v>0</v>
      </c>
    </row>
    <row r="21956" spans="1:8" x14ac:dyDescent="0.35">
      <c r="A21956" s="7">
        <v>473.01</v>
      </c>
      <c r="D21956">
        <v>0</v>
      </c>
      <c r="E21956">
        <v>1959</v>
      </c>
      <c r="F21956">
        <v>1908</v>
      </c>
      <c r="G21956" s="9">
        <v>-21658</v>
      </c>
      <c r="H21956">
        <v>0</v>
      </c>
    </row>
    <row r="21957" spans="1:8" x14ac:dyDescent="0.35">
      <c r="A21957" s="7">
        <v>473.01</v>
      </c>
      <c r="D21957">
        <v>0</v>
      </c>
      <c r="E21957">
        <v>1992</v>
      </c>
      <c r="F21957">
        <v>1954</v>
      </c>
      <c r="G21957" s="9">
        <v>-21637</v>
      </c>
      <c r="H21957">
        <v>0</v>
      </c>
    </row>
    <row r="21958" spans="1:8" x14ac:dyDescent="0.35">
      <c r="A21958" s="7">
        <v>473.01</v>
      </c>
      <c r="D21958">
        <v>0</v>
      </c>
      <c r="E21958">
        <v>1986</v>
      </c>
      <c r="F21958">
        <v>1971</v>
      </c>
      <c r="G21958" s="9">
        <v>-21634</v>
      </c>
      <c r="H21958">
        <v>0</v>
      </c>
    </row>
    <row r="21959" spans="1:8" x14ac:dyDescent="0.35">
      <c r="A21959" s="7">
        <v>473.01</v>
      </c>
      <c r="D21959">
        <v>0</v>
      </c>
      <c r="E21959">
        <v>1981</v>
      </c>
      <c r="F21959">
        <v>1959</v>
      </c>
      <c r="G21959" s="9">
        <v>-21626</v>
      </c>
      <c r="H21959">
        <v>0</v>
      </c>
    </row>
    <row r="21960" spans="1:8" x14ac:dyDescent="0.35">
      <c r="A21960" s="7">
        <v>473.01</v>
      </c>
      <c r="D21960">
        <v>0</v>
      </c>
      <c r="E21960">
        <v>1972</v>
      </c>
      <c r="F21960">
        <v>1925</v>
      </c>
      <c r="G21960" s="9">
        <v>-21613</v>
      </c>
      <c r="H21960">
        <v>0</v>
      </c>
    </row>
    <row r="21961" spans="1:8" x14ac:dyDescent="0.35">
      <c r="A21961" s="7">
        <v>473.01</v>
      </c>
      <c r="D21961">
        <v>0</v>
      </c>
      <c r="E21961">
        <v>1998</v>
      </c>
      <c r="F21961">
        <v>1992</v>
      </c>
      <c r="G21961" s="9">
        <v>-21611</v>
      </c>
      <c r="H21961">
        <v>0</v>
      </c>
    </row>
    <row r="21962" spans="1:8" x14ac:dyDescent="0.35">
      <c r="A21962" s="7">
        <v>473.01</v>
      </c>
      <c r="D21962">
        <v>0</v>
      </c>
      <c r="E21962">
        <v>1973</v>
      </c>
      <c r="F21962">
        <v>1906</v>
      </c>
      <c r="G21962" s="9">
        <v>-21606</v>
      </c>
      <c r="H21962">
        <v>0</v>
      </c>
    </row>
    <row r="21963" spans="1:8" x14ac:dyDescent="0.35">
      <c r="A21963" s="7">
        <v>473.01</v>
      </c>
      <c r="D21963">
        <v>0</v>
      </c>
      <c r="E21963">
        <v>1990</v>
      </c>
      <c r="F21963">
        <v>1924</v>
      </c>
      <c r="G21963" s="9">
        <v>-21534</v>
      </c>
      <c r="H21963">
        <v>0</v>
      </c>
    </row>
    <row r="21964" spans="1:8" x14ac:dyDescent="0.35">
      <c r="A21964" s="7">
        <v>473.01</v>
      </c>
      <c r="D21964">
        <v>0</v>
      </c>
      <c r="E21964">
        <v>1979</v>
      </c>
      <c r="F21964">
        <v>1914</v>
      </c>
      <c r="G21964" s="9">
        <v>-21489</v>
      </c>
      <c r="H21964">
        <v>0</v>
      </c>
    </row>
    <row r="21965" spans="1:8" x14ac:dyDescent="0.35">
      <c r="A21965" s="7">
        <v>473.01</v>
      </c>
      <c r="D21965">
        <v>0</v>
      </c>
      <c r="E21965">
        <v>2020</v>
      </c>
      <c r="F21965">
        <v>1993</v>
      </c>
      <c r="G21965" s="9">
        <v>-21472.38</v>
      </c>
    </row>
    <row r="21966" spans="1:8" x14ac:dyDescent="0.35">
      <c r="A21966" s="7">
        <v>473.01</v>
      </c>
      <c r="D21966">
        <v>0</v>
      </c>
      <c r="E21966">
        <v>1974</v>
      </c>
      <c r="F21966">
        <v>1921</v>
      </c>
      <c r="G21966" s="9">
        <v>-21411</v>
      </c>
      <c r="H21966">
        <v>0</v>
      </c>
    </row>
    <row r="21967" spans="1:8" x14ac:dyDescent="0.35">
      <c r="A21967" s="7">
        <v>473.01</v>
      </c>
      <c r="D21967">
        <v>0</v>
      </c>
      <c r="E21967">
        <v>2007</v>
      </c>
      <c r="F21967">
        <v>1961</v>
      </c>
      <c r="G21967" s="9">
        <v>-21405</v>
      </c>
      <c r="H21967">
        <v>0</v>
      </c>
    </row>
    <row r="21968" spans="1:8" x14ac:dyDescent="0.35">
      <c r="A21968" s="7">
        <v>473.01</v>
      </c>
      <c r="D21968">
        <v>0</v>
      </c>
      <c r="E21968">
        <v>1964</v>
      </c>
      <c r="F21968">
        <v>1913</v>
      </c>
      <c r="G21968" s="9">
        <v>-21390</v>
      </c>
      <c r="H21968">
        <v>0</v>
      </c>
    </row>
    <row r="21969" spans="1:8" x14ac:dyDescent="0.35">
      <c r="A21969" s="7">
        <v>473.01</v>
      </c>
      <c r="D21969">
        <v>0</v>
      </c>
      <c r="E21969">
        <v>1983</v>
      </c>
      <c r="F21969">
        <v>1929</v>
      </c>
      <c r="G21969" s="9">
        <v>-21374</v>
      </c>
      <c r="H21969">
        <v>0</v>
      </c>
    </row>
    <row r="21970" spans="1:8" x14ac:dyDescent="0.35">
      <c r="A21970" s="7">
        <v>473.01</v>
      </c>
      <c r="D21970">
        <v>0</v>
      </c>
      <c r="E21970">
        <v>1982</v>
      </c>
      <c r="F21970">
        <v>1913</v>
      </c>
      <c r="G21970" s="9">
        <v>-21290</v>
      </c>
      <c r="H21970">
        <v>0</v>
      </c>
    </row>
    <row r="21971" spans="1:8" x14ac:dyDescent="0.35">
      <c r="A21971" s="7">
        <v>473.01</v>
      </c>
      <c r="D21971">
        <v>0</v>
      </c>
      <c r="E21971">
        <v>1973</v>
      </c>
      <c r="F21971">
        <v>1908</v>
      </c>
      <c r="G21971" s="9">
        <v>-21289</v>
      </c>
      <c r="H21971">
        <v>0</v>
      </c>
    </row>
    <row r="21972" spans="1:8" x14ac:dyDescent="0.35">
      <c r="A21972" s="7">
        <v>473.01</v>
      </c>
      <c r="D21972">
        <v>0</v>
      </c>
      <c r="E21972">
        <v>1979</v>
      </c>
      <c r="F21972">
        <v>1927</v>
      </c>
      <c r="G21972" s="9">
        <v>-21149</v>
      </c>
      <c r="H21972">
        <v>0</v>
      </c>
    </row>
    <row r="21973" spans="1:8" x14ac:dyDescent="0.35">
      <c r="A21973" s="7">
        <v>473.01</v>
      </c>
      <c r="D21973">
        <v>0</v>
      </c>
      <c r="E21973">
        <v>1981</v>
      </c>
      <c r="F21973">
        <v>1957</v>
      </c>
      <c r="G21973" s="9">
        <v>-21108</v>
      </c>
      <c r="H21973">
        <v>0</v>
      </c>
    </row>
    <row r="21974" spans="1:8" x14ac:dyDescent="0.35">
      <c r="A21974" s="7">
        <v>473.01</v>
      </c>
      <c r="D21974">
        <v>0</v>
      </c>
      <c r="E21974">
        <v>1991</v>
      </c>
      <c r="F21974">
        <v>1931</v>
      </c>
      <c r="G21974" s="9">
        <v>-21080</v>
      </c>
      <c r="H21974">
        <v>0</v>
      </c>
    </row>
    <row r="21975" spans="1:8" x14ac:dyDescent="0.35">
      <c r="A21975" s="7">
        <v>473.01</v>
      </c>
      <c r="D21975">
        <v>0</v>
      </c>
      <c r="E21975">
        <v>2016</v>
      </c>
      <c r="F21975">
        <v>1991</v>
      </c>
      <c r="G21975" s="9">
        <v>-21076.98</v>
      </c>
    </row>
    <row r="21976" spans="1:8" x14ac:dyDescent="0.35">
      <c r="A21976" s="7">
        <v>473.01</v>
      </c>
      <c r="D21976">
        <v>0</v>
      </c>
      <c r="E21976">
        <v>1965</v>
      </c>
      <c r="F21976">
        <v>1913</v>
      </c>
      <c r="G21976" s="9">
        <v>-21069</v>
      </c>
      <c r="H21976">
        <v>0</v>
      </c>
    </row>
    <row r="21977" spans="1:8" x14ac:dyDescent="0.35">
      <c r="A21977" s="7">
        <v>473.01</v>
      </c>
      <c r="D21977">
        <v>0</v>
      </c>
      <c r="E21977">
        <v>1980</v>
      </c>
      <c r="F21977">
        <v>1923</v>
      </c>
      <c r="G21977" s="9">
        <v>-21035</v>
      </c>
      <c r="H21977">
        <v>0</v>
      </c>
    </row>
    <row r="21978" spans="1:8" x14ac:dyDescent="0.35">
      <c r="A21978" s="7">
        <v>473.01</v>
      </c>
      <c r="D21978">
        <v>0</v>
      </c>
      <c r="E21978">
        <v>1985</v>
      </c>
      <c r="F21978">
        <v>1970</v>
      </c>
      <c r="G21978" s="9">
        <v>-21024</v>
      </c>
      <c r="H21978">
        <v>0</v>
      </c>
    </row>
    <row r="21979" spans="1:8" x14ac:dyDescent="0.35">
      <c r="A21979" s="7">
        <v>473.01</v>
      </c>
      <c r="D21979">
        <v>0</v>
      </c>
      <c r="E21979">
        <v>1991</v>
      </c>
      <c r="F21979">
        <v>1930</v>
      </c>
      <c r="G21979" s="9">
        <v>-21018</v>
      </c>
      <c r="H21979">
        <v>0</v>
      </c>
    </row>
    <row r="21980" spans="1:8" x14ac:dyDescent="0.35">
      <c r="A21980" s="7">
        <v>473.01</v>
      </c>
      <c r="D21980">
        <v>0</v>
      </c>
      <c r="E21980">
        <v>1979</v>
      </c>
      <c r="F21980">
        <v>1928</v>
      </c>
      <c r="G21980" s="9">
        <v>-20915</v>
      </c>
      <c r="H21980">
        <v>0</v>
      </c>
    </row>
    <row r="21981" spans="1:8" x14ac:dyDescent="0.35">
      <c r="A21981" s="7">
        <v>473.01</v>
      </c>
      <c r="D21981">
        <v>0</v>
      </c>
      <c r="E21981">
        <v>1980</v>
      </c>
      <c r="F21981">
        <v>1924</v>
      </c>
      <c r="G21981" s="9">
        <v>-20907</v>
      </c>
      <c r="H21981">
        <v>0</v>
      </c>
    </row>
    <row r="21982" spans="1:8" x14ac:dyDescent="0.35">
      <c r="A21982" s="7">
        <v>473.01</v>
      </c>
      <c r="D21982">
        <v>0</v>
      </c>
      <c r="E21982">
        <v>2015</v>
      </c>
      <c r="F21982">
        <v>1995</v>
      </c>
      <c r="G21982" s="9">
        <v>-20898.63</v>
      </c>
    </row>
    <row r="21983" spans="1:8" x14ac:dyDescent="0.35">
      <c r="A21983" s="7">
        <v>473.01</v>
      </c>
      <c r="D21983">
        <v>0</v>
      </c>
      <c r="E21983">
        <v>1980</v>
      </c>
      <c r="F21983">
        <v>1922</v>
      </c>
      <c r="G21983" s="9">
        <v>-20884</v>
      </c>
      <c r="H21983">
        <v>0</v>
      </c>
    </row>
    <row r="21984" spans="1:8" x14ac:dyDescent="0.35">
      <c r="A21984" s="7">
        <v>473.01</v>
      </c>
      <c r="D21984">
        <v>0</v>
      </c>
      <c r="E21984">
        <v>1978</v>
      </c>
      <c r="F21984">
        <v>1920</v>
      </c>
      <c r="G21984" s="9">
        <v>-20879</v>
      </c>
      <c r="H21984">
        <v>0</v>
      </c>
    </row>
    <row r="21985" spans="1:8" x14ac:dyDescent="0.35">
      <c r="A21985" s="7">
        <v>473.01</v>
      </c>
      <c r="D21985">
        <v>0</v>
      </c>
      <c r="E21985">
        <v>2019</v>
      </c>
      <c r="F21985">
        <v>1994</v>
      </c>
      <c r="G21985" s="9">
        <v>-20842.29</v>
      </c>
    </row>
    <row r="21986" spans="1:8" x14ac:dyDescent="0.35">
      <c r="A21986" s="7">
        <v>473.01</v>
      </c>
      <c r="D21986">
        <v>0</v>
      </c>
      <c r="E21986">
        <v>1963</v>
      </c>
      <c r="F21986">
        <v>1912</v>
      </c>
      <c r="G21986" s="9">
        <v>-20815</v>
      </c>
      <c r="H21986">
        <v>0</v>
      </c>
    </row>
    <row r="21987" spans="1:8" x14ac:dyDescent="0.35">
      <c r="A21987" s="7">
        <v>473.01</v>
      </c>
      <c r="D21987">
        <v>0</v>
      </c>
      <c r="E21987">
        <v>1967</v>
      </c>
      <c r="F21987">
        <v>1909</v>
      </c>
      <c r="G21987" s="9">
        <v>-20770</v>
      </c>
      <c r="H21987">
        <v>0</v>
      </c>
    </row>
    <row r="21988" spans="1:8" x14ac:dyDescent="0.35">
      <c r="A21988" s="7">
        <v>473.01</v>
      </c>
      <c r="D21988">
        <v>0</v>
      </c>
      <c r="E21988">
        <v>1983</v>
      </c>
      <c r="F21988">
        <v>1966</v>
      </c>
      <c r="G21988" s="9">
        <v>-20711</v>
      </c>
      <c r="H21988">
        <v>0</v>
      </c>
    </row>
    <row r="21989" spans="1:8" x14ac:dyDescent="0.35">
      <c r="A21989" s="7">
        <v>473.01</v>
      </c>
      <c r="D21989">
        <v>0</v>
      </c>
      <c r="E21989">
        <v>1972</v>
      </c>
      <c r="F21989">
        <v>1911</v>
      </c>
      <c r="G21989" s="9">
        <v>-20665</v>
      </c>
      <c r="H21989">
        <v>0</v>
      </c>
    </row>
    <row r="21990" spans="1:8" x14ac:dyDescent="0.35">
      <c r="A21990" s="7">
        <v>473.01</v>
      </c>
      <c r="D21990">
        <v>0</v>
      </c>
      <c r="E21990">
        <v>1963</v>
      </c>
      <c r="F21990">
        <v>1909</v>
      </c>
      <c r="G21990" s="9">
        <v>-20636</v>
      </c>
      <c r="H21990">
        <v>0</v>
      </c>
    </row>
    <row r="21991" spans="1:8" x14ac:dyDescent="0.35">
      <c r="A21991" s="7">
        <v>473.01</v>
      </c>
      <c r="D21991">
        <v>0</v>
      </c>
      <c r="E21991">
        <v>2017</v>
      </c>
      <c r="F21991">
        <v>1992</v>
      </c>
      <c r="G21991" s="9">
        <v>-20619.240000000002</v>
      </c>
    </row>
    <row r="21992" spans="1:8" x14ac:dyDescent="0.35">
      <c r="A21992" s="7">
        <v>473.01</v>
      </c>
      <c r="D21992">
        <v>0</v>
      </c>
      <c r="E21992">
        <v>1967</v>
      </c>
      <c r="F21992">
        <v>1911</v>
      </c>
      <c r="G21992" s="9">
        <v>-20568</v>
      </c>
      <c r="H21992">
        <v>0</v>
      </c>
    </row>
    <row r="21993" spans="1:8" x14ac:dyDescent="0.35">
      <c r="A21993" s="7">
        <v>473.01</v>
      </c>
      <c r="D21993">
        <v>0</v>
      </c>
      <c r="E21993">
        <v>1963</v>
      </c>
      <c r="F21993">
        <v>1907</v>
      </c>
      <c r="G21993" s="9">
        <v>-20547</v>
      </c>
      <c r="H21993">
        <v>0</v>
      </c>
    </row>
    <row r="21994" spans="1:8" x14ac:dyDescent="0.35">
      <c r="A21994" s="7">
        <v>473.01</v>
      </c>
      <c r="D21994">
        <v>0</v>
      </c>
      <c r="E21994">
        <v>1982</v>
      </c>
      <c r="F21994">
        <v>1914</v>
      </c>
      <c r="G21994" s="9">
        <v>-20502</v>
      </c>
      <c r="H21994">
        <v>0</v>
      </c>
    </row>
    <row r="21995" spans="1:8" x14ac:dyDescent="0.35">
      <c r="A21995" s="7">
        <v>473.01</v>
      </c>
      <c r="D21995">
        <v>0</v>
      </c>
      <c r="E21995">
        <v>1978</v>
      </c>
      <c r="F21995">
        <v>1930</v>
      </c>
      <c r="G21995" s="9">
        <v>-20460</v>
      </c>
      <c r="H21995">
        <v>0</v>
      </c>
    </row>
    <row r="21996" spans="1:8" x14ac:dyDescent="0.35">
      <c r="A21996" s="7">
        <v>473.01</v>
      </c>
      <c r="D21996">
        <v>0</v>
      </c>
      <c r="E21996">
        <v>1959</v>
      </c>
      <c r="F21996">
        <v>1905</v>
      </c>
      <c r="G21996" s="9">
        <v>-20454</v>
      </c>
      <c r="H21996">
        <v>0</v>
      </c>
    </row>
    <row r="21997" spans="1:8" x14ac:dyDescent="0.35">
      <c r="A21997" s="7">
        <v>473.01</v>
      </c>
      <c r="D21997">
        <v>0</v>
      </c>
      <c r="E21997">
        <v>1973</v>
      </c>
      <c r="F21997">
        <v>1927</v>
      </c>
      <c r="G21997" s="9">
        <v>-20365</v>
      </c>
      <c r="H21997">
        <v>0</v>
      </c>
    </row>
    <row r="21998" spans="1:8" x14ac:dyDescent="0.35">
      <c r="A21998" s="7">
        <v>473.01</v>
      </c>
      <c r="D21998">
        <v>0</v>
      </c>
      <c r="E21998">
        <v>1967</v>
      </c>
      <c r="F21998">
        <v>1910</v>
      </c>
      <c r="G21998" s="9">
        <v>-20347</v>
      </c>
      <c r="H21998">
        <v>0</v>
      </c>
    </row>
    <row r="21999" spans="1:8" x14ac:dyDescent="0.35">
      <c r="A21999" s="7">
        <v>473.01</v>
      </c>
      <c r="D21999">
        <v>0</v>
      </c>
      <c r="E21999">
        <v>1983</v>
      </c>
      <c r="F21999">
        <v>1969</v>
      </c>
      <c r="G21999" s="9">
        <v>-20293</v>
      </c>
      <c r="H21999">
        <v>0</v>
      </c>
    </row>
    <row r="22000" spans="1:8" x14ac:dyDescent="0.35">
      <c r="A22000" s="7">
        <v>473.01</v>
      </c>
      <c r="D22000">
        <v>0</v>
      </c>
      <c r="E22000">
        <v>1966</v>
      </c>
      <c r="F22000">
        <v>1913</v>
      </c>
      <c r="G22000" s="9">
        <v>-20272</v>
      </c>
      <c r="H22000">
        <v>0</v>
      </c>
    </row>
    <row r="22001" spans="1:8" x14ac:dyDescent="0.35">
      <c r="A22001" s="7">
        <v>473.01</v>
      </c>
      <c r="D22001">
        <v>0</v>
      </c>
      <c r="E22001">
        <v>1979</v>
      </c>
      <c r="F22001">
        <v>1926</v>
      </c>
      <c r="G22001" s="9">
        <v>-20252</v>
      </c>
      <c r="H22001">
        <v>0</v>
      </c>
    </row>
    <row r="22002" spans="1:8" x14ac:dyDescent="0.35">
      <c r="A22002" s="7">
        <v>473.01</v>
      </c>
      <c r="D22002">
        <v>0</v>
      </c>
      <c r="E22002">
        <v>2018</v>
      </c>
      <c r="F22002">
        <v>1979</v>
      </c>
      <c r="G22002" s="9">
        <v>-20153.3</v>
      </c>
    </row>
    <row r="22003" spans="1:8" x14ac:dyDescent="0.35">
      <c r="A22003" s="7">
        <v>473.01</v>
      </c>
      <c r="D22003">
        <v>0</v>
      </c>
      <c r="E22003">
        <v>1973</v>
      </c>
      <c r="F22003">
        <v>1926</v>
      </c>
      <c r="G22003" s="9">
        <v>-20125</v>
      </c>
      <c r="H22003">
        <v>0</v>
      </c>
    </row>
    <row r="22004" spans="1:8" x14ac:dyDescent="0.35">
      <c r="A22004" s="7">
        <v>473.01</v>
      </c>
      <c r="D22004">
        <v>0</v>
      </c>
      <c r="E22004">
        <v>1991</v>
      </c>
      <c r="F22004">
        <v>1954</v>
      </c>
      <c r="G22004" s="9">
        <v>-20117</v>
      </c>
      <c r="H22004">
        <v>0</v>
      </c>
    </row>
    <row r="22005" spans="1:8" x14ac:dyDescent="0.35">
      <c r="A22005" s="7">
        <v>473.01</v>
      </c>
      <c r="D22005">
        <v>0</v>
      </c>
      <c r="E22005">
        <v>2019</v>
      </c>
      <c r="F22005">
        <v>2017</v>
      </c>
      <c r="G22005" s="9">
        <v>-20105.21</v>
      </c>
    </row>
    <row r="22006" spans="1:8" x14ac:dyDescent="0.35">
      <c r="A22006" s="7">
        <v>473.01</v>
      </c>
      <c r="D22006">
        <v>0</v>
      </c>
      <c r="E22006">
        <v>2019</v>
      </c>
      <c r="F22006">
        <v>2017</v>
      </c>
      <c r="G22006" s="9">
        <v>-20105.21</v>
      </c>
    </row>
    <row r="22007" spans="1:8" x14ac:dyDescent="0.35">
      <c r="A22007" s="7">
        <v>473.01</v>
      </c>
      <c r="D22007">
        <v>0</v>
      </c>
      <c r="E22007">
        <v>2020</v>
      </c>
      <c r="F22007">
        <v>2017</v>
      </c>
      <c r="G22007" s="9">
        <v>-20105.009999999998</v>
      </c>
    </row>
    <row r="22008" spans="1:8" x14ac:dyDescent="0.35">
      <c r="A22008" s="7">
        <v>473.01</v>
      </c>
      <c r="D22008">
        <v>0</v>
      </c>
      <c r="E22008">
        <v>1984</v>
      </c>
      <c r="F22008">
        <v>1969</v>
      </c>
      <c r="G22008" s="9">
        <v>-20091</v>
      </c>
      <c r="H22008">
        <v>0</v>
      </c>
    </row>
    <row r="22009" spans="1:8" x14ac:dyDescent="0.35">
      <c r="A22009" s="7">
        <v>473.01</v>
      </c>
      <c r="D22009">
        <v>0</v>
      </c>
      <c r="E22009">
        <v>1967</v>
      </c>
      <c r="F22009">
        <v>1907</v>
      </c>
      <c r="G22009" s="9">
        <v>-20069</v>
      </c>
      <c r="H22009">
        <v>0</v>
      </c>
    </row>
    <row r="22010" spans="1:8" x14ac:dyDescent="0.35">
      <c r="A22010" s="7">
        <v>473.01</v>
      </c>
      <c r="D22010">
        <v>0</v>
      </c>
      <c r="E22010">
        <v>1972</v>
      </c>
      <c r="F22010">
        <v>1909</v>
      </c>
      <c r="G22010" s="9">
        <v>-20054</v>
      </c>
      <c r="H22010">
        <v>0</v>
      </c>
    </row>
    <row r="22011" spans="1:8" x14ac:dyDescent="0.35">
      <c r="A22011" s="7">
        <v>473.01</v>
      </c>
      <c r="D22011">
        <v>0</v>
      </c>
      <c r="E22011">
        <v>2015</v>
      </c>
      <c r="F22011">
        <v>2013</v>
      </c>
      <c r="G22011" s="9">
        <v>-20042.759999999998</v>
      </c>
    </row>
    <row r="22012" spans="1:8" x14ac:dyDescent="0.35">
      <c r="A22012" s="7">
        <v>473.01</v>
      </c>
      <c r="D22012">
        <v>0</v>
      </c>
      <c r="E22012">
        <v>2015</v>
      </c>
      <c r="F22012">
        <v>2013</v>
      </c>
      <c r="G22012" s="9">
        <v>-20042.759999999998</v>
      </c>
    </row>
    <row r="22013" spans="1:8" x14ac:dyDescent="0.35">
      <c r="A22013" s="7">
        <v>473.01</v>
      </c>
      <c r="D22013">
        <v>0</v>
      </c>
      <c r="E22013">
        <v>2015</v>
      </c>
      <c r="F22013">
        <v>2013</v>
      </c>
      <c r="G22013" s="9">
        <v>-20042.759999999998</v>
      </c>
    </row>
    <row r="22014" spans="1:8" x14ac:dyDescent="0.35">
      <c r="A22014" s="7">
        <v>473.01</v>
      </c>
      <c r="D22014">
        <v>0</v>
      </c>
      <c r="E22014">
        <v>1972</v>
      </c>
      <c r="F22014">
        <v>1910</v>
      </c>
      <c r="G22014" s="9">
        <v>-20041</v>
      </c>
      <c r="H22014">
        <v>0</v>
      </c>
    </row>
    <row r="22015" spans="1:8" x14ac:dyDescent="0.35">
      <c r="A22015" s="7">
        <v>473.01</v>
      </c>
      <c r="D22015">
        <v>0</v>
      </c>
      <c r="E22015">
        <v>2020</v>
      </c>
      <c r="F22015">
        <v>2013</v>
      </c>
      <c r="G22015" s="9">
        <v>-20027.650000000001</v>
      </c>
    </row>
    <row r="22016" spans="1:8" x14ac:dyDescent="0.35">
      <c r="A22016" s="7">
        <v>473.01</v>
      </c>
      <c r="D22016">
        <v>0</v>
      </c>
      <c r="E22016">
        <v>2020</v>
      </c>
      <c r="F22016">
        <v>2013</v>
      </c>
      <c r="G22016" s="9">
        <v>-20027.650000000001</v>
      </c>
    </row>
    <row r="22017" spans="1:8" x14ac:dyDescent="0.35">
      <c r="A22017" s="7">
        <v>473.01</v>
      </c>
      <c r="D22017">
        <v>0</v>
      </c>
      <c r="E22017">
        <v>1963</v>
      </c>
      <c r="F22017">
        <v>1914</v>
      </c>
      <c r="G22017" s="9">
        <v>-19958</v>
      </c>
      <c r="H22017">
        <v>0</v>
      </c>
    </row>
    <row r="22018" spans="1:8" x14ac:dyDescent="0.35">
      <c r="A22018" s="7">
        <v>473.01</v>
      </c>
      <c r="D22018">
        <v>0</v>
      </c>
      <c r="E22018">
        <v>1963</v>
      </c>
      <c r="F22018">
        <v>1910</v>
      </c>
      <c r="G22018" s="9">
        <v>-19916</v>
      </c>
      <c r="H22018">
        <v>0</v>
      </c>
    </row>
    <row r="22019" spans="1:8" x14ac:dyDescent="0.35">
      <c r="A22019" s="7">
        <v>473.01</v>
      </c>
      <c r="D22019">
        <v>0</v>
      </c>
      <c r="E22019">
        <v>1978</v>
      </c>
      <c r="F22019">
        <v>1921</v>
      </c>
      <c r="G22019" s="9">
        <v>-19904</v>
      </c>
      <c r="H22019">
        <v>0</v>
      </c>
    </row>
    <row r="22020" spans="1:8" x14ac:dyDescent="0.35">
      <c r="A22020" s="7">
        <v>473.01</v>
      </c>
      <c r="D22020">
        <v>0</v>
      </c>
      <c r="E22020">
        <v>1963</v>
      </c>
      <c r="F22020">
        <v>1911</v>
      </c>
      <c r="G22020" s="9">
        <v>-19834</v>
      </c>
      <c r="H22020">
        <v>0</v>
      </c>
    </row>
    <row r="22021" spans="1:8" x14ac:dyDescent="0.35">
      <c r="A22021" s="7">
        <v>473.01</v>
      </c>
      <c r="D22021">
        <v>0</v>
      </c>
      <c r="E22021">
        <v>1982</v>
      </c>
      <c r="F22021">
        <v>1965</v>
      </c>
      <c r="G22021" s="9">
        <v>-19754</v>
      </c>
      <c r="H22021">
        <v>0</v>
      </c>
    </row>
    <row r="22022" spans="1:8" x14ac:dyDescent="0.35">
      <c r="A22022" s="7">
        <v>473.01</v>
      </c>
      <c r="D22022">
        <v>0</v>
      </c>
      <c r="E22022">
        <v>1964</v>
      </c>
      <c r="F22022">
        <v>1912</v>
      </c>
      <c r="G22022" s="9">
        <v>-19741</v>
      </c>
      <c r="H22022">
        <v>0</v>
      </c>
    </row>
    <row r="22023" spans="1:8" x14ac:dyDescent="0.35">
      <c r="A22023" s="7">
        <v>473.01</v>
      </c>
      <c r="D22023">
        <v>0</v>
      </c>
      <c r="E22023">
        <v>2016</v>
      </c>
      <c r="F22023">
        <v>1982</v>
      </c>
      <c r="G22023" s="9">
        <v>-19732.52</v>
      </c>
    </row>
    <row r="22024" spans="1:8" x14ac:dyDescent="0.35">
      <c r="A22024" s="7">
        <v>473.01</v>
      </c>
      <c r="D22024">
        <v>0</v>
      </c>
      <c r="E22024">
        <v>1984</v>
      </c>
      <c r="F22024">
        <v>1966</v>
      </c>
      <c r="G22024" s="9">
        <v>-19719</v>
      </c>
      <c r="H22024">
        <v>0</v>
      </c>
    </row>
    <row r="22025" spans="1:8" x14ac:dyDescent="0.35">
      <c r="A22025" s="7">
        <v>473.01</v>
      </c>
      <c r="D22025">
        <v>0</v>
      </c>
      <c r="E22025">
        <v>2019</v>
      </c>
      <c r="F22025">
        <v>1993</v>
      </c>
      <c r="G22025" s="9">
        <v>-19697.36</v>
      </c>
    </row>
    <row r="22026" spans="1:8" x14ac:dyDescent="0.35">
      <c r="A22026" s="7">
        <v>473.01</v>
      </c>
      <c r="D22026">
        <v>0</v>
      </c>
      <c r="E22026">
        <v>2016</v>
      </c>
      <c r="F22026">
        <v>1977</v>
      </c>
      <c r="G22026" s="9">
        <v>-19695.62</v>
      </c>
    </row>
    <row r="22027" spans="1:8" x14ac:dyDescent="0.35">
      <c r="A22027" s="7">
        <v>473.01</v>
      </c>
      <c r="D22027">
        <v>0</v>
      </c>
      <c r="E22027">
        <v>1981</v>
      </c>
      <c r="F22027">
        <v>1963</v>
      </c>
      <c r="G22027" s="9">
        <v>-19676</v>
      </c>
      <c r="H22027">
        <v>0</v>
      </c>
    </row>
    <row r="22028" spans="1:8" x14ac:dyDescent="0.35">
      <c r="A22028" s="7">
        <v>473.01</v>
      </c>
      <c r="D22028">
        <v>0</v>
      </c>
      <c r="E22028">
        <v>1980</v>
      </c>
      <c r="F22028">
        <v>1927</v>
      </c>
      <c r="G22028" s="9">
        <v>-19670</v>
      </c>
      <c r="H22028">
        <v>0</v>
      </c>
    </row>
    <row r="22029" spans="1:8" x14ac:dyDescent="0.35">
      <c r="A22029" s="7">
        <v>473.01</v>
      </c>
      <c r="D22029">
        <v>0</v>
      </c>
      <c r="E22029">
        <v>1975</v>
      </c>
      <c r="F22029">
        <v>1919</v>
      </c>
      <c r="G22029" s="9">
        <v>-19636</v>
      </c>
      <c r="H22029">
        <v>0</v>
      </c>
    </row>
    <row r="22030" spans="1:8" x14ac:dyDescent="0.35">
      <c r="A22030" s="7">
        <v>473.01</v>
      </c>
      <c r="D22030">
        <v>0</v>
      </c>
      <c r="E22030">
        <v>1978</v>
      </c>
      <c r="F22030">
        <v>1908</v>
      </c>
      <c r="G22030" s="9">
        <v>-19615</v>
      </c>
      <c r="H22030">
        <v>0</v>
      </c>
    </row>
    <row r="22031" spans="1:8" x14ac:dyDescent="0.35">
      <c r="A22031" s="7">
        <v>473.01</v>
      </c>
      <c r="D22031">
        <v>0</v>
      </c>
      <c r="E22031">
        <v>1980</v>
      </c>
      <c r="F22031">
        <v>1928</v>
      </c>
      <c r="G22031" s="9">
        <v>-19591</v>
      </c>
      <c r="H22031">
        <v>0</v>
      </c>
    </row>
    <row r="22032" spans="1:8" x14ac:dyDescent="0.35">
      <c r="A22032" s="7">
        <v>473.01</v>
      </c>
      <c r="D22032">
        <v>0</v>
      </c>
      <c r="E22032">
        <v>2020</v>
      </c>
      <c r="F22032">
        <v>2011</v>
      </c>
      <c r="G22032" s="9">
        <v>-19577.900000000001</v>
      </c>
    </row>
    <row r="22033" spans="1:8" x14ac:dyDescent="0.35">
      <c r="A22033" s="7">
        <v>473.01</v>
      </c>
      <c r="D22033">
        <v>0</v>
      </c>
      <c r="E22033">
        <v>2017</v>
      </c>
      <c r="F22033">
        <v>2011</v>
      </c>
      <c r="G22033" s="9">
        <v>-19577.900000000001</v>
      </c>
    </row>
    <row r="22034" spans="1:8" x14ac:dyDescent="0.35">
      <c r="A22034" s="7">
        <v>473.01</v>
      </c>
      <c r="D22034">
        <v>0</v>
      </c>
      <c r="E22034">
        <v>2018</v>
      </c>
      <c r="F22034">
        <v>2014</v>
      </c>
      <c r="G22034" s="9">
        <v>-19546.59</v>
      </c>
    </row>
    <row r="22035" spans="1:8" x14ac:dyDescent="0.35">
      <c r="A22035" s="7">
        <v>473.01</v>
      </c>
      <c r="D22035">
        <v>0</v>
      </c>
      <c r="E22035">
        <v>1981</v>
      </c>
      <c r="F22035">
        <v>1923</v>
      </c>
      <c r="G22035" s="9">
        <v>-19540</v>
      </c>
      <c r="H22035">
        <v>0</v>
      </c>
    </row>
    <row r="22036" spans="1:8" x14ac:dyDescent="0.35">
      <c r="A22036" s="7">
        <v>473.01</v>
      </c>
      <c r="D22036">
        <v>0</v>
      </c>
      <c r="E22036">
        <v>2016</v>
      </c>
      <c r="F22036">
        <v>2015</v>
      </c>
      <c r="G22036" s="9">
        <v>-19537.060000000001</v>
      </c>
    </row>
    <row r="22037" spans="1:8" x14ac:dyDescent="0.35">
      <c r="A22037" s="7">
        <v>473.01</v>
      </c>
      <c r="D22037">
        <v>0</v>
      </c>
      <c r="E22037">
        <v>1973</v>
      </c>
      <c r="F22037">
        <v>1928</v>
      </c>
      <c r="G22037" s="9">
        <v>-19522</v>
      </c>
      <c r="H22037">
        <v>0</v>
      </c>
    </row>
    <row r="22038" spans="1:8" x14ac:dyDescent="0.35">
      <c r="A22038" s="7">
        <v>473.01</v>
      </c>
      <c r="D22038">
        <v>0</v>
      </c>
      <c r="E22038">
        <v>1981</v>
      </c>
      <c r="F22038">
        <v>1924</v>
      </c>
      <c r="G22038" s="9">
        <v>-19516</v>
      </c>
      <c r="H22038">
        <v>0</v>
      </c>
    </row>
    <row r="22039" spans="1:8" x14ac:dyDescent="0.35">
      <c r="A22039" s="7">
        <v>473.01</v>
      </c>
      <c r="D22039">
        <v>0</v>
      </c>
      <c r="E22039">
        <v>1985</v>
      </c>
      <c r="F22039">
        <v>1956</v>
      </c>
      <c r="G22039" s="9">
        <v>-19464</v>
      </c>
      <c r="H22039">
        <v>0</v>
      </c>
    </row>
    <row r="22040" spans="1:8" x14ac:dyDescent="0.35">
      <c r="A22040" s="7">
        <v>473.01</v>
      </c>
      <c r="D22040">
        <v>0</v>
      </c>
      <c r="E22040">
        <v>1978</v>
      </c>
      <c r="F22040">
        <v>1906</v>
      </c>
      <c r="G22040" s="9">
        <v>-19419</v>
      </c>
      <c r="H22040">
        <v>0</v>
      </c>
    </row>
    <row r="22041" spans="1:8" x14ac:dyDescent="0.35">
      <c r="A22041" s="7">
        <v>473.01</v>
      </c>
      <c r="D22041">
        <v>0</v>
      </c>
      <c r="E22041">
        <v>1985</v>
      </c>
      <c r="F22041">
        <v>1973</v>
      </c>
      <c r="G22041" s="9">
        <v>-19396</v>
      </c>
      <c r="H22041">
        <v>0</v>
      </c>
    </row>
    <row r="22042" spans="1:8" x14ac:dyDescent="0.35">
      <c r="A22042" s="7">
        <v>473.01</v>
      </c>
      <c r="D22042">
        <v>0</v>
      </c>
      <c r="E22042">
        <v>2020</v>
      </c>
      <c r="F22042">
        <v>1994</v>
      </c>
      <c r="G22042" s="9">
        <v>-19383.3</v>
      </c>
    </row>
    <row r="22043" spans="1:8" x14ac:dyDescent="0.35">
      <c r="A22043" s="7">
        <v>473.01</v>
      </c>
      <c r="D22043">
        <v>0</v>
      </c>
      <c r="E22043">
        <v>2020</v>
      </c>
      <c r="F22043">
        <v>1994</v>
      </c>
      <c r="G22043" s="9">
        <v>-19383.3</v>
      </c>
    </row>
    <row r="22044" spans="1:8" x14ac:dyDescent="0.35">
      <c r="A22044" s="7">
        <v>473.01</v>
      </c>
      <c r="D22044">
        <v>0</v>
      </c>
      <c r="E22044">
        <v>2018</v>
      </c>
      <c r="F22044">
        <v>1990</v>
      </c>
      <c r="G22044" s="9">
        <v>-19379.419999999998</v>
      </c>
    </row>
    <row r="22045" spans="1:8" x14ac:dyDescent="0.35">
      <c r="A22045" s="7">
        <v>473.01</v>
      </c>
      <c r="D22045">
        <v>0</v>
      </c>
      <c r="E22045">
        <v>1965</v>
      </c>
      <c r="F22045">
        <v>1912</v>
      </c>
      <c r="G22045" s="9">
        <v>-19372</v>
      </c>
      <c r="H22045">
        <v>0</v>
      </c>
    </row>
    <row r="22046" spans="1:8" x14ac:dyDescent="0.35">
      <c r="A22046" s="7">
        <v>473.01</v>
      </c>
      <c r="D22046">
        <v>0</v>
      </c>
      <c r="E22046">
        <v>2005</v>
      </c>
      <c r="F22046">
        <v>1960</v>
      </c>
      <c r="G22046" s="9">
        <v>-19367</v>
      </c>
      <c r="H22046">
        <v>0</v>
      </c>
    </row>
    <row r="22047" spans="1:8" x14ac:dyDescent="0.35">
      <c r="A22047" s="7">
        <v>473.01</v>
      </c>
      <c r="D22047">
        <v>0</v>
      </c>
      <c r="E22047">
        <v>1964</v>
      </c>
      <c r="F22047">
        <v>1909</v>
      </c>
      <c r="G22047" s="9">
        <v>-19362</v>
      </c>
      <c r="H22047">
        <v>0</v>
      </c>
    </row>
    <row r="22048" spans="1:8" x14ac:dyDescent="0.35">
      <c r="A22048" s="7">
        <v>473.01</v>
      </c>
      <c r="D22048">
        <v>0</v>
      </c>
      <c r="E22048">
        <v>1990</v>
      </c>
      <c r="F22048">
        <v>1930</v>
      </c>
      <c r="G22048" s="9">
        <v>-19317</v>
      </c>
      <c r="H22048">
        <v>0</v>
      </c>
    </row>
    <row r="22049" spans="1:8" x14ac:dyDescent="0.35">
      <c r="A22049" s="7">
        <v>473.01</v>
      </c>
      <c r="D22049">
        <v>0</v>
      </c>
      <c r="E22049">
        <v>1981</v>
      </c>
      <c r="F22049">
        <v>1922</v>
      </c>
      <c r="G22049" s="9">
        <v>-19311</v>
      </c>
      <c r="H22049">
        <v>0</v>
      </c>
    </row>
    <row r="22050" spans="1:8" x14ac:dyDescent="0.35">
      <c r="A22050" s="7">
        <v>473.01</v>
      </c>
      <c r="D22050">
        <v>0</v>
      </c>
      <c r="E22050">
        <v>1973</v>
      </c>
      <c r="F22050">
        <v>1919</v>
      </c>
      <c r="G22050" s="9">
        <v>-19297</v>
      </c>
      <c r="H22050">
        <v>0</v>
      </c>
    </row>
    <row r="22051" spans="1:8" x14ac:dyDescent="0.35">
      <c r="A22051" s="7">
        <v>473.01</v>
      </c>
      <c r="D22051">
        <v>0</v>
      </c>
      <c r="E22051">
        <v>2016</v>
      </c>
      <c r="F22051">
        <v>2006</v>
      </c>
      <c r="G22051" s="9">
        <v>-19289.75</v>
      </c>
    </row>
    <row r="22052" spans="1:8" x14ac:dyDescent="0.35">
      <c r="A22052" s="7">
        <v>473.01</v>
      </c>
      <c r="D22052">
        <v>0</v>
      </c>
      <c r="E22052">
        <v>2014</v>
      </c>
      <c r="F22052">
        <v>1987</v>
      </c>
      <c r="G22052" s="9">
        <v>-19216.88</v>
      </c>
    </row>
    <row r="22053" spans="1:8" x14ac:dyDescent="0.35">
      <c r="A22053" s="7">
        <v>473.01</v>
      </c>
      <c r="D22053">
        <v>0</v>
      </c>
      <c r="E22053">
        <v>1986</v>
      </c>
      <c r="F22053">
        <v>1956</v>
      </c>
      <c r="G22053" s="9">
        <v>-19200</v>
      </c>
      <c r="H22053">
        <v>0</v>
      </c>
    </row>
    <row r="22054" spans="1:8" x14ac:dyDescent="0.35">
      <c r="A22054" s="7">
        <v>473.01</v>
      </c>
      <c r="D22054">
        <v>0</v>
      </c>
      <c r="E22054">
        <v>2019</v>
      </c>
      <c r="F22054">
        <v>2016</v>
      </c>
      <c r="G22054" s="9">
        <v>-19197.650000000001</v>
      </c>
    </row>
    <row r="22055" spans="1:8" x14ac:dyDescent="0.35">
      <c r="A22055" s="7">
        <v>473.01</v>
      </c>
      <c r="D22055">
        <v>0</v>
      </c>
      <c r="E22055">
        <v>1991</v>
      </c>
      <c r="F22055">
        <v>1940</v>
      </c>
      <c r="G22055" s="9">
        <v>-19152</v>
      </c>
      <c r="H22055">
        <v>0</v>
      </c>
    </row>
    <row r="22056" spans="1:8" x14ac:dyDescent="0.35">
      <c r="A22056" s="7">
        <v>473.01</v>
      </c>
      <c r="D22056">
        <v>0</v>
      </c>
      <c r="E22056">
        <v>1964</v>
      </c>
      <c r="F22056">
        <v>1907</v>
      </c>
      <c r="G22056" s="9">
        <v>-19134</v>
      </c>
      <c r="H22056">
        <v>0</v>
      </c>
    </row>
    <row r="22057" spans="1:8" x14ac:dyDescent="0.35">
      <c r="A22057" s="7">
        <v>473.01</v>
      </c>
      <c r="D22057">
        <v>0</v>
      </c>
      <c r="E22057">
        <v>2013</v>
      </c>
      <c r="F22057">
        <v>1979</v>
      </c>
      <c r="G22057" s="9">
        <v>-19129.05</v>
      </c>
    </row>
    <row r="22058" spans="1:8" x14ac:dyDescent="0.35">
      <c r="A22058" s="7">
        <v>473.01</v>
      </c>
      <c r="D22058">
        <v>0</v>
      </c>
      <c r="E22058">
        <v>1991</v>
      </c>
      <c r="F22058">
        <v>1929</v>
      </c>
      <c r="G22058" s="9">
        <v>-19127</v>
      </c>
      <c r="H22058">
        <v>0</v>
      </c>
    </row>
    <row r="22059" spans="1:8" x14ac:dyDescent="0.35">
      <c r="A22059" s="7">
        <v>473.01</v>
      </c>
      <c r="D22059">
        <v>0</v>
      </c>
      <c r="E22059">
        <v>1975</v>
      </c>
      <c r="F22059">
        <v>1929</v>
      </c>
      <c r="G22059" s="9">
        <v>-19088</v>
      </c>
      <c r="H22059">
        <v>0</v>
      </c>
    </row>
    <row r="22060" spans="1:8" x14ac:dyDescent="0.35">
      <c r="A22060" s="7">
        <v>473.01</v>
      </c>
      <c r="D22060">
        <v>0</v>
      </c>
      <c r="E22060">
        <v>1979</v>
      </c>
      <c r="F22060">
        <v>1912</v>
      </c>
      <c r="G22060" s="9">
        <v>-19080</v>
      </c>
      <c r="H22060">
        <v>0</v>
      </c>
    </row>
    <row r="22061" spans="1:8" x14ac:dyDescent="0.35">
      <c r="A22061" s="7">
        <v>473.01</v>
      </c>
      <c r="D22061">
        <v>0</v>
      </c>
      <c r="E22061">
        <v>1964</v>
      </c>
      <c r="F22061">
        <v>1914</v>
      </c>
      <c r="G22061" s="9">
        <v>-19069</v>
      </c>
      <c r="H22061">
        <v>0</v>
      </c>
    </row>
    <row r="22062" spans="1:8" x14ac:dyDescent="0.35">
      <c r="A22062" s="7">
        <v>473.01</v>
      </c>
      <c r="D22062">
        <v>0</v>
      </c>
      <c r="E22062">
        <v>1971</v>
      </c>
      <c r="F22062">
        <v>1905</v>
      </c>
      <c r="G22062" s="9">
        <v>-19063</v>
      </c>
      <c r="H22062">
        <v>0</v>
      </c>
    </row>
    <row r="22063" spans="1:8" x14ac:dyDescent="0.35">
      <c r="A22063" s="7">
        <v>473.01</v>
      </c>
      <c r="D22063">
        <v>0</v>
      </c>
      <c r="E22063">
        <v>2004</v>
      </c>
      <c r="F22063">
        <v>1999</v>
      </c>
      <c r="G22063" s="9">
        <v>-19033</v>
      </c>
      <c r="H22063">
        <v>0</v>
      </c>
    </row>
    <row r="22064" spans="1:8" x14ac:dyDescent="0.35">
      <c r="A22064" s="7">
        <v>473.01</v>
      </c>
      <c r="D22064">
        <v>0</v>
      </c>
      <c r="E22064">
        <v>1980</v>
      </c>
      <c r="F22064">
        <v>1960</v>
      </c>
      <c r="G22064" s="9">
        <v>-19017</v>
      </c>
      <c r="H22064">
        <v>0</v>
      </c>
    </row>
    <row r="22065" spans="1:8" x14ac:dyDescent="0.35">
      <c r="A22065" s="7">
        <v>473.01</v>
      </c>
      <c r="D22065">
        <v>0</v>
      </c>
      <c r="E22065">
        <v>1970</v>
      </c>
      <c r="F22065">
        <v>1913</v>
      </c>
      <c r="G22065" s="9">
        <v>-18999</v>
      </c>
      <c r="H22065">
        <v>0</v>
      </c>
    </row>
    <row r="22066" spans="1:8" x14ac:dyDescent="0.35">
      <c r="A22066" s="7">
        <v>473.01</v>
      </c>
      <c r="D22066">
        <v>0</v>
      </c>
      <c r="E22066">
        <v>1983</v>
      </c>
      <c r="F22066">
        <v>1967</v>
      </c>
      <c r="G22066" s="9">
        <v>-18967</v>
      </c>
      <c r="H22066">
        <v>0</v>
      </c>
    </row>
    <row r="22067" spans="1:8" x14ac:dyDescent="0.35">
      <c r="A22067" s="7">
        <v>473.01</v>
      </c>
      <c r="D22067">
        <v>0</v>
      </c>
      <c r="E22067">
        <v>2015</v>
      </c>
      <c r="F22067">
        <v>1974</v>
      </c>
      <c r="G22067" s="9">
        <v>-18960.650000000001</v>
      </c>
    </row>
    <row r="22068" spans="1:8" x14ac:dyDescent="0.35">
      <c r="A22068" s="7">
        <v>473.01</v>
      </c>
      <c r="D22068">
        <v>0</v>
      </c>
      <c r="E22068">
        <v>1978</v>
      </c>
      <c r="F22068">
        <v>1957</v>
      </c>
      <c r="G22068" s="9">
        <v>-18904</v>
      </c>
      <c r="H22068">
        <v>0</v>
      </c>
    </row>
    <row r="22069" spans="1:8" x14ac:dyDescent="0.35">
      <c r="A22069" s="7">
        <v>473.01</v>
      </c>
      <c r="D22069">
        <v>0</v>
      </c>
      <c r="E22069">
        <v>1986</v>
      </c>
      <c r="F22069">
        <v>1974</v>
      </c>
      <c r="G22069" s="9">
        <v>-18897</v>
      </c>
      <c r="H22069">
        <v>0</v>
      </c>
    </row>
    <row r="22070" spans="1:8" x14ac:dyDescent="0.35">
      <c r="A22070" s="7">
        <v>473.01</v>
      </c>
      <c r="D22070">
        <v>0</v>
      </c>
      <c r="E22070">
        <v>1985</v>
      </c>
      <c r="F22070">
        <v>1971</v>
      </c>
      <c r="G22070" s="9">
        <v>-18888</v>
      </c>
      <c r="H22070">
        <v>0</v>
      </c>
    </row>
    <row r="22071" spans="1:8" x14ac:dyDescent="0.35">
      <c r="A22071" s="7">
        <v>473.01</v>
      </c>
      <c r="D22071">
        <v>0</v>
      </c>
      <c r="E22071">
        <v>2017</v>
      </c>
      <c r="F22071">
        <v>1959</v>
      </c>
      <c r="G22071" s="9">
        <v>-18870</v>
      </c>
    </row>
    <row r="22072" spans="1:8" x14ac:dyDescent="0.35">
      <c r="A22072" s="7">
        <v>473.01</v>
      </c>
      <c r="D22072">
        <v>0</v>
      </c>
      <c r="E22072">
        <v>1965</v>
      </c>
      <c r="F22072">
        <v>1914</v>
      </c>
      <c r="G22072" s="9">
        <v>-18853</v>
      </c>
      <c r="H22072">
        <v>0</v>
      </c>
    </row>
    <row r="22073" spans="1:8" x14ac:dyDescent="0.35">
      <c r="A22073" s="7">
        <v>473.01</v>
      </c>
      <c r="D22073">
        <v>0</v>
      </c>
      <c r="E22073">
        <v>1965</v>
      </c>
      <c r="F22073">
        <v>1909</v>
      </c>
      <c r="G22073" s="9">
        <v>-18793</v>
      </c>
      <c r="H22073">
        <v>0</v>
      </c>
    </row>
    <row r="22074" spans="1:8" x14ac:dyDescent="0.35">
      <c r="A22074" s="7">
        <v>473.01</v>
      </c>
      <c r="D22074">
        <v>0</v>
      </c>
      <c r="E22074">
        <v>1989</v>
      </c>
      <c r="F22074">
        <v>1928</v>
      </c>
      <c r="G22074" s="9">
        <v>-18784</v>
      </c>
      <c r="H22074">
        <v>0</v>
      </c>
    </row>
    <row r="22075" spans="1:8" x14ac:dyDescent="0.35">
      <c r="A22075" s="7">
        <v>473.01</v>
      </c>
      <c r="D22075">
        <v>0</v>
      </c>
      <c r="E22075">
        <v>1982</v>
      </c>
      <c r="F22075">
        <v>1930</v>
      </c>
      <c r="G22075" s="9">
        <v>-18780</v>
      </c>
      <c r="H22075">
        <v>0</v>
      </c>
    </row>
    <row r="22076" spans="1:8" x14ac:dyDescent="0.35">
      <c r="A22076" s="7">
        <v>473.01</v>
      </c>
      <c r="D22076">
        <v>0</v>
      </c>
      <c r="E22076">
        <v>1983</v>
      </c>
      <c r="F22076">
        <v>1956</v>
      </c>
      <c r="G22076" s="9">
        <v>-18779</v>
      </c>
      <c r="H22076">
        <v>0</v>
      </c>
    </row>
    <row r="22077" spans="1:8" x14ac:dyDescent="0.35">
      <c r="A22077" s="7">
        <v>473.01</v>
      </c>
      <c r="D22077">
        <v>0</v>
      </c>
      <c r="E22077">
        <v>2016</v>
      </c>
      <c r="F22077">
        <v>1969</v>
      </c>
      <c r="G22077" s="9">
        <v>-18775.09</v>
      </c>
    </row>
    <row r="22078" spans="1:8" x14ac:dyDescent="0.35">
      <c r="A22078" s="7">
        <v>473.01</v>
      </c>
      <c r="D22078">
        <v>0</v>
      </c>
      <c r="E22078">
        <v>1980</v>
      </c>
      <c r="F22078">
        <v>1913</v>
      </c>
      <c r="G22078" s="9">
        <v>-18761</v>
      </c>
      <c r="H22078">
        <v>0</v>
      </c>
    </row>
    <row r="22079" spans="1:8" x14ac:dyDescent="0.35">
      <c r="A22079" s="7">
        <v>473.01</v>
      </c>
      <c r="D22079">
        <v>0</v>
      </c>
      <c r="E22079">
        <v>1964</v>
      </c>
      <c r="F22079">
        <v>1910</v>
      </c>
      <c r="G22079" s="9">
        <v>-18754</v>
      </c>
      <c r="H22079">
        <v>0</v>
      </c>
    </row>
    <row r="22080" spans="1:8" x14ac:dyDescent="0.35">
      <c r="A22080" s="7">
        <v>473.01</v>
      </c>
      <c r="D22080">
        <v>0</v>
      </c>
      <c r="E22080">
        <v>1981</v>
      </c>
      <c r="F22080">
        <v>1928</v>
      </c>
      <c r="G22080" s="9">
        <v>-18748</v>
      </c>
      <c r="H22080">
        <v>0</v>
      </c>
    </row>
    <row r="22081" spans="1:8" x14ac:dyDescent="0.35">
      <c r="A22081" s="7">
        <v>473.01</v>
      </c>
      <c r="D22081">
        <v>0</v>
      </c>
      <c r="E22081">
        <v>1964</v>
      </c>
      <c r="F22081">
        <v>1911</v>
      </c>
      <c r="G22081" s="9">
        <v>-18740</v>
      </c>
      <c r="H22081">
        <v>0</v>
      </c>
    </row>
    <row r="22082" spans="1:8" x14ac:dyDescent="0.35">
      <c r="A22082" s="7">
        <v>473.01</v>
      </c>
      <c r="D22082">
        <v>0</v>
      </c>
      <c r="E22082">
        <v>2020</v>
      </c>
      <c r="F22082">
        <v>2020</v>
      </c>
      <c r="G22082" s="9">
        <v>-18732.93</v>
      </c>
    </row>
    <row r="22083" spans="1:8" x14ac:dyDescent="0.35">
      <c r="A22083" s="7">
        <v>473.01</v>
      </c>
      <c r="D22083">
        <v>0</v>
      </c>
      <c r="E22083">
        <v>1981</v>
      </c>
      <c r="F22083">
        <v>1927</v>
      </c>
      <c r="G22083" s="9">
        <v>-18731</v>
      </c>
      <c r="H22083">
        <v>0</v>
      </c>
    </row>
    <row r="22084" spans="1:8" x14ac:dyDescent="0.35">
      <c r="A22084" s="7">
        <v>473.01</v>
      </c>
      <c r="D22084">
        <v>0</v>
      </c>
      <c r="E22084">
        <v>2016</v>
      </c>
      <c r="F22084">
        <v>2015</v>
      </c>
      <c r="G22084" s="9">
        <v>-18719.09</v>
      </c>
    </row>
    <row r="22085" spans="1:8" x14ac:dyDescent="0.35">
      <c r="A22085" s="7">
        <v>473.01</v>
      </c>
      <c r="D22085">
        <v>0</v>
      </c>
      <c r="E22085">
        <v>2016</v>
      </c>
      <c r="F22085">
        <v>1995</v>
      </c>
      <c r="G22085" s="9">
        <v>-18712.78</v>
      </c>
    </row>
    <row r="22086" spans="1:8" x14ac:dyDescent="0.35">
      <c r="A22086" s="7">
        <v>473.01</v>
      </c>
      <c r="D22086">
        <v>0</v>
      </c>
      <c r="E22086">
        <v>1980</v>
      </c>
      <c r="F22086">
        <v>1926</v>
      </c>
      <c r="G22086" s="9">
        <v>-18698</v>
      </c>
      <c r="H22086">
        <v>0</v>
      </c>
    </row>
    <row r="22087" spans="1:8" x14ac:dyDescent="0.35">
      <c r="A22087" s="7">
        <v>473.01</v>
      </c>
      <c r="D22087">
        <v>0</v>
      </c>
      <c r="E22087">
        <v>1991</v>
      </c>
      <c r="F22087">
        <v>1938</v>
      </c>
      <c r="G22087" s="9">
        <v>-18660</v>
      </c>
      <c r="H22087">
        <v>0</v>
      </c>
    </row>
    <row r="22088" spans="1:8" x14ac:dyDescent="0.35">
      <c r="A22088" s="7">
        <v>473.01</v>
      </c>
      <c r="D22088">
        <v>0</v>
      </c>
      <c r="E22088">
        <v>1974</v>
      </c>
      <c r="F22088">
        <v>1930</v>
      </c>
      <c r="G22088" s="9">
        <v>-18660</v>
      </c>
      <c r="H22088">
        <v>0</v>
      </c>
    </row>
    <row r="22089" spans="1:8" x14ac:dyDescent="0.35">
      <c r="A22089" s="7">
        <v>473.01</v>
      </c>
      <c r="D22089">
        <v>0</v>
      </c>
      <c r="E22089">
        <v>1987</v>
      </c>
      <c r="F22089">
        <v>1956</v>
      </c>
      <c r="G22089" s="9">
        <v>-18651</v>
      </c>
      <c r="H22089">
        <v>0</v>
      </c>
    </row>
    <row r="22090" spans="1:8" x14ac:dyDescent="0.35">
      <c r="A22090" s="7">
        <v>473.01</v>
      </c>
      <c r="D22090">
        <v>0</v>
      </c>
      <c r="E22090">
        <v>1972</v>
      </c>
      <c r="F22090">
        <v>1907</v>
      </c>
      <c r="G22090" s="9">
        <v>-18602</v>
      </c>
      <c r="H22090">
        <v>0</v>
      </c>
    </row>
    <row r="22091" spans="1:8" x14ac:dyDescent="0.35">
      <c r="A22091" s="7">
        <v>473.01</v>
      </c>
      <c r="D22091">
        <v>0</v>
      </c>
      <c r="E22091">
        <v>1980</v>
      </c>
      <c r="F22091">
        <v>1959</v>
      </c>
      <c r="G22091" s="9">
        <v>-18591</v>
      </c>
      <c r="H22091">
        <v>0</v>
      </c>
    </row>
    <row r="22092" spans="1:8" x14ac:dyDescent="0.35">
      <c r="A22092" s="7">
        <v>473.01</v>
      </c>
      <c r="D22092">
        <v>0</v>
      </c>
      <c r="E22092">
        <v>2019</v>
      </c>
      <c r="F22092">
        <v>1993</v>
      </c>
      <c r="G22092" s="9">
        <v>-18584.64</v>
      </c>
    </row>
    <row r="22093" spans="1:8" x14ac:dyDescent="0.35">
      <c r="A22093" s="7">
        <v>473.01</v>
      </c>
      <c r="D22093">
        <v>0</v>
      </c>
      <c r="E22093">
        <v>1971</v>
      </c>
      <c r="F22093">
        <v>1919</v>
      </c>
      <c r="G22093" s="9">
        <v>-18577</v>
      </c>
      <c r="H22093">
        <v>0</v>
      </c>
    </row>
    <row r="22094" spans="1:8" x14ac:dyDescent="0.35">
      <c r="A22094" s="7">
        <v>473.01</v>
      </c>
      <c r="D22094">
        <v>0</v>
      </c>
      <c r="E22094">
        <v>1966</v>
      </c>
      <c r="F22094">
        <v>1912</v>
      </c>
      <c r="G22094" s="9">
        <v>-18576</v>
      </c>
      <c r="H22094">
        <v>0</v>
      </c>
    </row>
    <row r="22095" spans="1:8" x14ac:dyDescent="0.35">
      <c r="A22095" s="7">
        <v>473.01</v>
      </c>
      <c r="D22095">
        <v>0</v>
      </c>
      <c r="E22095">
        <v>2008</v>
      </c>
      <c r="F22095">
        <v>1958</v>
      </c>
      <c r="G22095" s="9">
        <v>-18574</v>
      </c>
      <c r="H22095">
        <v>0</v>
      </c>
    </row>
    <row r="22096" spans="1:8" x14ac:dyDescent="0.35">
      <c r="A22096" s="7">
        <v>473.01</v>
      </c>
      <c r="D22096">
        <v>0</v>
      </c>
      <c r="E22096">
        <v>1983</v>
      </c>
      <c r="F22096">
        <v>1930</v>
      </c>
      <c r="G22096" s="9">
        <v>-18538</v>
      </c>
      <c r="H22096">
        <v>0</v>
      </c>
    </row>
    <row r="22097" spans="1:8" x14ac:dyDescent="0.35">
      <c r="A22097" s="7">
        <v>473.01</v>
      </c>
      <c r="D22097">
        <v>0</v>
      </c>
      <c r="E22097">
        <v>1978</v>
      </c>
      <c r="F22097">
        <v>1960</v>
      </c>
      <c r="G22097" s="9">
        <v>-18525</v>
      </c>
      <c r="H22097">
        <v>0</v>
      </c>
    </row>
    <row r="22098" spans="1:8" x14ac:dyDescent="0.35">
      <c r="A22098" s="7">
        <v>473.01</v>
      </c>
      <c r="D22098">
        <v>0</v>
      </c>
      <c r="E22098">
        <v>1981</v>
      </c>
      <c r="F22098">
        <v>1961</v>
      </c>
      <c r="G22098" s="9">
        <v>-18519</v>
      </c>
      <c r="H22098">
        <v>0</v>
      </c>
    </row>
    <row r="22099" spans="1:8" x14ac:dyDescent="0.35">
      <c r="A22099" s="7">
        <v>473.01</v>
      </c>
      <c r="D22099">
        <v>0</v>
      </c>
      <c r="E22099">
        <v>1975</v>
      </c>
      <c r="F22099">
        <v>1908</v>
      </c>
      <c r="G22099" s="9">
        <v>-18488</v>
      </c>
      <c r="H22099">
        <v>0</v>
      </c>
    </row>
    <row r="22100" spans="1:8" x14ac:dyDescent="0.35">
      <c r="A22100" s="7">
        <v>473.01</v>
      </c>
      <c r="D22100">
        <v>0</v>
      </c>
      <c r="E22100">
        <v>1989</v>
      </c>
      <c r="F22100">
        <v>1981</v>
      </c>
      <c r="G22100" s="9">
        <v>-18441</v>
      </c>
      <c r="H22100">
        <v>0</v>
      </c>
    </row>
    <row r="22101" spans="1:8" x14ac:dyDescent="0.35">
      <c r="A22101" s="7">
        <v>473.01</v>
      </c>
      <c r="D22101">
        <v>0</v>
      </c>
      <c r="E22101">
        <v>1980</v>
      </c>
      <c r="F22101">
        <v>1957</v>
      </c>
      <c r="G22101" s="9">
        <v>-18430</v>
      </c>
      <c r="H22101">
        <v>0</v>
      </c>
    </row>
    <row r="22102" spans="1:8" x14ac:dyDescent="0.35">
      <c r="A22102" s="7">
        <v>473.01</v>
      </c>
      <c r="D22102">
        <v>0</v>
      </c>
      <c r="E22102">
        <v>1965</v>
      </c>
      <c r="F22102">
        <v>1907</v>
      </c>
      <c r="G22102" s="9">
        <v>-18430</v>
      </c>
      <c r="H22102">
        <v>0</v>
      </c>
    </row>
    <row r="22103" spans="1:8" x14ac:dyDescent="0.35">
      <c r="A22103" s="7">
        <v>473.01</v>
      </c>
      <c r="D22103">
        <v>0</v>
      </c>
      <c r="E22103">
        <v>2011</v>
      </c>
      <c r="F22103">
        <v>1982</v>
      </c>
      <c r="G22103" s="9">
        <v>-18421.5</v>
      </c>
    </row>
    <row r="22104" spans="1:8" x14ac:dyDescent="0.35">
      <c r="A22104" s="7">
        <v>473.01</v>
      </c>
      <c r="D22104">
        <v>0</v>
      </c>
      <c r="E22104">
        <v>2017</v>
      </c>
      <c r="F22104">
        <v>1981</v>
      </c>
      <c r="G22104" s="9">
        <v>-18392.3</v>
      </c>
    </row>
    <row r="22105" spans="1:8" x14ac:dyDescent="0.35">
      <c r="A22105" s="7">
        <v>473.01</v>
      </c>
      <c r="D22105">
        <v>0</v>
      </c>
      <c r="E22105">
        <v>1983</v>
      </c>
      <c r="F22105">
        <v>1968</v>
      </c>
      <c r="G22105" s="9">
        <v>-18355</v>
      </c>
      <c r="H22105">
        <v>0</v>
      </c>
    </row>
    <row r="22106" spans="1:8" x14ac:dyDescent="0.35">
      <c r="A22106" s="7">
        <v>473.01</v>
      </c>
      <c r="D22106">
        <v>0</v>
      </c>
      <c r="E22106">
        <v>1978</v>
      </c>
      <c r="F22106">
        <v>1959</v>
      </c>
      <c r="G22106" s="9">
        <v>-18343</v>
      </c>
      <c r="H22106">
        <v>0</v>
      </c>
    </row>
    <row r="22107" spans="1:8" x14ac:dyDescent="0.35">
      <c r="A22107" s="7">
        <v>473.01</v>
      </c>
      <c r="D22107">
        <v>0</v>
      </c>
      <c r="E22107">
        <v>2015</v>
      </c>
      <c r="F22107">
        <v>1962</v>
      </c>
      <c r="G22107" s="9">
        <v>-18327.560000000001</v>
      </c>
    </row>
    <row r="22108" spans="1:8" x14ac:dyDescent="0.35">
      <c r="A22108" s="7">
        <v>473.01</v>
      </c>
      <c r="D22108">
        <v>0</v>
      </c>
      <c r="E22108">
        <v>1965</v>
      </c>
      <c r="F22108">
        <v>1911</v>
      </c>
      <c r="G22108" s="9">
        <v>-18321</v>
      </c>
      <c r="H22108">
        <v>0</v>
      </c>
    </row>
    <row r="22109" spans="1:8" x14ac:dyDescent="0.35">
      <c r="A22109" s="7">
        <v>473.01</v>
      </c>
      <c r="D22109">
        <v>0</v>
      </c>
      <c r="E22109">
        <v>1979</v>
      </c>
      <c r="F22109">
        <v>1929</v>
      </c>
      <c r="G22109" s="9">
        <v>-18293</v>
      </c>
      <c r="H22109">
        <v>0</v>
      </c>
    </row>
    <row r="22110" spans="1:8" x14ac:dyDescent="0.35">
      <c r="A22110" s="7">
        <v>473.01</v>
      </c>
      <c r="D22110">
        <v>0</v>
      </c>
      <c r="E22110">
        <v>1984</v>
      </c>
      <c r="F22110">
        <v>1967</v>
      </c>
      <c r="G22110" s="9">
        <v>-18291</v>
      </c>
      <c r="H22110">
        <v>0</v>
      </c>
    </row>
    <row r="22111" spans="1:8" x14ac:dyDescent="0.35">
      <c r="A22111" s="7">
        <v>473.01</v>
      </c>
      <c r="D22111">
        <v>0</v>
      </c>
      <c r="E22111">
        <v>1965</v>
      </c>
      <c r="F22111">
        <v>1910</v>
      </c>
      <c r="G22111" s="9">
        <v>-18267</v>
      </c>
      <c r="H22111">
        <v>0</v>
      </c>
    </row>
    <row r="22112" spans="1:8" x14ac:dyDescent="0.35">
      <c r="A22112" s="7">
        <v>473.01</v>
      </c>
      <c r="D22112">
        <v>0</v>
      </c>
      <c r="E22112">
        <v>1975</v>
      </c>
      <c r="F22112">
        <v>1920</v>
      </c>
      <c r="G22112" s="9">
        <v>-18242</v>
      </c>
      <c r="H22112">
        <v>0</v>
      </c>
    </row>
    <row r="22113" spans="1:8" x14ac:dyDescent="0.35">
      <c r="A22113" s="7">
        <v>473.01</v>
      </c>
      <c r="D22113">
        <v>0</v>
      </c>
      <c r="E22113">
        <v>2020</v>
      </c>
      <c r="F22113">
        <v>1990</v>
      </c>
      <c r="G22113" s="9">
        <v>-18222.04</v>
      </c>
    </row>
    <row r="22114" spans="1:8" x14ac:dyDescent="0.35">
      <c r="A22114" s="7">
        <v>473.01</v>
      </c>
      <c r="D22114">
        <v>0</v>
      </c>
      <c r="E22114">
        <v>1966</v>
      </c>
      <c r="F22114">
        <v>1914</v>
      </c>
      <c r="G22114" s="9">
        <v>-18201</v>
      </c>
      <c r="H22114">
        <v>0</v>
      </c>
    </row>
    <row r="22115" spans="1:8" x14ac:dyDescent="0.35">
      <c r="A22115" s="7">
        <v>473.01</v>
      </c>
      <c r="D22115">
        <v>0</v>
      </c>
      <c r="E22115">
        <v>1980</v>
      </c>
      <c r="F22115">
        <v>1914</v>
      </c>
      <c r="G22115" s="9">
        <v>-18190</v>
      </c>
      <c r="H22115">
        <v>0</v>
      </c>
    </row>
    <row r="22116" spans="1:8" x14ac:dyDescent="0.35">
      <c r="A22116" s="7">
        <v>473.01</v>
      </c>
      <c r="D22116">
        <v>0</v>
      </c>
      <c r="E22116">
        <v>1971</v>
      </c>
      <c r="F22116">
        <v>1927</v>
      </c>
      <c r="G22116" s="9">
        <v>-18172</v>
      </c>
      <c r="H22116">
        <v>0</v>
      </c>
    </row>
    <row r="22117" spans="1:8" x14ac:dyDescent="0.35">
      <c r="A22117" s="7">
        <v>473.01</v>
      </c>
      <c r="D22117">
        <v>0</v>
      </c>
      <c r="E22117">
        <v>1975</v>
      </c>
      <c r="F22117">
        <v>1906</v>
      </c>
      <c r="G22117" s="9">
        <v>-18168</v>
      </c>
      <c r="H22117">
        <v>0</v>
      </c>
    </row>
    <row r="22118" spans="1:8" x14ac:dyDescent="0.35">
      <c r="A22118" s="7">
        <v>473.01</v>
      </c>
      <c r="D22118">
        <v>0</v>
      </c>
      <c r="E22118">
        <v>1971</v>
      </c>
      <c r="F22118">
        <v>1926</v>
      </c>
      <c r="G22118" s="9">
        <v>-18134</v>
      </c>
      <c r="H22118">
        <v>0</v>
      </c>
    </row>
    <row r="22119" spans="1:8" x14ac:dyDescent="0.35">
      <c r="A22119" s="7">
        <v>473.01</v>
      </c>
      <c r="D22119">
        <v>0</v>
      </c>
      <c r="E22119">
        <v>1989</v>
      </c>
      <c r="F22119">
        <v>1927</v>
      </c>
      <c r="G22119" s="9">
        <v>-18122</v>
      </c>
      <c r="H22119">
        <v>0</v>
      </c>
    </row>
    <row r="22120" spans="1:8" x14ac:dyDescent="0.35">
      <c r="A22120" s="7">
        <v>473.01</v>
      </c>
      <c r="D22120">
        <v>0</v>
      </c>
      <c r="E22120">
        <v>2003</v>
      </c>
      <c r="F22120">
        <v>1997</v>
      </c>
      <c r="G22120" s="9">
        <v>-18113</v>
      </c>
      <c r="H22120">
        <v>0</v>
      </c>
    </row>
    <row r="22121" spans="1:8" x14ac:dyDescent="0.35">
      <c r="A22121" s="7">
        <v>473.01</v>
      </c>
      <c r="D22121">
        <v>0</v>
      </c>
      <c r="E22121">
        <v>2016</v>
      </c>
      <c r="F22121">
        <v>2012</v>
      </c>
      <c r="G22121" s="9">
        <v>-18083.349999999999</v>
      </c>
    </row>
    <row r="22122" spans="1:8" x14ac:dyDescent="0.35">
      <c r="A22122" s="7">
        <v>473.01</v>
      </c>
      <c r="D22122">
        <v>0</v>
      </c>
      <c r="E22122">
        <v>1988</v>
      </c>
      <c r="F22122">
        <v>1976</v>
      </c>
      <c r="G22122" s="9">
        <v>-18059</v>
      </c>
      <c r="H22122">
        <v>0</v>
      </c>
    </row>
    <row r="22123" spans="1:8" x14ac:dyDescent="0.35">
      <c r="A22123" s="7">
        <v>473.01</v>
      </c>
      <c r="D22123">
        <v>0</v>
      </c>
      <c r="E22123">
        <v>1983</v>
      </c>
      <c r="F22123">
        <v>1913</v>
      </c>
      <c r="G22123" s="9">
        <v>-18054</v>
      </c>
      <c r="H22123">
        <v>0</v>
      </c>
    </row>
    <row r="22124" spans="1:8" x14ac:dyDescent="0.35">
      <c r="A22124" s="7">
        <v>473.01</v>
      </c>
      <c r="D22124">
        <v>0</v>
      </c>
      <c r="E22124">
        <v>1984</v>
      </c>
      <c r="F22124">
        <v>1968</v>
      </c>
      <c r="G22124" s="9">
        <v>-18029</v>
      </c>
      <c r="H22124">
        <v>0</v>
      </c>
    </row>
    <row r="22125" spans="1:8" x14ac:dyDescent="0.35">
      <c r="A22125" s="7">
        <v>473.01</v>
      </c>
      <c r="D22125">
        <v>0</v>
      </c>
      <c r="E22125">
        <v>2005</v>
      </c>
      <c r="F22125">
        <v>1958</v>
      </c>
      <c r="G22125" s="9">
        <v>-18013</v>
      </c>
      <c r="H22125">
        <v>0</v>
      </c>
    </row>
    <row r="22126" spans="1:8" x14ac:dyDescent="0.35">
      <c r="A22126" s="7">
        <v>473.01</v>
      </c>
      <c r="D22126">
        <v>0</v>
      </c>
      <c r="E22126">
        <v>1969</v>
      </c>
      <c r="F22126">
        <v>1913</v>
      </c>
      <c r="G22126" s="9">
        <v>-17978</v>
      </c>
      <c r="H22126">
        <v>0</v>
      </c>
    </row>
    <row r="22127" spans="1:8" x14ac:dyDescent="0.35">
      <c r="A22127" s="7">
        <v>473.01</v>
      </c>
      <c r="D22127">
        <v>0</v>
      </c>
      <c r="E22127">
        <v>1963</v>
      </c>
      <c r="F22127">
        <v>1906</v>
      </c>
      <c r="G22127" s="9">
        <v>-17964</v>
      </c>
      <c r="H22127">
        <v>0</v>
      </c>
    </row>
    <row r="22128" spans="1:8" x14ac:dyDescent="0.35">
      <c r="A22128" s="7">
        <v>473.01</v>
      </c>
      <c r="D22128">
        <v>0</v>
      </c>
      <c r="E22128">
        <v>1982</v>
      </c>
      <c r="F22128">
        <v>1912</v>
      </c>
      <c r="G22128" s="9">
        <v>-17958</v>
      </c>
      <c r="H22128">
        <v>0</v>
      </c>
    </row>
    <row r="22129" spans="1:8" x14ac:dyDescent="0.35">
      <c r="A22129" s="7">
        <v>473.01</v>
      </c>
      <c r="D22129">
        <v>0</v>
      </c>
      <c r="E22129">
        <v>2016</v>
      </c>
      <c r="F22129">
        <v>1975</v>
      </c>
      <c r="G22129" s="9">
        <v>-17957.199999999997</v>
      </c>
    </row>
    <row r="22130" spans="1:8" x14ac:dyDescent="0.35">
      <c r="A22130" s="7">
        <v>473.01</v>
      </c>
      <c r="D22130">
        <v>0</v>
      </c>
      <c r="E22130">
        <v>2014</v>
      </c>
      <c r="F22130">
        <v>1963</v>
      </c>
      <c r="G22130" s="9">
        <v>-17949.509999999998</v>
      </c>
    </row>
    <row r="22131" spans="1:8" x14ac:dyDescent="0.35">
      <c r="A22131" s="7">
        <v>473.01</v>
      </c>
      <c r="D22131">
        <v>0</v>
      </c>
      <c r="E22131">
        <v>1972</v>
      </c>
      <c r="F22131">
        <v>1922</v>
      </c>
      <c r="G22131" s="9">
        <v>-17940</v>
      </c>
      <c r="H22131">
        <v>0</v>
      </c>
    </row>
    <row r="22132" spans="1:8" x14ac:dyDescent="0.35">
      <c r="A22132" s="7">
        <v>473.01</v>
      </c>
      <c r="D22132">
        <v>0</v>
      </c>
      <c r="E22132">
        <v>1981</v>
      </c>
      <c r="F22132">
        <v>1962</v>
      </c>
      <c r="G22132" s="9">
        <v>-17935</v>
      </c>
      <c r="H22132">
        <v>0</v>
      </c>
    </row>
    <row r="22133" spans="1:8" x14ac:dyDescent="0.35">
      <c r="A22133" s="7">
        <v>473.01</v>
      </c>
      <c r="D22133">
        <v>0</v>
      </c>
      <c r="E22133">
        <v>1959</v>
      </c>
      <c r="F22133">
        <v>1890</v>
      </c>
      <c r="G22133" s="9">
        <v>-17895</v>
      </c>
      <c r="H22133">
        <v>0</v>
      </c>
    </row>
    <row r="22134" spans="1:8" x14ac:dyDescent="0.35">
      <c r="A22134" s="7">
        <v>473.01</v>
      </c>
      <c r="D22134">
        <v>0</v>
      </c>
      <c r="E22134">
        <v>2020</v>
      </c>
      <c r="F22134">
        <v>1994</v>
      </c>
      <c r="G22134" s="9">
        <v>-17864.82</v>
      </c>
    </row>
    <row r="22135" spans="1:8" x14ac:dyDescent="0.35">
      <c r="A22135" s="7">
        <v>473.01</v>
      </c>
      <c r="D22135">
        <v>0</v>
      </c>
      <c r="E22135">
        <v>2020</v>
      </c>
      <c r="F22135">
        <v>1994</v>
      </c>
      <c r="G22135" s="9">
        <v>-17864.82</v>
      </c>
    </row>
    <row r="22136" spans="1:8" x14ac:dyDescent="0.35">
      <c r="A22136" s="7">
        <v>473.01</v>
      </c>
      <c r="D22136">
        <v>0</v>
      </c>
      <c r="E22136">
        <v>1996</v>
      </c>
      <c r="F22136">
        <v>1991</v>
      </c>
      <c r="G22136" s="9">
        <v>-17834</v>
      </c>
      <c r="H22136">
        <v>0</v>
      </c>
    </row>
    <row r="22137" spans="1:8" x14ac:dyDescent="0.35">
      <c r="A22137" s="7">
        <v>473.01</v>
      </c>
      <c r="D22137">
        <v>0</v>
      </c>
      <c r="E22137">
        <v>1991</v>
      </c>
      <c r="F22137">
        <v>1934</v>
      </c>
      <c r="G22137" s="9">
        <v>-17832</v>
      </c>
      <c r="H22137">
        <v>0</v>
      </c>
    </row>
    <row r="22138" spans="1:8" x14ac:dyDescent="0.35">
      <c r="A22138" s="7">
        <v>473.01</v>
      </c>
      <c r="D22138">
        <v>0</v>
      </c>
      <c r="E22138">
        <v>1992</v>
      </c>
      <c r="F22138">
        <v>1949</v>
      </c>
      <c r="G22138" s="9">
        <v>-17830</v>
      </c>
      <c r="H22138">
        <v>0</v>
      </c>
    </row>
    <row r="22139" spans="1:8" x14ac:dyDescent="0.35">
      <c r="A22139" s="7">
        <v>473.01</v>
      </c>
      <c r="D22139">
        <v>0</v>
      </c>
      <c r="E22139">
        <v>1966</v>
      </c>
      <c r="F22139">
        <v>1909</v>
      </c>
      <c r="G22139" s="9">
        <v>-17826</v>
      </c>
      <c r="H22139">
        <v>0</v>
      </c>
    </row>
    <row r="22140" spans="1:8" x14ac:dyDescent="0.35">
      <c r="A22140" s="7">
        <v>473.01</v>
      </c>
      <c r="D22140">
        <v>0</v>
      </c>
      <c r="E22140">
        <v>1986</v>
      </c>
      <c r="F22140">
        <v>1925</v>
      </c>
      <c r="G22140" s="9">
        <v>-17770</v>
      </c>
      <c r="H22140">
        <v>0</v>
      </c>
    </row>
    <row r="22141" spans="1:8" x14ac:dyDescent="0.35">
      <c r="A22141" s="7">
        <v>473.01</v>
      </c>
      <c r="D22141">
        <v>0</v>
      </c>
      <c r="E22141">
        <v>1983</v>
      </c>
      <c r="F22141">
        <v>1914</v>
      </c>
      <c r="G22141" s="9">
        <v>-17743</v>
      </c>
      <c r="H22141">
        <v>0</v>
      </c>
    </row>
    <row r="22142" spans="1:8" x14ac:dyDescent="0.35">
      <c r="A22142" s="7">
        <v>473.01</v>
      </c>
      <c r="D22142">
        <v>0</v>
      </c>
      <c r="E22142">
        <v>2012</v>
      </c>
      <c r="F22142">
        <v>1972</v>
      </c>
      <c r="G22142" s="9">
        <v>-17719.39</v>
      </c>
    </row>
    <row r="22143" spans="1:8" x14ac:dyDescent="0.35">
      <c r="A22143" s="7">
        <v>473.01</v>
      </c>
      <c r="D22143">
        <v>0</v>
      </c>
      <c r="E22143">
        <v>1981</v>
      </c>
      <c r="F22143">
        <v>1926</v>
      </c>
      <c r="G22143" s="9">
        <v>-17719</v>
      </c>
      <c r="H22143">
        <v>0</v>
      </c>
    </row>
    <row r="22144" spans="1:8" x14ac:dyDescent="0.35">
      <c r="A22144" s="7">
        <v>473.01</v>
      </c>
      <c r="D22144">
        <v>0</v>
      </c>
      <c r="E22144">
        <v>1973</v>
      </c>
      <c r="F22144">
        <v>1920</v>
      </c>
      <c r="G22144" s="9">
        <v>-17691</v>
      </c>
      <c r="H22144">
        <v>0</v>
      </c>
    </row>
    <row r="22145" spans="1:8" x14ac:dyDescent="0.35">
      <c r="A22145" s="7">
        <v>473.01</v>
      </c>
      <c r="D22145">
        <v>0</v>
      </c>
      <c r="E22145">
        <v>1991</v>
      </c>
      <c r="F22145">
        <v>1941</v>
      </c>
      <c r="G22145" s="9">
        <v>-17683</v>
      </c>
      <c r="H22145">
        <v>0</v>
      </c>
    </row>
    <row r="22146" spans="1:8" x14ac:dyDescent="0.35">
      <c r="A22146" s="7">
        <v>473.01</v>
      </c>
      <c r="D22146">
        <v>0</v>
      </c>
      <c r="E22146">
        <v>1991</v>
      </c>
      <c r="F22146">
        <v>1949</v>
      </c>
      <c r="G22146" s="9">
        <v>-17668</v>
      </c>
      <c r="H22146">
        <v>0</v>
      </c>
    </row>
    <row r="22147" spans="1:8" x14ac:dyDescent="0.35">
      <c r="A22147" s="7">
        <v>473.01</v>
      </c>
      <c r="D22147">
        <v>0</v>
      </c>
      <c r="E22147">
        <v>1974</v>
      </c>
      <c r="F22147">
        <v>1915</v>
      </c>
      <c r="G22147" s="9">
        <v>-17599</v>
      </c>
      <c r="H22147">
        <v>0</v>
      </c>
    </row>
    <row r="22148" spans="1:8" x14ac:dyDescent="0.35">
      <c r="A22148" s="7">
        <v>473.01</v>
      </c>
      <c r="D22148">
        <v>0</v>
      </c>
      <c r="E22148">
        <v>2020</v>
      </c>
      <c r="F22148">
        <v>1995</v>
      </c>
      <c r="G22148" s="9">
        <v>-17538.72</v>
      </c>
    </row>
    <row r="22149" spans="1:8" x14ac:dyDescent="0.35">
      <c r="A22149" s="7">
        <v>473.01</v>
      </c>
      <c r="D22149">
        <v>0</v>
      </c>
      <c r="E22149">
        <v>2009</v>
      </c>
      <c r="F22149">
        <v>1962</v>
      </c>
      <c r="G22149" s="9">
        <v>-17517</v>
      </c>
      <c r="H22149">
        <v>0</v>
      </c>
    </row>
    <row r="22150" spans="1:8" x14ac:dyDescent="0.35">
      <c r="A22150" s="7">
        <v>473.01</v>
      </c>
      <c r="D22150">
        <v>0</v>
      </c>
      <c r="E22150">
        <v>1966</v>
      </c>
      <c r="F22150">
        <v>1911</v>
      </c>
      <c r="G22150" s="9">
        <v>-17509</v>
      </c>
      <c r="H22150">
        <v>0</v>
      </c>
    </row>
    <row r="22151" spans="1:8" x14ac:dyDescent="0.35">
      <c r="A22151" s="7">
        <v>473.01</v>
      </c>
      <c r="D22151">
        <v>0</v>
      </c>
      <c r="E22151">
        <v>1992</v>
      </c>
      <c r="F22151">
        <v>1940</v>
      </c>
      <c r="G22151" s="9">
        <v>-17496</v>
      </c>
      <c r="H22151">
        <v>0</v>
      </c>
    </row>
    <row r="22152" spans="1:8" x14ac:dyDescent="0.35">
      <c r="A22152" s="7">
        <v>473.01</v>
      </c>
      <c r="D22152">
        <v>0</v>
      </c>
      <c r="E22152">
        <v>2012</v>
      </c>
      <c r="F22152">
        <v>1995</v>
      </c>
      <c r="G22152" s="9">
        <v>-17457.82</v>
      </c>
    </row>
    <row r="22153" spans="1:8" x14ac:dyDescent="0.35">
      <c r="A22153" s="7">
        <v>473.01</v>
      </c>
      <c r="D22153">
        <v>0</v>
      </c>
      <c r="E22153">
        <v>2010</v>
      </c>
      <c r="F22153">
        <v>2008</v>
      </c>
      <c r="G22153" s="9">
        <v>-17455.47</v>
      </c>
    </row>
    <row r="22154" spans="1:8" x14ac:dyDescent="0.35">
      <c r="A22154" s="7">
        <v>473.01</v>
      </c>
      <c r="D22154">
        <v>0</v>
      </c>
      <c r="E22154">
        <v>1984</v>
      </c>
      <c r="F22154">
        <v>1928</v>
      </c>
      <c r="G22154" s="9">
        <v>-17431</v>
      </c>
      <c r="H22154">
        <v>0</v>
      </c>
    </row>
    <row r="22155" spans="1:8" x14ac:dyDescent="0.35">
      <c r="A22155" s="7">
        <v>473.01</v>
      </c>
      <c r="D22155">
        <v>0</v>
      </c>
      <c r="E22155">
        <v>1966</v>
      </c>
      <c r="F22155">
        <v>1910</v>
      </c>
      <c r="G22155" s="9">
        <v>-17393</v>
      </c>
      <c r="H22155">
        <v>0</v>
      </c>
    </row>
    <row r="22156" spans="1:8" x14ac:dyDescent="0.35">
      <c r="A22156" s="7">
        <v>473.01</v>
      </c>
      <c r="D22156">
        <v>0</v>
      </c>
      <c r="E22156">
        <v>1966</v>
      </c>
      <c r="F22156">
        <v>1907</v>
      </c>
      <c r="G22156" s="9">
        <v>-17367</v>
      </c>
      <c r="H22156">
        <v>0</v>
      </c>
    </row>
    <row r="22157" spans="1:8" x14ac:dyDescent="0.35">
      <c r="A22157" s="7">
        <v>473.01</v>
      </c>
      <c r="D22157">
        <v>0</v>
      </c>
      <c r="E22157">
        <v>2016</v>
      </c>
      <c r="F22157">
        <v>1990</v>
      </c>
      <c r="G22157" s="9">
        <v>-17363.93</v>
      </c>
    </row>
    <row r="22158" spans="1:8" x14ac:dyDescent="0.35">
      <c r="A22158" s="7">
        <v>473.01</v>
      </c>
      <c r="D22158">
        <v>0</v>
      </c>
      <c r="E22158">
        <v>1990</v>
      </c>
      <c r="F22158">
        <v>1923</v>
      </c>
      <c r="G22158" s="9">
        <v>-17309</v>
      </c>
      <c r="H22158">
        <v>0</v>
      </c>
    </row>
    <row r="22159" spans="1:8" x14ac:dyDescent="0.35">
      <c r="A22159" s="7">
        <v>473.01</v>
      </c>
      <c r="D22159">
        <v>0</v>
      </c>
      <c r="E22159">
        <v>1973</v>
      </c>
      <c r="F22159">
        <v>1905</v>
      </c>
      <c r="G22159" s="9">
        <v>-17298</v>
      </c>
      <c r="H22159">
        <v>0</v>
      </c>
    </row>
    <row r="22160" spans="1:8" x14ac:dyDescent="0.35">
      <c r="A22160" s="7">
        <v>473.01</v>
      </c>
      <c r="D22160">
        <v>0</v>
      </c>
      <c r="E22160">
        <v>1970</v>
      </c>
      <c r="F22160">
        <v>1914</v>
      </c>
      <c r="G22160" s="9">
        <v>-17296</v>
      </c>
      <c r="H22160">
        <v>0</v>
      </c>
    </row>
    <row r="22161" spans="1:8" x14ac:dyDescent="0.35">
      <c r="A22161" s="7">
        <v>473.01</v>
      </c>
      <c r="D22161">
        <v>0</v>
      </c>
      <c r="E22161">
        <v>1974</v>
      </c>
      <c r="F22161">
        <v>1904</v>
      </c>
      <c r="G22161" s="9">
        <v>-17281</v>
      </c>
      <c r="H22161">
        <v>0</v>
      </c>
    </row>
    <row r="22162" spans="1:8" x14ac:dyDescent="0.35">
      <c r="A22162" s="7">
        <v>473.01</v>
      </c>
      <c r="D22162">
        <v>0</v>
      </c>
      <c r="E22162">
        <v>1967</v>
      </c>
      <c r="F22162">
        <v>1906</v>
      </c>
      <c r="G22162" s="9">
        <v>-17281</v>
      </c>
      <c r="H22162">
        <v>0</v>
      </c>
    </row>
    <row r="22163" spans="1:8" x14ac:dyDescent="0.35">
      <c r="A22163" s="7">
        <v>473.01</v>
      </c>
      <c r="D22163">
        <v>0</v>
      </c>
      <c r="E22163">
        <v>2017</v>
      </c>
      <c r="F22163">
        <v>1990</v>
      </c>
      <c r="G22163" s="9">
        <v>-17268.32</v>
      </c>
    </row>
    <row r="22164" spans="1:8" x14ac:dyDescent="0.35">
      <c r="A22164" s="7">
        <v>473.01</v>
      </c>
      <c r="D22164">
        <v>0</v>
      </c>
      <c r="E22164">
        <v>2017</v>
      </c>
      <c r="F22164">
        <v>1990</v>
      </c>
      <c r="G22164" s="9">
        <v>-17268.32</v>
      </c>
    </row>
    <row r="22165" spans="1:8" x14ac:dyDescent="0.35">
      <c r="A22165" s="7">
        <v>473.01</v>
      </c>
      <c r="D22165">
        <v>0</v>
      </c>
      <c r="E22165">
        <v>1972</v>
      </c>
      <c r="F22165">
        <v>1923</v>
      </c>
      <c r="G22165" s="9">
        <v>-17259</v>
      </c>
      <c r="H22165">
        <v>0</v>
      </c>
    </row>
    <row r="22166" spans="1:8" x14ac:dyDescent="0.35">
      <c r="A22166" s="7">
        <v>473.01</v>
      </c>
      <c r="D22166">
        <v>0</v>
      </c>
      <c r="E22166">
        <v>1992</v>
      </c>
      <c r="F22166">
        <v>1950</v>
      </c>
      <c r="G22166" s="9">
        <v>-17250</v>
      </c>
      <c r="H22166">
        <v>0</v>
      </c>
    </row>
    <row r="22167" spans="1:8" x14ac:dyDescent="0.35">
      <c r="A22167" s="7">
        <v>473.01</v>
      </c>
      <c r="D22167">
        <v>0</v>
      </c>
      <c r="E22167">
        <v>1971</v>
      </c>
      <c r="F22167">
        <v>1928</v>
      </c>
      <c r="G22167" s="9">
        <v>-17250</v>
      </c>
      <c r="H22167">
        <v>0</v>
      </c>
    </row>
    <row r="22168" spans="1:8" x14ac:dyDescent="0.35">
      <c r="A22168" s="7">
        <v>473.01</v>
      </c>
      <c r="D22168">
        <v>0</v>
      </c>
      <c r="E22168">
        <v>1989</v>
      </c>
      <c r="F22168">
        <v>1929</v>
      </c>
      <c r="G22168" s="9">
        <v>-17244</v>
      </c>
      <c r="H22168">
        <v>0</v>
      </c>
    </row>
    <row r="22169" spans="1:8" x14ac:dyDescent="0.35">
      <c r="A22169" s="7">
        <v>473.01</v>
      </c>
      <c r="D22169">
        <v>0</v>
      </c>
      <c r="E22169">
        <v>2015</v>
      </c>
      <c r="F22169">
        <v>2004</v>
      </c>
      <c r="G22169" s="9">
        <v>-17227.09</v>
      </c>
    </row>
    <row r="22170" spans="1:8" x14ac:dyDescent="0.35">
      <c r="A22170" s="7">
        <v>473.01</v>
      </c>
      <c r="D22170">
        <v>0</v>
      </c>
      <c r="E22170">
        <v>1980</v>
      </c>
      <c r="F22170">
        <v>1929</v>
      </c>
      <c r="G22170" s="9">
        <v>-17224</v>
      </c>
      <c r="H22170">
        <v>0</v>
      </c>
    </row>
    <row r="22171" spans="1:8" x14ac:dyDescent="0.35">
      <c r="A22171" s="7">
        <v>473.01</v>
      </c>
      <c r="D22171">
        <v>0</v>
      </c>
      <c r="E22171">
        <v>2015</v>
      </c>
      <c r="F22171">
        <v>1981</v>
      </c>
      <c r="G22171" s="9">
        <v>-17218.72</v>
      </c>
    </row>
    <row r="22172" spans="1:8" x14ac:dyDescent="0.35">
      <c r="A22172" s="7">
        <v>473.01</v>
      </c>
      <c r="D22172">
        <v>0</v>
      </c>
      <c r="E22172">
        <v>1981</v>
      </c>
      <c r="F22172">
        <v>1964</v>
      </c>
      <c r="G22172" s="9">
        <v>-17205</v>
      </c>
      <c r="H22172">
        <v>0</v>
      </c>
    </row>
    <row r="22173" spans="1:8" x14ac:dyDescent="0.35">
      <c r="A22173" s="7">
        <v>473.01</v>
      </c>
      <c r="D22173">
        <v>0</v>
      </c>
      <c r="E22173">
        <v>1975</v>
      </c>
      <c r="F22173">
        <v>1921</v>
      </c>
      <c r="G22173" s="9">
        <v>-17196</v>
      </c>
      <c r="H22173">
        <v>0</v>
      </c>
    </row>
    <row r="22174" spans="1:8" x14ac:dyDescent="0.35">
      <c r="A22174" s="7">
        <v>473.01</v>
      </c>
      <c r="D22174">
        <v>0</v>
      </c>
      <c r="E22174">
        <v>1989</v>
      </c>
      <c r="F22174">
        <v>1924</v>
      </c>
      <c r="G22174" s="9">
        <v>-17193</v>
      </c>
      <c r="H22174">
        <v>0</v>
      </c>
    </row>
    <row r="22175" spans="1:8" x14ac:dyDescent="0.35">
      <c r="A22175" s="7">
        <v>473.01</v>
      </c>
      <c r="D22175">
        <v>0</v>
      </c>
      <c r="E22175">
        <v>2017</v>
      </c>
      <c r="F22175">
        <v>1992</v>
      </c>
      <c r="G22175" s="9">
        <v>-17182.7</v>
      </c>
    </row>
    <row r="22176" spans="1:8" x14ac:dyDescent="0.35">
      <c r="A22176" s="7">
        <v>473.01</v>
      </c>
      <c r="D22176">
        <v>0</v>
      </c>
      <c r="E22176">
        <v>1974</v>
      </c>
      <c r="F22176">
        <v>1893</v>
      </c>
      <c r="G22176" s="9">
        <v>-17174</v>
      </c>
      <c r="H22176">
        <v>0</v>
      </c>
    </row>
    <row r="22177" spans="1:8" x14ac:dyDescent="0.35">
      <c r="A22177" s="7">
        <v>473.01</v>
      </c>
      <c r="D22177">
        <v>0</v>
      </c>
      <c r="E22177">
        <v>1970</v>
      </c>
      <c r="F22177">
        <v>1912</v>
      </c>
      <c r="G22177" s="9">
        <v>-17171</v>
      </c>
      <c r="H22177">
        <v>0</v>
      </c>
    </row>
    <row r="22178" spans="1:8" x14ac:dyDescent="0.35">
      <c r="A22178" s="7">
        <v>473.01</v>
      </c>
      <c r="D22178">
        <v>0</v>
      </c>
      <c r="E22178">
        <v>2007</v>
      </c>
      <c r="F22178">
        <v>1960</v>
      </c>
      <c r="G22178" s="9">
        <v>-17115</v>
      </c>
      <c r="H22178">
        <v>0</v>
      </c>
    </row>
    <row r="22179" spans="1:8" x14ac:dyDescent="0.35">
      <c r="A22179" s="7">
        <v>473.01</v>
      </c>
      <c r="D22179">
        <v>0</v>
      </c>
      <c r="E22179">
        <v>1984</v>
      </c>
      <c r="F22179">
        <v>1927</v>
      </c>
      <c r="G22179" s="9">
        <v>-17032</v>
      </c>
      <c r="H22179">
        <v>0</v>
      </c>
    </row>
    <row r="22180" spans="1:8" x14ac:dyDescent="0.35">
      <c r="A22180" s="7">
        <v>473.01</v>
      </c>
      <c r="D22180">
        <v>0</v>
      </c>
      <c r="E22180">
        <v>1976</v>
      </c>
      <c r="F22180">
        <v>1925</v>
      </c>
      <c r="G22180" s="9">
        <v>-16987</v>
      </c>
      <c r="H22180">
        <v>0</v>
      </c>
    </row>
    <row r="22181" spans="1:8" x14ac:dyDescent="0.35">
      <c r="A22181" s="7">
        <v>473.01</v>
      </c>
      <c r="D22181">
        <v>0</v>
      </c>
      <c r="E22181">
        <v>2020</v>
      </c>
      <c r="F22181">
        <v>1995</v>
      </c>
      <c r="G22181" s="9">
        <v>-16960.259999999998</v>
      </c>
    </row>
    <row r="22182" spans="1:8" x14ac:dyDescent="0.35">
      <c r="A22182" s="7">
        <v>473.01</v>
      </c>
      <c r="D22182">
        <v>0</v>
      </c>
      <c r="E22182">
        <v>2015</v>
      </c>
      <c r="F22182">
        <v>2014</v>
      </c>
      <c r="G22182" s="9">
        <v>-16953.080000000002</v>
      </c>
    </row>
    <row r="22183" spans="1:8" x14ac:dyDescent="0.35">
      <c r="A22183" s="7">
        <v>473.01</v>
      </c>
      <c r="D22183">
        <v>0</v>
      </c>
      <c r="E22183">
        <v>1989</v>
      </c>
      <c r="F22183">
        <v>1923</v>
      </c>
      <c r="G22183" s="9">
        <v>-16931</v>
      </c>
      <c r="H22183">
        <v>0</v>
      </c>
    </row>
    <row r="22184" spans="1:8" x14ac:dyDescent="0.35">
      <c r="A22184" s="7">
        <v>473.01</v>
      </c>
      <c r="D22184">
        <v>0</v>
      </c>
      <c r="E22184">
        <v>1985</v>
      </c>
      <c r="F22184">
        <v>1928</v>
      </c>
      <c r="G22184" s="9">
        <v>-16925</v>
      </c>
      <c r="H22184">
        <v>0</v>
      </c>
    </row>
    <row r="22185" spans="1:8" x14ac:dyDescent="0.35">
      <c r="A22185" s="7">
        <v>473.01</v>
      </c>
      <c r="D22185">
        <v>0</v>
      </c>
      <c r="E22185">
        <v>2015</v>
      </c>
      <c r="F22185">
        <v>2006</v>
      </c>
      <c r="G22185" s="9">
        <v>-16916.72</v>
      </c>
    </row>
    <row r="22186" spans="1:8" x14ac:dyDescent="0.35">
      <c r="A22186" s="7">
        <v>473.01</v>
      </c>
      <c r="D22186">
        <v>0</v>
      </c>
      <c r="E22186">
        <v>1959</v>
      </c>
      <c r="F22186">
        <v>1904</v>
      </c>
      <c r="G22186" s="9">
        <v>-16898</v>
      </c>
      <c r="H22186">
        <v>0</v>
      </c>
    </row>
    <row r="22187" spans="1:8" x14ac:dyDescent="0.35">
      <c r="A22187" s="7">
        <v>473.01</v>
      </c>
      <c r="D22187">
        <v>0</v>
      </c>
      <c r="E22187">
        <v>1971</v>
      </c>
      <c r="F22187">
        <v>1920</v>
      </c>
      <c r="G22187" s="9">
        <v>-16874</v>
      </c>
      <c r="H22187">
        <v>0</v>
      </c>
    </row>
    <row r="22188" spans="1:8" x14ac:dyDescent="0.35">
      <c r="A22188" s="7">
        <v>473.01</v>
      </c>
      <c r="D22188">
        <v>0</v>
      </c>
      <c r="E22188">
        <v>1991</v>
      </c>
      <c r="F22188">
        <v>1950</v>
      </c>
      <c r="G22188" s="9">
        <v>-16831</v>
      </c>
      <c r="H22188">
        <v>0</v>
      </c>
    </row>
    <row r="22189" spans="1:8" x14ac:dyDescent="0.35">
      <c r="A22189" s="7">
        <v>473.01</v>
      </c>
      <c r="D22189">
        <v>0</v>
      </c>
      <c r="E22189">
        <v>2014</v>
      </c>
      <c r="F22189">
        <v>1959</v>
      </c>
      <c r="G22189" s="9">
        <v>-16815.34</v>
      </c>
    </row>
    <row r="22190" spans="1:8" x14ac:dyDescent="0.35">
      <c r="A22190" s="7">
        <v>473.01</v>
      </c>
      <c r="D22190">
        <v>0</v>
      </c>
      <c r="E22190">
        <v>1979</v>
      </c>
      <c r="F22190">
        <v>1911</v>
      </c>
      <c r="G22190" s="9">
        <v>-16741</v>
      </c>
      <c r="H22190">
        <v>0</v>
      </c>
    </row>
    <row r="22191" spans="1:8" x14ac:dyDescent="0.35">
      <c r="A22191" s="7">
        <v>473.01</v>
      </c>
      <c r="D22191">
        <v>0</v>
      </c>
      <c r="E22191">
        <v>2012</v>
      </c>
      <c r="F22191">
        <v>1973</v>
      </c>
      <c r="G22191" s="9">
        <v>-16700.28</v>
      </c>
    </row>
    <row r="22192" spans="1:8" x14ac:dyDescent="0.35">
      <c r="A22192" s="7">
        <v>473.01</v>
      </c>
      <c r="D22192">
        <v>0</v>
      </c>
      <c r="E22192">
        <v>1995</v>
      </c>
      <c r="F22192">
        <v>1989</v>
      </c>
      <c r="G22192" s="9">
        <v>-16690</v>
      </c>
      <c r="H22192">
        <v>0</v>
      </c>
    </row>
    <row r="22193" spans="1:8" x14ac:dyDescent="0.35">
      <c r="A22193" s="7">
        <v>473.01</v>
      </c>
      <c r="D22193">
        <v>0</v>
      </c>
      <c r="E22193">
        <v>2019</v>
      </c>
      <c r="F22193">
        <v>1983</v>
      </c>
      <c r="G22193" s="9">
        <v>-16682.830000000002</v>
      </c>
    </row>
    <row r="22194" spans="1:8" x14ac:dyDescent="0.35">
      <c r="A22194" s="7">
        <v>473.01</v>
      </c>
      <c r="D22194">
        <v>0</v>
      </c>
      <c r="E22194">
        <v>1964</v>
      </c>
      <c r="F22194">
        <v>1906</v>
      </c>
      <c r="G22194" s="9">
        <v>-16665</v>
      </c>
      <c r="H22194">
        <v>0</v>
      </c>
    </row>
    <row r="22195" spans="1:8" x14ac:dyDescent="0.35">
      <c r="A22195" s="7">
        <v>473.01</v>
      </c>
      <c r="D22195">
        <v>0</v>
      </c>
      <c r="E22195">
        <v>1981</v>
      </c>
      <c r="F22195">
        <v>1929</v>
      </c>
      <c r="G22195" s="9">
        <v>-16612</v>
      </c>
      <c r="H22195">
        <v>0</v>
      </c>
    </row>
    <row r="22196" spans="1:8" x14ac:dyDescent="0.35">
      <c r="A22196" s="7">
        <v>473.01</v>
      </c>
      <c r="D22196">
        <v>0</v>
      </c>
      <c r="E22196">
        <v>1992</v>
      </c>
      <c r="F22196">
        <v>1941</v>
      </c>
      <c r="G22196" s="9">
        <v>-16585</v>
      </c>
      <c r="H22196">
        <v>0</v>
      </c>
    </row>
    <row r="22197" spans="1:8" x14ac:dyDescent="0.35">
      <c r="A22197" s="7">
        <v>473.01</v>
      </c>
      <c r="D22197">
        <v>0</v>
      </c>
      <c r="E22197">
        <v>1989</v>
      </c>
      <c r="F22197">
        <v>1926</v>
      </c>
      <c r="G22197" s="9">
        <v>-16577</v>
      </c>
      <c r="H22197">
        <v>0</v>
      </c>
    </row>
    <row r="22198" spans="1:8" x14ac:dyDescent="0.35">
      <c r="A22198" s="7">
        <v>473.01</v>
      </c>
      <c r="D22198">
        <v>0</v>
      </c>
      <c r="E22198">
        <v>1979</v>
      </c>
      <c r="F22198">
        <v>1960</v>
      </c>
      <c r="G22198" s="9">
        <v>-16576</v>
      </c>
      <c r="H22198">
        <v>0</v>
      </c>
    </row>
    <row r="22199" spans="1:8" x14ac:dyDescent="0.35">
      <c r="A22199" s="7">
        <v>473.01</v>
      </c>
      <c r="D22199">
        <v>0</v>
      </c>
      <c r="E22199">
        <v>1973</v>
      </c>
      <c r="F22199">
        <v>1929</v>
      </c>
      <c r="G22199" s="9">
        <v>-16530</v>
      </c>
      <c r="H22199">
        <v>0</v>
      </c>
    </row>
    <row r="22200" spans="1:8" x14ac:dyDescent="0.35">
      <c r="A22200" s="7">
        <v>473.01</v>
      </c>
      <c r="D22200">
        <v>0</v>
      </c>
      <c r="E22200">
        <v>2016</v>
      </c>
      <c r="F22200">
        <v>1978</v>
      </c>
      <c r="G22200" s="9">
        <v>-16511.149999999998</v>
      </c>
    </row>
    <row r="22201" spans="1:8" x14ac:dyDescent="0.35">
      <c r="A22201" s="7">
        <v>473.01</v>
      </c>
      <c r="D22201">
        <v>0</v>
      </c>
      <c r="E22201">
        <v>1984</v>
      </c>
      <c r="F22201">
        <v>1956</v>
      </c>
      <c r="G22201" s="9">
        <v>-16509</v>
      </c>
      <c r="H22201">
        <v>0</v>
      </c>
    </row>
    <row r="22202" spans="1:8" x14ac:dyDescent="0.35">
      <c r="A22202" s="7">
        <v>473.01</v>
      </c>
      <c r="D22202">
        <v>0</v>
      </c>
      <c r="E22202">
        <v>1984</v>
      </c>
      <c r="F22202">
        <v>1924</v>
      </c>
      <c r="G22202" s="9">
        <v>-16493</v>
      </c>
      <c r="H22202">
        <v>0</v>
      </c>
    </row>
    <row r="22203" spans="1:8" x14ac:dyDescent="0.35">
      <c r="A22203" s="7">
        <v>473.01</v>
      </c>
      <c r="D22203">
        <v>0</v>
      </c>
      <c r="E22203">
        <v>1959</v>
      </c>
      <c r="F22203">
        <v>1889</v>
      </c>
      <c r="G22203" s="9">
        <v>-16482</v>
      </c>
      <c r="H22203">
        <v>0</v>
      </c>
    </row>
    <row r="22204" spans="1:8" x14ac:dyDescent="0.35">
      <c r="A22204" s="7">
        <v>473.01</v>
      </c>
      <c r="D22204">
        <v>0</v>
      </c>
      <c r="E22204">
        <v>2017</v>
      </c>
      <c r="F22204">
        <v>1971</v>
      </c>
      <c r="G22204" s="9">
        <v>-16481.48</v>
      </c>
    </row>
    <row r="22205" spans="1:8" x14ac:dyDescent="0.35">
      <c r="A22205" s="7">
        <v>473.01</v>
      </c>
      <c r="D22205">
        <v>0</v>
      </c>
      <c r="E22205">
        <v>1979</v>
      </c>
      <c r="F22205">
        <v>1957</v>
      </c>
      <c r="G22205" s="9">
        <v>-16479</v>
      </c>
      <c r="H22205">
        <v>0</v>
      </c>
    </row>
    <row r="22206" spans="1:8" x14ac:dyDescent="0.35">
      <c r="A22206" s="7">
        <v>473.01</v>
      </c>
      <c r="D22206">
        <v>0</v>
      </c>
      <c r="E22206">
        <v>1989</v>
      </c>
      <c r="F22206">
        <v>1922</v>
      </c>
      <c r="G22206" s="9">
        <v>-16459</v>
      </c>
      <c r="H22206">
        <v>0</v>
      </c>
    </row>
    <row r="22207" spans="1:8" x14ac:dyDescent="0.35">
      <c r="A22207" s="7">
        <v>473.01</v>
      </c>
      <c r="D22207">
        <v>0</v>
      </c>
      <c r="E22207">
        <v>1963</v>
      </c>
      <c r="F22207">
        <v>1908</v>
      </c>
      <c r="G22207" s="9">
        <v>-16445</v>
      </c>
      <c r="H22207">
        <v>0</v>
      </c>
    </row>
    <row r="22208" spans="1:8" x14ac:dyDescent="0.35">
      <c r="A22208" s="7">
        <v>473.01</v>
      </c>
      <c r="D22208">
        <v>0</v>
      </c>
      <c r="E22208">
        <v>1973</v>
      </c>
      <c r="F22208">
        <v>1921</v>
      </c>
      <c r="G22208" s="9">
        <v>-16443</v>
      </c>
      <c r="H22208">
        <v>0</v>
      </c>
    </row>
    <row r="22209" spans="1:8" x14ac:dyDescent="0.35">
      <c r="A22209" s="7">
        <v>473.01</v>
      </c>
      <c r="D22209">
        <v>0</v>
      </c>
      <c r="E22209">
        <v>2005</v>
      </c>
      <c r="F22209">
        <v>1999</v>
      </c>
      <c r="G22209" s="9">
        <v>-16391</v>
      </c>
      <c r="H22209">
        <v>0</v>
      </c>
    </row>
    <row r="22210" spans="1:8" x14ac:dyDescent="0.35">
      <c r="A22210" s="7">
        <v>473.01</v>
      </c>
      <c r="D22210">
        <v>0</v>
      </c>
      <c r="E22210">
        <v>1985</v>
      </c>
      <c r="F22210">
        <v>1927</v>
      </c>
      <c r="G22210" s="9">
        <v>-16378</v>
      </c>
      <c r="H22210">
        <v>0</v>
      </c>
    </row>
    <row r="22211" spans="1:8" x14ac:dyDescent="0.35">
      <c r="A22211" s="7">
        <v>473.01</v>
      </c>
      <c r="D22211">
        <v>0</v>
      </c>
      <c r="E22211">
        <v>2013</v>
      </c>
      <c r="F22211">
        <v>1972</v>
      </c>
      <c r="G22211" s="9">
        <v>-16371.53</v>
      </c>
    </row>
    <row r="22212" spans="1:8" x14ac:dyDescent="0.35">
      <c r="A22212" s="7">
        <v>473.01</v>
      </c>
      <c r="D22212">
        <v>0</v>
      </c>
      <c r="E22212">
        <v>1972</v>
      </c>
      <c r="F22212">
        <v>1924</v>
      </c>
      <c r="G22212" s="9">
        <v>-16371</v>
      </c>
      <c r="H22212">
        <v>0</v>
      </c>
    </row>
    <row r="22213" spans="1:8" x14ac:dyDescent="0.35">
      <c r="A22213" s="7">
        <v>473.01</v>
      </c>
      <c r="D22213">
        <v>0</v>
      </c>
      <c r="E22213">
        <v>2016</v>
      </c>
      <c r="F22213">
        <v>2012</v>
      </c>
      <c r="G22213" s="9">
        <v>-16361.52</v>
      </c>
    </row>
    <row r="22214" spans="1:8" x14ac:dyDescent="0.35">
      <c r="A22214" s="7">
        <v>473.01</v>
      </c>
      <c r="D22214">
        <v>0</v>
      </c>
      <c r="E22214">
        <v>2016</v>
      </c>
      <c r="F22214">
        <v>2012</v>
      </c>
      <c r="G22214" s="9">
        <v>-16361.52</v>
      </c>
    </row>
    <row r="22215" spans="1:8" x14ac:dyDescent="0.35">
      <c r="A22215" s="7">
        <v>473.01</v>
      </c>
      <c r="D22215">
        <v>0</v>
      </c>
      <c r="E22215">
        <v>2018</v>
      </c>
      <c r="F22215">
        <v>2010</v>
      </c>
      <c r="G22215" s="9">
        <v>-16358.87</v>
      </c>
    </row>
    <row r="22216" spans="1:8" x14ac:dyDescent="0.35">
      <c r="A22216" s="7">
        <v>473.01</v>
      </c>
      <c r="D22216">
        <v>0</v>
      </c>
      <c r="E22216">
        <v>1979</v>
      </c>
      <c r="F22216">
        <v>1959</v>
      </c>
      <c r="G22216" s="9">
        <v>-16339</v>
      </c>
      <c r="H22216">
        <v>0</v>
      </c>
    </row>
    <row r="22217" spans="1:8" x14ac:dyDescent="0.35">
      <c r="A22217" s="7">
        <v>473.01</v>
      </c>
      <c r="D22217">
        <v>0</v>
      </c>
      <c r="E22217">
        <v>2018</v>
      </c>
      <c r="F22217">
        <v>1970</v>
      </c>
      <c r="G22217" s="9">
        <v>-16338.66</v>
      </c>
    </row>
    <row r="22218" spans="1:8" x14ac:dyDescent="0.35">
      <c r="A22218" s="7">
        <v>473.01</v>
      </c>
      <c r="D22218">
        <v>0</v>
      </c>
      <c r="E22218">
        <v>1959</v>
      </c>
      <c r="F22218">
        <v>1884</v>
      </c>
      <c r="G22218" s="9">
        <v>-16334</v>
      </c>
      <c r="H22218">
        <v>0</v>
      </c>
    </row>
    <row r="22219" spans="1:8" x14ac:dyDescent="0.35">
      <c r="A22219" s="7">
        <v>473.01</v>
      </c>
      <c r="D22219">
        <v>0</v>
      </c>
      <c r="E22219">
        <v>1969</v>
      </c>
      <c r="F22219">
        <v>1912</v>
      </c>
      <c r="G22219" s="9">
        <v>-16308</v>
      </c>
      <c r="H22219">
        <v>0</v>
      </c>
    </row>
    <row r="22220" spans="1:8" x14ac:dyDescent="0.35">
      <c r="A22220" s="7">
        <v>473.01</v>
      </c>
      <c r="D22220">
        <v>0</v>
      </c>
      <c r="E22220">
        <v>1969</v>
      </c>
      <c r="F22220">
        <v>1914</v>
      </c>
      <c r="G22220" s="9">
        <v>-16307</v>
      </c>
      <c r="H22220">
        <v>0</v>
      </c>
    </row>
    <row r="22221" spans="1:8" x14ac:dyDescent="0.35">
      <c r="A22221" s="7">
        <v>473.01</v>
      </c>
      <c r="D22221">
        <v>0</v>
      </c>
      <c r="E22221">
        <v>1967</v>
      </c>
      <c r="F22221">
        <v>1908</v>
      </c>
      <c r="G22221" s="9">
        <v>-16305</v>
      </c>
      <c r="H22221">
        <v>0</v>
      </c>
    </row>
    <row r="22222" spans="1:8" x14ac:dyDescent="0.35">
      <c r="A22222" s="7">
        <v>473.01</v>
      </c>
      <c r="D22222">
        <v>0</v>
      </c>
      <c r="E22222">
        <v>2019</v>
      </c>
      <c r="F22222">
        <v>1984</v>
      </c>
      <c r="G22222" s="9">
        <v>-16300.8</v>
      </c>
    </row>
    <row r="22223" spans="1:8" x14ac:dyDescent="0.35">
      <c r="A22223" s="7">
        <v>473.01</v>
      </c>
      <c r="D22223">
        <v>0</v>
      </c>
      <c r="E22223">
        <v>2003</v>
      </c>
      <c r="F22223">
        <v>1959</v>
      </c>
      <c r="G22223" s="9">
        <v>-16290</v>
      </c>
      <c r="H22223">
        <v>0</v>
      </c>
    </row>
    <row r="22224" spans="1:8" x14ac:dyDescent="0.35">
      <c r="A22224" s="7">
        <v>473.01</v>
      </c>
      <c r="D22224">
        <v>0</v>
      </c>
      <c r="E22224">
        <v>1967</v>
      </c>
      <c r="F22224">
        <v>1925</v>
      </c>
      <c r="G22224" s="9">
        <v>-16271</v>
      </c>
      <c r="H22224">
        <v>0</v>
      </c>
    </row>
    <row r="22225" spans="1:8" x14ac:dyDescent="0.35">
      <c r="A22225" s="7">
        <v>473.01</v>
      </c>
      <c r="D22225">
        <v>0</v>
      </c>
      <c r="E22225">
        <v>1978</v>
      </c>
      <c r="F22225">
        <v>1931</v>
      </c>
      <c r="G22225" s="9">
        <v>-16263</v>
      </c>
      <c r="H22225">
        <v>0</v>
      </c>
    </row>
    <row r="22226" spans="1:8" x14ac:dyDescent="0.35">
      <c r="A22226" s="7">
        <v>473.01</v>
      </c>
      <c r="D22226">
        <v>0</v>
      </c>
      <c r="E22226">
        <v>1997</v>
      </c>
      <c r="F22226">
        <v>1954</v>
      </c>
      <c r="G22226" s="9">
        <v>-16255</v>
      </c>
      <c r="H22226">
        <v>0</v>
      </c>
    </row>
    <row r="22227" spans="1:8" x14ac:dyDescent="0.35">
      <c r="A22227" s="7">
        <v>473.01</v>
      </c>
      <c r="D22227">
        <v>0</v>
      </c>
      <c r="E22227">
        <v>1980</v>
      </c>
      <c r="F22227">
        <v>1963</v>
      </c>
      <c r="G22227" s="9">
        <v>-16239</v>
      </c>
      <c r="H22227">
        <v>0</v>
      </c>
    </row>
    <row r="22228" spans="1:8" x14ac:dyDescent="0.35">
      <c r="A22228" s="7">
        <v>473.01</v>
      </c>
      <c r="D22228">
        <v>0</v>
      </c>
      <c r="E22228">
        <v>1981</v>
      </c>
      <c r="F22228">
        <v>1913</v>
      </c>
      <c r="G22228" s="9">
        <v>-16236</v>
      </c>
      <c r="H22228">
        <v>0</v>
      </c>
    </row>
    <row r="22229" spans="1:8" x14ac:dyDescent="0.35">
      <c r="A22229" s="7">
        <v>473.01</v>
      </c>
      <c r="D22229">
        <v>0</v>
      </c>
      <c r="E22229">
        <v>2017</v>
      </c>
      <c r="F22229">
        <v>2013</v>
      </c>
      <c r="G22229" s="9">
        <v>-16157.61</v>
      </c>
    </row>
    <row r="22230" spans="1:8" x14ac:dyDescent="0.35">
      <c r="A22230" s="7">
        <v>473.01</v>
      </c>
      <c r="D22230">
        <v>0</v>
      </c>
      <c r="E22230">
        <v>2003</v>
      </c>
      <c r="F22230">
        <v>1958</v>
      </c>
      <c r="G22230" s="9">
        <v>-16148</v>
      </c>
      <c r="H22230">
        <v>0</v>
      </c>
    </row>
    <row r="22231" spans="1:8" x14ac:dyDescent="0.35">
      <c r="A22231" s="7">
        <v>473.01</v>
      </c>
      <c r="D22231">
        <v>0</v>
      </c>
      <c r="E22231">
        <v>2020</v>
      </c>
      <c r="F22231">
        <v>1964</v>
      </c>
      <c r="G22231" s="9">
        <v>-16143.12</v>
      </c>
    </row>
    <row r="22232" spans="1:8" x14ac:dyDescent="0.35">
      <c r="A22232" s="7">
        <v>473.01</v>
      </c>
      <c r="D22232">
        <v>0</v>
      </c>
      <c r="E22232">
        <v>2018</v>
      </c>
      <c r="F22232">
        <v>1992</v>
      </c>
      <c r="G22232" s="9">
        <v>-16084.72</v>
      </c>
    </row>
    <row r="22233" spans="1:8" x14ac:dyDescent="0.35">
      <c r="A22233" s="7">
        <v>473.01</v>
      </c>
      <c r="D22233">
        <v>0</v>
      </c>
      <c r="E22233">
        <v>1997</v>
      </c>
      <c r="F22233">
        <v>1993</v>
      </c>
      <c r="G22233" s="9">
        <v>-16073</v>
      </c>
      <c r="H22233">
        <v>0</v>
      </c>
    </row>
    <row r="22234" spans="1:8" x14ac:dyDescent="0.35">
      <c r="A22234" s="7">
        <v>473.01</v>
      </c>
      <c r="D22234">
        <v>0</v>
      </c>
      <c r="E22234">
        <v>1984</v>
      </c>
      <c r="F22234">
        <v>1923</v>
      </c>
      <c r="G22234" s="9">
        <v>-16068</v>
      </c>
      <c r="H22234">
        <v>0</v>
      </c>
    </row>
    <row r="22235" spans="1:8" x14ac:dyDescent="0.35">
      <c r="A22235" s="7">
        <v>473.01</v>
      </c>
      <c r="D22235">
        <v>0</v>
      </c>
      <c r="E22235">
        <v>1990</v>
      </c>
      <c r="F22235">
        <v>1931</v>
      </c>
      <c r="G22235" s="9">
        <v>-16060</v>
      </c>
      <c r="H22235">
        <v>0</v>
      </c>
    </row>
    <row r="22236" spans="1:8" x14ac:dyDescent="0.35">
      <c r="A22236" s="7">
        <v>473.01</v>
      </c>
      <c r="D22236">
        <v>0</v>
      </c>
      <c r="E22236">
        <v>2015</v>
      </c>
      <c r="F22236">
        <v>2014</v>
      </c>
      <c r="G22236" s="9">
        <v>-16042.65</v>
      </c>
    </row>
    <row r="22237" spans="1:8" x14ac:dyDescent="0.35">
      <c r="A22237" s="7">
        <v>473.01</v>
      </c>
      <c r="D22237">
        <v>0</v>
      </c>
      <c r="E22237">
        <v>1959</v>
      </c>
      <c r="F22237">
        <v>1891</v>
      </c>
      <c r="G22237" s="9">
        <v>-16038</v>
      </c>
      <c r="H22237">
        <v>0</v>
      </c>
    </row>
    <row r="22238" spans="1:8" x14ac:dyDescent="0.35">
      <c r="A22238" s="7">
        <v>473.01</v>
      </c>
      <c r="D22238">
        <v>0</v>
      </c>
      <c r="E22238">
        <v>2018</v>
      </c>
      <c r="F22238">
        <v>1961</v>
      </c>
      <c r="G22238" s="9">
        <v>-15993.47</v>
      </c>
    </row>
    <row r="22239" spans="1:8" x14ac:dyDescent="0.35">
      <c r="A22239" s="7">
        <v>473.01</v>
      </c>
      <c r="D22239">
        <v>0</v>
      </c>
      <c r="E22239">
        <v>1965</v>
      </c>
      <c r="F22239">
        <v>1906</v>
      </c>
      <c r="G22239" s="9">
        <v>-15992</v>
      </c>
      <c r="H22239">
        <v>0</v>
      </c>
    </row>
    <row r="22240" spans="1:8" x14ac:dyDescent="0.35">
      <c r="A22240" s="7">
        <v>473.01</v>
      </c>
      <c r="D22240">
        <v>0</v>
      </c>
      <c r="E22240">
        <v>1970</v>
      </c>
      <c r="F22240">
        <v>1911</v>
      </c>
      <c r="G22240" s="9">
        <v>-15965</v>
      </c>
      <c r="H22240">
        <v>0</v>
      </c>
    </row>
    <row r="22241" spans="1:8" x14ac:dyDescent="0.35">
      <c r="A22241" s="7">
        <v>473.01</v>
      </c>
      <c r="D22241">
        <v>0</v>
      </c>
      <c r="E22241">
        <v>1999</v>
      </c>
      <c r="F22241">
        <v>1995</v>
      </c>
      <c r="G22241" s="9">
        <v>-15947</v>
      </c>
      <c r="H22241">
        <v>0</v>
      </c>
    </row>
    <row r="22242" spans="1:8" x14ac:dyDescent="0.35">
      <c r="A22242" s="7">
        <v>473.01</v>
      </c>
      <c r="D22242">
        <v>0</v>
      </c>
      <c r="E22242">
        <v>1991</v>
      </c>
      <c r="F22242">
        <v>1928</v>
      </c>
      <c r="G22242" s="9">
        <v>-15946</v>
      </c>
      <c r="H22242">
        <v>0</v>
      </c>
    </row>
    <row r="22243" spans="1:8" x14ac:dyDescent="0.35">
      <c r="A22243" s="7">
        <v>473.01</v>
      </c>
      <c r="D22243">
        <v>0</v>
      </c>
      <c r="E22243">
        <v>1980</v>
      </c>
      <c r="F22243">
        <v>1912</v>
      </c>
      <c r="G22243" s="9">
        <v>-15899</v>
      </c>
      <c r="H22243">
        <v>0</v>
      </c>
    </row>
    <row r="22244" spans="1:8" x14ac:dyDescent="0.35">
      <c r="A22244" s="7">
        <v>473.01</v>
      </c>
      <c r="D22244">
        <v>0</v>
      </c>
      <c r="E22244">
        <v>2017</v>
      </c>
      <c r="F22244">
        <v>1963</v>
      </c>
      <c r="G22244" s="9">
        <v>-15894.85</v>
      </c>
    </row>
    <row r="22245" spans="1:8" x14ac:dyDescent="0.35">
      <c r="A22245" s="7">
        <v>473.01</v>
      </c>
      <c r="D22245">
        <v>0</v>
      </c>
      <c r="E22245">
        <v>1981</v>
      </c>
      <c r="F22245">
        <v>1914</v>
      </c>
      <c r="G22245" s="9">
        <v>-15880</v>
      </c>
      <c r="H22245">
        <v>0</v>
      </c>
    </row>
    <row r="22246" spans="1:8" x14ac:dyDescent="0.35">
      <c r="A22246" s="7">
        <v>473.01</v>
      </c>
      <c r="D22246">
        <v>0</v>
      </c>
      <c r="E22246">
        <v>1975</v>
      </c>
      <c r="F22246">
        <v>1930</v>
      </c>
      <c r="G22246" s="9">
        <v>-15845</v>
      </c>
      <c r="H22246">
        <v>0</v>
      </c>
    </row>
    <row r="22247" spans="1:8" x14ac:dyDescent="0.35">
      <c r="A22247" s="7">
        <v>473.01</v>
      </c>
      <c r="D22247">
        <v>0</v>
      </c>
      <c r="E22247">
        <v>1984</v>
      </c>
      <c r="F22247">
        <v>1929</v>
      </c>
      <c r="G22247" s="9">
        <v>-15824</v>
      </c>
      <c r="H22247">
        <v>0</v>
      </c>
    </row>
    <row r="22248" spans="1:8" x14ac:dyDescent="0.35">
      <c r="A22248" s="7">
        <v>473.01</v>
      </c>
      <c r="D22248">
        <v>0</v>
      </c>
      <c r="E22248">
        <v>1992</v>
      </c>
      <c r="F22248">
        <v>1951</v>
      </c>
      <c r="G22248" s="9">
        <v>-15819</v>
      </c>
      <c r="H22248">
        <v>0</v>
      </c>
    </row>
    <row r="22249" spans="1:8" x14ac:dyDescent="0.35">
      <c r="A22249" s="7">
        <v>473.01</v>
      </c>
      <c r="D22249">
        <v>0</v>
      </c>
      <c r="E22249">
        <v>1970</v>
      </c>
      <c r="F22249">
        <v>1909</v>
      </c>
      <c r="G22249" s="9">
        <v>-15800</v>
      </c>
      <c r="H22249">
        <v>0</v>
      </c>
    </row>
    <row r="22250" spans="1:8" x14ac:dyDescent="0.35">
      <c r="A22250" s="7">
        <v>473.01</v>
      </c>
      <c r="D22250">
        <v>0</v>
      </c>
      <c r="E22250">
        <v>2015</v>
      </c>
      <c r="F22250">
        <v>2014</v>
      </c>
      <c r="G22250" s="9">
        <v>-15757.67</v>
      </c>
    </row>
    <row r="22251" spans="1:8" x14ac:dyDescent="0.35">
      <c r="A22251" s="7">
        <v>473.01</v>
      </c>
      <c r="D22251">
        <v>0</v>
      </c>
      <c r="E22251">
        <v>1982</v>
      </c>
      <c r="F22251">
        <v>1911</v>
      </c>
      <c r="G22251" s="9">
        <v>-15737</v>
      </c>
      <c r="H22251">
        <v>0</v>
      </c>
    </row>
    <row r="22252" spans="1:8" x14ac:dyDescent="0.35">
      <c r="A22252" s="7">
        <v>473.01</v>
      </c>
      <c r="D22252">
        <v>0</v>
      </c>
      <c r="E22252">
        <v>1984</v>
      </c>
      <c r="F22252">
        <v>1926</v>
      </c>
      <c r="G22252" s="9">
        <v>-15734</v>
      </c>
      <c r="H22252">
        <v>0</v>
      </c>
    </row>
    <row r="22253" spans="1:8" x14ac:dyDescent="0.35">
      <c r="A22253" s="7">
        <v>473.01</v>
      </c>
      <c r="D22253">
        <v>0</v>
      </c>
      <c r="E22253">
        <v>2016</v>
      </c>
      <c r="F22253">
        <v>1989</v>
      </c>
      <c r="G22253" s="9">
        <v>-15715.08</v>
      </c>
    </row>
    <row r="22254" spans="1:8" x14ac:dyDescent="0.35">
      <c r="A22254" s="7">
        <v>473.01</v>
      </c>
      <c r="D22254">
        <v>0</v>
      </c>
      <c r="E22254">
        <v>1972</v>
      </c>
      <c r="F22254">
        <v>1906</v>
      </c>
      <c r="G22254" s="9">
        <v>-15692</v>
      </c>
      <c r="H22254">
        <v>0</v>
      </c>
    </row>
    <row r="22255" spans="1:8" x14ac:dyDescent="0.35">
      <c r="A22255" s="7">
        <v>473.01</v>
      </c>
      <c r="D22255">
        <v>0</v>
      </c>
      <c r="E22255">
        <v>1982</v>
      </c>
      <c r="F22255">
        <v>1956</v>
      </c>
      <c r="G22255" s="9">
        <v>-15662</v>
      </c>
      <c r="H22255">
        <v>0</v>
      </c>
    </row>
    <row r="22256" spans="1:8" x14ac:dyDescent="0.35">
      <c r="A22256" s="7">
        <v>473.01</v>
      </c>
      <c r="D22256">
        <v>0</v>
      </c>
      <c r="E22256">
        <v>2017</v>
      </c>
      <c r="F22256">
        <v>1992</v>
      </c>
      <c r="G22256" s="9">
        <v>-15651.2</v>
      </c>
    </row>
    <row r="22257" spans="1:8" x14ac:dyDescent="0.35">
      <c r="A22257" s="7">
        <v>473.01</v>
      </c>
      <c r="D22257">
        <v>0</v>
      </c>
      <c r="E22257">
        <v>1959</v>
      </c>
      <c r="F22257">
        <v>1902</v>
      </c>
      <c r="G22257" s="9">
        <v>-15649</v>
      </c>
      <c r="H22257">
        <v>0</v>
      </c>
    </row>
    <row r="22258" spans="1:8" x14ac:dyDescent="0.35">
      <c r="A22258" s="7">
        <v>473.01</v>
      </c>
      <c r="D22258">
        <v>0</v>
      </c>
      <c r="E22258">
        <v>1962</v>
      </c>
      <c r="F22258">
        <v>1913</v>
      </c>
      <c r="G22258" s="9">
        <v>-15638</v>
      </c>
      <c r="H22258">
        <v>0</v>
      </c>
    </row>
    <row r="22259" spans="1:8" x14ac:dyDescent="0.35">
      <c r="A22259" s="7">
        <v>473.01</v>
      </c>
      <c r="D22259">
        <v>0</v>
      </c>
      <c r="E22259">
        <v>1970</v>
      </c>
      <c r="F22259">
        <v>1910</v>
      </c>
      <c r="G22259" s="9">
        <v>-15631</v>
      </c>
      <c r="H22259">
        <v>0</v>
      </c>
    </row>
    <row r="22260" spans="1:8" x14ac:dyDescent="0.35">
      <c r="A22260" s="7">
        <v>473.01</v>
      </c>
      <c r="D22260">
        <v>0</v>
      </c>
      <c r="E22260">
        <v>1982</v>
      </c>
      <c r="F22260">
        <v>1919</v>
      </c>
      <c r="G22260" s="9">
        <v>-15627</v>
      </c>
      <c r="H22260">
        <v>0</v>
      </c>
    </row>
    <row r="22261" spans="1:8" x14ac:dyDescent="0.35">
      <c r="A22261" s="7">
        <v>473.01</v>
      </c>
      <c r="D22261">
        <v>0</v>
      </c>
      <c r="E22261">
        <v>2018</v>
      </c>
      <c r="F22261">
        <v>1998</v>
      </c>
      <c r="G22261" s="9">
        <v>-15625.33</v>
      </c>
    </row>
    <row r="22262" spans="1:8" x14ac:dyDescent="0.35">
      <c r="A22262" s="7">
        <v>473.01</v>
      </c>
      <c r="D22262">
        <v>0</v>
      </c>
      <c r="E22262">
        <v>1980</v>
      </c>
      <c r="F22262">
        <v>1961</v>
      </c>
      <c r="G22262" s="9">
        <v>-15586</v>
      </c>
      <c r="H22262">
        <v>0</v>
      </c>
    </row>
    <row r="22263" spans="1:8" x14ac:dyDescent="0.35">
      <c r="A22263" s="7">
        <v>473.01</v>
      </c>
      <c r="D22263">
        <v>0</v>
      </c>
      <c r="E22263">
        <v>1982</v>
      </c>
      <c r="F22263">
        <v>1966</v>
      </c>
      <c r="G22263" s="9">
        <v>-15575</v>
      </c>
      <c r="H22263">
        <v>0</v>
      </c>
    </row>
    <row r="22264" spans="1:8" x14ac:dyDescent="0.35">
      <c r="A22264" s="7">
        <v>473.01</v>
      </c>
      <c r="D22264">
        <v>0</v>
      </c>
      <c r="E22264">
        <v>2014</v>
      </c>
      <c r="F22264">
        <v>2012</v>
      </c>
      <c r="G22264" s="9">
        <v>-15573.960000000001</v>
      </c>
    </row>
    <row r="22265" spans="1:8" x14ac:dyDescent="0.35">
      <c r="A22265" s="7">
        <v>473.01</v>
      </c>
      <c r="D22265">
        <v>0</v>
      </c>
      <c r="E22265">
        <v>2015</v>
      </c>
      <c r="F22265">
        <v>1959</v>
      </c>
      <c r="G22265" s="9">
        <v>-15566.1</v>
      </c>
    </row>
    <row r="22266" spans="1:8" x14ac:dyDescent="0.35">
      <c r="A22266" s="7">
        <v>473.01</v>
      </c>
      <c r="D22266">
        <v>0</v>
      </c>
      <c r="E22266">
        <v>1971</v>
      </c>
      <c r="F22266">
        <v>1921</v>
      </c>
      <c r="G22266" s="9">
        <v>-15539</v>
      </c>
      <c r="H22266">
        <v>0</v>
      </c>
    </row>
    <row r="22267" spans="1:8" x14ac:dyDescent="0.35">
      <c r="A22267" s="7">
        <v>473.01</v>
      </c>
      <c r="D22267">
        <v>0</v>
      </c>
      <c r="E22267">
        <v>1985</v>
      </c>
      <c r="F22267">
        <v>1924</v>
      </c>
      <c r="G22267" s="9">
        <v>-15535</v>
      </c>
      <c r="H22267">
        <v>0</v>
      </c>
    </row>
    <row r="22268" spans="1:8" x14ac:dyDescent="0.35">
      <c r="A22268" s="7">
        <v>473.01</v>
      </c>
      <c r="D22268">
        <v>0</v>
      </c>
      <c r="E22268">
        <v>2008</v>
      </c>
      <c r="F22268">
        <v>2004</v>
      </c>
      <c r="G22268" s="9">
        <v>-15507</v>
      </c>
      <c r="H22268">
        <v>0</v>
      </c>
    </row>
    <row r="22269" spans="1:8" x14ac:dyDescent="0.35">
      <c r="A22269" s="7">
        <v>473.01</v>
      </c>
      <c r="D22269">
        <v>0</v>
      </c>
      <c r="E22269">
        <v>1989</v>
      </c>
      <c r="F22269">
        <v>1930</v>
      </c>
      <c r="G22269" s="9">
        <v>-15492</v>
      </c>
      <c r="H22269">
        <v>0</v>
      </c>
    </row>
    <row r="22270" spans="1:8" x14ac:dyDescent="0.35">
      <c r="A22270" s="7">
        <v>473.01</v>
      </c>
      <c r="D22270">
        <v>0</v>
      </c>
      <c r="E22270">
        <v>1979</v>
      </c>
      <c r="F22270">
        <v>1930</v>
      </c>
      <c r="G22270" s="9">
        <v>-15492</v>
      </c>
      <c r="H22270">
        <v>0</v>
      </c>
    </row>
    <row r="22271" spans="1:8" x14ac:dyDescent="0.35">
      <c r="A22271" s="7">
        <v>473.01</v>
      </c>
      <c r="D22271">
        <v>0</v>
      </c>
      <c r="E22271">
        <v>2019</v>
      </c>
      <c r="F22271">
        <v>1993</v>
      </c>
      <c r="G22271" s="9">
        <v>-15487.2</v>
      </c>
    </row>
    <row r="22272" spans="1:8" x14ac:dyDescent="0.35">
      <c r="A22272" s="7">
        <v>473.01</v>
      </c>
      <c r="D22272">
        <v>0</v>
      </c>
      <c r="E22272">
        <v>2018</v>
      </c>
      <c r="F22272">
        <v>1993</v>
      </c>
      <c r="G22272" s="9">
        <v>-15487.2</v>
      </c>
    </row>
    <row r="22273" spans="1:8" x14ac:dyDescent="0.35">
      <c r="A22273" s="7">
        <v>473.01</v>
      </c>
      <c r="D22273">
        <v>0</v>
      </c>
      <c r="E22273">
        <v>2018</v>
      </c>
      <c r="F22273">
        <v>1993</v>
      </c>
      <c r="G22273" s="9">
        <v>-15487.2</v>
      </c>
    </row>
    <row r="22274" spans="1:8" x14ac:dyDescent="0.35">
      <c r="A22274" s="7">
        <v>473.01</v>
      </c>
      <c r="D22274">
        <v>0</v>
      </c>
      <c r="E22274">
        <v>1985</v>
      </c>
      <c r="F22274">
        <v>1974</v>
      </c>
      <c r="G22274" s="9">
        <v>-15487</v>
      </c>
      <c r="H22274">
        <v>0</v>
      </c>
    </row>
    <row r="22275" spans="1:8" x14ac:dyDescent="0.35">
      <c r="A22275" s="7">
        <v>473.01</v>
      </c>
      <c r="D22275">
        <v>0</v>
      </c>
      <c r="E22275">
        <v>2017</v>
      </c>
      <c r="F22275">
        <v>2006</v>
      </c>
      <c r="G22275" s="9">
        <v>-15473.98</v>
      </c>
    </row>
    <row r="22276" spans="1:8" x14ac:dyDescent="0.35">
      <c r="A22276" s="7">
        <v>473.01</v>
      </c>
      <c r="D22276">
        <v>0</v>
      </c>
      <c r="E22276">
        <v>1991</v>
      </c>
      <c r="F22276">
        <v>1946</v>
      </c>
      <c r="G22276" s="9">
        <v>-15444</v>
      </c>
      <c r="H22276">
        <v>0</v>
      </c>
    </row>
    <row r="22277" spans="1:8" x14ac:dyDescent="0.35">
      <c r="A22277" s="7">
        <v>473.01</v>
      </c>
      <c r="D22277">
        <v>0</v>
      </c>
      <c r="E22277">
        <v>2015</v>
      </c>
      <c r="F22277">
        <v>1970</v>
      </c>
      <c r="G22277" s="9">
        <v>-15432.25</v>
      </c>
    </row>
    <row r="22278" spans="1:8" x14ac:dyDescent="0.35">
      <c r="A22278" s="7">
        <v>473.01</v>
      </c>
      <c r="D22278">
        <v>0</v>
      </c>
      <c r="E22278">
        <v>1968</v>
      </c>
      <c r="F22278">
        <v>1913</v>
      </c>
      <c r="G22278" s="9">
        <v>-15432</v>
      </c>
      <c r="H22278">
        <v>0</v>
      </c>
    </row>
    <row r="22279" spans="1:8" x14ac:dyDescent="0.35">
      <c r="A22279" s="7">
        <v>473.01</v>
      </c>
      <c r="D22279">
        <v>0</v>
      </c>
      <c r="E22279">
        <v>1972</v>
      </c>
      <c r="F22279">
        <v>1908</v>
      </c>
      <c r="G22279" s="9">
        <v>-15428</v>
      </c>
      <c r="H22279">
        <v>0</v>
      </c>
    </row>
    <row r="22280" spans="1:8" x14ac:dyDescent="0.35">
      <c r="A22280" s="7">
        <v>473.01</v>
      </c>
      <c r="D22280">
        <v>0</v>
      </c>
      <c r="E22280">
        <v>1985</v>
      </c>
      <c r="F22280">
        <v>1929</v>
      </c>
      <c r="G22280" s="9">
        <v>-15425</v>
      </c>
      <c r="H22280">
        <v>0</v>
      </c>
    </row>
    <row r="22281" spans="1:8" x14ac:dyDescent="0.35">
      <c r="A22281" s="7">
        <v>473.01</v>
      </c>
      <c r="D22281">
        <v>0</v>
      </c>
      <c r="E22281">
        <v>2018</v>
      </c>
      <c r="F22281">
        <v>1973</v>
      </c>
      <c r="G22281" s="9">
        <v>-15418.17</v>
      </c>
    </row>
    <row r="22282" spans="1:8" x14ac:dyDescent="0.35">
      <c r="A22282" s="7">
        <v>473.01</v>
      </c>
      <c r="D22282">
        <v>0</v>
      </c>
      <c r="E22282">
        <v>1979</v>
      </c>
      <c r="F22282">
        <v>1910</v>
      </c>
      <c r="G22282" s="9">
        <v>-15417</v>
      </c>
      <c r="H22282">
        <v>0</v>
      </c>
    </row>
    <row r="22283" spans="1:8" x14ac:dyDescent="0.35">
      <c r="A22283" s="7">
        <v>473.01</v>
      </c>
      <c r="D22283">
        <v>0</v>
      </c>
      <c r="E22283">
        <v>1984</v>
      </c>
      <c r="F22283">
        <v>1922</v>
      </c>
      <c r="G22283" s="9">
        <v>-15410</v>
      </c>
      <c r="H22283">
        <v>0</v>
      </c>
    </row>
    <row r="22284" spans="1:8" x14ac:dyDescent="0.35">
      <c r="A22284" s="7">
        <v>473.01</v>
      </c>
      <c r="D22284">
        <v>0</v>
      </c>
      <c r="E22284">
        <v>1984</v>
      </c>
      <c r="F22284">
        <v>1970</v>
      </c>
      <c r="G22284" s="9">
        <v>-15391</v>
      </c>
      <c r="H22284">
        <v>0</v>
      </c>
    </row>
    <row r="22285" spans="1:8" x14ac:dyDescent="0.35">
      <c r="A22285" s="7">
        <v>473.01</v>
      </c>
      <c r="D22285">
        <v>0</v>
      </c>
      <c r="E22285">
        <v>1979</v>
      </c>
      <c r="F22285">
        <v>1919</v>
      </c>
      <c r="G22285" s="9">
        <v>-15381</v>
      </c>
      <c r="H22285">
        <v>0</v>
      </c>
    </row>
    <row r="22286" spans="1:8" x14ac:dyDescent="0.35">
      <c r="A22286" s="7">
        <v>473.01</v>
      </c>
      <c r="D22286">
        <v>0</v>
      </c>
      <c r="E22286">
        <v>1964</v>
      </c>
      <c r="F22286">
        <v>1908</v>
      </c>
      <c r="G22286" s="9">
        <v>-15371</v>
      </c>
      <c r="H22286">
        <v>0</v>
      </c>
    </row>
    <row r="22287" spans="1:8" x14ac:dyDescent="0.35">
      <c r="A22287" s="7">
        <v>473.01</v>
      </c>
      <c r="D22287">
        <v>0</v>
      </c>
      <c r="E22287">
        <v>1984</v>
      </c>
      <c r="F22287">
        <v>1972</v>
      </c>
      <c r="G22287" s="9">
        <v>-15326</v>
      </c>
      <c r="H22287">
        <v>0</v>
      </c>
    </row>
    <row r="22288" spans="1:8" x14ac:dyDescent="0.35">
      <c r="A22288" s="7">
        <v>473.01</v>
      </c>
      <c r="D22288">
        <v>0</v>
      </c>
      <c r="E22288">
        <v>1978</v>
      </c>
      <c r="F22288">
        <v>1905</v>
      </c>
      <c r="G22288" s="9">
        <v>-15311</v>
      </c>
      <c r="H22288">
        <v>0</v>
      </c>
    </row>
    <row r="22289" spans="1:8" x14ac:dyDescent="0.35">
      <c r="A22289" s="7">
        <v>473.01</v>
      </c>
      <c r="D22289">
        <v>0</v>
      </c>
      <c r="E22289">
        <v>2014</v>
      </c>
      <c r="F22289">
        <v>1969</v>
      </c>
      <c r="G22289" s="9">
        <v>-15292.38</v>
      </c>
    </row>
    <row r="22290" spans="1:8" x14ac:dyDescent="0.35">
      <c r="A22290" s="7">
        <v>473.01</v>
      </c>
      <c r="D22290">
        <v>0</v>
      </c>
      <c r="E22290">
        <v>1991</v>
      </c>
      <c r="F22290">
        <v>1951</v>
      </c>
      <c r="G22290" s="9">
        <v>-15279</v>
      </c>
      <c r="H22290">
        <v>0</v>
      </c>
    </row>
    <row r="22291" spans="1:8" x14ac:dyDescent="0.35">
      <c r="A22291" s="7">
        <v>473.01</v>
      </c>
      <c r="D22291">
        <v>0</v>
      </c>
      <c r="E22291">
        <v>1982</v>
      </c>
      <c r="F22291">
        <v>1931</v>
      </c>
      <c r="G22291" s="9">
        <v>-15269</v>
      </c>
      <c r="H22291">
        <v>0</v>
      </c>
    </row>
    <row r="22292" spans="1:8" x14ac:dyDescent="0.35">
      <c r="A22292" s="7">
        <v>473.01</v>
      </c>
      <c r="D22292">
        <v>0</v>
      </c>
      <c r="E22292">
        <v>1992</v>
      </c>
      <c r="F22292">
        <v>1938</v>
      </c>
      <c r="G22292" s="9">
        <v>-15252</v>
      </c>
      <c r="H22292">
        <v>0</v>
      </c>
    </row>
    <row r="22293" spans="1:8" x14ac:dyDescent="0.35">
      <c r="A22293" s="7">
        <v>473.01</v>
      </c>
      <c r="D22293">
        <v>0</v>
      </c>
      <c r="E22293">
        <v>1969</v>
      </c>
      <c r="F22293">
        <v>1911</v>
      </c>
      <c r="G22293" s="9">
        <v>-15211</v>
      </c>
      <c r="H22293">
        <v>0</v>
      </c>
    </row>
    <row r="22294" spans="1:8" x14ac:dyDescent="0.35">
      <c r="A22294" s="7">
        <v>473.01</v>
      </c>
      <c r="D22294">
        <v>0</v>
      </c>
      <c r="E22294">
        <v>2015</v>
      </c>
      <c r="F22294">
        <v>2013</v>
      </c>
      <c r="G22294" s="9">
        <v>-15206.4</v>
      </c>
    </row>
    <row r="22295" spans="1:8" x14ac:dyDescent="0.35">
      <c r="A22295" s="7">
        <v>473.01</v>
      </c>
      <c r="D22295">
        <v>0</v>
      </c>
      <c r="E22295">
        <v>2015</v>
      </c>
      <c r="F22295">
        <v>2013</v>
      </c>
      <c r="G22295" s="9">
        <v>-15206.4</v>
      </c>
    </row>
    <row r="22296" spans="1:8" x14ac:dyDescent="0.35">
      <c r="A22296" s="7">
        <v>473.01</v>
      </c>
      <c r="D22296">
        <v>0</v>
      </c>
      <c r="E22296">
        <v>2015</v>
      </c>
      <c r="F22296">
        <v>2013</v>
      </c>
      <c r="G22296" s="9">
        <v>-15206.4</v>
      </c>
    </row>
    <row r="22297" spans="1:8" x14ac:dyDescent="0.35">
      <c r="A22297" s="7">
        <v>473.01</v>
      </c>
      <c r="D22297">
        <v>0</v>
      </c>
      <c r="E22297">
        <v>1983</v>
      </c>
      <c r="F22297">
        <v>1931</v>
      </c>
      <c r="G22297" s="9">
        <v>-15192</v>
      </c>
      <c r="H22297">
        <v>0</v>
      </c>
    </row>
    <row r="22298" spans="1:8" x14ac:dyDescent="0.35">
      <c r="A22298" s="7">
        <v>473.01</v>
      </c>
      <c r="D22298">
        <v>0</v>
      </c>
      <c r="E22298">
        <v>1969</v>
      </c>
      <c r="F22298">
        <v>1909</v>
      </c>
      <c r="G22298" s="9">
        <v>-15173</v>
      </c>
      <c r="H22298">
        <v>0</v>
      </c>
    </row>
    <row r="22299" spans="1:8" x14ac:dyDescent="0.35">
      <c r="A22299" s="7">
        <v>473.01</v>
      </c>
      <c r="D22299">
        <v>0</v>
      </c>
      <c r="E22299">
        <v>1992</v>
      </c>
      <c r="F22299">
        <v>1946</v>
      </c>
      <c r="G22299" s="9">
        <v>-15150</v>
      </c>
      <c r="H22299">
        <v>0</v>
      </c>
    </row>
    <row r="22300" spans="1:8" x14ac:dyDescent="0.35">
      <c r="A22300" s="7">
        <v>473.01</v>
      </c>
      <c r="D22300">
        <v>0</v>
      </c>
      <c r="E22300">
        <v>1971</v>
      </c>
      <c r="F22300">
        <v>1904</v>
      </c>
      <c r="G22300" s="9">
        <v>-15146</v>
      </c>
      <c r="H22300">
        <v>0</v>
      </c>
    </row>
    <row r="22301" spans="1:8" x14ac:dyDescent="0.35">
      <c r="A22301" s="7">
        <v>473.01</v>
      </c>
      <c r="D22301">
        <v>0</v>
      </c>
      <c r="E22301">
        <v>1959</v>
      </c>
      <c r="F22301">
        <v>1903</v>
      </c>
      <c r="G22301" s="9">
        <v>-15130</v>
      </c>
      <c r="H22301">
        <v>0</v>
      </c>
    </row>
    <row r="22302" spans="1:8" x14ac:dyDescent="0.35">
      <c r="A22302" s="7">
        <v>473.01</v>
      </c>
      <c r="D22302">
        <v>0</v>
      </c>
      <c r="E22302">
        <v>2015</v>
      </c>
      <c r="F22302">
        <v>2014</v>
      </c>
      <c r="G22302" s="9">
        <v>-15125.13</v>
      </c>
    </row>
    <row r="22303" spans="1:8" x14ac:dyDescent="0.35">
      <c r="A22303" s="7">
        <v>473.01</v>
      </c>
      <c r="D22303">
        <v>0</v>
      </c>
      <c r="E22303">
        <v>1983</v>
      </c>
      <c r="F22303">
        <v>1970</v>
      </c>
      <c r="G22303" s="9">
        <v>-15108</v>
      </c>
      <c r="H22303">
        <v>0</v>
      </c>
    </row>
    <row r="22304" spans="1:8" x14ac:dyDescent="0.35">
      <c r="A22304" s="7">
        <v>473.01</v>
      </c>
      <c r="D22304">
        <v>0</v>
      </c>
      <c r="E22304">
        <v>2015</v>
      </c>
      <c r="F22304">
        <v>2014</v>
      </c>
      <c r="G22304" s="9">
        <v>-15099.66</v>
      </c>
    </row>
    <row r="22305" spans="1:8" x14ac:dyDescent="0.35">
      <c r="A22305" s="7">
        <v>473.01</v>
      </c>
      <c r="D22305">
        <v>0</v>
      </c>
      <c r="E22305">
        <v>2019</v>
      </c>
      <c r="F22305">
        <v>2014</v>
      </c>
      <c r="G22305" s="9">
        <v>-15076.87</v>
      </c>
    </row>
    <row r="22306" spans="1:8" x14ac:dyDescent="0.35">
      <c r="A22306" s="7">
        <v>473.01</v>
      </c>
      <c r="D22306">
        <v>0</v>
      </c>
      <c r="E22306">
        <v>1983</v>
      </c>
      <c r="F22306">
        <v>1912</v>
      </c>
      <c r="G22306" s="9">
        <v>-15050</v>
      </c>
      <c r="H22306">
        <v>0</v>
      </c>
    </row>
    <row r="22307" spans="1:8" x14ac:dyDescent="0.35">
      <c r="A22307" s="7">
        <v>473.01</v>
      </c>
      <c r="D22307">
        <v>0</v>
      </c>
      <c r="E22307">
        <v>1985</v>
      </c>
      <c r="F22307">
        <v>1926</v>
      </c>
      <c r="G22307" s="9">
        <v>-15046</v>
      </c>
      <c r="H22307">
        <v>0</v>
      </c>
    </row>
    <row r="22308" spans="1:8" x14ac:dyDescent="0.35">
      <c r="A22308" s="7">
        <v>473.01</v>
      </c>
      <c r="D22308">
        <v>0</v>
      </c>
      <c r="E22308">
        <v>1982</v>
      </c>
      <c r="F22308">
        <v>1920</v>
      </c>
      <c r="G22308" s="9">
        <v>-15034</v>
      </c>
      <c r="H22308">
        <v>0</v>
      </c>
    </row>
    <row r="22309" spans="1:8" x14ac:dyDescent="0.35">
      <c r="A22309" s="7">
        <v>473.01</v>
      </c>
      <c r="D22309">
        <v>0</v>
      </c>
      <c r="E22309">
        <v>1966</v>
      </c>
      <c r="F22309">
        <v>1906</v>
      </c>
      <c r="G22309" s="9">
        <v>-15018</v>
      </c>
      <c r="H22309">
        <v>0</v>
      </c>
    </row>
    <row r="22310" spans="1:8" x14ac:dyDescent="0.35">
      <c r="A22310" s="7">
        <v>473.01</v>
      </c>
      <c r="D22310">
        <v>0</v>
      </c>
      <c r="E22310">
        <v>1985</v>
      </c>
      <c r="F22310">
        <v>1923</v>
      </c>
      <c r="G22310" s="9">
        <v>-15013</v>
      </c>
      <c r="H22310">
        <v>0</v>
      </c>
    </row>
    <row r="22311" spans="1:8" x14ac:dyDescent="0.35">
      <c r="A22311" s="7">
        <v>473.01</v>
      </c>
      <c r="D22311">
        <v>0</v>
      </c>
      <c r="E22311">
        <v>1988</v>
      </c>
      <c r="F22311">
        <v>1925</v>
      </c>
      <c r="G22311" s="9">
        <v>-15010</v>
      </c>
      <c r="H22311">
        <v>0</v>
      </c>
    </row>
    <row r="22312" spans="1:8" x14ac:dyDescent="0.35">
      <c r="A22312" s="7">
        <v>473.01</v>
      </c>
      <c r="D22312">
        <v>0</v>
      </c>
      <c r="E22312">
        <v>1980</v>
      </c>
      <c r="F22312">
        <v>1962</v>
      </c>
      <c r="G22312" s="9">
        <v>-14972</v>
      </c>
      <c r="H22312">
        <v>0</v>
      </c>
    </row>
    <row r="22313" spans="1:8" x14ac:dyDescent="0.35">
      <c r="A22313" s="7">
        <v>473.01</v>
      </c>
      <c r="D22313">
        <v>0</v>
      </c>
      <c r="E22313">
        <v>1970</v>
      </c>
      <c r="F22313">
        <v>1907</v>
      </c>
      <c r="G22313" s="9">
        <v>-14970</v>
      </c>
      <c r="H22313">
        <v>0</v>
      </c>
    </row>
    <row r="22314" spans="1:8" x14ac:dyDescent="0.35">
      <c r="A22314" s="7">
        <v>473.01</v>
      </c>
      <c r="D22314">
        <v>0</v>
      </c>
      <c r="E22314">
        <v>1963</v>
      </c>
      <c r="F22314">
        <v>1905</v>
      </c>
      <c r="G22314" s="9">
        <v>-14970</v>
      </c>
      <c r="H22314">
        <v>0</v>
      </c>
    </row>
    <row r="22315" spans="1:8" x14ac:dyDescent="0.35">
      <c r="A22315" s="7">
        <v>473.01</v>
      </c>
      <c r="D22315">
        <v>0</v>
      </c>
      <c r="E22315">
        <v>1969</v>
      </c>
      <c r="F22315">
        <v>1910</v>
      </c>
      <c r="G22315" s="9">
        <v>-14955</v>
      </c>
      <c r="H22315">
        <v>0</v>
      </c>
    </row>
    <row r="22316" spans="1:8" x14ac:dyDescent="0.35">
      <c r="A22316" s="7">
        <v>473.01</v>
      </c>
      <c r="D22316">
        <v>0</v>
      </c>
      <c r="E22316">
        <v>2020</v>
      </c>
      <c r="F22316">
        <v>1984</v>
      </c>
      <c r="G22316" s="9">
        <v>-14942.4</v>
      </c>
    </row>
    <row r="22317" spans="1:8" x14ac:dyDescent="0.35">
      <c r="A22317" s="7">
        <v>473.01</v>
      </c>
      <c r="D22317">
        <v>0</v>
      </c>
      <c r="E22317">
        <v>2019</v>
      </c>
      <c r="F22317">
        <v>1994</v>
      </c>
      <c r="G22317" s="9">
        <v>-14887.35</v>
      </c>
    </row>
    <row r="22318" spans="1:8" x14ac:dyDescent="0.35">
      <c r="A22318" s="7">
        <v>473.01</v>
      </c>
      <c r="D22318">
        <v>0</v>
      </c>
      <c r="E22318">
        <v>2019</v>
      </c>
      <c r="F22318">
        <v>1994</v>
      </c>
      <c r="G22318" s="9">
        <v>-14887.35</v>
      </c>
    </row>
    <row r="22319" spans="1:8" x14ac:dyDescent="0.35">
      <c r="A22319" s="7">
        <v>473.01</v>
      </c>
      <c r="D22319">
        <v>0</v>
      </c>
      <c r="E22319">
        <v>1965</v>
      </c>
      <c r="F22319">
        <v>1908</v>
      </c>
      <c r="G22319" s="9">
        <v>-14863</v>
      </c>
      <c r="H22319">
        <v>0</v>
      </c>
    </row>
    <row r="22320" spans="1:8" x14ac:dyDescent="0.35">
      <c r="A22320" s="7">
        <v>473.01</v>
      </c>
      <c r="D22320">
        <v>0</v>
      </c>
      <c r="E22320">
        <v>1991</v>
      </c>
      <c r="F22320">
        <v>1936</v>
      </c>
      <c r="G22320" s="9">
        <v>-14855</v>
      </c>
      <c r="H22320">
        <v>0</v>
      </c>
    </row>
    <row r="22321" spans="1:8" x14ac:dyDescent="0.35">
      <c r="A22321" s="7">
        <v>473.01</v>
      </c>
      <c r="D22321">
        <v>0</v>
      </c>
      <c r="E22321">
        <v>1978</v>
      </c>
      <c r="F22321">
        <v>1961</v>
      </c>
      <c r="G22321" s="9">
        <v>-14852</v>
      </c>
      <c r="H22321">
        <v>0</v>
      </c>
    </row>
    <row r="22322" spans="1:8" x14ac:dyDescent="0.35">
      <c r="A22322" s="7">
        <v>473.01</v>
      </c>
      <c r="D22322">
        <v>0</v>
      </c>
      <c r="E22322">
        <v>1992</v>
      </c>
      <c r="F22322">
        <v>1987</v>
      </c>
      <c r="G22322" s="9">
        <v>-14824</v>
      </c>
      <c r="H22322">
        <v>0</v>
      </c>
    </row>
    <row r="22323" spans="1:8" x14ac:dyDescent="0.35">
      <c r="A22323" s="7">
        <v>473.01</v>
      </c>
      <c r="D22323">
        <v>0</v>
      </c>
      <c r="E22323">
        <v>1974</v>
      </c>
      <c r="F22323">
        <v>1902</v>
      </c>
      <c r="G22323" s="9">
        <v>-14788</v>
      </c>
      <c r="H22323">
        <v>0</v>
      </c>
    </row>
    <row r="22324" spans="1:8" x14ac:dyDescent="0.35">
      <c r="A22324" s="7">
        <v>473.01</v>
      </c>
      <c r="D22324">
        <v>0</v>
      </c>
      <c r="E22324">
        <v>1974</v>
      </c>
      <c r="F22324">
        <v>1903</v>
      </c>
      <c r="G22324" s="9">
        <v>-14780</v>
      </c>
      <c r="H22324">
        <v>0</v>
      </c>
    </row>
    <row r="22325" spans="1:8" x14ac:dyDescent="0.35">
      <c r="A22325" s="7">
        <v>473.01</v>
      </c>
      <c r="D22325">
        <v>0</v>
      </c>
      <c r="E22325">
        <v>2019</v>
      </c>
      <c r="F22325">
        <v>1993</v>
      </c>
      <c r="G22325" s="9">
        <v>-14773.02</v>
      </c>
    </row>
    <row r="22326" spans="1:8" x14ac:dyDescent="0.35">
      <c r="A22326" s="7">
        <v>473.01</v>
      </c>
      <c r="D22326">
        <v>0</v>
      </c>
      <c r="E22326">
        <v>1962</v>
      </c>
      <c r="F22326">
        <v>1907</v>
      </c>
      <c r="G22326" s="9">
        <v>-14749</v>
      </c>
      <c r="H22326">
        <v>0</v>
      </c>
    </row>
    <row r="22327" spans="1:8" x14ac:dyDescent="0.35">
      <c r="A22327" s="7">
        <v>473.01</v>
      </c>
      <c r="D22327">
        <v>0</v>
      </c>
      <c r="E22327">
        <v>2009</v>
      </c>
      <c r="F22327">
        <v>2003</v>
      </c>
      <c r="G22327" s="9">
        <v>-14747</v>
      </c>
      <c r="H22327">
        <v>0</v>
      </c>
    </row>
    <row r="22328" spans="1:8" x14ac:dyDescent="0.35">
      <c r="A22328" s="7">
        <v>473.01</v>
      </c>
      <c r="D22328">
        <v>0</v>
      </c>
      <c r="E22328">
        <v>1993</v>
      </c>
      <c r="F22328">
        <v>1986</v>
      </c>
      <c r="G22328" s="9">
        <v>-14737</v>
      </c>
      <c r="H22328">
        <v>0</v>
      </c>
    </row>
    <row r="22329" spans="1:8" x14ac:dyDescent="0.35">
      <c r="A22329" s="7">
        <v>473.01</v>
      </c>
      <c r="D22329">
        <v>0</v>
      </c>
      <c r="E22329">
        <v>1978</v>
      </c>
      <c r="F22329">
        <v>1963</v>
      </c>
      <c r="G22329" s="9">
        <v>-14697</v>
      </c>
      <c r="H22329">
        <v>0</v>
      </c>
    </row>
    <row r="22330" spans="1:8" x14ac:dyDescent="0.35">
      <c r="A22330" s="7">
        <v>473.01</v>
      </c>
      <c r="D22330">
        <v>0</v>
      </c>
      <c r="E22330">
        <v>1996</v>
      </c>
      <c r="F22330">
        <v>1954</v>
      </c>
      <c r="G22330" s="9">
        <v>-14685</v>
      </c>
      <c r="H22330">
        <v>0</v>
      </c>
    </row>
    <row r="22331" spans="1:8" x14ac:dyDescent="0.35">
      <c r="A22331" s="7">
        <v>473.01</v>
      </c>
      <c r="D22331">
        <v>0</v>
      </c>
      <c r="E22331">
        <v>1976</v>
      </c>
      <c r="F22331">
        <v>1913</v>
      </c>
      <c r="G22331" s="9">
        <v>-14680</v>
      </c>
      <c r="H22331">
        <v>0</v>
      </c>
    </row>
    <row r="22332" spans="1:8" x14ac:dyDescent="0.35">
      <c r="A22332" s="7">
        <v>473.01</v>
      </c>
      <c r="D22332">
        <v>0</v>
      </c>
      <c r="E22332">
        <v>1982</v>
      </c>
      <c r="F22332">
        <v>1921</v>
      </c>
      <c r="G22332" s="9">
        <v>-14671</v>
      </c>
      <c r="H22332">
        <v>0</v>
      </c>
    </row>
    <row r="22333" spans="1:8" x14ac:dyDescent="0.35">
      <c r="A22333" s="7">
        <v>473.01</v>
      </c>
      <c r="D22333">
        <v>0</v>
      </c>
      <c r="E22333">
        <v>1962</v>
      </c>
      <c r="F22333">
        <v>1909</v>
      </c>
      <c r="G22333" s="9">
        <v>-14662</v>
      </c>
      <c r="H22333">
        <v>0</v>
      </c>
    </row>
    <row r="22334" spans="1:8" x14ac:dyDescent="0.35">
      <c r="A22334" s="7">
        <v>473.01</v>
      </c>
      <c r="D22334">
        <v>0</v>
      </c>
      <c r="E22334">
        <v>2019</v>
      </c>
      <c r="F22334">
        <v>2013</v>
      </c>
      <c r="G22334" s="9">
        <v>-14654.38</v>
      </c>
    </row>
    <row r="22335" spans="1:8" x14ac:dyDescent="0.35">
      <c r="A22335" s="7">
        <v>473.01</v>
      </c>
      <c r="D22335">
        <v>0</v>
      </c>
      <c r="E22335">
        <v>1980</v>
      </c>
      <c r="F22335">
        <v>1930</v>
      </c>
      <c r="G22335" s="9">
        <v>-14654</v>
      </c>
      <c r="H22335">
        <v>0</v>
      </c>
    </row>
    <row r="22336" spans="1:8" x14ac:dyDescent="0.35">
      <c r="A22336" s="7">
        <v>473.01</v>
      </c>
      <c r="D22336">
        <v>0</v>
      </c>
      <c r="E22336">
        <v>2017</v>
      </c>
      <c r="F22336">
        <v>2013</v>
      </c>
      <c r="G22336" s="9">
        <v>-14641.26</v>
      </c>
    </row>
    <row r="22337" spans="1:8" x14ac:dyDescent="0.35">
      <c r="A22337" s="7">
        <v>473.01</v>
      </c>
      <c r="D22337">
        <v>0</v>
      </c>
      <c r="E22337">
        <v>2017</v>
      </c>
      <c r="F22337">
        <v>1958</v>
      </c>
      <c r="G22337" s="9">
        <v>-14629.19</v>
      </c>
    </row>
    <row r="22338" spans="1:8" x14ac:dyDescent="0.35">
      <c r="A22338" s="7">
        <v>473.01</v>
      </c>
      <c r="D22338">
        <v>0</v>
      </c>
      <c r="E22338">
        <v>2011</v>
      </c>
      <c r="F22338">
        <v>1972</v>
      </c>
      <c r="G22338" s="9">
        <v>-14629.18</v>
      </c>
    </row>
    <row r="22339" spans="1:8" x14ac:dyDescent="0.35">
      <c r="A22339" s="7">
        <v>473.01</v>
      </c>
      <c r="D22339">
        <v>0</v>
      </c>
      <c r="E22339">
        <v>2019</v>
      </c>
      <c r="F22339">
        <v>2015</v>
      </c>
      <c r="G22339" s="9">
        <v>-14612.84</v>
      </c>
    </row>
    <row r="22340" spans="1:8" x14ac:dyDescent="0.35">
      <c r="A22340" s="7">
        <v>473.01</v>
      </c>
      <c r="D22340">
        <v>0</v>
      </c>
      <c r="E22340">
        <v>1978</v>
      </c>
      <c r="F22340">
        <v>1915</v>
      </c>
      <c r="G22340" s="9">
        <v>-14602</v>
      </c>
      <c r="H22340">
        <v>0</v>
      </c>
    </row>
    <row r="22341" spans="1:8" x14ac:dyDescent="0.35">
      <c r="A22341" s="7">
        <v>473.01</v>
      </c>
      <c r="D22341">
        <v>0</v>
      </c>
      <c r="E22341">
        <v>1979</v>
      </c>
      <c r="F22341">
        <v>1909</v>
      </c>
      <c r="G22341" s="9">
        <v>-14601</v>
      </c>
      <c r="H22341">
        <v>0</v>
      </c>
    </row>
    <row r="22342" spans="1:8" x14ac:dyDescent="0.35">
      <c r="A22342" s="7">
        <v>473.01</v>
      </c>
      <c r="D22342">
        <v>0</v>
      </c>
      <c r="E22342">
        <v>2018</v>
      </c>
      <c r="F22342">
        <v>2016</v>
      </c>
      <c r="G22342" s="9">
        <v>-14600.35</v>
      </c>
    </row>
    <row r="22343" spans="1:8" x14ac:dyDescent="0.35">
      <c r="A22343" s="7">
        <v>473.01</v>
      </c>
      <c r="D22343">
        <v>0</v>
      </c>
      <c r="E22343">
        <v>2018</v>
      </c>
      <c r="F22343">
        <v>2016</v>
      </c>
      <c r="G22343" s="9">
        <v>-14600.35</v>
      </c>
    </row>
    <row r="22344" spans="1:8" x14ac:dyDescent="0.35">
      <c r="A22344" s="7">
        <v>473.01</v>
      </c>
      <c r="D22344">
        <v>0</v>
      </c>
      <c r="E22344">
        <v>1979</v>
      </c>
      <c r="F22344">
        <v>1920</v>
      </c>
      <c r="G22344" s="9">
        <v>-14584</v>
      </c>
      <c r="H22344">
        <v>0</v>
      </c>
    </row>
    <row r="22345" spans="1:8" x14ac:dyDescent="0.35">
      <c r="A22345" s="7">
        <v>473.01</v>
      </c>
      <c r="D22345">
        <v>0</v>
      </c>
      <c r="E22345">
        <v>1974</v>
      </c>
      <c r="F22345">
        <v>1931</v>
      </c>
      <c r="G22345" s="9">
        <v>-14567</v>
      </c>
      <c r="H22345">
        <v>0</v>
      </c>
    </row>
    <row r="22346" spans="1:8" x14ac:dyDescent="0.35">
      <c r="A22346" s="7">
        <v>473.01</v>
      </c>
      <c r="D22346">
        <v>0</v>
      </c>
      <c r="E22346">
        <v>2012</v>
      </c>
      <c r="F22346">
        <v>2006</v>
      </c>
      <c r="G22346" s="9">
        <v>-14561.57</v>
      </c>
    </row>
    <row r="22347" spans="1:8" x14ac:dyDescent="0.35">
      <c r="A22347" s="7">
        <v>473.01</v>
      </c>
      <c r="D22347">
        <v>0</v>
      </c>
      <c r="E22347">
        <v>1962</v>
      </c>
      <c r="F22347">
        <v>1912</v>
      </c>
      <c r="G22347" s="9">
        <v>-14554</v>
      </c>
      <c r="H22347">
        <v>0</v>
      </c>
    </row>
    <row r="22348" spans="1:8" x14ac:dyDescent="0.35">
      <c r="A22348" s="7">
        <v>473.01</v>
      </c>
      <c r="D22348">
        <v>0</v>
      </c>
      <c r="E22348">
        <v>1971</v>
      </c>
      <c r="F22348">
        <v>1929</v>
      </c>
      <c r="G22348" s="9">
        <v>-14467</v>
      </c>
      <c r="H22348">
        <v>0</v>
      </c>
    </row>
    <row r="22349" spans="1:8" x14ac:dyDescent="0.35">
      <c r="A22349" s="7">
        <v>473.01</v>
      </c>
      <c r="D22349">
        <v>0</v>
      </c>
      <c r="E22349">
        <v>2018</v>
      </c>
      <c r="F22349">
        <v>1962</v>
      </c>
      <c r="G22349" s="9">
        <v>-14464.81</v>
      </c>
    </row>
    <row r="22350" spans="1:8" x14ac:dyDescent="0.35">
      <c r="A22350" s="7">
        <v>473.01</v>
      </c>
      <c r="D22350">
        <v>0</v>
      </c>
      <c r="E22350">
        <v>1969</v>
      </c>
      <c r="F22350">
        <v>1907</v>
      </c>
      <c r="G22350" s="9">
        <v>-14462</v>
      </c>
      <c r="H22350">
        <v>0</v>
      </c>
    </row>
    <row r="22351" spans="1:8" x14ac:dyDescent="0.35">
      <c r="A22351" s="7">
        <v>473.01</v>
      </c>
      <c r="D22351">
        <v>0</v>
      </c>
      <c r="E22351">
        <v>1982</v>
      </c>
      <c r="F22351">
        <v>1910</v>
      </c>
      <c r="G22351" s="9">
        <v>-14450</v>
      </c>
      <c r="H22351">
        <v>0</v>
      </c>
    </row>
    <row r="22352" spans="1:8" x14ac:dyDescent="0.35">
      <c r="A22352" s="7">
        <v>473.01</v>
      </c>
      <c r="D22352">
        <v>0</v>
      </c>
      <c r="E22352">
        <v>1983</v>
      </c>
      <c r="F22352">
        <v>1972</v>
      </c>
      <c r="G22352" s="9">
        <v>-14444</v>
      </c>
      <c r="H22352">
        <v>0</v>
      </c>
    </row>
    <row r="22353" spans="1:8" x14ac:dyDescent="0.35">
      <c r="A22353" s="7">
        <v>473.01</v>
      </c>
      <c r="D22353">
        <v>0</v>
      </c>
      <c r="E22353">
        <v>1982</v>
      </c>
      <c r="F22353">
        <v>1969</v>
      </c>
      <c r="G22353" s="9">
        <v>-14430</v>
      </c>
      <c r="H22353">
        <v>0</v>
      </c>
    </row>
    <row r="22354" spans="1:8" x14ac:dyDescent="0.35">
      <c r="A22354" s="7">
        <v>473.01</v>
      </c>
      <c r="D22354">
        <v>0</v>
      </c>
      <c r="E22354">
        <v>2014</v>
      </c>
      <c r="F22354">
        <v>1960</v>
      </c>
      <c r="G22354" s="9">
        <v>-14415.5</v>
      </c>
    </row>
    <row r="22355" spans="1:8" x14ac:dyDescent="0.35">
      <c r="A22355" s="7">
        <v>473.01</v>
      </c>
      <c r="D22355">
        <v>0</v>
      </c>
      <c r="E22355">
        <v>2017</v>
      </c>
      <c r="F22355">
        <v>2015</v>
      </c>
      <c r="G22355" s="9">
        <v>-14395.01</v>
      </c>
    </row>
    <row r="22356" spans="1:8" x14ac:dyDescent="0.35">
      <c r="A22356" s="7">
        <v>473.01</v>
      </c>
      <c r="D22356">
        <v>0</v>
      </c>
      <c r="E22356">
        <v>1990</v>
      </c>
      <c r="F22356">
        <v>1983</v>
      </c>
      <c r="G22356" s="9">
        <v>-14384</v>
      </c>
      <c r="H22356">
        <v>0</v>
      </c>
    </row>
    <row r="22357" spans="1:8" x14ac:dyDescent="0.35">
      <c r="A22357" s="7">
        <v>473.01</v>
      </c>
      <c r="D22357">
        <v>0</v>
      </c>
      <c r="E22357">
        <v>1970</v>
      </c>
      <c r="F22357">
        <v>1925</v>
      </c>
      <c r="G22357" s="9">
        <v>-14361</v>
      </c>
      <c r="H22357">
        <v>0</v>
      </c>
    </row>
    <row r="22358" spans="1:8" x14ac:dyDescent="0.35">
      <c r="A22358" s="7">
        <v>473.01</v>
      </c>
      <c r="D22358">
        <v>0</v>
      </c>
      <c r="E22358">
        <v>1967</v>
      </c>
      <c r="F22358">
        <v>1922</v>
      </c>
      <c r="G22358" s="9">
        <v>-14359</v>
      </c>
      <c r="H22358">
        <v>0</v>
      </c>
    </row>
    <row r="22359" spans="1:8" x14ac:dyDescent="0.35">
      <c r="A22359" s="7">
        <v>473.01</v>
      </c>
      <c r="D22359">
        <v>0</v>
      </c>
      <c r="E22359">
        <v>2011</v>
      </c>
      <c r="F22359">
        <v>1900</v>
      </c>
      <c r="G22359" s="9">
        <v>-14333.31</v>
      </c>
    </row>
    <row r="22360" spans="1:8" x14ac:dyDescent="0.35">
      <c r="A22360" s="7">
        <v>473.01</v>
      </c>
      <c r="D22360">
        <v>0</v>
      </c>
      <c r="E22360">
        <v>1985</v>
      </c>
      <c r="F22360">
        <v>1922</v>
      </c>
      <c r="G22360" s="9">
        <v>-14314</v>
      </c>
      <c r="H22360">
        <v>0</v>
      </c>
    </row>
    <row r="22361" spans="1:8" x14ac:dyDescent="0.35">
      <c r="A22361" s="7">
        <v>473.01</v>
      </c>
      <c r="D22361">
        <v>0</v>
      </c>
      <c r="E22361">
        <v>2019</v>
      </c>
      <c r="F22361">
        <v>1966</v>
      </c>
      <c r="G22361" s="9">
        <v>-14307.84</v>
      </c>
    </row>
    <row r="22362" spans="1:8" x14ac:dyDescent="0.35">
      <c r="A22362" s="7">
        <v>473.01</v>
      </c>
      <c r="D22362">
        <v>0</v>
      </c>
      <c r="E22362">
        <v>2016</v>
      </c>
      <c r="F22362">
        <v>2009</v>
      </c>
      <c r="G22362" s="9">
        <v>-14307.18</v>
      </c>
    </row>
    <row r="22363" spans="1:8" x14ac:dyDescent="0.35">
      <c r="A22363" s="7">
        <v>473.01</v>
      </c>
      <c r="D22363">
        <v>0</v>
      </c>
      <c r="E22363">
        <v>2016</v>
      </c>
      <c r="F22363">
        <v>2009</v>
      </c>
      <c r="G22363" s="9">
        <v>-14307.18</v>
      </c>
    </row>
    <row r="22364" spans="1:8" x14ac:dyDescent="0.35">
      <c r="A22364" s="7">
        <v>473.01</v>
      </c>
      <c r="D22364">
        <v>0</v>
      </c>
      <c r="E22364">
        <v>2016</v>
      </c>
      <c r="F22364">
        <v>2009</v>
      </c>
      <c r="G22364" s="9">
        <v>-14307.18</v>
      </c>
    </row>
    <row r="22365" spans="1:8" x14ac:dyDescent="0.35">
      <c r="A22365" s="7">
        <v>473.01</v>
      </c>
      <c r="D22365">
        <v>0</v>
      </c>
      <c r="E22365">
        <v>2007</v>
      </c>
      <c r="F22365">
        <v>1958</v>
      </c>
      <c r="G22365" s="9">
        <v>-14302</v>
      </c>
      <c r="H22365">
        <v>0</v>
      </c>
    </row>
    <row r="22366" spans="1:8" x14ac:dyDescent="0.35">
      <c r="A22366" s="7">
        <v>473.01</v>
      </c>
      <c r="D22366">
        <v>0</v>
      </c>
      <c r="E22366">
        <v>1959</v>
      </c>
      <c r="F22366">
        <v>1894</v>
      </c>
      <c r="G22366" s="9">
        <v>-14247</v>
      </c>
      <c r="H22366">
        <v>0</v>
      </c>
    </row>
    <row r="22367" spans="1:8" x14ac:dyDescent="0.35">
      <c r="A22367" s="7">
        <v>473.01</v>
      </c>
      <c r="D22367">
        <v>0</v>
      </c>
      <c r="E22367">
        <v>1975</v>
      </c>
      <c r="F22367">
        <v>1905</v>
      </c>
      <c r="G22367" s="9">
        <v>-14223</v>
      </c>
      <c r="H22367">
        <v>0</v>
      </c>
    </row>
    <row r="22368" spans="1:8" x14ac:dyDescent="0.35">
      <c r="A22368" s="7">
        <v>473.01</v>
      </c>
      <c r="D22368">
        <v>0</v>
      </c>
      <c r="E22368">
        <v>1981</v>
      </c>
      <c r="F22368">
        <v>1930</v>
      </c>
      <c r="G22368" s="9">
        <v>-14212</v>
      </c>
      <c r="H22368">
        <v>0</v>
      </c>
    </row>
    <row r="22369" spans="1:8" x14ac:dyDescent="0.35">
      <c r="A22369" s="7">
        <v>473.01</v>
      </c>
      <c r="D22369">
        <v>0</v>
      </c>
      <c r="E22369">
        <v>1991</v>
      </c>
      <c r="F22369">
        <v>1932</v>
      </c>
      <c r="G22369" s="9">
        <v>-14192</v>
      </c>
      <c r="H22369">
        <v>0</v>
      </c>
    </row>
    <row r="22370" spans="1:8" x14ac:dyDescent="0.35">
      <c r="A22370" s="7">
        <v>473.01</v>
      </c>
      <c r="D22370">
        <v>0</v>
      </c>
      <c r="E22370">
        <v>1967</v>
      </c>
      <c r="F22370">
        <v>1905</v>
      </c>
      <c r="G22370" s="9">
        <v>-14171</v>
      </c>
      <c r="H22370">
        <v>0</v>
      </c>
    </row>
    <row r="22371" spans="1:8" x14ac:dyDescent="0.35">
      <c r="A22371" s="7">
        <v>473.01</v>
      </c>
      <c r="D22371">
        <v>0</v>
      </c>
      <c r="E22371">
        <v>1983</v>
      </c>
      <c r="F22371">
        <v>1919</v>
      </c>
      <c r="G22371" s="9">
        <v>-14165</v>
      </c>
      <c r="H22371">
        <v>0</v>
      </c>
    </row>
    <row r="22372" spans="1:8" x14ac:dyDescent="0.35">
      <c r="A22372" s="7">
        <v>473.01</v>
      </c>
      <c r="D22372">
        <v>0</v>
      </c>
      <c r="E22372">
        <v>2015</v>
      </c>
      <c r="F22372">
        <v>1963</v>
      </c>
      <c r="G22372" s="9">
        <v>-14152.5</v>
      </c>
    </row>
    <row r="22373" spans="1:8" x14ac:dyDescent="0.35">
      <c r="A22373" s="7">
        <v>473.01</v>
      </c>
      <c r="D22373">
        <v>0</v>
      </c>
      <c r="E22373">
        <v>2019</v>
      </c>
      <c r="F22373">
        <v>2011</v>
      </c>
      <c r="G22373" s="9">
        <v>-14143.4</v>
      </c>
    </row>
    <row r="22374" spans="1:8" x14ac:dyDescent="0.35">
      <c r="A22374" s="7">
        <v>473.01</v>
      </c>
      <c r="D22374">
        <v>0</v>
      </c>
      <c r="E22374">
        <v>2019</v>
      </c>
      <c r="F22374">
        <v>2011</v>
      </c>
      <c r="G22374" s="9">
        <v>-14143.4</v>
      </c>
    </row>
    <row r="22375" spans="1:8" x14ac:dyDescent="0.35">
      <c r="A22375" s="7">
        <v>473.01</v>
      </c>
      <c r="D22375">
        <v>0</v>
      </c>
      <c r="E22375">
        <v>1987</v>
      </c>
      <c r="F22375">
        <v>1925</v>
      </c>
      <c r="G22375" s="9">
        <v>-14138</v>
      </c>
      <c r="H22375">
        <v>0</v>
      </c>
    </row>
    <row r="22376" spans="1:8" x14ac:dyDescent="0.35">
      <c r="A22376" s="7">
        <v>473.01</v>
      </c>
      <c r="D22376">
        <v>0</v>
      </c>
      <c r="E22376">
        <v>2013</v>
      </c>
      <c r="F22376">
        <v>1965</v>
      </c>
      <c r="G22376" s="9">
        <v>-14103.19</v>
      </c>
    </row>
    <row r="22377" spans="1:8" x14ac:dyDescent="0.35">
      <c r="A22377" s="7">
        <v>473.01</v>
      </c>
      <c r="D22377">
        <v>0</v>
      </c>
      <c r="E22377">
        <v>1997</v>
      </c>
      <c r="F22377">
        <v>1949</v>
      </c>
      <c r="G22377" s="9">
        <v>-14094</v>
      </c>
      <c r="H22377">
        <v>0</v>
      </c>
    </row>
    <row r="22378" spans="1:8" x14ac:dyDescent="0.35">
      <c r="A22378" s="7">
        <v>473.01</v>
      </c>
      <c r="D22378">
        <v>0</v>
      </c>
      <c r="E22378">
        <v>1962</v>
      </c>
      <c r="F22378">
        <v>1910</v>
      </c>
      <c r="G22378" s="9">
        <v>-14085</v>
      </c>
      <c r="H22378">
        <v>0</v>
      </c>
    </row>
    <row r="22379" spans="1:8" x14ac:dyDescent="0.35">
      <c r="A22379" s="7">
        <v>473.01</v>
      </c>
      <c r="D22379">
        <v>0</v>
      </c>
      <c r="E22379">
        <v>2014</v>
      </c>
      <c r="F22379">
        <v>1991</v>
      </c>
      <c r="G22379" s="9">
        <v>-14065.91</v>
      </c>
    </row>
    <row r="22380" spans="1:8" x14ac:dyDescent="0.35">
      <c r="A22380" s="7">
        <v>473.01</v>
      </c>
      <c r="D22380">
        <v>0</v>
      </c>
      <c r="E22380">
        <v>1966</v>
      </c>
      <c r="F22380">
        <v>1908</v>
      </c>
      <c r="G22380" s="9">
        <v>-14052</v>
      </c>
      <c r="H22380">
        <v>0</v>
      </c>
    </row>
    <row r="22381" spans="1:8" x14ac:dyDescent="0.35">
      <c r="A22381" s="7">
        <v>473.01</v>
      </c>
      <c r="D22381">
        <v>0</v>
      </c>
      <c r="E22381">
        <v>1968</v>
      </c>
      <c r="F22381">
        <v>1912</v>
      </c>
      <c r="G22381" s="9">
        <v>-14049</v>
      </c>
      <c r="H22381">
        <v>0</v>
      </c>
    </row>
    <row r="22382" spans="1:8" x14ac:dyDescent="0.35">
      <c r="A22382" s="7">
        <v>473.01</v>
      </c>
      <c r="D22382">
        <v>0</v>
      </c>
      <c r="E22382">
        <v>1998</v>
      </c>
      <c r="F22382">
        <v>1993</v>
      </c>
      <c r="G22382" s="9">
        <v>-14012</v>
      </c>
      <c r="H22382">
        <v>0</v>
      </c>
    </row>
    <row r="22383" spans="1:8" x14ac:dyDescent="0.35">
      <c r="A22383" s="7">
        <v>473.01</v>
      </c>
      <c r="D22383">
        <v>0</v>
      </c>
      <c r="E22383">
        <v>1979</v>
      </c>
      <c r="F22383">
        <v>1921</v>
      </c>
      <c r="G22383" s="9">
        <v>-14009</v>
      </c>
      <c r="H22383">
        <v>0</v>
      </c>
    </row>
    <row r="22384" spans="1:8" x14ac:dyDescent="0.35">
      <c r="A22384" s="7">
        <v>473.01</v>
      </c>
      <c r="D22384">
        <v>0</v>
      </c>
      <c r="E22384">
        <v>2016</v>
      </c>
      <c r="F22384">
        <v>1970</v>
      </c>
      <c r="G22384" s="9">
        <v>-14001.539999999999</v>
      </c>
    </row>
    <row r="22385" spans="1:8" x14ac:dyDescent="0.35">
      <c r="A22385" s="7">
        <v>473.01</v>
      </c>
      <c r="D22385">
        <v>0</v>
      </c>
      <c r="E22385">
        <v>1987</v>
      </c>
      <c r="F22385">
        <v>1975</v>
      </c>
      <c r="G22385" s="9">
        <v>-14000</v>
      </c>
      <c r="H22385">
        <v>0</v>
      </c>
    </row>
    <row r="22386" spans="1:8" x14ac:dyDescent="0.35">
      <c r="A22386" s="7">
        <v>473.01</v>
      </c>
      <c r="D22386">
        <v>0</v>
      </c>
      <c r="E22386">
        <v>1990</v>
      </c>
      <c r="F22386">
        <v>1939</v>
      </c>
      <c r="G22386" s="9">
        <v>-13970</v>
      </c>
      <c r="H22386">
        <v>0</v>
      </c>
    </row>
    <row r="22387" spans="1:8" x14ac:dyDescent="0.35">
      <c r="A22387" s="7">
        <v>473.01</v>
      </c>
      <c r="D22387">
        <v>0</v>
      </c>
      <c r="E22387">
        <v>2016</v>
      </c>
      <c r="F22387">
        <v>1994</v>
      </c>
      <c r="G22387" s="9">
        <v>-13959.07</v>
      </c>
    </row>
    <row r="22388" spans="1:8" x14ac:dyDescent="0.35">
      <c r="A22388" s="7">
        <v>473.01</v>
      </c>
      <c r="D22388">
        <v>0</v>
      </c>
      <c r="E22388">
        <v>1962</v>
      </c>
      <c r="F22388">
        <v>1911</v>
      </c>
      <c r="G22388" s="9">
        <v>-13958</v>
      </c>
      <c r="H22388">
        <v>0</v>
      </c>
    </row>
    <row r="22389" spans="1:8" x14ac:dyDescent="0.35">
      <c r="A22389" s="7">
        <v>473.01</v>
      </c>
      <c r="D22389">
        <v>0</v>
      </c>
      <c r="E22389">
        <v>1994</v>
      </c>
      <c r="F22389">
        <v>1988</v>
      </c>
      <c r="G22389" s="9">
        <v>-13942</v>
      </c>
      <c r="H22389">
        <v>0</v>
      </c>
    </row>
    <row r="22390" spans="1:8" x14ac:dyDescent="0.35">
      <c r="A22390" s="7">
        <v>473.01</v>
      </c>
      <c r="D22390">
        <v>0</v>
      </c>
      <c r="E22390">
        <v>1968</v>
      </c>
      <c r="F22390">
        <v>1914</v>
      </c>
      <c r="G22390" s="9">
        <v>-13932</v>
      </c>
      <c r="H22390">
        <v>0</v>
      </c>
    </row>
    <row r="22391" spans="1:8" x14ac:dyDescent="0.35">
      <c r="A22391" s="7">
        <v>473.01</v>
      </c>
      <c r="D22391">
        <v>0</v>
      </c>
      <c r="E22391">
        <v>1982</v>
      </c>
      <c r="F22391">
        <v>1967</v>
      </c>
      <c r="G22391" s="9">
        <v>-13929</v>
      </c>
      <c r="H22391">
        <v>0</v>
      </c>
    </row>
    <row r="22392" spans="1:8" x14ac:dyDescent="0.35">
      <c r="A22392" s="7">
        <v>473.01</v>
      </c>
      <c r="D22392">
        <v>0</v>
      </c>
      <c r="E22392">
        <v>1980</v>
      </c>
      <c r="F22392">
        <v>1964</v>
      </c>
      <c r="G22392" s="9">
        <v>-13916</v>
      </c>
      <c r="H22392">
        <v>0</v>
      </c>
    </row>
    <row r="22393" spans="1:8" x14ac:dyDescent="0.35">
      <c r="A22393" s="7">
        <v>473.01</v>
      </c>
      <c r="D22393">
        <v>0</v>
      </c>
      <c r="E22393">
        <v>2013</v>
      </c>
      <c r="F22393">
        <v>1977</v>
      </c>
      <c r="G22393" s="9">
        <v>-13906.45</v>
      </c>
    </row>
    <row r="22394" spans="1:8" x14ac:dyDescent="0.35">
      <c r="A22394" s="7">
        <v>473.01</v>
      </c>
      <c r="D22394">
        <v>0</v>
      </c>
      <c r="E22394">
        <v>1976</v>
      </c>
      <c r="F22394">
        <v>1914</v>
      </c>
      <c r="G22394" s="9">
        <v>-13898</v>
      </c>
      <c r="H22394">
        <v>0</v>
      </c>
    </row>
    <row r="22395" spans="1:8" x14ac:dyDescent="0.35">
      <c r="A22395" s="7">
        <v>473.01</v>
      </c>
      <c r="D22395">
        <v>0</v>
      </c>
      <c r="E22395">
        <v>1973</v>
      </c>
      <c r="F22395">
        <v>1915</v>
      </c>
      <c r="G22395" s="9">
        <v>-13886</v>
      </c>
      <c r="H22395">
        <v>0</v>
      </c>
    </row>
    <row r="22396" spans="1:8" x14ac:dyDescent="0.35">
      <c r="A22396" s="7">
        <v>473.01</v>
      </c>
      <c r="D22396">
        <v>0</v>
      </c>
      <c r="E22396">
        <v>1971</v>
      </c>
      <c r="F22396">
        <v>1915</v>
      </c>
      <c r="G22396" s="9">
        <v>-13876</v>
      </c>
      <c r="H22396">
        <v>0</v>
      </c>
    </row>
    <row r="22397" spans="1:8" x14ac:dyDescent="0.35">
      <c r="A22397" s="7">
        <v>473.01</v>
      </c>
      <c r="D22397">
        <v>0</v>
      </c>
      <c r="E22397">
        <v>2017</v>
      </c>
      <c r="F22397">
        <v>1968</v>
      </c>
      <c r="G22397" s="9">
        <v>-13873.06</v>
      </c>
    </row>
    <row r="22398" spans="1:8" x14ac:dyDescent="0.35">
      <c r="A22398" s="7">
        <v>473.01</v>
      </c>
      <c r="D22398">
        <v>0</v>
      </c>
      <c r="E22398">
        <v>1986</v>
      </c>
      <c r="F22398">
        <v>1928</v>
      </c>
      <c r="G22398" s="9">
        <v>-13872</v>
      </c>
      <c r="H22398">
        <v>0</v>
      </c>
    </row>
    <row r="22399" spans="1:8" x14ac:dyDescent="0.35">
      <c r="A22399" s="7">
        <v>473.01</v>
      </c>
      <c r="D22399">
        <v>0</v>
      </c>
      <c r="E22399">
        <v>2011</v>
      </c>
      <c r="F22399">
        <v>1982</v>
      </c>
      <c r="G22399" s="9">
        <v>-13862.4</v>
      </c>
    </row>
    <row r="22400" spans="1:8" x14ac:dyDescent="0.35">
      <c r="A22400" s="7">
        <v>473.01</v>
      </c>
      <c r="D22400">
        <v>0</v>
      </c>
      <c r="E22400">
        <v>2017</v>
      </c>
      <c r="F22400">
        <v>2016</v>
      </c>
      <c r="G22400" s="9">
        <v>-13860.74</v>
      </c>
    </row>
    <row r="22401" spans="1:8" x14ac:dyDescent="0.35">
      <c r="A22401" s="7">
        <v>473.01</v>
      </c>
      <c r="D22401">
        <v>0</v>
      </c>
      <c r="E22401">
        <v>1978</v>
      </c>
      <c r="F22401">
        <v>1962</v>
      </c>
      <c r="G22401" s="9">
        <v>-13857</v>
      </c>
      <c r="H22401">
        <v>0</v>
      </c>
    </row>
    <row r="22402" spans="1:8" x14ac:dyDescent="0.35">
      <c r="A22402" s="7">
        <v>473.01</v>
      </c>
      <c r="D22402">
        <v>0</v>
      </c>
      <c r="E22402">
        <v>1964</v>
      </c>
      <c r="F22402">
        <v>1905</v>
      </c>
      <c r="G22402" s="9">
        <v>-13835</v>
      </c>
      <c r="H22402">
        <v>0</v>
      </c>
    </row>
    <row r="22403" spans="1:8" x14ac:dyDescent="0.35">
      <c r="A22403" s="7">
        <v>473.01</v>
      </c>
      <c r="D22403">
        <v>0</v>
      </c>
      <c r="E22403">
        <v>1962</v>
      </c>
      <c r="F22403">
        <v>1914</v>
      </c>
      <c r="G22403" s="9">
        <v>-13825</v>
      </c>
      <c r="H22403">
        <v>0</v>
      </c>
    </row>
    <row r="22404" spans="1:8" x14ac:dyDescent="0.35">
      <c r="A22404" s="7">
        <v>473.01</v>
      </c>
      <c r="D22404">
        <v>0</v>
      </c>
      <c r="E22404">
        <v>1984</v>
      </c>
      <c r="F22404">
        <v>1930</v>
      </c>
      <c r="G22404" s="9">
        <v>-13823</v>
      </c>
      <c r="H22404">
        <v>0</v>
      </c>
    </row>
    <row r="22405" spans="1:8" x14ac:dyDescent="0.35">
      <c r="A22405" s="7">
        <v>473.01</v>
      </c>
      <c r="D22405">
        <v>0</v>
      </c>
      <c r="E22405">
        <v>2018</v>
      </c>
      <c r="F22405">
        <v>2018</v>
      </c>
      <c r="G22405" s="9">
        <v>-13816.14</v>
      </c>
    </row>
    <row r="22406" spans="1:8" x14ac:dyDescent="0.35">
      <c r="A22406" s="7">
        <v>473.01</v>
      </c>
      <c r="D22406">
        <v>0</v>
      </c>
      <c r="E22406">
        <v>2018</v>
      </c>
      <c r="F22406">
        <v>2004</v>
      </c>
      <c r="G22406" s="9">
        <v>-13799.26</v>
      </c>
    </row>
    <row r="22407" spans="1:8" x14ac:dyDescent="0.35">
      <c r="A22407" s="7">
        <v>473.01</v>
      </c>
      <c r="D22407">
        <v>0</v>
      </c>
      <c r="E22407">
        <v>1991</v>
      </c>
      <c r="F22407">
        <v>1947</v>
      </c>
      <c r="G22407" s="9">
        <v>-13776</v>
      </c>
      <c r="H22407">
        <v>0</v>
      </c>
    </row>
    <row r="22408" spans="1:8" x14ac:dyDescent="0.35">
      <c r="A22408" s="7">
        <v>473.01</v>
      </c>
      <c r="D22408">
        <v>0</v>
      </c>
      <c r="E22408">
        <v>2010</v>
      </c>
      <c r="F22408">
        <v>1962</v>
      </c>
      <c r="G22408" s="9">
        <v>-13774.44</v>
      </c>
    </row>
    <row r="22409" spans="1:8" x14ac:dyDescent="0.35">
      <c r="A22409" s="7">
        <v>473.01</v>
      </c>
      <c r="D22409">
        <v>0</v>
      </c>
      <c r="E22409">
        <v>1980</v>
      </c>
      <c r="F22409">
        <v>1911</v>
      </c>
      <c r="G22409" s="9">
        <v>-13766</v>
      </c>
      <c r="H22409">
        <v>0</v>
      </c>
    </row>
    <row r="22410" spans="1:8" x14ac:dyDescent="0.35">
      <c r="A22410" s="7">
        <v>473.01</v>
      </c>
      <c r="D22410">
        <v>0</v>
      </c>
      <c r="E22410">
        <v>2014</v>
      </c>
      <c r="F22410">
        <v>1988</v>
      </c>
      <c r="G22410" s="9">
        <v>-13752.08</v>
      </c>
    </row>
    <row r="22411" spans="1:8" x14ac:dyDescent="0.35">
      <c r="A22411" s="7">
        <v>473.01</v>
      </c>
      <c r="D22411">
        <v>0</v>
      </c>
      <c r="E22411">
        <v>2017</v>
      </c>
      <c r="F22411">
        <v>1992</v>
      </c>
      <c r="G22411" s="9">
        <v>-13746.16</v>
      </c>
    </row>
    <row r="22412" spans="1:8" x14ac:dyDescent="0.35">
      <c r="A22412" s="7">
        <v>473.01</v>
      </c>
      <c r="D22412">
        <v>0</v>
      </c>
      <c r="E22412">
        <v>2017</v>
      </c>
      <c r="F22412">
        <v>1992</v>
      </c>
      <c r="G22412" s="9">
        <v>-13746.16</v>
      </c>
    </row>
    <row r="22413" spans="1:8" x14ac:dyDescent="0.35">
      <c r="A22413" s="7">
        <v>473.01</v>
      </c>
      <c r="D22413">
        <v>0</v>
      </c>
      <c r="E22413">
        <v>2017</v>
      </c>
      <c r="F22413">
        <v>1992</v>
      </c>
      <c r="G22413" s="9">
        <v>-13746.16</v>
      </c>
    </row>
    <row r="22414" spans="1:8" x14ac:dyDescent="0.35">
      <c r="A22414" s="7">
        <v>473.01</v>
      </c>
      <c r="D22414">
        <v>0</v>
      </c>
      <c r="E22414">
        <v>2017</v>
      </c>
      <c r="F22414">
        <v>1992</v>
      </c>
      <c r="G22414" s="9">
        <v>-13746.16</v>
      </c>
    </row>
    <row r="22415" spans="1:8" x14ac:dyDescent="0.35">
      <c r="A22415" s="7">
        <v>473.01</v>
      </c>
      <c r="D22415">
        <v>0</v>
      </c>
      <c r="E22415">
        <v>2017</v>
      </c>
      <c r="F22415">
        <v>1992</v>
      </c>
      <c r="G22415" s="9">
        <v>-13746.16</v>
      </c>
    </row>
    <row r="22416" spans="1:8" x14ac:dyDescent="0.35">
      <c r="A22416" s="7">
        <v>473.01</v>
      </c>
      <c r="D22416">
        <v>0</v>
      </c>
      <c r="E22416">
        <v>1983</v>
      </c>
      <c r="F22416">
        <v>1920</v>
      </c>
      <c r="G22416" s="9">
        <v>-13741</v>
      </c>
      <c r="H22416">
        <v>0</v>
      </c>
    </row>
    <row r="22417" spans="1:8" x14ac:dyDescent="0.35">
      <c r="A22417" s="7">
        <v>473.01</v>
      </c>
      <c r="D22417">
        <v>0</v>
      </c>
      <c r="E22417">
        <v>2012</v>
      </c>
      <c r="F22417">
        <v>2011</v>
      </c>
      <c r="G22417" s="9">
        <v>-13739.32</v>
      </c>
    </row>
    <row r="22418" spans="1:8" x14ac:dyDescent="0.35">
      <c r="A22418" s="7">
        <v>473.01</v>
      </c>
      <c r="D22418">
        <v>0</v>
      </c>
      <c r="E22418">
        <v>2012</v>
      </c>
      <c r="F22418">
        <v>1968</v>
      </c>
      <c r="G22418" s="9">
        <v>-13725.13</v>
      </c>
    </row>
    <row r="22419" spans="1:8" x14ac:dyDescent="0.35">
      <c r="A22419" s="7">
        <v>473.01</v>
      </c>
      <c r="D22419">
        <v>0</v>
      </c>
      <c r="E22419">
        <v>1982</v>
      </c>
      <c r="F22419">
        <v>1909</v>
      </c>
      <c r="G22419" s="9">
        <v>-13710</v>
      </c>
      <c r="H22419">
        <v>0</v>
      </c>
    </row>
    <row r="22420" spans="1:8" x14ac:dyDescent="0.35">
      <c r="A22420" s="7">
        <v>473.01</v>
      </c>
      <c r="D22420">
        <v>0</v>
      </c>
      <c r="E22420">
        <v>2015</v>
      </c>
      <c r="F22420">
        <v>1969</v>
      </c>
      <c r="G22420" s="9">
        <v>-13708.69</v>
      </c>
    </row>
    <row r="22421" spans="1:8" x14ac:dyDescent="0.35">
      <c r="A22421" s="7">
        <v>473.01</v>
      </c>
      <c r="D22421">
        <v>0</v>
      </c>
      <c r="E22421">
        <v>2017</v>
      </c>
      <c r="F22421">
        <v>2016</v>
      </c>
      <c r="G22421" s="9">
        <v>-13660.16</v>
      </c>
    </row>
    <row r="22422" spans="1:8" x14ac:dyDescent="0.35">
      <c r="A22422" s="7">
        <v>473.01</v>
      </c>
      <c r="D22422">
        <v>0</v>
      </c>
      <c r="E22422">
        <v>1979</v>
      </c>
      <c r="F22422">
        <v>1963</v>
      </c>
      <c r="G22422" s="9">
        <v>-13659</v>
      </c>
      <c r="H22422">
        <v>0</v>
      </c>
    </row>
    <row r="22423" spans="1:8" x14ac:dyDescent="0.35">
      <c r="A22423" s="7">
        <v>473.01</v>
      </c>
      <c r="D22423">
        <v>0</v>
      </c>
      <c r="E22423">
        <v>2017</v>
      </c>
      <c r="F22423">
        <v>1969</v>
      </c>
      <c r="G22423" s="9">
        <v>-13642</v>
      </c>
    </row>
    <row r="22424" spans="1:8" x14ac:dyDescent="0.35">
      <c r="A22424" s="7">
        <v>473.01</v>
      </c>
      <c r="D22424">
        <v>0</v>
      </c>
      <c r="E22424">
        <v>2002</v>
      </c>
      <c r="F22424">
        <v>1957</v>
      </c>
      <c r="G22424" s="9">
        <v>-13630</v>
      </c>
      <c r="H22424">
        <v>0</v>
      </c>
    </row>
    <row r="22425" spans="1:8" x14ac:dyDescent="0.35">
      <c r="A22425" s="7">
        <v>473.01</v>
      </c>
      <c r="D22425">
        <v>0</v>
      </c>
      <c r="E22425">
        <v>1992</v>
      </c>
      <c r="F22425">
        <v>1947</v>
      </c>
      <c r="G22425" s="9">
        <v>-13628</v>
      </c>
      <c r="H22425">
        <v>0</v>
      </c>
    </row>
    <row r="22426" spans="1:8" x14ac:dyDescent="0.35">
      <c r="A22426" s="7">
        <v>473.01</v>
      </c>
      <c r="D22426">
        <v>0</v>
      </c>
      <c r="E22426">
        <v>1973</v>
      </c>
      <c r="F22426">
        <v>1904</v>
      </c>
      <c r="G22426" s="9">
        <v>-13613</v>
      </c>
      <c r="H22426">
        <v>0</v>
      </c>
    </row>
    <row r="22427" spans="1:8" x14ac:dyDescent="0.35">
      <c r="A22427" s="7">
        <v>473.01</v>
      </c>
      <c r="D22427">
        <v>0</v>
      </c>
      <c r="E22427">
        <v>1985</v>
      </c>
      <c r="F22427">
        <v>1930</v>
      </c>
      <c r="G22427" s="9">
        <v>-13585</v>
      </c>
      <c r="H22427">
        <v>0</v>
      </c>
    </row>
    <row r="22428" spans="1:8" x14ac:dyDescent="0.35">
      <c r="A22428" s="7">
        <v>473.01</v>
      </c>
      <c r="D22428">
        <v>0</v>
      </c>
      <c r="E22428">
        <v>1984</v>
      </c>
      <c r="F22428">
        <v>1971</v>
      </c>
      <c r="G22428" s="9">
        <v>-13576</v>
      </c>
      <c r="H22428">
        <v>0</v>
      </c>
    </row>
    <row r="22429" spans="1:8" x14ac:dyDescent="0.35">
      <c r="A22429" s="7">
        <v>473.01</v>
      </c>
      <c r="D22429">
        <v>0</v>
      </c>
      <c r="E22429">
        <v>1980</v>
      </c>
      <c r="F22429">
        <v>1919</v>
      </c>
      <c r="G22429" s="9">
        <v>-13573</v>
      </c>
      <c r="H22429">
        <v>0</v>
      </c>
    </row>
    <row r="22430" spans="1:8" x14ac:dyDescent="0.35">
      <c r="A22430" s="7">
        <v>473.01</v>
      </c>
      <c r="D22430">
        <v>0</v>
      </c>
      <c r="E22430">
        <v>2012</v>
      </c>
      <c r="F22430">
        <v>1980</v>
      </c>
      <c r="G22430" s="9">
        <v>-13564.88</v>
      </c>
    </row>
    <row r="22431" spans="1:8" x14ac:dyDescent="0.35">
      <c r="A22431" s="7">
        <v>473.01</v>
      </c>
      <c r="D22431">
        <v>0</v>
      </c>
      <c r="E22431">
        <v>1981</v>
      </c>
      <c r="F22431">
        <v>1912</v>
      </c>
      <c r="G22431" s="9">
        <v>-13562</v>
      </c>
      <c r="H22431">
        <v>0</v>
      </c>
    </row>
    <row r="22432" spans="1:8" x14ac:dyDescent="0.35">
      <c r="A22432" s="7">
        <v>473.01</v>
      </c>
      <c r="D22432">
        <v>0</v>
      </c>
      <c r="E22432">
        <v>1973</v>
      </c>
      <c r="F22432">
        <v>1930</v>
      </c>
      <c r="G22432" s="9">
        <v>-13551</v>
      </c>
      <c r="H22432">
        <v>0</v>
      </c>
    </row>
    <row r="22433" spans="1:8" x14ac:dyDescent="0.35">
      <c r="A22433" s="7">
        <v>473.01</v>
      </c>
      <c r="D22433">
        <v>0</v>
      </c>
      <c r="E22433">
        <v>1967</v>
      </c>
      <c r="F22433">
        <v>1923</v>
      </c>
      <c r="G22433" s="9">
        <v>-13537</v>
      </c>
      <c r="H22433">
        <v>0</v>
      </c>
    </row>
    <row r="22434" spans="1:8" x14ac:dyDescent="0.35">
      <c r="A22434" s="7">
        <v>473.01</v>
      </c>
      <c r="D22434">
        <v>0</v>
      </c>
      <c r="E22434">
        <v>1992</v>
      </c>
      <c r="F22434">
        <v>1948</v>
      </c>
      <c r="G22434" s="9">
        <v>-13535</v>
      </c>
      <c r="H22434">
        <v>0</v>
      </c>
    </row>
    <row r="22435" spans="1:8" x14ac:dyDescent="0.35">
      <c r="A22435" s="7">
        <v>473.01</v>
      </c>
      <c r="D22435">
        <v>0</v>
      </c>
      <c r="E22435">
        <v>1983</v>
      </c>
      <c r="F22435">
        <v>1921</v>
      </c>
      <c r="G22435" s="9">
        <v>-13535</v>
      </c>
      <c r="H22435">
        <v>0</v>
      </c>
    </row>
    <row r="22436" spans="1:8" x14ac:dyDescent="0.35">
      <c r="A22436" s="7">
        <v>473.01</v>
      </c>
      <c r="D22436">
        <v>0</v>
      </c>
      <c r="E22436">
        <v>1959</v>
      </c>
      <c r="F22436">
        <v>1887</v>
      </c>
      <c r="G22436" s="9">
        <v>-13526</v>
      </c>
      <c r="H22436">
        <v>0</v>
      </c>
    </row>
    <row r="22437" spans="1:8" x14ac:dyDescent="0.35">
      <c r="A22437" s="7">
        <v>473.01</v>
      </c>
      <c r="D22437">
        <v>0</v>
      </c>
      <c r="E22437">
        <v>1991</v>
      </c>
      <c r="F22437">
        <v>1948</v>
      </c>
      <c r="G22437" s="9">
        <v>-13511</v>
      </c>
      <c r="H22437">
        <v>0</v>
      </c>
    </row>
    <row r="22438" spans="1:8" x14ac:dyDescent="0.35">
      <c r="A22438" s="7">
        <v>473.01</v>
      </c>
      <c r="D22438">
        <v>0</v>
      </c>
      <c r="E22438">
        <v>1972</v>
      </c>
      <c r="F22438">
        <v>1927</v>
      </c>
      <c r="G22438" s="9">
        <v>-13471</v>
      </c>
      <c r="H22438">
        <v>0</v>
      </c>
    </row>
    <row r="22439" spans="1:8" x14ac:dyDescent="0.35">
      <c r="A22439" s="7">
        <v>473.01</v>
      </c>
      <c r="D22439">
        <v>0</v>
      </c>
      <c r="E22439">
        <v>2019</v>
      </c>
      <c r="F22439">
        <v>2011</v>
      </c>
      <c r="G22439" s="9">
        <v>-13436.06</v>
      </c>
    </row>
    <row r="22440" spans="1:8" x14ac:dyDescent="0.35">
      <c r="A22440" s="7">
        <v>473.01</v>
      </c>
      <c r="D22440">
        <v>0</v>
      </c>
      <c r="E22440">
        <v>2018</v>
      </c>
      <c r="F22440">
        <v>2011</v>
      </c>
      <c r="G22440" s="9">
        <v>-13436.06</v>
      </c>
    </row>
    <row r="22441" spans="1:8" x14ac:dyDescent="0.35">
      <c r="A22441" s="7">
        <v>473.01</v>
      </c>
      <c r="D22441">
        <v>0</v>
      </c>
      <c r="E22441">
        <v>1963</v>
      </c>
      <c r="F22441">
        <v>1893</v>
      </c>
      <c r="G22441" s="9">
        <v>-13420</v>
      </c>
      <c r="H22441">
        <v>0</v>
      </c>
    </row>
    <row r="22442" spans="1:8" x14ac:dyDescent="0.35">
      <c r="A22442" s="7">
        <v>473.01</v>
      </c>
      <c r="D22442">
        <v>0</v>
      </c>
      <c r="E22442">
        <v>1979</v>
      </c>
      <c r="F22442">
        <v>1961</v>
      </c>
      <c r="G22442" s="9">
        <v>-13418</v>
      </c>
      <c r="H22442">
        <v>0</v>
      </c>
    </row>
    <row r="22443" spans="1:8" x14ac:dyDescent="0.35">
      <c r="A22443" s="7">
        <v>473.01</v>
      </c>
      <c r="D22443">
        <v>0</v>
      </c>
      <c r="E22443">
        <v>2017</v>
      </c>
      <c r="F22443">
        <v>2001</v>
      </c>
      <c r="G22443" s="9">
        <v>-13410.76</v>
      </c>
    </row>
    <row r="22444" spans="1:8" x14ac:dyDescent="0.35">
      <c r="A22444" s="7">
        <v>473.01</v>
      </c>
      <c r="D22444">
        <v>0</v>
      </c>
      <c r="E22444">
        <v>1984</v>
      </c>
      <c r="F22444">
        <v>1973</v>
      </c>
      <c r="G22444" s="9">
        <v>-13405</v>
      </c>
      <c r="H22444">
        <v>0</v>
      </c>
    </row>
    <row r="22445" spans="1:8" x14ac:dyDescent="0.35">
      <c r="A22445" s="7">
        <v>473.01</v>
      </c>
      <c r="D22445">
        <v>0</v>
      </c>
      <c r="E22445">
        <v>1975</v>
      </c>
      <c r="F22445">
        <v>1915</v>
      </c>
      <c r="G22445" s="9">
        <v>-13404</v>
      </c>
      <c r="H22445">
        <v>0</v>
      </c>
    </row>
    <row r="22446" spans="1:8" x14ac:dyDescent="0.35">
      <c r="A22446" s="7">
        <v>473.01</v>
      </c>
      <c r="D22446">
        <v>0</v>
      </c>
      <c r="E22446">
        <v>1972</v>
      </c>
      <c r="F22446">
        <v>1926</v>
      </c>
      <c r="G22446" s="9">
        <v>-13403</v>
      </c>
      <c r="H22446">
        <v>0</v>
      </c>
    </row>
    <row r="22447" spans="1:8" x14ac:dyDescent="0.35">
      <c r="A22447" s="7">
        <v>473.01</v>
      </c>
      <c r="D22447">
        <v>0</v>
      </c>
      <c r="E22447">
        <v>2014</v>
      </c>
      <c r="F22447">
        <v>2010</v>
      </c>
      <c r="G22447" s="9">
        <v>-13402.12</v>
      </c>
    </row>
    <row r="22448" spans="1:8" x14ac:dyDescent="0.35">
      <c r="A22448" s="7">
        <v>473.01</v>
      </c>
      <c r="D22448">
        <v>0</v>
      </c>
      <c r="E22448">
        <v>2012</v>
      </c>
      <c r="F22448">
        <v>1966</v>
      </c>
      <c r="G22448" s="9">
        <v>-13396.38</v>
      </c>
    </row>
    <row r="22449" spans="1:8" x14ac:dyDescent="0.35">
      <c r="A22449" s="7">
        <v>473.01</v>
      </c>
      <c r="D22449">
        <v>0</v>
      </c>
      <c r="E22449">
        <v>1972</v>
      </c>
      <c r="F22449">
        <v>1919</v>
      </c>
      <c r="G22449" s="9">
        <v>-13396</v>
      </c>
      <c r="H22449">
        <v>0</v>
      </c>
    </row>
    <row r="22450" spans="1:8" x14ac:dyDescent="0.35">
      <c r="A22450" s="7">
        <v>473.01</v>
      </c>
      <c r="D22450">
        <v>0</v>
      </c>
      <c r="E22450">
        <v>1982</v>
      </c>
      <c r="F22450">
        <v>1968</v>
      </c>
      <c r="G22450" s="9">
        <v>-13375</v>
      </c>
      <c r="H22450">
        <v>0</v>
      </c>
    </row>
    <row r="22451" spans="1:8" x14ac:dyDescent="0.35">
      <c r="A22451" s="7">
        <v>473.01</v>
      </c>
      <c r="D22451">
        <v>0</v>
      </c>
      <c r="E22451">
        <v>2017</v>
      </c>
      <c r="F22451">
        <v>1961</v>
      </c>
      <c r="G22451" s="9">
        <v>-13363.51</v>
      </c>
    </row>
    <row r="22452" spans="1:8" x14ac:dyDescent="0.35">
      <c r="A22452" s="7">
        <v>473.01</v>
      </c>
      <c r="D22452">
        <v>0</v>
      </c>
      <c r="E22452">
        <v>2010</v>
      </c>
      <c r="F22452">
        <v>1981</v>
      </c>
      <c r="G22452" s="9">
        <v>-13357.06</v>
      </c>
    </row>
    <row r="22453" spans="1:8" x14ac:dyDescent="0.35">
      <c r="A22453" s="7">
        <v>473.01</v>
      </c>
      <c r="D22453">
        <v>0</v>
      </c>
      <c r="E22453">
        <v>1959</v>
      </c>
      <c r="F22453">
        <v>1886</v>
      </c>
      <c r="G22453" s="9">
        <v>-13355</v>
      </c>
      <c r="H22453">
        <v>0</v>
      </c>
    </row>
    <row r="22454" spans="1:8" x14ac:dyDescent="0.35">
      <c r="A22454" s="7">
        <v>473.01</v>
      </c>
      <c r="D22454">
        <v>0</v>
      </c>
      <c r="E22454">
        <v>1986</v>
      </c>
      <c r="F22454">
        <v>1927</v>
      </c>
      <c r="G22454" s="9">
        <v>-13354</v>
      </c>
      <c r="H22454">
        <v>0</v>
      </c>
    </row>
    <row r="22455" spans="1:8" x14ac:dyDescent="0.35">
      <c r="A22455" s="7">
        <v>473.01</v>
      </c>
      <c r="D22455">
        <v>0</v>
      </c>
      <c r="E22455">
        <v>1959</v>
      </c>
      <c r="F22455">
        <v>1925</v>
      </c>
      <c r="G22455" s="9">
        <v>-13349</v>
      </c>
      <c r="H22455">
        <v>0</v>
      </c>
    </row>
    <row r="22456" spans="1:8" x14ac:dyDescent="0.35">
      <c r="A22456" s="7">
        <v>473.01</v>
      </c>
      <c r="D22456">
        <v>0</v>
      </c>
      <c r="E22456">
        <v>1990</v>
      </c>
      <c r="F22456">
        <v>1935</v>
      </c>
      <c r="G22456" s="9">
        <v>-13342</v>
      </c>
      <c r="H22456">
        <v>0</v>
      </c>
    </row>
    <row r="22457" spans="1:8" x14ac:dyDescent="0.35">
      <c r="A22457" s="7">
        <v>473.01</v>
      </c>
      <c r="D22457">
        <v>0</v>
      </c>
      <c r="E22457">
        <v>2016</v>
      </c>
      <c r="F22457">
        <v>1973</v>
      </c>
      <c r="G22457" s="9">
        <v>-13291.939999999999</v>
      </c>
    </row>
    <row r="22458" spans="1:8" x14ac:dyDescent="0.35">
      <c r="A22458" s="7">
        <v>473.01</v>
      </c>
      <c r="D22458">
        <v>0</v>
      </c>
      <c r="E22458">
        <v>2015</v>
      </c>
      <c r="F22458">
        <v>1979</v>
      </c>
      <c r="G22458" s="9">
        <v>-13271.81</v>
      </c>
    </row>
    <row r="22459" spans="1:8" x14ac:dyDescent="0.35">
      <c r="A22459" s="7">
        <v>473.01</v>
      </c>
      <c r="D22459">
        <v>0</v>
      </c>
      <c r="E22459">
        <v>1988</v>
      </c>
      <c r="F22459">
        <v>1977</v>
      </c>
      <c r="G22459" s="9">
        <v>-13259</v>
      </c>
      <c r="H22459">
        <v>0</v>
      </c>
    </row>
    <row r="22460" spans="1:8" x14ac:dyDescent="0.35">
      <c r="A22460" s="7">
        <v>473.01</v>
      </c>
      <c r="D22460">
        <v>0</v>
      </c>
      <c r="E22460">
        <v>2000</v>
      </c>
      <c r="F22460">
        <v>1996</v>
      </c>
      <c r="G22460" s="9">
        <v>-13255</v>
      </c>
      <c r="H22460">
        <v>0</v>
      </c>
    </row>
    <row r="22461" spans="1:8" x14ac:dyDescent="0.35">
      <c r="A22461" s="7">
        <v>473.01</v>
      </c>
      <c r="D22461">
        <v>0</v>
      </c>
      <c r="E22461">
        <v>1974</v>
      </c>
      <c r="F22461">
        <v>1917</v>
      </c>
      <c r="G22461" s="9">
        <v>-13241</v>
      </c>
      <c r="H22461">
        <v>0</v>
      </c>
    </row>
    <row r="22462" spans="1:8" x14ac:dyDescent="0.35">
      <c r="A22462" s="7">
        <v>473.01</v>
      </c>
      <c r="D22462">
        <v>0</v>
      </c>
      <c r="E22462">
        <v>2012</v>
      </c>
      <c r="F22462">
        <v>1959</v>
      </c>
      <c r="G22462" s="9">
        <v>-13232.01</v>
      </c>
    </row>
    <row r="22463" spans="1:8" x14ac:dyDescent="0.35">
      <c r="A22463" s="7">
        <v>473.01</v>
      </c>
      <c r="D22463">
        <v>0</v>
      </c>
      <c r="E22463">
        <v>1965</v>
      </c>
      <c r="F22463">
        <v>1905</v>
      </c>
      <c r="G22463" s="9">
        <v>-13226</v>
      </c>
      <c r="H22463">
        <v>0</v>
      </c>
    </row>
    <row r="22464" spans="1:8" x14ac:dyDescent="0.35">
      <c r="A22464" s="7">
        <v>473.01</v>
      </c>
      <c r="D22464">
        <v>0</v>
      </c>
      <c r="E22464">
        <v>1968</v>
      </c>
      <c r="F22464">
        <v>1909</v>
      </c>
      <c r="G22464" s="9">
        <v>-13216</v>
      </c>
      <c r="H22464">
        <v>0</v>
      </c>
    </row>
    <row r="22465" spans="1:8" x14ac:dyDescent="0.35">
      <c r="A22465" s="7">
        <v>473.01</v>
      </c>
      <c r="D22465">
        <v>0</v>
      </c>
      <c r="E22465">
        <v>1983</v>
      </c>
      <c r="F22465">
        <v>1971</v>
      </c>
      <c r="G22465" s="9">
        <v>-13204</v>
      </c>
      <c r="H22465">
        <v>0</v>
      </c>
    </row>
    <row r="22466" spans="1:8" x14ac:dyDescent="0.35">
      <c r="A22466" s="7">
        <v>473.01</v>
      </c>
      <c r="D22466">
        <v>0</v>
      </c>
      <c r="E22466">
        <v>1976</v>
      </c>
      <c r="F22466">
        <v>1922</v>
      </c>
      <c r="G22466" s="9">
        <v>-13186</v>
      </c>
      <c r="H22466">
        <v>0</v>
      </c>
    </row>
    <row r="22467" spans="1:8" x14ac:dyDescent="0.35">
      <c r="A22467" s="7">
        <v>473.01</v>
      </c>
      <c r="D22467">
        <v>0</v>
      </c>
      <c r="E22467">
        <v>2016</v>
      </c>
      <c r="F22467">
        <v>2006</v>
      </c>
      <c r="G22467" s="9">
        <v>-13169.56</v>
      </c>
    </row>
    <row r="22468" spans="1:8" x14ac:dyDescent="0.35">
      <c r="A22468" s="7">
        <v>473.01</v>
      </c>
      <c r="D22468">
        <v>0</v>
      </c>
      <c r="E22468">
        <v>2016</v>
      </c>
      <c r="F22468">
        <v>2006</v>
      </c>
      <c r="G22468" s="9">
        <v>-13169.56</v>
      </c>
    </row>
    <row r="22469" spans="1:8" x14ac:dyDescent="0.35">
      <c r="A22469" s="7">
        <v>473.01</v>
      </c>
      <c r="D22469">
        <v>0</v>
      </c>
      <c r="E22469">
        <v>2016</v>
      </c>
      <c r="F22469">
        <v>2006</v>
      </c>
      <c r="G22469" s="9">
        <v>-13169.55</v>
      </c>
    </row>
    <row r="22470" spans="1:8" x14ac:dyDescent="0.35">
      <c r="A22470" s="7">
        <v>473.01</v>
      </c>
      <c r="D22470">
        <v>0</v>
      </c>
      <c r="E22470">
        <v>2016</v>
      </c>
      <c r="F22470">
        <v>2006</v>
      </c>
      <c r="G22470" s="9">
        <v>-13169.55</v>
      </c>
    </row>
    <row r="22471" spans="1:8" x14ac:dyDescent="0.35">
      <c r="A22471" s="7">
        <v>473.01</v>
      </c>
      <c r="D22471">
        <v>0</v>
      </c>
      <c r="E22471">
        <v>2016</v>
      </c>
      <c r="F22471">
        <v>2006</v>
      </c>
      <c r="G22471" s="9">
        <v>-13169.55</v>
      </c>
    </row>
    <row r="22472" spans="1:8" x14ac:dyDescent="0.35">
      <c r="A22472" s="7">
        <v>473.01</v>
      </c>
      <c r="D22472">
        <v>0</v>
      </c>
      <c r="E22472">
        <v>2016</v>
      </c>
      <c r="F22472">
        <v>2006</v>
      </c>
      <c r="G22472" s="9">
        <v>-13169.55</v>
      </c>
    </row>
    <row r="22473" spans="1:8" x14ac:dyDescent="0.35">
      <c r="A22473" s="7">
        <v>473.01</v>
      </c>
      <c r="D22473">
        <v>0</v>
      </c>
      <c r="E22473">
        <v>2016</v>
      </c>
      <c r="F22473">
        <v>2006</v>
      </c>
      <c r="G22473" s="9">
        <v>-13169.55</v>
      </c>
    </row>
    <row r="22474" spans="1:8" x14ac:dyDescent="0.35">
      <c r="A22474" s="7">
        <v>473.01</v>
      </c>
      <c r="D22474">
        <v>0</v>
      </c>
      <c r="E22474">
        <v>2016</v>
      </c>
      <c r="F22474">
        <v>2006</v>
      </c>
      <c r="G22474" s="9">
        <v>-13169.55</v>
      </c>
    </row>
    <row r="22475" spans="1:8" x14ac:dyDescent="0.35">
      <c r="A22475" s="7">
        <v>473.01</v>
      </c>
      <c r="D22475">
        <v>0</v>
      </c>
      <c r="E22475">
        <v>2016</v>
      </c>
      <c r="F22475">
        <v>2006</v>
      </c>
      <c r="G22475" s="9">
        <v>-13169.55</v>
      </c>
    </row>
    <row r="22476" spans="1:8" x14ac:dyDescent="0.35">
      <c r="A22476" s="7">
        <v>473.01</v>
      </c>
      <c r="D22476">
        <v>0</v>
      </c>
      <c r="E22476">
        <v>2016</v>
      </c>
      <c r="F22476">
        <v>2006</v>
      </c>
      <c r="G22476" s="9">
        <v>-13169.55</v>
      </c>
    </row>
    <row r="22477" spans="1:8" x14ac:dyDescent="0.35">
      <c r="A22477" s="7">
        <v>473.01</v>
      </c>
      <c r="D22477">
        <v>0</v>
      </c>
      <c r="E22477">
        <v>2016</v>
      </c>
      <c r="F22477">
        <v>2006</v>
      </c>
      <c r="G22477" s="9">
        <v>-13169.55</v>
      </c>
    </row>
    <row r="22478" spans="1:8" x14ac:dyDescent="0.35">
      <c r="A22478" s="7">
        <v>473.01</v>
      </c>
      <c r="D22478">
        <v>0</v>
      </c>
      <c r="E22478">
        <v>2016</v>
      </c>
      <c r="F22478">
        <v>2006</v>
      </c>
      <c r="G22478" s="9">
        <v>-13169.55</v>
      </c>
    </row>
    <row r="22479" spans="1:8" x14ac:dyDescent="0.35">
      <c r="A22479" s="7">
        <v>473.01</v>
      </c>
      <c r="D22479">
        <v>0</v>
      </c>
      <c r="E22479">
        <v>2020</v>
      </c>
      <c r="F22479">
        <v>1995</v>
      </c>
      <c r="G22479" s="9">
        <v>-13154.04</v>
      </c>
    </row>
    <row r="22480" spans="1:8" x14ac:dyDescent="0.35">
      <c r="A22480" s="7">
        <v>473.01</v>
      </c>
      <c r="D22480">
        <v>0</v>
      </c>
      <c r="E22480">
        <v>2020</v>
      </c>
      <c r="F22480">
        <v>1995</v>
      </c>
      <c r="G22480" s="9">
        <v>-13154.04</v>
      </c>
    </row>
    <row r="22481" spans="1:8" x14ac:dyDescent="0.35">
      <c r="A22481" s="7">
        <v>473.01</v>
      </c>
      <c r="D22481">
        <v>0</v>
      </c>
      <c r="E22481">
        <v>1968</v>
      </c>
      <c r="F22481">
        <v>1911</v>
      </c>
      <c r="G22481" s="9">
        <v>-13151</v>
      </c>
      <c r="H22481">
        <v>0</v>
      </c>
    </row>
    <row r="22482" spans="1:8" x14ac:dyDescent="0.35">
      <c r="A22482" s="7">
        <v>473.01</v>
      </c>
      <c r="D22482">
        <v>0</v>
      </c>
      <c r="E22482">
        <v>2013</v>
      </c>
      <c r="F22482">
        <v>1979</v>
      </c>
      <c r="G22482" s="9">
        <v>-13138.31</v>
      </c>
    </row>
    <row r="22483" spans="1:8" x14ac:dyDescent="0.35">
      <c r="A22483" s="7">
        <v>473.01</v>
      </c>
      <c r="D22483">
        <v>0</v>
      </c>
      <c r="E22483">
        <v>1990</v>
      </c>
      <c r="F22483">
        <v>1954</v>
      </c>
      <c r="G22483" s="9">
        <v>-13132</v>
      </c>
      <c r="H22483">
        <v>0</v>
      </c>
    </row>
    <row r="22484" spans="1:8" x14ac:dyDescent="0.35">
      <c r="A22484" s="7">
        <v>473.01</v>
      </c>
      <c r="D22484">
        <v>0</v>
      </c>
      <c r="E22484">
        <v>2016</v>
      </c>
      <c r="F22484">
        <v>1987</v>
      </c>
      <c r="G22484" s="9">
        <v>-13105.310000000001</v>
      </c>
    </row>
    <row r="22485" spans="1:8" x14ac:dyDescent="0.35">
      <c r="A22485" s="7">
        <v>473.01</v>
      </c>
      <c r="D22485">
        <v>0</v>
      </c>
      <c r="E22485">
        <v>1990</v>
      </c>
      <c r="F22485">
        <v>1922</v>
      </c>
      <c r="G22485" s="9">
        <v>-13104</v>
      </c>
      <c r="H22485">
        <v>0</v>
      </c>
    </row>
    <row r="22486" spans="1:8" x14ac:dyDescent="0.35">
      <c r="A22486" s="7">
        <v>473.01</v>
      </c>
      <c r="D22486">
        <v>0</v>
      </c>
      <c r="E22486">
        <v>1975</v>
      </c>
      <c r="F22486">
        <v>1958</v>
      </c>
      <c r="G22486" s="9">
        <v>-13087</v>
      </c>
      <c r="H22486">
        <v>0</v>
      </c>
    </row>
    <row r="22487" spans="1:8" x14ac:dyDescent="0.35">
      <c r="A22487" s="7">
        <v>473.01</v>
      </c>
      <c r="D22487">
        <v>0</v>
      </c>
      <c r="E22487">
        <v>1989</v>
      </c>
      <c r="F22487">
        <v>1931</v>
      </c>
      <c r="G22487" s="9">
        <v>-13063</v>
      </c>
      <c r="H22487">
        <v>0</v>
      </c>
    </row>
    <row r="22488" spans="1:8" x14ac:dyDescent="0.35">
      <c r="A22488" s="7">
        <v>473.01</v>
      </c>
      <c r="D22488">
        <v>0</v>
      </c>
      <c r="E22488">
        <v>1971</v>
      </c>
      <c r="F22488">
        <v>1903</v>
      </c>
      <c r="G22488" s="9">
        <v>-13054</v>
      </c>
      <c r="H22488">
        <v>0</v>
      </c>
    </row>
    <row r="22489" spans="1:8" x14ac:dyDescent="0.35">
      <c r="A22489" s="7">
        <v>473.01</v>
      </c>
      <c r="D22489">
        <v>0</v>
      </c>
      <c r="E22489">
        <v>2015</v>
      </c>
      <c r="F22489">
        <v>1978</v>
      </c>
      <c r="G22489" s="9">
        <v>-13046.11</v>
      </c>
    </row>
    <row r="22490" spans="1:8" x14ac:dyDescent="0.35">
      <c r="A22490" s="7">
        <v>473.01</v>
      </c>
      <c r="D22490">
        <v>0</v>
      </c>
      <c r="E22490">
        <v>2014</v>
      </c>
      <c r="F22490">
        <v>1981</v>
      </c>
      <c r="G22490" s="9">
        <v>-13029.28</v>
      </c>
    </row>
    <row r="22491" spans="1:8" x14ac:dyDescent="0.35">
      <c r="A22491" s="7">
        <v>473.01</v>
      </c>
      <c r="D22491">
        <v>0</v>
      </c>
      <c r="E22491">
        <v>1997</v>
      </c>
      <c r="F22491">
        <v>1950</v>
      </c>
      <c r="G22491" s="9">
        <v>-13022</v>
      </c>
      <c r="H22491">
        <v>0</v>
      </c>
    </row>
    <row r="22492" spans="1:8" x14ac:dyDescent="0.35">
      <c r="A22492" s="7">
        <v>473.01</v>
      </c>
      <c r="D22492">
        <v>0</v>
      </c>
      <c r="E22492">
        <v>1980</v>
      </c>
      <c r="F22492">
        <v>1920</v>
      </c>
      <c r="G22492" s="9">
        <v>-12989</v>
      </c>
      <c r="H22492">
        <v>0</v>
      </c>
    </row>
    <row r="22493" spans="1:8" x14ac:dyDescent="0.35">
      <c r="A22493" s="7">
        <v>473.01</v>
      </c>
      <c r="D22493">
        <v>0</v>
      </c>
      <c r="E22493">
        <v>2017</v>
      </c>
      <c r="F22493">
        <v>1967</v>
      </c>
      <c r="G22493" s="9">
        <v>-12985.46</v>
      </c>
    </row>
    <row r="22494" spans="1:8" x14ac:dyDescent="0.35">
      <c r="A22494" s="7">
        <v>473.01</v>
      </c>
      <c r="D22494">
        <v>0</v>
      </c>
      <c r="E22494">
        <v>1968</v>
      </c>
      <c r="F22494">
        <v>1910</v>
      </c>
      <c r="G22494" s="9">
        <v>-12981</v>
      </c>
      <c r="H22494">
        <v>0</v>
      </c>
    </row>
    <row r="22495" spans="1:8" x14ac:dyDescent="0.35">
      <c r="A22495" s="7">
        <v>473.01</v>
      </c>
      <c r="D22495">
        <v>0</v>
      </c>
      <c r="E22495">
        <v>1969</v>
      </c>
      <c r="F22495">
        <v>1925</v>
      </c>
      <c r="G22495" s="9">
        <v>-12979</v>
      </c>
      <c r="H22495">
        <v>0</v>
      </c>
    </row>
    <row r="22496" spans="1:8" x14ac:dyDescent="0.35">
      <c r="A22496" s="7">
        <v>473.01</v>
      </c>
      <c r="D22496">
        <v>0</v>
      </c>
      <c r="E22496">
        <v>1976</v>
      </c>
      <c r="F22496">
        <v>1923</v>
      </c>
      <c r="G22496" s="9">
        <v>-12974</v>
      </c>
      <c r="H22496">
        <v>0</v>
      </c>
    </row>
    <row r="22497" spans="1:8" x14ac:dyDescent="0.35">
      <c r="A22497" s="7">
        <v>473.01</v>
      </c>
      <c r="D22497">
        <v>0</v>
      </c>
      <c r="E22497">
        <v>1971</v>
      </c>
      <c r="F22497">
        <v>1902</v>
      </c>
      <c r="G22497" s="9">
        <v>-12963</v>
      </c>
      <c r="H22497">
        <v>0</v>
      </c>
    </row>
    <row r="22498" spans="1:8" x14ac:dyDescent="0.35">
      <c r="A22498" s="7">
        <v>473.01</v>
      </c>
      <c r="D22498">
        <v>0</v>
      </c>
      <c r="E22498">
        <v>1962</v>
      </c>
      <c r="F22498">
        <v>1906</v>
      </c>
      <c r="G22498" s="9">
        <v>-12950</v>
      </c>
      <c r="H22498">
        <v>0</v>
      </c>
    </row>
    <row r="22499" spans="1:8" x14ac:dyDescent="0.35">
      <c r="A22499" s="7">
        <v>473.01</v>
      </c>
      <c r="D22499">
        <v>0</v>
      </c>
      <c r="E22499">
        <v>1966</v>
      </c>
      <c r="F22499">
        <v>1925</v>
      </c>
      <c r="G22499" s="9">
        <v>-12945</v>
      </c>
      <c r="H22499">
        <v>0</v>
      </c>
    </row>
    <row r="22500" spans="1:8" x14ac:dyDescent="0.35">
      <c r="A22500" s="7">
        <v>473.01</v>
      </c>
      <c r="D22500">
        <v>0</v>
      </c>
      <c r="E22500">
        <v>1959</v>
      </c>
      <c r="F22500">
        <v>1922</v>
      </c>
      <c r="G22500" s="9">
        <v>-12930</v>
      </c>
      <c r="H22500">
        <v>0</v>
      </c>
    </row>
    <row r="22501" spans="1:8" x14ac:dyDescent="0.35">
      <c r="A22501" s="7">
        <v>473.01</v>
      </c>
      <c r="D22501">
        <v>0</v>
      </c>
      <c r="E22501">
        <v>2020</v>
      </c>
      <c r="F22501">
        <v>1994</v>
      </c>
      <c r="G22501" s="9">
        <v>-12922.2</v>
      </c>
    </row>
    <row r="22502" spans="1:8" x14ac:dyDescent="0.35">
      <c r="A22502" s="7">
        <v>473.01</v>
      </c>
      <c r="D22502">
        <v>0</v>
      </c>
      <c r="E22502">
        <v>2020</v>
      </c>
      <c r="F22502">
        <v>1994</v>
      </c>
      <c r="G22502" s="9">
        <v>-12922.2</v>
      </c>
    </row>
    <row r="22503" spans="1:8" x14ac:dyDescent="0.35">
      <c r="A22503" s="7">
        <v>473.01</v>
      </c>
      <c r="D22503">
        <v>0</v>
      </c>
      <c r="E22503">
        <v>2020</v>
      </c>
      <c r="F22503">
        <v>1994</v>
      </c>
      <c r="G22503" s="9">
        <v>-12922.2</v>
      </c>
    </row>
    <row r="22504" spans="1:8" x14ac:dyDescent="0.35">
      <c r="A22504" s="7">
        <v>473.01</v>
      </c>
      <c r="D22504">
        <v>0</v>
      </c>
      <c r="E22504">
        <v>2020</v>
      </c>
      <c r="F22504">
        <v>1994</v>
      </c>
      <c r="G22504" s="9">
        <v>-12922.2</v>
      </c>
    </row>
    <row r="22505" spans="1:8" x14ac:dyDescent="0.35">
      <c r="A22505" s="7">
        <v>473.01</v>
      </c>
      <c r="D22505">
        <v>0</v>
      </c>
      <c r="E22505">
        <v>2020</v>
      </c>
      <c r="F22505">
        <v>1994</v>
      </c>
      <c r="G22505" s="9">
        <v>-12922.2</v>
      </c>
    </row>
    <row r="22506" spans="1:8" x14ac:dyDescent="0.35">
      <c r="A22506" s="7">
        <v>473.01</v>
      </c>
      <c r="D22506">
        <v>0</v>
      </c>
      <c r="E22506">
        <v>1971</v>
      </c>
      <c r="F22506">
        <v>1893</v>
      </c>
      <c r="G22506" s="9">
        <v>-12916</v>
      </c>
      <c r="H22506">
        <v>0</v>
      </c>
    </row>
    <row r="22507" spans="1:8" x14ac:dyDescent="0.35">
      <c r="A22507" s="7">
        <v>473.01</v>
      </c>
      <c r="D22507">
        <v>0</v>
      </c>
      <c r="E22507">
        <v>1983</v>
      </c>
      <c r="F22507">
        <v>1911</v>
      </c>
      <c r="G22507" s="9">
        <v>-12891</v>
      </c>
      <c r="H22507">
        <v>0</v>
      </c>
    </row>
    <row r="22508" spans="1:8" x14ac:dyDescent="0.35">
      <c r="A22508" s="7">
        <v>473.01</v>
      </c>
      <c r="D22508">
        <v>0</v>
      </c>
      <c r="E22508">
        <v>1965</v>
      </c>
      <c r="F22508">
        <v>1925</v>
      </c>
      <c r="G22508" s="9">
        <v>-12888</v>
      </c>
      <c r="H22508">
        <v>0</v>
      </c>
    </row>
    <row r="22509" spans="1:8" x14ac:dyDescent="0.35">
      <c r="A22509" s="7">
        <v>473.01</v>
      </c>
      <c r="D22509">
        <v>0</v>
      </c>
      <c r="E22509">
        <v>1991</v>
      </c>
      <c r="F22509">
        <v>1942</v>
      </c>
      <c r="G22509" s="9">
        <v>-12829</v>
      </c>
      <c r="H22509">
        <v>0</v>
      </c>
    </row>
    <row r="22510" spans="1:8" x14ac:dyDescent="0.35">
      <c r="A22510" s="7">
        <v>473.01</v>
      </c>
      <c r="D22510">
        <v>0</v>
      </c>
      <c r="E22510">
        <v>2014</v>
      </c>
      <c r="F22510">
        <v>1900</v>
      </c>
      <c r="G22510" s="9">
        <v>-12827.02</v>
      </c>
    </row>
    <row r="22511" spans="1:8" x14ac:dyDescent="0.35">
      <c r="A22511" s="7">
        <v>473.01</v>
      </c>
      <c r="D22511">
        <v>0</v>
      </c>
      <c r="E22511">
        <v>1972</v>
      </c>
      <c r="F22511">
        <v>1928</v>
      </c>
      <c r="G22511" s="9">
        <v>-12823</v>
      </c>
      <c r="H22511">
        <v>0</v>
      </c>
    </row>
    <row r="22512" spans="1:8" x14ac:dyDescent="0.35">
      <c r="A22512" s="7">
        <v>473.01</v>
      </c>
      <c r="D22512">
        <v>0</v>
      </c>
      <c r="E22512">
        <v>1974</v>
      </c>
      <c r="F22512">
        <v>1958</v>
      </c>
      <c r="G22512" s="9">
        <v>-12821</v>
      </c>
      <c r="H22512">
        <v>0</v>
      </c>
    </row>
    <row r="22513" spans="1:8" x14ac:dyDescent="0.35">
      <c r="A22513" s="7">
        <v>473.01</v>
      </c>
      <c r="D22513">
        <v>0</v>
      </c>
      <c r="E22513">
        <v>1986</v>
      </c>
      <c r="F22513">
        <v>1929</v>
      </c>
      <c r="G22513" s="9">
        <v>-12806</v>
      </c>
      <c r="H22513">
        <v>0</v>
      </c>
    </row>
    <row r="22514" spans="1:8" x14ac:dyDescent="0.35">
      <c r="A22514" s="7">
        <v>473.01</v>
      </c>
      <c r="D22514">
        <v>0</v>
      </c>
      <c r="E22514">
        <v>1959</v>
      </c>
      <c r="F22514">
        <v>1892</v>
      </c>
      <c r="G22514" s="9">
        <v>-12794</v>
      </c>
      <c r="H22514">
        <v>0</v>
      </c>
    </row>
    <row r="22515" spans="1:8" x14ac:dyDescent="0.35">
      <c r="A22515" s="7">
        <v>473.01</v>
      </c>
      <c r="D22515">
        <v>0</v>
      </c>
      <c r="E22515">
        <v>2015</v>
      </c>
      <c r="F22515">
        <v>1970</v>
      </c>
      <c r="G22515" s="9">
        <v>-12771.77</v>
      </c>
    </row>
    <row r="22516" spans="1:8" x14ac:dyDescent="0.35">
      <c r="A22516" s="7">
        <v>473.01</v>
      </c>
      <c r="D22516">
        <v>0</v>
      </c>
      <c r="E22516">
        <v>1977</v>
      </c>
      <c r="F22516">
        <v>1925</v>
      </c>
      <c r="G22516" s="9">
        <v>-12763</v>
      </c>
      <c r="H22516">
        <v>0</v>
      </c>
    </row>
    <row r="22517" spans="1:8" x14ac:dyDescent="0.35">
      <c r="A22517" s="7">
        <v>473.01</v>
      </c>
      <c r="D22517">
        <v>0</v>
      </c>
      <c r="E22517">
        <v>2012</v>
      </c>
      <c r="F22517">
        <v>1961</v>
      </c>
      <c r="G22517" s="9">
        <v>-12755.33</v>
      </c>
    </row>
    <row r="22518" spans="1:8" x14ac:dyDescent="0.35">
      <c r="A22518" s="7">
        <v>473.01</v>
      </c>
      <c r="D22518">
        <v>0</v>
      </c>
      <c r="E22518">
        <v>1970</v>
      </c>
      <c r="F22518">
        <v>1906</v>
      </c>
      <c r="G22518" s="9">
        <v>-12755</v>
      </c>
      <c r="H22518">
        <v>0</v>
      </c>
    </row>
    <row r="22519" spans="1:8" x14ac:dyDescent="0.35">
      <c r="A22519" s="7">
        <v>473.01</v>
      </c>
      <c r="D22519">
        <v>0</v>
      </c>
      <c r="E22519">
        <v>1979</v>
      </c>
      <c r="F22519">
        <v>1962</v>
      </c>
      <c r="G22519" s="9">
        <v>-12749</v>
      </c>
      <c r="H22519">
        <v>0</v>
      </c>
    </row>
    <row r="22520" spans="1:8" x14ac:dyDescent="0.35">
      <c r="A22520" s="7">
        <v>473.01</v>
      </c>
      <c r="D22520">
        <v>0</v>
      </c>
      <c r="E22520">
        <v>2019</v>
      </c>
      <c r="F22520">
        <v>2009</v>
      </c>
      <c r="G22520" s="9">
        <v>-12736.86</v>
      </c>
    </row>
    <row r="22521" spans="1:8" x14ac:dyDescent="0.35">
      <c r="A22521" s="7">
        <v>473.01</v>
      </c>
      <c r="D22521">
        <v>0</v>
      </c>
      <c r="E22521">
        <v>2019</v>
      </c>
      <c r="F22521">
        <v>2009</v>
      </c>
      <c r="G22521" s="9">
        <v>-12736.86</v>
      </c>
    </row>
    <row r="22522" spans="1:8" x14ac:dyDescent="0.35">
      <c r="A22522" s="7">
        <v>473.01</v>
      </c>
      <c r="D22522">
        <v>0</v>
      </c>
      <c r="E22522">
        <v>2019</v>
      </c>
      <c r="F22522">
        <v>2009</v>
      </c>
      <c r="G22522" s="9">
        <v>-12736.86</v>
      </c>
    </row>
    <row r="22523" spans="1:8" x14ac:dyDescent="0.35">
      <c r="A22523" s="7">
        <v>473.01</v>
      </c>
      <c r="D22523">
        <v>0</v>
      </c>
      <c r="E22523">
        <v>2017</v>
      </c>
      <c r="F22523">
        <v>2009</v>
      </c>
      <c r="G22523" s="9">
        <v>-12736.86</v>
      </c>
    </row>
    <row r="22524" spans="1:8" x14ac:dyDescent="0.35">
      <c r="A22524" s="7">
        <v>473.01</v>
      </c>
      <c r="D22524">
        <v>0</v>
      </c>
      <c r="E22524">
        <v>1976</v>
      </c>
      <c r="F22524">
        <v>1912</v>
      </c>
      <c r="G22524" s="9">
        <v>-12731</v>
      </c>
      <c r="H22524">
        <v>0</v>
      </c>
    </row>
    <row r="22525" spans="1:8" x14ac:dyDescent="0.35">
      <c r="A22525" s="7">
        <v>473.01</v>
      </c>
      <c r="D22525">
        <v>0</v>
      </c>
      <c r="E22525">
        <v>1991</v>
      </c>
      <c r="F22525">
        <v>1937</v>
      </c>
      <c r="G22525" s="9">
        <v>-12727</v>
      </c>
      <c r="H22525">
        <v>0</v>
      </c>
    </row>
    <row r="22526" spans="1:8" x14ac:dyDescent="0.35">
      <c r="A22526" s="7">
        <v>473.01</v>
      </c>
      <c r="D22526">
        <v>0</v>
      </c>
      <c r="E22526">
        <v>2014</v>
      </c>
      <c r="F22526">
        <v>1980</v>
      </c>
      <c r="G22526" s="9">
        <v>-12699.67</v>
      </c>
    </row>
    <row r="22527" spans="1:8" x14ac:dyDescent="0.35">
      <c r="A22527" s="7">
        <v>473.01</v>
      </c>
      <c r="D22527">
        <v>0</v>
      </c>
      <c r="E22527">
        <v>1968</v>
      </c>
      <c r="F22527">
        <v>1907</v>
      </c>
      <c r="G22527" s="9">
        <v>-12697</v>
      </c>
      <c r="H22527">
        <v>0</v>
      </c>
    </row>
    <row r="22528" spans="1:8" x14ac:dyDescent="0.35">
      <c r="A22528" s="7">
        <v>473.01</v>
      </c>
      <c r="D22528">
        <v>0</v>
      </c>
      <c r="E22528">
        <v>2015</v>
      </c>
      <c r="F22528">
        <v>2009</v>
      </c>
      <c r="G22528" s="9">
        <v>-12689.69</v>
      </c>
    </row>
    <row r="22529" spans="1:8" x14ac:dyDescent="0.35">
      <c r="A22529" s="7">
        <v>473.01</v>
      </c>
      <c r="D22529">
        <v>0</v>
      </c>
      <c r="E22529">
        <v>2015</v>
      </c>
      <c r="F22529">
        <v>2009</v>
      </c>
      <c r="G22529" s="9">
        <v>-12689.69</v>
      </c>
    </row>
    <row r="22530" spans="1:8" x14ac:dyDescent="0.35">
      <c r="A22530" s="7">
        <v>473.01</v>
      </c>
      <c r="D22530">
        <v>0</v>
      </c>
      <c r="E22530">
        <v>2010</v>
      </c>
      <c r="F22530">
        <v>1973</v>
      </c>
      <c r="G22530" s="9">
        <v>-12673.14</v>
      </c>
    </row>
    <row r="22531" spans="1:8" x14ac:dyDescent="0.35">
      <c r="A22531" s="7">
        <v>473.01</v>
      </c>
      <c r="D22531">
        <v>0</v>
      </c>
      <c r="E22531">
        <v>2015</v>
      </c>
      <c r="F22531">
        <v>1975</v>
      </c>
      <c r="G22531" s="9">
        <v>-12656.05</v>
      </c>
    </row>
    <row r="22532" spans="1:8" x14ac:dyDescent="0.35">
      <c r="A22532" s="7">
        <v>473.01</v>
      </c>
      <c r="D22532">
        <v>0</v>
      </c>
      <c r="E22532">
        <v>2016</v>
      </c>
      <c r="F22532">
        <v>1982</v>
      </c>
      <c r="G22532" s="9">
        <v>-12643.169999999996</v>
      </c>
    </row>
    <row r="22533" spans="1:8" x14ac:dyDescent="0.35">
      <c r="A22533" s="7">
        <v>473.01</v>
      </c>
      <c r="D22533">
        <v>0</v>
      </c>
      <c r="E22533">
        <v>2015</v>
      </c>
      <c r="F22533">
        <v>1958</v>
      </c>
      <c r="G22533" s="9">
        <v>-12640.27</v>
      </c>
    </row>
    <row r="22534" spans="1:8" x14ac:dyDescent="0.35">
      <c r="A22534" s="7">
        <v>473.01</v>
      </c>
      <c r="D22534">
        <v>0</v>
      </c>
      <c r="E22534">
        <v>1990</v>
      </c>
      <c r="F22534">
        <v>1940</v>
      </c>
      <c r="G22534" s="9">
        <v>-12625</v>
      </c>
      <c r="H22534">
        <v>0</v>
      </c>
    </row>
    <row r="22535" spans="1:8" x14ac:dyDescent="0.35">
      <c r="A22535" s="7">
        <v>473.01</v>
      </c>
      <c r="D22535">
        <v>0</v>
      </c>
      <c r="E22535">
        <v>2013</v>
      </c>
      <c r="F22535">
        <v>1995</v>
      </c>
      <c r="G22535" s="9">
        <v>-12619.09</v>
      </c>
    </row>
    <row r="22536" spans="1:8" x14ac:dyDescent="0.35">
      <c r="A22536" s="7">
        <v>473.01</v>
      </c>
      <c r="D22536">
        <v>0</v>
      </c>
      <c r="E22536">
        <v>1972</v>
      </c>
      <c r="F22536">
        <v>1905</v>
      </c>
      <c r="G22536" s="9">
        <v>-12614</v>
      </c>
      <c r="H22536">
        <v>0</v>
      </c>
    </row>
    <row r="22537" spans="1:8" x14ac:dyDescent="0.35">
      <c r="A22537" s="7">
        <v>473.01</v>
      </c>
      <c r="D22537">
        <v>0</v>
      </c>
      <c r="E22537">
        <v>2015</v>
      </c>
      <c r="F22537">
        <v>1980</v>
      </c>
      <c r="G22537" s="9">
        <v>-12607.47</v>
      </c>
    </row>
    <row r="22538" spans="1:8" x14ac:dyDescent="0.35">
      <c r="A22538" s="7">
        <v>473.01</v>
      </c>
      <c r="D22538">
        <v>0</v>
      </c>
      <c r="E22538">
        <v>2014</v>
      </c>
      <c r="F22538">
        <v>1961</v>
      </c>
      <c r="G22538" s="9">
        <v>-12590.96</v>
      </c>
    </row>
    <row r="22539" spans="1:8" x14ac:dyDescent="0.35">
      <c r="A22539" s="7">
        <v>473.01</v>
      </c>
      <c r="D22539">
        <v>0</v>
      </c>
      <c r="E22539">
        <v>1976</v>
      </c>
      <c r="F22539">
        <v>1924</v>
      </c>
      <c r="G22539" s="9">
        <v>-12584</v>
      </c>
      <c r="H22539">
        <v>0</v>
      </c>
    </row>
    <row r="22540" spans="1:8" x14ac:dyDescent="0.35">
      <c r="A22540" s="7">
        <v>473.01</v>
      </c>
      <c r="D22540">
        <v>0</v>
      </c>
      <c r="E22540">
        <v>1967</v>
      </c>
      <c r="F22540">
        <v>1924</v>
      </c>
      <c r="G22540" s="9">
        <v>-12581</v>
      </c>
      <c r="H22540">
        <v>0</v>
      </c>
    </row>
    <row r="22541" spans="1:8" x14ac:dyDescent="0.35">
      <c r="A22541" s="7">
        <v>473.01</v>
      </c>
      <c r="D22541">
        <v>0</v>
      </c>
      <c r="E22541">
        <v>1963</v>
      </c>
      <c r="F22541">
        <v>1925</v>
      </c>
      <c r="G22541" s="9">
        <v>-12566</v>
      </c>
      <c r="H22541">
        <v>0</v>
      </c>
    </row>
    <row r="22542" spans="1:8" x14ac:dyDescent="0.35">
      <c r="A22542" s="7">
        <v>473.01</v>
      </c>
      <c r="D22542">
        <v>0</v>
      </c>
      <c r="E22542">
        <v>1980</v>
      </c>
      <c r="F22542">
        <v>1921</v>
      </c>
      <c r="G22542" s="9">
        <v>-12563</v>
      </c>
      <c r="H22542">
        <v>0</v>
      </c>
    </row>
    <row r="22543" spans="1:8" x14ac:dyDescent="0.35">
      <c r="A22543" s="7">
        <v>473.01</v>
      </c>
      <c r="D22543">
        <v>0</v>
      </c>
      <c r="E22543">
        <v>2017</v>
      </c>
      <c r="F22543">
        <v>1962</v>
      </c>
      <c r="G22543" s="9">
        <v>-12558.08</v>
      </c>
    </row>
    <row r="22544" spans="1:8" x14ac:dyDescent="0.35">
      <c r="A22544" s="7">
        <v>473.01</v>
      </c>
      <c r="D22544">
        <v>0</v>
      </c>
      <c r="E22544">
        <v>2012</v>
      </c>
      <c r="F22544">
        <v>1967</v>
      </c>
      <c r="G22544" s="9">
        <v>-12558.08</v>
      </c>
    </row>
    <row r="22545" spans="1:8" x14ac:dyDescent="0.35">
      <c r="A22545" s="7">
        <v>473.01</v>
      </c>
      <c r="D22545">
        <v>0</v>
      </c>
      <c r="E22545">
        <v>1980</v>
      </c>
      <c r="F22545">
        <v>1910</v>
      </c>
      <c r="G22545" s="9">
        <v>-12535</v>
      </c>
      <c r="H22545">
        <v>0</v>
      </c>
    </row>
    <row r="22546" spans="1:8" x14ac:dyDescent="0.35">
      <c r="A22546" s="7">
        <v>473.01</v>
      </c>
      <c r="D22546">
        <v>0</v>
      </c>
      <c r="E22546">
        <v>1996</v>
      </c>
      <c r="F22546">
        <v>1946</v>
      </c>
      <c r="G22546" s="9">
        <v>-12523</v>
      </c>
      <c r="H22546">
        <v>0</v>
      </c>
    </row>
    <row r="22547" spans="1:8" x14ac:dyDescent="0.35">
      <c r="A22547" s="7">
        <v>473.01</v>
      </c>
      <c r="D22547">
        <v>0</v>
      </c>
      <c r="E22547">
        <v>1974</v>
      </c>
      <c r="F22547">
        <v>1916</v>
      </c>
      <c r="G22547" s="9">
        <v>-12520</v>
      </c>
      <c r="H22547">
        <v>0</v>
      </c>
    </row>
    <row r="22548" spans="1:8" x14ac:dyDescent="0.35">
      <c r="A22548" s="7">
        <v>473.01</v>
      </c>
      <c r="D22548">
        <v>0</v>
      </c>
      <c r="E22548">
        <v>2013</v>
      </c>
      <c r="F22548">
        <v>1973</v>
      </c>
      <c r="G22548" s="9">
        <v>-12508.77</v>
      </c>
    </row>
    <row r="22549" spans="1:8" x14ac:dyDescent="0.35">
      <c r="A22549" s="7">
        <v>473.01</v>
      </c>
      <c r="D22549">
        <v>0</v>
      </c>
      <c r="E22549">
        <v>1964</v>
      </c>
      <c r="F22549">
        <v>1925</v>
      </c>
      <c r="G22549" s="9">
        <v>-12492</v>
      </c>
      <c r="H22549">
        <v>0</v>
      </c>
    </row>
    <row r="22550" spans="1:8" x14ac:dyDescent="0.35">
      <c r="A22550" s="7">
        <v>473.01</v>
      </c>
      <c r="D22550">
        <v>0</v>
      </c>
      <c r="E22550">
        <v>2015</v>
      </c>
      <c r="F22550">
        <v>1992</v>
      </c>
      <c r="G22550" s="9">
        <v>-12471.01</v>
      </c>
    </row>
    <row r="22551" spans="1:8" x14ac:dyDescent="0.35">
      <c r="A22551" s="7">
        <v>473.01</v>
      </c>
      <c r="D22551">
        <v>0</v>
      </c>
      <c r="E22551">
        <v>1975</v>
      </c>
      <c r="F22551">
        <v>1931</v>
      </c>
      <c r="G22551" s="9">
        <v>-12435</v>
      </c>
      <c r="H22551">
        <v>0</v>
      </c>
    </row>
    <row r="22552" spans="1:8" x14ac:dyDescent="0.35">
      <c r="A22552" s="7">
        <v>473.01</v>
      </c>
      <c r="D22552">
        <v>0</v>
      </c>
      <c r="E22552">
        <v>2014</v>
      </c>
      <c r="F22552">
        <v>1968</v>
      </c>
      <c r="G22552" s="9">
        <v>-12426.59</v>
      </c>
    </row>
    <row r="22553" spans="1:8" x14ac:dyDescent="0.35">
      <c r="A22553" s="7">
        <v>473.01</v>
      </c>
      <c r="D22553">
        <v>0</v>
      </c>
      <c r="E22553">
        <v>2019</v>
      </c>
      <c r="F22553">
        <v>2008</v>
      </c>
      <c r="G22553" s="9">
        <v>-12426.07</v>
      </c>
    </row>
    <row r="22554" spans="1:8" x14ac:dyDescent="0.35">
      <c r="A22554" s="7">
        <v>473.01</v>
      </c>
      <c r="D22554">
        <v>0</v>
      </c>
      <c r="E22554">
        <v>2018</v>
      </c>
      <c r="F22554">
        <v>1993</v>
      </c>
      <c r="G22554" s="9">
        <v>-12389.76</v>
      </c>
    </row>
    <row r="22555" spans="1:8" x14ac:dyDescent="0.35">
      <c r="A22555" s="7">
        <v>473.01</v>
      </c>
      <c r="D22555">
        <v>0</v>
      </c>
      <c r="E22555">
        <v>2018</v>
      </c>
      <c r="F22555">
        <v>1993</v>
      </c>
      <c r="G22555" s="9">
        <v>-12389.76</v>
      </c>
    </row>
    <row r="22556" spans="1:8" x14ac:dyDescent="0.35">
      <c r="A22556" s="7">
        <v>473.01</v>
      </c>
      <c r="D22556">
        <v>0</v>
      </c>
      <c r="E22556">
        <v>2018</v>
      </c>
      <c r="F22556">
        <v>1993</v>
      </c>
      <c r="G22556" s="9">
        <v>-12389.76</v>
      </c>
    </row>
    <row r="22557" spans="1:8" x14ac:dyDescent="0.35">
      <c r="A22557" s="7">
        <v>473.01</v>
      </c>
      <c r="D22557">
        <v>0</v>
      </c>
      <c r="E22557">
        <v>2018</v>
      </c>
      <c r="F22557">
        <v>1993</v>
      </c>
      <c r="G22557" s="9">
        <v>-12389.76</v>
      </c>
    </row>
    <row r="22558" spans="1:8" x14ac:dyDescent="0.35">
      <c r="A22558" s="7">
        <v>473.01</v>
      </c>
      <c r="D22558">
        <v>0</v>
      </c>
      <c r="E22558">
        <v>2018</v>
      </c>
      <c r="F22558">
        <v>1993</v>
      </c>
      <c r="G22558" s="9">
        <v>-12389.76</v>
      </c>
    </row>
    <row r="22559" spans="1:8" x14ac:dyDescent="0.35">
      <c r="A22559" s="7">
        <v>473.01</v>
      </c>
      <c r="D22559">
        <v>0</v>
      </c>
      <c r="E22559">
        <v>1979</v>
      </c>
      <c r="F22559">
        <v>1931</v>
      </c>
      <c r="G22559" s="9">
        <v>-12388</v>
      </c>
      <c r="H22559">
        <v>0</v>
      </c>
    </row>
    <row r="22560" spans="1:8" x14ac:dyDescent="0.35">
      <c r="A22560" s="7">
        <v>473.01</v>
      </c>
      <c r="D22560">
        <v>0</v>
      </c>
      <c r="E22560">
        <v>1974</v>
      </c>
      <c r="F22560">
        <v>1891</v>
      </c>
      <c r="G22560" s="9">
        <v>-12382</v>
      </c>
      <c r="H22560">
        <v>0</v>
      </c>
    </row>
    <row r="22561" spans="1:8" x14ac:dyDescent="0.35">
      <c r="A22561" s="7">
        <v>473.01</v>
      </c>
      <c r="D22561">
        <v>0</v>
      </c>
      <c r="E22561">
        <v>2012</v>
      </c>
      <c r="F22561">
        <v>1963</v>
      </c>
      <c r="G22561" s="9">
        <v>-12377.27</v>
      </c>
    </row>
    <row r="22562" spans="1:8" x14ac:dyDescent="0.35">
      <c r="A22562" s="7">
        <v>473.01</v>
      </c>
      <c r="D22562">
        <v>0</v>
      </c>
      <c r="E22562">
        <v>1969</v>
      </c>
      <c r="F22562">
        <v>1906</v>
      </c>
      <c r="G22562" s="9">
        <v>-12371</v>
      </c>
      <c r="H22562">
        <v>0</v>
      </c>
    </row>
    <row r="22563" spans="1:8" x14ac:dyDescent="0.35">
      <c r="A22563" s="7">
        <v>473.01</v>
      </c>
      <c r="D22563">
        <v>0</v>
      </c>
      <c r="E22563">
        <v>2015</v>
      </c>
      <c r="F22563">
        <v>1978</v>
      </c>
      <c r="G22563" s="9">
        <v>-12369.78</v>
      </c>
    </row>
    <row r="22564" spans="1:8" x14ac:dyDescent="0.35">
      <c r="A22564" s="7">
        <v>473.01</v>
      </c>
      <c r="D22564">
        <v>0</v>
      </c>
      <c r="E22564">
        <v>1966</v>
      </c>
      <c r="F22564">
        <v>1905</v>
      </c>
      <c r="G22564" s="9">
        <v>-12364</v>
      </c>
      <c r="H22564">
        <v>0</v>
      </c>
    </row>
    <row r="22565" spans="1:8" x14ac:dyDescent="0.35">
      <c r="A22565" s="7">
        <v>473.01</v>
      </c>
      <c r="D22565">
        <v>0</v>
      </c>
      <c r="E22565">
        <v>1970</v>
      </c>
      <c r="F22565">
        <v>1922</v>
      </c>
      <c r="G22565" s="9">
        <v>-12337</v>
      </c>
      <c r="H22565">
        <v>0</v>
      </c>
    </row>
    <row r="22566" spans="1:8" x14ac:dyDescent="0.35">
      <c r="A22566" s="7">
        <v>473.01</v>
      </c>
      <c r="D22566">
        <v>0</v>
      </c>
      <c r="E22566">
        <v>2013</v>
      </c>
      <c r="F22566">
        <v>1976</v>
      </c>
      <c r="G22566" s="9">
        <v>-12330.93</v>
      </c>
    </row>
    <row r="22567" spans="1:8" x14ac:dyDescent="0.35">
      <c r="A22567" s="7">
        <v>473.01</v>
      </c>
      <c r="D22567">
        <v>0</v>
      </c>
      <c r="E22567">
        <v>2014</v>
      </c>
      <c r="F22567">
        <v>1967</v>
      </c>
      <c r="G22567" s="9">
        <v>-12327.96</v>
      </c>
    </row>
    <row r="22568" spans="1:8" x14ac:dyDescent="0.35">
      <c r="A22568" s="7">
        <v>473.01</v>
      </c>
      <c r="D22568">
        <v>0</v>
      </c>
      <c r="E22568">
        <v>2014</v>
      </c>
      <c r="F22568">
        <v>1980</v>
      </c>
      <c r="G22568" s="9">
        <v>-12327.85</v>
      </c>
    </row>
    <row r="22569" spans="1:8" x14ac:dyDescent="0.35">
      <c r="A22569" s="7">
        <v>473.01</v>
      </c>
      <c r="D22569">
        <v>0</v>
      </c>
      <c r="E22569">
        <v>2005</v>
      </c>
      <c r="F22569">
        <v>1959</v>
      </c>
      <c r="G22569" s="9">
        <v>-12284</v>
      </c>
      <c r="H22569">
        <v>0</v>
      </c>
    </row>
    <row r="22570" spans="1:8" x14ac:dyDescent="0.35">
      <c r="A22570" s="7">
        <v>473.01</v>
      </c>
      <c r="D22570">
        <v>0</v>
      </c>
      <c r="E22570">
        <v>1970</v>
      </c>
      <c r="F22570">
        <v>1908</v>
      </c>
      <c r="G22570" s="9">
        <v>-12282</v>
      </c>
      <c r="H22570">
        <v>0</v>
      </c>
    </row>
    <row r="22571" spans="1:8" x14ac:dyDescent="0.35">
      <c r="A22571" s="7">
        <v>473.01</v>
      </c>
      <c r="D22571">
        <v>0</v>
      </c>
      <c r="E22571">
        <v>1981</v>
      </c>
      <c r="F22571">
        <v>1919</v>
      </c>
      <c r="G22571" s="9">
        <v>-12268</v>
      </c>
      <c r="H22571">
        <v>0</v>
      </c>
    </row>
    <row r="22572" spans="1:8" x14ac:dyDescent="0.35">
      <c r="A22572" s="7">
        <v>473.01</v>
      </c>
      <c r="D22572">
        <v>0</v>
      </c>
      <c r="E22572">
        <v>2010</v>
      </c>
      <c r="F22572">
        <v>1958</v>
      </c>
      <c r="G22572" s="9">
        <v>-12262.21</v>
      </c>
    </row>
    <row r="22573" spans="1:8" x14ac:dyDescent="0.35">
      <c r="A22573" s="7">
        <v>473.01</v>
      </c>
      <c r="D22573">
        <v>0</v>
      </c>
      <c r="E22573">
        <v>1983</v>
      </c>
      <c r="F22573">
        <v>1973</v>
      </c>
      <c r="G22573" s="9">
        <v>-12259</v>
      </c>
      <c r="H22573">
        <v>0</v>
      </c>
    </row>
    <row r="22574" spans="1:8" x14ac:dyDescent="0.35">
      <c r="A22574" s="7">
        <v>473.01</v>
      </c>
      <c r="D22574">
        <v>0</v>
      </c>
      <c r="E22574">
        <v>1986</v>
      </c>
      <c r="F22574">
        <v>1924</v>
      </c>
      <c r="G22574" s="9">
        <v>-12250</v>
      </c>
      <c r="H22574">
        <v>0</v>
      </c>
    </row>
    <row r="22575" spans="1:8" x14ac:dyDescent="0.35">
      <c r="A22575" s="7">
        <v>473.01</v>
      </c>
      <c r="D22575">
        <v>0</v>
      </c>
      <c r="E22575">
        <v>1989</v>
      </c>
      <c r="F22575">
        <v>1982</v>
      </c>
      <c r="G22575" s="9">
        <v>-12247</v>
      </c>
      <c r="H22575">
        <v>0</v>
      </c>
    </row>
    <row r="22576" spans="1:8" x14ac:dyDescent="0.35">
      <c r="A22576" s="7">
        <v>473.01</v>
      </c>
      <c r="D22576">
        <v>0</v>
      </c>
      <c r="E22576">
        <v>2010</v>
      </c>
      <c r="F22576">
        <v>1964</v>
      </c>
      <c r="G22576" s="9">
        <v>-12245.77</v>
      </c>
    </row>
    <row r="22577" spans="1:8" x14ac:dyDescent="0.35">
      <c r="A22577" s="7">
        <v>473.01</v>
      </c>
      <c r="D22577">
        <v>0</v>
      </c>
      <c r="E22577">
        <v>2012</v>
      </c>
      <c r="F22577">
        <v>1972</v>
      </c>
      <c r="G22577" s="9">
        <v>-12234.76</v>
      </c>
    </row>
    <row r="22578" spans="1:8" x14ac:dyDescent="0.35">
      <c r="A22578" s="7">
        <v>473.01</v>
      </c>
      <c r="D22578">
        <v>0</v>
      </c>
      <c r="E22578">
        <v>2010</v>
      </c>
      <c r="F22578">
        <v>1960</v>
      </c>
      <c r="G22578" s="9">
        <v>-12229.33</v>
      </c>
    </row>
    <row r="22579" spans="1:8" x14ac:dyDescent="0.35">
      <c r="A22579" s="7">
        <v>473.01</v>
      </c>
      <c r="D22579">
        <v>0</v>
      </c>
      <c r="E22579">
        <v>2016</v>
      </c>
      <c r="F22579">
        <v>1976</v>
      </c>
      <c r="G22579" s="9">
        <v>-12225.66</v>
      </c>
    </row>
    <row r="22580" spans="1:8" x14ac:dyDescent="0.35">
      <c r="A22580" s="7">
        <v>473.01</v>
      </c>
      <c r="D22580">
        <v>0</v>
      </c>
      <c r="E22580">
        <v>1988</v>
      </c>
      <c r="F22580">
        <v>1928</v>
      </c>
      <c r="G22580" s="9">
        <v>-12224</v>
      </c>
      <c r="H22580">
        <v>0</v>
      </c>
    </row>
    <row r="22581" spans="1:8" x14ac:dyDescent="0.35">
      <c r="A22581" s="7">
        <v>473.01</v>
      </c>
      <c r="D22581">
        <v>0</v>
      </c>
      <c r="E22581">
        <v>1972</v>
      </c>
      <c r="F22581">
        <v>1920</v>
      </c>
      <c r="G22581" s="9">
        <v>-12219</v>
      </c>
      <c r="H22581">
        <v>0</v>
      </c>
    </row>
    <row r="22582" spans="1:8" x14ac:dyDescent="0.35">
      <c r="A22582" s="7">
        <v>473.01</v>
      </c>
      <c r="D22582">
        <v>0</v>
      </c>
      <c r="E22582">
        <v>1963</v>
      </c>
      <c r="F22582">
        <v>1904</v>
      </c>
      <c r="G22582" s="9">
        <v>-12215</v>
      </c>
      <c r="H22582">
        <v>0</v>
      </c>
    </row>
    <row r="22583" spans="1:8" x14ac:dyDescent="0.35">
      <c r="A22583" s="7">
        <v>473.01</v>
      </c>
      <c r="D22583">
        <v>0</v>
      </c>
      <c r="E22583">
        <v>1961</v>
      </c>
      <c r="F22583">
        <v>1913</v>
      </c>
      <c r="G22583" s="9">
        <v>-12193</v>
      </c>
      <c r="H22583">
        <v>0</v>
      </c>
    </row>
    <row r="22584" spans="1:8" x14ac:dyDescent="0.35">
      <c r="A22584" s="7">
        <v>473.01</v>
      </c>
      <c r="D22584">
        <v>0</v>
      </c>
      <c r="E22584">
        <v>1978</v>
      </c>
      <c r="F22584">
        <v>1964</v>
      </c>
      <c r="G22584" s="9">
        <v>-12183</v>
      </c>
      <c r="H22584">
        <v>0</v>
      </c>
    </row>
    <row r="22585" spans="1:8" x14ac:dyDescent="0.35">
      <c r="A22585" s="7">
        <v>473.01</v>
      </c>
      <c r="D22585">
        <v>0</v>
      </c>
      <c r="E22585">
        <v>2015</v>
      </c>
      <c r="F22585">
        <v>2010</v>
      </c>
      <c r="G22585" s="9">
        <v>-12172.8</v>
      </c>
    </row>
    <row r="22586" spans="1:8" x14ac:dyDescent="0.35">
      <c r="A22586" s="7">
        <v>473.01</v>
      </c>
      <c r="D22586">
        <v>0</v>
      </c>
      <c r="E22586">
        <v>2013</v>
      </c>
      <c r="F22586">
        <v>1978</v>
      </c>
      <c r="G22586" s="9">
        <v>-12167</v>
      </c>
    </row>
    <row r="22587" spans="1:8" x14ac:dyDescent="0.35">
      <c r="A22587" s="7">
        <v>473.01</v>
      </c>
      <c r="D22587">
        <v>0</v>
      </c>
      <c r="E22587">
        <v>2017</v>
      </c>
      <c r="F22587">
        <v>1983</v>
      </c>
      <c r="G22587" s="9">
        <v>-12149.07</v>
      </c>
    </row>
    <row r="22588" spans="1:8" x14ac:dyDescent="0.35">
      <c r="A22588" s="7">
        <v>473.01</v>
      </c>
      <c r="D22588">
        <v>0</v>
      </c>
      <c r="E22588">
        <v>1992</v>
      </c>
      <c r="F22588">
        <v>1942</v>
      </c>
      <c r="G22588" s="9">
        <v>-12144</v>
      </c>
      <c r="H22588">
        <v>0</v>
      </c>
    </row>
    <row r="22589" spans="1:8" x14ac:dyDescent="0.35">
      <c r="A22589" s="7">
        <v>473.01</v>
      </c>
      <c r="D22589">
        <v>0</v>
      </c>
      <c r="E22589">
        <v>2018</v>
      </c>
      <c r="F22589">
        <v>1990</v>
      </c>
      <c r="G22589" s="9">
        <v>-12132.36</v>
      </c>
    </row>
    <row r="22590" spans="1:8" x14ac:dyDescent="0.35">
      <c r="A22590" s="7">
        <v>473.01</v>
      </c>
      <c r="D22590">
        <v>0</v>
      </c>
      <c r="E22590">
        <v>1959</v>
      </c>
      <c r="F22590">
        <v>1896</v>
      </c>
      <c r="G22590" s="9">
        <v>-12126</v>
      </c>
      <c r="H22590">
        <v>0</v>
      </c>
    </row>
    <row r="22591" spans="1:8" x14ac:dyDescent="0.35">
      <c r="A22591" s="7">
        <v>473.01</v>
      </c>
      <c r="D22591">
        <v>0</v>
      </c>
      <c r="E22591">
        <v>1986</v>
      </c>
      <c r="F22591">
        <v>1926</v>
      </c>
      <c r="G22591" s="9">
        <v>-12099</v>
      </c>
      <c r="H22591">
        <v>0</v>
      </c>
    </row>
    <row r="22592" spans="1:8" x14ac:dyDescent="0.35">
      <c r="A22592" s="7">
        <v>473.01</v>
      </c>
      <c r="D22592">
        <v>0</v>
      </c>
      <c r="E22592">
        <v>1990</v>
      </c>
      <c r="F22592">
        <v>1949</v>
      </c>
      <c r="G22592" s="9">
        <v>-12089</v>
      </c>
      <c r="H22592">
        <v>0</v>
      </c>
    </row>
    <row r="22593" spans="1:8" x14ac:dyDescent="0.35">
      <c r="A22593" s="7">
        <v>473.01</v>
      </c>
      <c r="D22593">
        <v>0</v>
      </c>
      <c r="E22593">
        <v>1979</v>
      </c>
      <c r="F22593">
        <v>1907</v>
      </c>
      <c r="G22593" s="9">
        <v>-12077</v>
      </c>
      <c r="H22593">
        <v>0</v>
      </c>
    </row>
    <row r="22594" spans="1:8" x14ac:dyDescent="0.35">
      <c r="A22594" s="7">
        <v>473.01</v>
      </c>
      <c r="D22594">
        <v>0</v>
      </c>
      <c r="E22594">
        <v>2014</v>
      </c>
      <c r="F22594">
        <v>1965</v>
      </c>
      <c r="G22594" s="9">
        <v>-12070.87</v>
      </c>
    </row>
    <row r="22595" spans="1:8" x14ac:dyDescent="0.35">
      <c r="A22595" s="7">
        <v>473.01</v>
      </c>
      <c r="D22595">
        <v>0</v>
      </c>
      <c r="E22595">
        <v>2018</v>
      </c>
      <c r="F22595">
        <v>1992</v>
      </c>
      <c r="G22595" s="9">
        <v>-12063.54</v>
      </c>
    </row>
    <row r="22596" spans="1:8" x14ac:dyDescent="0.35">
      <c r="A22596" s="7">
        <v>473.01</v>
      </c>
      <c r="D22596">
        <v>0</v>
      </c>
      <c r="E22596">
        <v>2017</v>
      </c>
      <c r="F22596">
        <v>1972</v>
      </c>
      <c r="G22596" s="9">
        <v>-12048.53</v>
      </c>
    </row>
    <row r="22597" spans="1:8" x14ac:dyDescent="0.35">
      <c r="A22597" s="7">
        <v>473.01</v>
      </c>
      <c r="D22597">
        <v>0</v>
      </c>
      <c r="E22597">
        <v>2020</v>
      </c>
      <c r="F22597">
        <v>2011</v>
      </c>
      <c r="G22597" s="9">
        <v>-12037.09</v>
      </c>
    </row>
    <row r="22598" spans="1:8" x14ac:dyDescent="0.35">
      <c r="A22598" s="7">
        <v>473.01</v>
      </c>
      <c r="D22598">
        <v>0</v>
      </c>
      <c r="E22598">
        <v>2017</v>
      </c>
      <c r="F22598">
        <v>2011</v>
      </c>
      <c r="G22598" s="9">
        <v>-12037.09</v>
      </c>
    </row>
    <row r="22599" spans="1:8" x14ac:dyDescent="0.35">
      <c r="A22599" s="7">
        <v>473.01</v>
      </c>
      <c r="D22599">
        <v>0</v>
      </c>
      <c r="E22599">
        <v>2014</v>
      </c>
      <c r="F22599">
        <v>1964</v>
      </c>
      <c r="G22599" s="9">
        <v>-12015.65</v>
      </c>
    </row>
    <row r="22600" spans="1:8" x14ac:dyDescent="0.35">
      <c r="A22600" s="7">
        <v>473.01</v>
      </c>
      <c r="D22600">
        <v>0</v>
      </c>
      <c r="E22600">
        <v>1978</v>
      </c>
      <c r="F22600">
        <v>1904</v>
      </c>
      <c r="G22600" s="9">
        <v>-12007</v>
      </c>
      <c r="H22600">
        <v>0</v>
      </c>
    </row>
    <row r="22601" spans="1:8" x14ac:dyDescent="0.35">
      <c r="A22601" s="7">
        <v>473.01</v>
      </c>
      <c r="D22601">
        <v>0</v>
      </c>
      <c r="E22601">
        <v>2016</v>
      </c>
      <c r="F22601">
        <v>1972</v>
      </c>
      <c r="G22601" s="9">
        <v>-11950.78</v>
      </c>
    </row>
    <row r="22602" spans="1:8" x14ac:dyDescent="0.35">
      <c r="A22602" s="7">
        <v>473.01</v>
      </c>
      <c r="D22602">
        <v>0</v>
      </c>
      <c r="E22602">
        <v>2010</v>
      </c>
      <c r="F22602">
        <v>1980</v>
      </c>
      <c r="G22602" s="9">
        <v>-11950.78</v>
      </c>
    </row>
    <row r="22603" spans="1:8" x14ac:dyDescent="0.35">
      <c r="A22603" s="7">
        <v>473.01</v>
      </c>
      <c r="D22603">
        <v>0</v>
      </c>
      <c r="E22603">
        <v>1990</v>
      </c>
      <c r="F22603">
        <v>1941</v>
      </c>
      <c r="G22603" s="9">
        <v>-11949</v>
      </c>
      <c r="H22603">
        <v>0</v>
      </c>
    </row>
    <row r="22604" spans="1:8" x14ac:dyDescent="0.35">
      <c r="A22604" s="7">
        <v>473.01</v>
      </c>
      <c r="D22604">
        <v>0</v>
      </c>
      <c r="E22604">
        <v>2020</v>
      </c>
      <c r="F22604">
        <v>1994</v>
      </c>
      <c r="G22604" s="9">
        <v>-11909.88</v>
      </c>
    </row>
    <row r="22605" spans="1:8" x14ac:dyDescent="0.35">
      <c r="A22605" s="7">
        <v>473.01</v>
      </c>
      <c r="D22605">
        <v>0</v>
      </c>
      <c r="E22605">
        <v>2019</v>
      </c>
      <c r="F22605">
        <v>1994</v>
      </c>
      <c r="G22605" s="9">
        <v>-11909.88</v>
      </c>
    </row>
    <row r="22606" spans="1:8" x14ac:dyDescent="0.35">
      <c r="A22606" s="7">
        <v>473.01</v>
      </c>
      <c r="D22606">
        <v>0</v>
      </c>
      <c r="E22606">
        <v>2012</v>
      </c>
      <c r="F22606">
        <v>1977</v>
      </c>
      <c r="G22606" s="9">
        <v>-11886.52</v>
      </c>
    </row>
    <row r="22607" spans="1:8" x14ac:dyDescent="0.35">
      <c r="A22607" s="7">
        <v>473.01</v>
      </c>
      <c r="D22607">
        <v>0</v>
      </c>
      <c r="E22607">
        <v>2007</v>
      </c>
      <c r="F22607">
        <v>2002</v>
      </c>
      <c r="G22607" s="9">
        <v>-11877</v>
      </c>
      <c r="H22607">
        <v>0</v>
      </c>
    </row>
    <row r="22608" spans="1:8" x14ac:dyDescent="0.35">
      <c r="A22608" s="7">
        <v>473.01</v>
      </c>
      <c r="D22608">
        <v>0</v>
      </c>
      <c r="E22608">
        <v>2013</v>
      </c>
      <c r="F22608">
        <v>1980</v>
      </c>
      <c r="G22608" s="9">
        <v>-11871.56</v>
      </c>
    </row>
    <row r="22609" spans="1:8" x14ac:dyDescent="0.35">
      <c r="A22609" s="7">
        <v>473.01</v>
      </c>
      <c r="D22609">
        <v>0</v>
      </c>
      <c r="E22609">
        <v>2019</v>
      </c>
      <c r="F22609">
        <v>1996</v>
      </c>
      <c r="G22609" s="9">
        <v>-11846.58</v>
      </c>
    </row>
    <row r="22610" spans="1:8" x14ac:dyDescent="0.35">
      <c r="A22610" s="7">
        <v>473.01</v>
      </c>
      <c r="D22610">
        <v>0</v>
      </c>
      <c r="E22610">
        <v>1969</v>
      </c>
      <c r="F22610">
        <v>1908</v>
      </c>
      <c r="G22610" s="9">
        <v>-11838</v>
      </c>
      <c r="H22610">
        <v>0</v>
      </c>
    </row>
    <row r="22611" spans="1:8" x14ac:dyDescent="0.35">
      <c r="A22611" s="7">
        <v>473.01</v>
      </c>
      <c r="D22611">
        <v>0</v>
      </c>
      <c r="E22611">
        <v>2017</v>
      </c>
      <c r="F22611">
        <v>1991</v>
      </c>
      <c r="G22611" s="9">
        <v>-11826.51</v>
      </c>
    </row>
    <row r="22612" spans="1:8" x14ac:dyDescent="0.35">
      <c r="A22612" s="7">
        <v>473.01</v>
      </c>
      <c r="D22612">
        <v>0</v>
      </c>
      <c r="E22612">
        <v>2017</v>
      </c>
      <c r="F22612">
        <v>1991</v>
      </c>
      <c r="G22612" s="9">
        <v>-11826.51</v>
      </c>
    </row>
    <row r="22613" spans="1:8" x14ac:dyDescent="0.35">
      <c r="A22613" s="7">
        <v>473.01</v>
      </c>
      <c r="D22613">
        <v>0</v>
      </c>
      <c r="E22613">
        <v>2020</v>
      </c>
      <c r="F22613">
        <v>2016</v>
      </c>
      <c r="G22613" s="9">
        <v>-11820.64</v>
      </c>
    </row>
    <row r="22614" spans="1:8" x14ac:dyDescent="0.35">
      <c r="A22614" s="7">
        <v>473.01</v>
      </c>
      <c r="D22614">
        <v>0</v>
      </c>
      <c r="E22614">
        <v>1959</v>
      </c>
      <c r="F22614">
        <v>1923</v>
      </c>
      <c r="G22614" s="9">
        <v>-11820</v>
      </c>
      <c r="H22614">
        <v>0</v>
      </c>
    </row>
    <row r="22615" spans="1:8" x14ac:dyDescent="0.35">
      <c r="A22615" s="7">
        <v>473.01</v>
      </c>
      <c r="D22615">
        <v>0</v>
      </c>
      <c r="E22615">
        <v>1981</v>
      </c>
      <c r="F22615">
        <v>1920</v>
      </c>
      <c r="G22615" s="9">
        <v>-11811</v>
      </c>
      <c r="H22615">
        <v>0</v>
      </c>
    </row>
    <row r="22616" spans="1:8" x14ac:dyDescent="0.35">
      <c r="A22616" s="7">
        <v>473.01</v>
      </c>
      <c r="D22616">
        <v>0</v>
      </c>
      <c r="E22616">
        <v>1980</v>
      </c>
      <c r="F22616">
        <v>1931</v>
      </c>
      <c r="G22616" s="9">
        <v>-11793</v>
      </c>
      <c r="H22616">
        <v>0</v>
      </c>
    </row>
    <row r="22617" spans="1:8" x14ac:dyDescent="0.35">
      <c r="A22617" s="7">
        <v>473.01</v>
      </c>
      <c r="D22617">
        <v>0</v>
      </c>
      <c r="E22617">
        <v>1961</v>
      </c>
      <c r="F22617">
        <v>1907</v>
      </c>
      <c r="G22617" s="9">
        <v>-11793</v>
      </c>
      <c r="H22617">
        <v>0</v>
      </c>
    </row>
    <row r="22618" spans="1:8" x14ac:dyDescent="0.35">
      <c r="A22618" s="7">
        <v>473.01</v>
      </c>
      <c r="D22618">
        <v>0</v>
      </c>
      <c r="E22618">
        <v>1964</v>
      </c>
      <c r="F22618">
        <v>1893</v>
      </c>
      <c r="G22618" s="9">
        <v>-11786</v>
      </c>
      <c r="H22618">
        <v>0</v>
      </c>
    </row>
    <row r="22619" spans="1:8" x14ac:dyDescent="0.35">
      <c r="A22619" s="7">
        <v>473.01</v>
      </c>
      <c r="D22619">
        <v>0</v>
      </c>
      <c r="E22619">
        <v>1959</v>
      </c>
      <c r="F22619">
        <v>1901</v>
      </c>
      <c r="G22619" s="9">
        <v>-11782</v>
      </c>
      <c r="H22619">
        <v>0</v>
      </c>
    </row>
    <row r="22620" spans="1:8" x14ac:dyDescent="0.35">
      <c r="A22620" s="7">
        <v>473.01</v>
      </c>
      <c r="D22620">
        <v>0</v>
      </c>
      <c r="E22620">
        <v>2012</v>
      </c>
      <c r="F22620">
        <v>1969</v>
      </c>
      <c r="G22620" s="9">
        <v>-11769.09</v>
      </c>
    </row>
    <row r="22621" spans="1:8" x14ac:dyDescent="0.35">
      <c r="A22621" s="7">
        <v>473.01</v>
      </c>
      <c r="D22621">
        <v>0</v>
      </c>
      <c r="E22621">
        <v>1980</v>
      </c>
      <c r="F22621">
        <v>1909</v>
      </c>
      <c r="G22621" s="9">
        <v>-11761</v>
      </c>
      <c r="H22621">
        <v>0</v>
      </c>
    </row>
    <row r="22622" spans="1:8" x14ac:dyDescent="0.35">
      <c r="A22622" s="7">
        <v>473.01</v>
      </c>
      <c r="D22622">
        <v>0</v>
      </c>
      <c r="E22622">
        <v>1986</v>
      </c>
      <c r="F22622">
        <v>1975</v>
      </c>
      <c r="G22622" s="9">
        <v>-11748</v>
      </c>
      <c r="H22622">
        <v>0</v>
      </c>
    </row>
    <row r="22623" spans="1:8" x14ac:dyDescent="0.35">
      <c r="A22623" s="7">
        <v>473.01</v>
      </c>
      <c r="D22623">
        <v>0</v>
      </c>
      <c r="E22623">
        <v>1970</v>
      </c>
      <c r="F22623">
        <v>1923</v>
      </c>
      <c r="G22623" s="9">
        <v>-11745</v>
      </c>
      <c r="H22623">
        <v>0</v>
      </c>
    </row>
    <row r="22624" spans="1:8" x14ac:dyDescent="0.35">
      <c r="A22624" s="7">
        <v>473.01</v>
      </c>
      <c r="D22624">
        <v>0</v>
      </c>
      <c r="E22624">
        <v>1971</v>
      </c>
      <c r="F22624">
        <v>1930</v>
      </c>
      <c r="G22624" s="9">
        <v>-11743</v>
      </c>
      <c r="H22624">
        <v>0</v>
      </c>
    </row>
    <row r="22625" spans="1:8" x14ac:dyDescent="0.35">
      <c r="A22625" s="7">
        <v>473.01</v>
      </c>
      <c r="D22625">
        <v>0</v>
      </c>
      <c r="E22625">
        <v>1962</v>
      </c>
      <c r="F22625">
        <v>1908</v>
      </c>
      <c r="G22625" s="9">
        <v>-11742</v>
      </c>
      <c r="H22625">
        <v>0</v>
      </c>
    </row>
    <row r="22626" spans="1:8" x14ac:dyDescent="0.35">
      <c r="A22626" s="7">
        <v>473.01</v>
      </c>
      <c r="D22626">
        <v>0</v>
      </c>
      <c r="E22626">
        <v>2020</v>
      </c>
      <c r="F22626">
        <v>2013</v>
      </c>
      <c r="G22626" s="9">
        <v>-11731.77</v>
      </c>
    </row>
    <row r="22627" spans="1:8" x14ac:dyDescent="0.35">
      <c r="A22627" s="7">
        <v>473.01</v>
      </c>
      <c r="D22627">
        <v>0</v>
      </c>
      <c r="E22627">
        <v>2019</v>
      </c>
      <c r="F22627">
        <v>2013</v>
      </c>
      <c r="G22627" s="9">
        <v>-11731.77</v>
      </c>
    </row>
    <row r="22628" spans="1:8" x14ac:dyDescent="0.35">
      <c r="A22628" s="7">
        <v>473.01</v>
      </c>
      <c r="D22628">
        <v>0</v>
      </c>
      <c r="E22628">
        <v>2019</v>
      </c>
      <c r="F22628">
        <v>2013</v>
      </c>
      <c r="G22628" s="9">
        <v>-11731.77</v>
      </c>
    </row>
    <row r="22629" spans="1:8" x14ac:dyDescent="0.35">
      <c r="A22629" s="7">
        <v>473.01</v>
      </c>
      <c r="D22629">
        <v>0</v>
      </c>
      <c r="E22629">
        <v>2019</v>
      </c>
      <c r="F22629">
        <v>2013</v>
      </c>
      <c r="G22629" s="9">
        <v>-11731.77</v>
      </c>
    </row>
    <row r="22630" spans="1:8" x14ac:dyDescent="0.35">
      <c r="A22630" s="7">
        <v>473.01</v>
      </c>
      <c r="D22630">
        <v>0</v>
      </c>
      <c r="E22630">
        <v>2018</v>
      </c>
      <c r="F22630">
        <v>2013</v>
      </c>
      <c r="G22630" s="9">
        <v>-11731.77</v>
      </c>
    </row>
    <row r="22631" spans="1:8" x14ac:dyDescent="0.35">
      <c r="A22631" s="7">
        <v>473.01</v>
      </c>
      <c r="D22631">
        <v>0</v>
      </c>
      <c r="E22631">
        <v>2017</v>
      </c>
      <c r="F22631">
        <v>2013</v>
      </c>
      <c r="G22631" s="9">
        <v>-11731.77</v>
      </c>
    </row>
    <row r="22632" spans="1:8" x14ac:dyDescent="0.35">
      <c r="A22632" s="7">
        <v>473.01</v>
      </c>
      <c r="D22632">
        <v>0</v>
      </c>
      <c r="E22632">
        <v>2009</v>
      </c>
      <c r="F22632">
        <v>1961</v>
      </c>
      <c r="G22632" s="9">
        <v>-11726</v>
      </c>
      <c r="H22632">
        <v>0</v>
      </c>
    </row>
    <row r="22633" spans="1:8" x14ac:dyDescent="0.35">
      <c r="A22633" s="7">
        <v>473.01</v>
      </c>
      <c r="D22633">
        <v>0</v>
      </c>
      <c r="E22633">
        <v>2017</v>
      </c>
      <c r="F22633">
        <v>1966</v>
      </c>
      <c r="G22633" s="9">
        <v>-11719.78</v>
      </c>
    </row>
    <row r="22634" spans="1:8" x14ac:dyDescent="0.35">
      <c r="A22634" s="7">
        <v>473.01</v>
      </c>
      <c r="D22634">
        <v>0</v>
      </c>
      <c r="E22634">
        <v>1989</v>
      </c>
      <c r="F22634">
        <v>1939</v>
      </c>
      <c r="G22634" s="9">
        <v>-11708</v>
      </c>
      <c r="H22634">
        <v>0</v>
      </c>
    </row>
    <row r="22635" spans="1:8" x14ac:dyDescent="0.35">
      <c r="A22635" s="7">
        <v>473.01</v>
      </c>
      <c r="D22635">
        <v>0</v>
      </c>
      <c r="E22635">
        <v>1996</v>
      </c>
      <c r="F22635">
        <v>1947</v>
      </c>
      <c r="G22635" s="9">
        <v>-11695</v>
      </c>
      <c r="H22635">
        <v>0</v>
      </c>
    </row>
    <row r="22636" spans="1:8" x14ac:dyDescent="0.35">
      <c r="A22636" s="7">
        <v>473.01</v>
      </c>
      <c r="D22636">
        <v>0</v>
      </c>
      <c r="E22636">
        <v>1986</v>
      </c>
      <c r="F22636">
        <v>1923</v>
      </c>
      <c r="G22636" s="9">
        <v>-11694</v>
      </c>
      <c r="H22636">
        <v>0</v>
      </c>
    </row>
    <row r="22637" spans="1:8" x14ac:dyDescent="0.35">
      <c r="A22637" s="7">
        <v>473.01</v>
      </c>
      <c r="D22637">
        <v>0</v>
      </c>
      <c r="E22637">
        <v>1965</v>
      </c>
      <c r="F22637">
        <v>1922</v>
      </c>
      <c r="G22637" s="9">
        <v>-11676</v>
      </c>
      <c r="H22637">
        <v>0</v>
      </c>
    </row>
    <row r="22638" spans="1:8" x14ac:dyDescent="0.35">
      <c r="A22638" s="7">
        <v>473.01</v>
      </c>
      <c r="D22638">
        <v>0</v>
      </c>
      <c r="E22638">
        <v>1963</v>
      </c>
      <c r="F22638">
        <v>1922</v>
      </c>
      <c r="G22638" s="9">
        <v>-11659</v>
      </c>
      <c r="H22638">
        <v>0</v>
      </c>
    </row>
    <row r="22639" spans="1:8" x14ac:dyDescent="0.35">
      <c r="A22639" s="7">
        <v>473.01</v>
      </c>
      <c r="D22639">
        <v>0</v>
      </c>
      <c r="E22639">
        <v>2014</v>
      </c>
      <c r="F22639">
        <v>1969</v>
      </c>
      <c r="G22639" s="9">
        <v>-11654.03</v>
      </c>
    </row>
    <row r="22640" spans="1:8" x14ac:dyDescent="0.35">
      <c r="A22640" s="7">
        <v>473.01</v>
      </c>
      <c r="D22640">
        <v>0</v>
      </c>
      <c r="E22640">
        <v>1961</v>
      </c>
      <c r="F22640">
        <v>1909</v>
      </c>
      <c r="G22640" s="9">
        <v>-11650</v>
      </c>
      <c r="H22640">
        <v>0</v>
      </c>
    </row>
    <row r="22641" spans="1:8" x14ac:dyDescent="0.35">
      <c r="A22641" s="7">
        <v>473.01</v>
      </c>
      <c r="D22641">
        <v>0</v>
      </c>
      <c r="E22641">
        <v>1981</v>
      </c>
      <c r="F22641">
        <v>1911</v>
      </c>
      <c r="G22641" s="9">
        <v>-11626</v>
      </c>
      <c r="H22641">
        <v>0</v>
      </c>
    </row>
    <row r="22642" spans="1:8" x14ac:dyDescent="0.35">
      <c r="A22642" s="7">
        <v>473.01</v>
      </c>
      <c r="D22642">
        <v>0</v>
      </c>
      <c r="E22642">
        <v>2009</v>
      </c>
      <c r="F22642">
        <v>2004</v>
      </c>
      <c r="G22642" s="9">
        <v>-11623</v>
      </c>
      <c r="H22642">
        <v>0</v>
      </c>
    </row>
    <row r="22643" spans="1:8" x14ac:dyDescent="0.35">
      <c r="A22643" s="7">
        <v>473.01</v>
      </c>
      <c r="D22643">
        <v>0</v>
      </c>
      <c r="E22643">
        <v>2010</v>
      </c>
      <c r="F22643">
        <v>1900</v>
      </c>
      <c r="G22643" s="9">
        <v>-11621.16</v>
      </c>
    </row>
    <row r="22644" spans="1:8" x14ac:dyDescent="0.35">
      <c r="A22644" s="7">
        <v>473.01</v>
      </c>
      <c r="D22644">
        <v>0</v>
      </c>
      <c r="E22644">
        <v>1973</v>
      </c>
      <c r="F22644">
        <v>1903</v>
      </c>
      <c r="G22644" s="9">
        <v>-11619</v>
      </c>
      <c r="H22644">
        <v>0</v>
      </c>
    </row>
    <row r="22645" spans="1:8" x14ac:dyDescent="0.35">
      <c r="A22645" s="7">
        <v>473.01</v>
      </c>
      <c r="D22645">
        <v>0</v>
      </c>
      <c r="E22645">
        <v>2012</v>
      </c>
      <c r="F22645">
        <v>1981</v>
      </c>
      <c r="G22645" s="9">
        <v>-11609.64</v>
      </c>
    </row>
    <row r="22646" spans="1:8" x14ac:dyDescent="0.35">
      <c r="A22646" s="7">
        <v>473.01</v>
      </c>
      <c r="D22646">
        <v>0</v>
      </c>
      <c r="E22646">
        <v>1966</v>
      </c>
      <c r="F22646">
        <v>1922</v>
      </c>
      <c r="G22646" s="9">
        <v>-11606</v>
      </c>
      <c r="H22646">
        <v>0</v>
      </c>
    </row>
    <row r="22647" spans="1:8" x14ac:dyDescent="0.35">
      <c r="A22647" s="7">
        <v>473.01</v>
      </c>
      <c r="D22647">
        <v>0</v>
      </c>
      <c r="E22647">
        <v>2020</v>
      </c>
      <c r="F22647">
        <v>2012</v>
      </c>
      <c r="G22647" s="9">
        <v>-11601.5</v>
      </c>
    </row>
    <row r="22648" spans="1:8" x14ac:dyDescent="0.35">
      <c r="A22648" s="7">
        <v>473.01</v>
      </c>
      <c r="D22648">
        <v>0</v>
      </c>
      <c r="E22648">
        <v>2018</v>
      </c>
      <c r="F22648">
        <v>2012</v>
      </c>
      <c r="G22648" s="9">
        <v>-11601.5</v>
      </c>
    </row>
    <row r="22649" spans="1:8" x14ac:dyDescent="0.35">
      <c r="A22649" s="7">
        <v>473.01</v>
      </c>
      <c r="D22649">
        <v>0</v>
      </c>
      <c r="E22649">
        <v>1988</v>
      </c>
      <c r="F22649">
        <v>1927</v>
      </c>
      <c r="G22649" s="9">
        <v>-11601</v>
      </c>
      <c r="H22649">
        <v>0</v>
      </c>
    </row>
    <row r="22650" spans="1:8" x14ac:dyDescent="0.35">
      <c r="A22650" s="7">
        <v>473.01</v>
      </c>
      <c r="D22650">
        <v>0</v>
      </c>
      <c r="E22650">
        <v>1990</v>
      </c>
      <c r="F22650">
        <v>1938</v>
      </c>
      <c r="G22650" s="9">
        <v>-11593</v>
      </c>
      <c r="H22650">
        <v>0</v>
      </c>
    </row>
    <row r="22651" spans="1:8" x14ac:dyDescent="0.35">
      <c r="A22651" s="7">
        <v>473.01</v>
      </c>
      <c r="D22651">
        <v>0</v>
      </c>
      <c r="E22651">
        <v>2015</v>
      </c>
      <c r="F22651">
        <v>2012</v>
      </c>
      <c r="G22651" s="9">
        <v>-11592.14</v>
      </c>
    </row>
    <row r="22652" spans="1:8" x14ac:dyDescent="0.35">
      <c r="A22652" s="7">
        <v>473.01</v>
      </c>
      <c r="D22652">
        <v>0</v>
      </c>
      <c r="E22652">
        <v>1989</v>
      </c>
      <c r="F22652">
        <v>1919</v>
      </c>
      <c r="G22652" s="9">
        <v>-11568</v>
      </c>
      <c r="H22652">
        <v>0</v>
      </c>
    </row>
    <row r="22653" spans="1:8" x14ac:dyDescent="0.35">
      <c r="A22653" s="7">
        <v>473.01</v>
      </c>
      <c r="D22653">
        <v>0</v>
      </c>
      <c r="E22653">
        <v>2019</v>
      </c>
      <c r="F22653">
        <v>1984</v>
      </c>
      <c r="G22653" s="9">
        <v>-11546.4</v>
      </c>
    </row>
    <row r="22654" spans="1:8" x14ac:dyDescent="0.35">
      <c r="A22654" s="7">
        <v>473.01</v>
      </c>
      <c r="D22654">
        <v>0</v>
      </c>
      <c r="E22654">
        <v>1981</v>
      </c>
      <c r="F22654">
        <v>1921</v>
      </c>
      <c r="G22654" s="9">
        <v>-11543</v>
      </c>
      <c r="H22654">
        <v>0</v>
      </c>
    </row>
    <row r="22655" spans="1:8" x14ac:dyDescent="0.35">
      <c r="A22655" s="7">
        <v>473.01</v>
      </c>
      <c r="D22655">
        <v>0</v>
      </c>
      <c r="E22655">
        <v>2010</v>
      </c>
      <c r="F22655">
        <v>1970</v>
      </c>
      <c r="G22655" s="9">
        <v>-11538.97</v>
      </c>
    </row>
    <row r="22656" spans="1:8" x14ac:dyDescent="0.35">
      <c r="A22656" s="7">
        <v>473.01</v>
      </c>
      <c r="D22656">
        <v>0</v>
      </c>
      <c r="E22656">
        <v>1959</v>
      </c>
      <c r="F22656">
        <v>1888</v>
      </c>
      <c r="G22656" s="9">
        <v>-11538</v>
      </c>
      <c r="H22656">
        <v>0</v>
      </c>
    </row>
    <row r="22657" spans="1:8" x14ac:dyDescent="0.35">
      <c r="A22657" s="7">
        <v>473.01</v>
      </c>
      <c r="D22657">
        <v>0</v>
      </c>
      <c r="E22657">
        <v>1979</v>
      </c>
      <c r="F22657">
        <v>1964</v>
      </c>
      <c r="G22657" s="9">
        <v>-11537</v>
      </c>
      <c r="H22657">
        <v>0</v>
      </c>
    </row>
    <row r="22658" spans="1:8" x14ac:dyDescent="0.35">
      <c r="A22658" s="7">
        <v>473.01</v>
      </c>
      <c r="D22658">
        <v>0</v>
      </c>
      <c r="E22658">
        <v>1991</v>
      </c>
      <c r="F22658">
        <v>1945</v>
      </c>
      <c r="G22658" s="9">
        <v>-11534</v>
      </c>
      <c r="H22658">
        <v>0</v>
      </c>
    </row>
    <row r="22659" spans="1:8" x14ac:dyDescent="0.35">
      <c r="A22659" s="7">
        <v>473.01</v>
      </c>
      <c r="D22659">
        <v>0</v>
      </c>
      <c r="E22659">
        <v>1983</v>
      </c>
      <c r="F22659">
        <v>1910</v>
      </c>
      <c r="G22659" s="9">
        <v>-11525</v>
      </c>
      <c r="H22659">
        <v>0</v>
      </c>
    </row>
    <row r="22660" spans="1:8" x14ac:dyDescent="0.35">
      <c r="A22660" s="7">
        <v>473.01</v>
      </c>
      <c r="D22660">
        <v>0</v>
      </c>
      <c r="E22660">
        <v>1974</v>
      </c>
      <c r="F22660">
        <v>1890</v>
      </c>
      <c r="G22660" s="9">
        <v>-11499</v>
      </c>
      <c r="H22660">
        <v>0</v>
      </c>
    </row>
    <row r="22661" spans="1:8" x14ac:dyDescent="0.35">
      <c r="A22661" s="7">
        <v>473.01</v>
      </c>
      <c r="D22661">
        <v>0</v>
      </c>
      <c r="E22661">
        <v>1981</v>
      </c>
      <c r="F22661">
        <v>1931</v>
      </c>
      <c r="G22661" s="9">
        <v>-11496</v>
      </c>
      <c r="H22661">
        <v>0</v>
      </c>
    </row>
    <row r="22662" spans="1:8" x14ac:dyDescent="0.35">
      <c r="A22662" s="7">
        <v>473.01</v>
      </c>
      <c r="D22662">
        <v>0</v>
      </c>
      <c r="E22662">
        <v>2014</v>
      </c>
      <c r="F22662">
        <v>1972</v>
      </c>
      <c r="G22662" s="9">
        <v>-11489.66</v>
      </c>
    </row>
    <row r="22663" spans="1:8" x14ac:dyDescent="0.35">
      <c r="A22663" s="7">
        <v>473.01</v>
      </c>
      <c r="D22663">
        <v>0</v>
      </c>
      <c r="E22663">
        <v>1960</v>
      </c>
      <c r="F22663">
        <v>1913</v>
      </c>
      <c r="G22663" s="9">
        <v>-11483</v>
      </c>
      <c r="H22663">
        <v>0</v>
      </c>
    </row>
    <row r="22664" spans="1:8" x14ac:dyDescent="0.35">
      <c r="A22664" s="7">
        <v>473.01</v>
      </c>
      <c r="D22664">
        <v>0</v>
      </c>
      <c r="E22664">
        <v>2014</v>
      </c>
      <c r="F22664">
        <v>1981</v>
      </c>
      <c r="G22664" s="9">
        <v>-11479.14</v>
      </c>
    </row>
    <row r="22665" spans="1:8" x14ac:dyDescent="0.35">
      <c r="A22665" s="7">
        <v>473.01</v>
      </c>
      <c r="D22665">
        <v>0</v>
      </c>
      <c r="E22665">
        <v>1964</v>
      </c>
      <c r="F22665">
        <v>1922</v>
      </c>
      <c r="G22665" s="9">
        <v>-11479</v>
      </c>
      <c r="H22665">
        <v>0</v>
      </c>
    </row>
    <row r="22666" spans="1:8" x14ac:dyDescent="0.35">
      <c r="A22666" s="7">
        <v>473.01</v>
      </c>
      <c r="D22666">
        <v>0</v>
      </c>
      <c r="E22666">
        <v>1973</v>
      </c>
      <c r="F22666">
        <v>1902</v>
      </c>
      <c r="G22666" s="9">
        <v>-11462</v>
      </c>
      <c r="H22666">
        <v>0</v>
      </c>
    </row>
    <row r="22667" spans="1:8" x14ac:dyDescent="0.35">
      <c r="A22667" s="7">
        <v>473.01</v>
      </c>
      <c r="D22667">
        <v>0</v>
      </c>
      <c r="E22667">
        <v>1984</v>
      </c>
      <c r="F22667">
        <v>1931</v>
      </c>
      <c r="G22667" s="9">
        <v>-11451</v>
      </c>
      <c r="H22667">
        <v>0</v>
      </c>
    </row>
    <row r="22668" spans="1:8" x14ac:dyDescent="0.35">
      <c r="A22668" s="7">
        <v>473.01</v>
      </c>
      <c r="D22668">
        <v>0</v>
      </c>
      <c r="E22668">
        <v>2015</v>
      </c>
      <c r="F22668">
        <v>2006</v>
      </c>
      <c r="G22668" s="9">
        <v>-11446.64</v>
      </c>
    </row>
    <row r="22669" spans="1:8" x14ac:dyDescent="0.35">
      <c r="A22669" s="7">
        <v>473.01</v>
      </c>
      <c r="D22669">
        <v>0</v>
      </c>
      <c r="E22669">
        <v>1990</v>
      </c>
      <c r="F22669">
        <v>1950</v>
      </c>
      <c r="G22669" s="9">
        <v>-11440</v>
      </c>
      <c r="H22669">
        <v>0</v>
      </c>
    </row>
    <row r="22670" spans="1:8" x14ac:dyDescent="0.35">
      <c r="A22670" s="7">
        <v>473.01</v>
      </c>
      <c r="D22670">
        <v>0</v>
      </c>
      <c r="E22670">
        <v>1988</v>
      </c>
      <c r="F22670">
        <v>1929</v>
      </c>
      <c r="G22670" s="9">
        <v>-11433</v>
      </c>
      <c r="H22670">
        <v>0</v>
      </c>
    </row>
    <row r="22671" spans="1:8" x14ac:dyDescent="0.35">
      <c r="A22671" s="7">
        <v>473.01</v>
      </c>
      <c r="D22671">
        <v>0</v>
      </c>
      <c r="E22671">
        <v>1978</v>
      </c>
      <c r="F22671">
        <v>1917</v>
      </c>
      <c r="G22671" s="9">
        <v>-11429</v>
      </c>
      <c r="H22671">
        <v>0</v>
      </c>
    </row>
    <row r="22672" spans="1:8" x14ac:dyDescent="0.35">
      <c r="A22672" s="7">
        <v>473.01</v>
      </c>
      <c r="D22672">
        <v>0</v>
      </c>
      <c r="E22672">
        <v>2017</v>
      </c>
      <c r="F22672">
        <v>1970</v>
      </c>
      <c r="G22672" s="9">
        <v>-11423.91</v>
      </c>
    </row>
    <row r="22673" spans="1:8" x14ac:dyDescent="0.35">
      <c r="A22673" s="7">
        <v>473.01</v>
      </c>
      <c r="D22673">
        <v>0</v>
      </c>
      <c r="E22673">
        <v>2010</v>
      </c>
      <c r="F22673">
        <v>1963</v>
      </c>
      <c r="G22673" s="9">
        <v>-11423.91</v>
      </c>
    </row>
    <row r="22674" spans="1:8" x14ac:dyDescent="0.35">
      <c r="A22674" s="7">
        <v>473.01</v>
      </c>
      <c r="D22674">
        <v>0</v>
      </c>
      <c r="E22674">
        <v>1983</v>
      </c>
      <c r="F22674">
        <v>1935</v>
      </c>
      <c r="G22674" s="9">
        <v>-11416</v>
      </c>
      <c r="H22674">
        <v>0</v>
      </c>
    </row>
    <row r="22675" spans="1:8" x14ac:dyDescent="0.35">
      <c r="A22675" s="7">
        <v>473.01</v>
      </c>
      <c r="D22675">
        <v>0</v>
      </c>
      <c r="E22675">
        <v>1961</v>
      </c>
      <c r="F22675">
        <v>1912</v>
      </c>
      <c r="G22675" s="9">
        <v>-11412</v>
      </c>
      <c r="H22675">
        <v>0</v>
      </c>
    </row>
    <row r="22676" spans="1:8" x14ac:dyDescent="0.35">
      <c r="A22676" s="7">
        <v>473.01</v>
      </c>
      <c r="D22676">
        <v>0</v>
      </c>
      <c r="E22676">
        <v>2015</v>
      </c>
      <c r="F22676">
        <v>1964</v>
      </c>
      <c r="G22676" s="9">
        <v>-11391.04</v>
      </c>
    </row>
    <row r="22677" spans="1:8" x14ac:dyDescent="0.35">
      <c r="A22677" s="7">
        <v>473.01</v>
      </c>
      <c r="D22677">
        <v>0</v>
      </c>
      <c r="E22677">
        <v>1967</v>
      </c>
      <c r="F22677">
        <v>1919</v>
      </c>
      <c r="G22677" s="9">
        <v>-11386</v>
      </c>
      <c r="H22677">
        <v>0</v>
      </c>
    </row>
    <row r="22678" spans="1:8" x14ac:dyDescent="0.35">
      <c r="A22678" s="7">
        <v>473.01</v>
      </c>
      <c r="D22678">
        <v>0</v>
      </c>
      <c r="E22678">
        <v>1967</v>
      </c>
      <c r="F22678">
        <v>1904</v>
      </c>
      <c r="G22678" s="9">
        <v>-11385</v>
      </c>
      <c r="H22678">
        <v>0</v>
      </c>
    </row>
    <row r="22679" spans="1:8" x14ac:dyDescent="0.35">
      <c r="A22679" s="7">
        <v>473.01</v>
      </c>
      <c r="D22679">
        <v>0</v>
      </c>
      <c r="E22679">
        <v>2014</v>
      </c>
      <c r="F22679">
        <v>1990</v>
      </c>
      <c r="G22679" s="9">
        <v>-11384.73</v>
      </c>
    </row>
    <row r="22680" spans="1:8" x14ac:dyDescent="0.35">
      <c r="A22680" s="7">
        <v>473.01</v>
      </c>
      <c r="D22680">
        <v>0</v>
      </c>
      <c r="E22680">
        <v>2017</v>
      </c>
      <c r="F22680">
        <v>1995</v>
      </c>
      <c r="G22680" s="9">
        <v>-11370.03</v>
      </c>
    </row>
    <row r="22681" spans="1:8" x14ac:dyDescent="0.35">
      <c r="A22681" s="7">
        <v>473.01</v>
      </c>
      <c r="D22681">
        <v>0</v>
      </c>
      <c r="E22681">
        <v>1986</v>
      </c>
      <c r="F22681">
        <v>1930</v>
      </c>
      <c r="G22681" s="9">
        <v>-11369</v>
      </c>
      <c r="H22681">
        <v>0</v>
      </c>
    </row>
    <row r="22682" spans="1:8" x14ac:dyDescent="0.35">
      <c r="A22682" s="7">
        <v>473.01</v>
      </c>
      <c r="D22682">
        <v>0</v>
      </c>
      <c r="E22682">
        <v>1976</v>
      </c>
      <c r="F22682">
        <v>1911</v>
      </c>
      <c r="G22682" s="9">
        <v>-11358</v>
      </c>
      <c r="H22682">
        <v>0</v>
      </c>
    </row>
    <row r="22683" spans="1:8" x14ac:dyDescent="0.35">
      <c r="A22683" s="7">
        <v>473.01</v>
      </c>
      <c r="D22683">
        <v>0</v>
      </c>
      <c r="E22683">
        <v>2010</v>
      </c>
      <c r="F22683">
        <v>1978</v>
      </c>
      <c r="G22683" s="9">
        <v>-11355.86</v>
      </c>
    </row>
    <row r="22684" spans="1:8" x14ac:dyDescent="0.35">
      <c r="A22684" s="7">
        <v>473.01</v>
      </c>
      <c r="D22684">
        <v>0</v>
      </c>
      <c r="E22684">
        <v>1987</v>
      </c>
      <c r="F22684">
        <v>1928</v>
      </c>
      <c r="G22684" s="9">
        <v>-11345</v>
      </c>
      <c r="H22684">
        <v>0</v>
      </c>
    </row>
    <row r="22685" spans="1:8" x14ac:dyDescent="0.35">
      <c r="A22685" s="7">
        <v>473.01</v>
      </c>
      <c r="D22685">
        <v>0</v>
      </c>
      <c r="E22685">
        <v>1985</v>
      </c>
      <c r="F22685">
        <v>1931</v>
      </c>
      <c r="G22685" s="9">
        <v>-11340</v>
      </c>
      <c r="H22685">
        <v>0</v>
      </c>
    </row>
    <row r="22686" spans="1:8" x14ac:dyDescent="0.35">
      <c r="A22686" s="7">
        <v>473.01</v>
      </c>
      <c r="D22686">
        <v>0</v>
      </c>
      <c r="E22686">
        <v>2015</v>
      </c>
      <c r="F22686">
        <v>1972</v>
      </c>
      <c r="G22686" s="9">
        <v>-11325.29</v>
      </c>
    </row>
    <row r="22687" spans="1:8" x14ac:dyDescent="0.35">
      <c r="A22687" s="7">
        <v>473.01</v>
      </c>
      <c r="D22687">
        <v>0</v>
      </c>
      <c r="E22687">
        <v>1960</v>
      </c>
      <c r="F22687">
        <v>1907</v>
      </c>
      <c r="G22687" s="9">
        <v>-11320</v>
      </c>
      <c r="H22687">
        <v>0</v>
      </c>
    </row>
    <row r="22688" spans="1:8" x14ac:dyDescent="0.35">
      <c r="A22688" s="7">
        <v>473.01</v>
      </c>
      <c r="D22688">
        <v>0</v>
      </c>
      <c r="E22688">
        <v>2012</v>
      </c>
      <c r="F22688">
        <v>1974</v>
      </c>
      <c r="G22688" s="9">
        <v>-11315.28</v>
      </c>
    </row>
    <row r="22689" spans="1:8" x14ac:dyDescent="0.35">
      <c r="A22689" s="7">
        <v>473.01</v>
      </c>
      <c r="D22689">
        <v>0</v>
      </c>
      <c r="E22689">
        <v>2015</v>
      </c>
      <c r="F22689">
        <v>2012</v>
      </c>
      <c r="G22689" s="9">
        <v>-11311.61</v>
      </c>
    </row>
    <row r="22690" spans="1:8" x14ac:dyDescent="0.35">
      <c r="A22690" s="7">
        <v>473.01</v>
      </c>
      <c r="D22690">
        <v>0</v>
      </c>
      <c r="E22690">
        <v>2011</v>
      </c>
      <c r="F22690">
        <v>1961</v>
      </c>
      <c r="G22690" s="9">
        <v>-11308.85</v>
      </c>
    </row>
    <row r="22691" spans="1:8" x14ac:dyDescent="0.35">
      <c r="A22691" s="7">
        <v>473.01</v>
      </c>
      <c r="D22691">
        <v>0</v>
      </c>
      <c r="E22691">
        <v>1982</v>
      </c>
      <c r="F22691">
        <v>1907</v>
      </c>
      <c r="G22691" s="9">
        <v>-11305</v>
      </c>
      <c r="H22691">
        <v>0</v>
      </c>
    </row>
    <row r="22692" spans="1:8" x14ac:dyDescent="0.35">
      <c r="A22692" s="7">
        <v>473.01</v>
      </c>
      <c r="D22692">
        <v>0</v>
      </c>
      <c r="E22692">
        <v>1974</v>
      </c>
      <c r="F22692">
        <v>1894</v>
      </c>
      <c r="G22692" s="9">
        <v>-11302</v>
      </c>
      <c r="H22692">
        <v>0</v>
      </c>
    </row>
    <row r="22693" spans="1:8" x14ac:dyDescent="0.35">
      <c r="A22693" s="7">
        <v>473.01</v>
      </c>
      <c r="D22693">
        <v>0</v>
      </c>
      <c r="E22693">
        <v>1972</v>
      </c>
      <c r="F22693">
        <v>1921</v>
      </c>
      <c r="G22693" s="9">
        <v>-11297</v>
      </c>
      <c r="H22693">
        <v>0</v>
      </c>
    </row>
    <row r="22694" spans="1:8" x14ac:dyDescent="0.35">
      <c r="A22694" s="7">
        <v>473.01</v>
      </c>
      <c r="D22694">
        <v>0</v>
      </c>
      <c r="E22694">
        <v>1969</v>
      </c>
      <c r="F22694">
        <v>1922</v>
      </c>
      <c r="G22694" s="9">
        <v>-11286</v>
      </c>
      <c r="H22694">
        <v>0</v>
      </c>
    </row>
    <row r="22695" spans="1:8" x14ac:dyDescent="0.35">
      <c r="A22695" s="7">
        <v>473.01</v>
      </c>
      <c r="D22695">
        <v>0</v>
      </c>
      <c r="E22695">
        <v>1959</v>
      </c>
      <c r="F22695">
        <v>1895</v>
      </c>
      <c r="G22695" s="9">
        <v>-11283</v>
      </c>
      <c r="H22695">
        <v>0</v>
      </c>
    </row>
    <row r="22696" spans="1:8" x14ac:dyDescent="0.35">
      <c r="A22696" s="7">
        <v>473.01</v>
      </c>
      <c r="D22696">
        <v>0</v>
      </c>
      <c r="E22696">
        <v>1974</v>
      </c>
      <c r="F22696">
        <v>1918</v>
      </c>
      <c r="G22696" s="9">
        <v>-11273</v>
      </c>
      <c r="H22696">
        <v>0</v>
      </c>
    </row>
    <row r="22697" spans="1:8" x14ac:dyDescent="0.35">
      <c r="A22697" s="7">
        <v>473.01</v>
      </c>
      <c r="D22697">
        <v>0</v>
      </c>
      <c r="E22697">
        <v>2014</v>
      </c>
      <c r="F22697">
        <v>1984</v>
      </c>
      <c r="G22697" s="9">
        <v>-11271.89</v>
      </c>
    </row>
    <row r="22698" spans="1:8" x14ac:dyDescent="0.35">
      <c r="A22698" s="7">
        <v>473.01</v>
      </c>
      <c r="D22698">
        <v>0</v>
      </c>
      <c r="E22698">
        <v>2018</v>
      </c>
      <c r="F22698">
        <v>1968</v>
      </c>
      <c r="G22698" s="9">
        <v>-11259.54</v>
      </c>
    </row>
    <row r="22699" spans="1:8" x14ac:dyDescent="0.35">
      <c r="A22699" s="7">
        <v>473.01</v>
      </c>
      <c r="D22699">
        <v>0</v>
      </c>
      <c r="E22699">
        <v>2018</v>
      </c>
      <c r="F22699">
        <v>1998</v>
      </c>
      <c r="G22699" s="9">
        <v>-11253.86</v>
      </c>
    </row>
    <row r="22700" spans="1:8" x14ac:dyDescent="0.35">
      <c r="A22700" s="7">
        <v>473.01</v>
      </c>
      <c r="D22700">
        <v>0</v>
      </c>
      <c r="E22700">
        <v>2019</v>
      </c>
      <c r="F22700">
        <v>2016</v>
      </c>
      <c r="G22700" s="9">
        <v>-11252.17</v>
      </c>
    </row>
    <row r="22701" spans="1:8" x14ac:dyDescent="0.35">
      <c r="A22701" s="7">
        <v>473.01</v>
      </c>
      <c r="D22701">
        <v>0</v>
      </c>
      <c r="E22701">
        <v>1964</v>
      </c>
      <c r="F22701">
        <v>1904</v>
      </c>
      <c r="G22701" s="9">
        <v>-11246</v>
      </c>
      <c r="H22701">
        <v>0</v>
      </c>
    </row>
    <row r="22702" spans="1:8" x14ac:dyDescent="0.35">
      <c r="A22702" s="7">
        <v>473.01</v>
      </c>
      <c r="D22702">
        <v>0</v>
      </c>
      <c r="E22702">
        <v>1992</v>
      </c>
      <c r="F22702">
        <v>1945</v>
      </c>
      <c r="G22702" s="9">
        <v>-11236</v>
      </c>
      <c r="H22702">
        <v>0</v>
      </c>
    </row>
    <row r="22703" spans="1:8" x14ac:dyDescent="0.35">
      <c r="A22703" s="7">
        <v>473.01</v>
      </c>
      <c r="D22703">
        <v>0</v>
      </c>
      <c r="E22703">
        <v>1989</v>
      </c>
      <c r="F22703">
        <v>1935</v>
      </c>
      <c r="G22703" s="9">
        <v>-11228</v>
      </c>
      <c r="H22703">
        <v>0</v>
      </c>
    </row>
    <row r="22704" spans="1:8" x14ac:dyDescent="0.35">
      <c r="A22704" s="7">
        <v>473.01</v>
      </c>
      <c r="D22704">
        <v>0</v>
      </c>
      <c r="E22704">
        <v>2016</v>
      </c>
      <c r="F22704">
        <v>1962</v>
      </c>
      <c r="G22704" s="9">
        <v>-11217.04</v>
      </c>
    </row>
    <row r="22705" spans="1:8" x14ac:dyDescent="0.35">
      <c r="A22705" s="7">
        <v>473.01</v>
      </c>
      <c r="D22705">
        <v>0</v>
      </c>
      <c r="E22705">
        <v>1959</v>
      </c>
      <c r="F22705">
        <v>1919</v>
      </c>
      <c r="G22705" s="9">
        <v>-11191</v>
      </c>
      <c r="H22705">
        <v>0</v>
      </c>
    </row>
    <row r="22706" spans="1:8" x14ac:dyDescent="0.35">
      <c r="A22706" s="7">
        <v>473.01</v>
      </c>
      <c r="D22706">
        <v>0</v>
      </c>
      <c r="E22706">
        <v>1982</v>
      </c>
      <c r="F22706">
        <v>1935</v>
      </c>
      <c r="G22706" s="9">
        <v>-11160</v>
      </c>
      <c r="H22706">
        <v>0</v>
      </c>
    </row>
    <row r="22707" spans="1:8" x14ac:dyDescent="0.35">
      <c r="A22707" s="7">
        <v>473.01</v>
      </c>
      <c r="D22707">
        <v>0</v>
      </c>
      <c r="E22707">
        <v>2013</v>
      </c>
      <c r="F22707">
        <v>1988</v>
      </c>
      <c r="G22707" s="9">
        <v>-11144.45</v>
      </c>
    </row>
    <row r="22708" spans="1:8" x14ac:dyDescent="0.35">
      <c r="A22708" s="7">
        <v>473.01</v>
      </c>
      <c r="D22708">
        <v>0</v>
      </c>
      <c r="E22708">
        <v>2000</v>
      </c>
      <c r="F22708">
        <v>1954</v>
      </c>
      <c r="G22708" s="9">
        <v>-11131</v>
      </c>
      <c r="H22708">
        <v>0</v>
      </c>
    </row>
    <row r="22709" spans="1:8" x14ac:dyDescent="0.35">
      <c r="A22709" s="7">
        <v>473.01</v>
      </c>
      <c r="D22709">
        <v>0</v>
      </c>
      <c r="E22709">
        <v>2017</v>
      </c>
      <c r="F22709">
        <v>1997</v>
      </c>
      <c r="G22709" s="9">
        <v>-11130.19</v>
      </c>
    </row>
    <row r="22710" spans="1:8" x14ac:dyDescent="0.35">
      <c r="A22710" s="7">
        <v>473.01</v>
      </c>
      <c r="D22710">
        <v>0</v>
      </c>
      <c r="E22710">
        <v>2020</v>
      </c>
      <c r="F22710">
        <v>1992</v>
      </c>
      <c r="G22710" s="9">
        <v>-11127.84</v>
      </c>
    </row>
    <row r="22711" spans="1:8" x14ac:dyDescent="0.35">
      <c r="A22711" s="7">
        <v>473.01</v>
      </c>
      <c r="D22711">
        <v>0</v>
      </c>
      <c r="E22711">
        <v>1961</v>
      </c>
      <c r="F22711">
        <v>1910</v>
      </c>
      <c r="G22711" s="9">
        <v>-11122</v>
      </c>
      <c r="H22711">
        <v>0</v>
      </c>
    </row>
    <row r="22712" spans="1:8" x14ac:dyDescent="0.35">
      <c r="A22712" s="7">
        <v>473.01</v>
      </c>
      <c r="D22712">
        <v>0</v>
      </c>
      <c r="E22712">
        <v>1960</v>
      </c>
      <c r="F22712">
        <v>1909</v>
      </c>
      <c r="G22712" s="9">
        <v>-11115</v>
      </c>
      <c r="H22712">
        <v>0</v>
      </c>
    </row>
    <row r="22713" spans="1:8" x14ac:dyDescent="0.35">
      <c r="A22713" s="7">
        <v>473.01</v>
      </c>
      <c r="D22713">
        <v>0</v>
      </c>
      <c r="E22713">
        <v>1988</v>
      </c>
      <c r="F22713">
        <v>1978</v>
      </c>
      <c r="G22713" s="9">
        <v>-11088</v>
      </c>
      <c r="H22713">
        <v>0</v>
      </c>
    </row>
    <row r="22714" spans="1:8" x14ac:dyDescent="0.35">
      <c r="A22714" s="7">
        <v>473.01</v>
      </c>
      <c r="D22714">
        <v>0</v>
      </c>
      <c r="E22714">
        <v>2011</v>
      </c>
      <c r="F22714">
        <v>1970</v>
      </c>
      <c r="G22714" s="9">
        <v>-11078.73</v>
      </c>
    </row>
    <row r="22715" spans="1:8" x14ac:dyDescent="0.35">
      <c r="A22715" s="7">
        <v>473.01</v>
      </c>
      <c r="D22715">
        <v>0</v>
      </c>
      <c r="E22715">
        <v>1976</v>
      </c>
      <c r="F22715">
        <v>1927</v>
      </c>
      <c r="G22715" s="9">
        <v>-11060</v>
      </c>
      <c r="H22715">
        <v>0</v>
      </c>
    </row>
    <row r="22716" spans="1:8" x14ac:dyDescent="0.35">
      <c r="A22716" s="7">
        <v>473.01</v>
      </c>
      <c r="D22716">
        <v>0</v>
      </c>
      <c r="E22716">
        <v>2011</v>
      </c>
      <c r="F22716">
        <v>1955</v>
      </c>
      <c r="G22716" s="9">
        <v>-11047.19</v>
      </c>
      <c r="H22716">
        <v>0</v>
      </c>
    </row>
    <row r="22717" spans="1:8" x14ac:dyDescent="0.35">
      <c r="A22717" s="7">
        <v>473.01</v>
      </c>
      <c r="D22717">
        <v>0</v>
      </c>
      <c r="E22717">
        <v>1963</v>
      </c>
      <c r="F22717">
        <v>1902</v>
      </c>
      <c r="G22717" s="9">
        <v>-11023</v>
      </c>
      <c r="H22717">
        <v>0</v>
      </c>
    </row>
    <row r="22718" spans="1:8" x14ac:dyDescent="0.35">
      <c r="A22718" s="7">
        <v>473.01</v>
      </c>
      <c r="D22718">
        <v>0</v>
      </c>
      <c r="E22718">
        <v>1970</v>
      </c>
      <c r="F22718">
        <v>1924</v>
      </c>
      <c r="G22718" s="9">
        <v>-11016</v>
      </c>
      <c r="H22718">
        <v>0</v>
      </c>
    </row>
    <row r="22719" spans="1:8" x14ac:dyDescent="0.35">
      <c r="A22719" s="7">
        <v>473.01</v>
      </c>
      <c r="D22719">
        <v>0</v>
      </c>
      <c r="E22719">
        <v>2016</v>
      </c>
      <c r="F22719">
        <v>2015</v>
      </c>
      <c r="G22719" s="9">
        <v>-11008.32</v>
      </c>
    </row>
    <row r="22720" spans="1:8" x14ac:dyDescent="0.35">
      <c r="A22720" s="7">
        <v>473.01</v>
      </c>
      <c r="D22720">
        <v>0</v>
      </c>
      <c r="E22720">
        <v>1986</v>
      </c>
      <c r="F22720">
        <v>1922</v>
      </c>
      <c r="G22720" s="9">
        <v>-10999</v>
      </c>
      <c r="H22720">
        <v>0</v>
      </c>
    </row>
    <row r="22721" spans="1:8" x14ac:dyDescent="0.35">
      <c r="A22721" s="7">
        <v>473.01</v>
      </c>
      <c r="D22721">
        <v>0</v>
      </c>
      <c r="E22721">
        <v>2012</v>
      </c>
      <c r="F22721">
        <v>1964</v>
      </c>
      <c r="G22721" s="9">
        <v>-10996.54</v>
      </c>
    </row>
    <row r="22722" spans="1:8" x14ac:dyDescent="0.35">
      <c r="A22722" s="7">
        <v>473.01</v>
      </c>
      <c r="D22722">
        <v>0</v>
      </c>
      <c r="E22722">
        <v>1961</v>
      </c>
      <c r="F22722">
        <v>1911</v>
      </c>
      <c r="G22722" s="9">
        <v>-10988</v>
      </c>
      <c r="H22722">
        <v>0</v>
      </c>
    </row>
    <row r="22723" spans="1:8" x14ac:dyDescent="0.35">
      <c r="A22723" s="7">
        <v>473.01</v>
      </c>
      <c r="D22723">
        <v>0</v>
      </c>
      <c r="E22723">
        <v>2006</v>
      </c>
      <c r="F22723">
        <v>2002</v>
      </c>
      <c r="G22723" s="9">
        <v>-10965</v>
      </c>
      <c r="H22723">
        <v>0</v>
      </c>
    </row>
    <row r="22724" spans="1:8" x14ac:dyDescent="0.35">
      <c r="A22724" s="7">
        <v>473.01</v>
      </c>
      <c r="D22724">
        <v>0</v>
      </c>
      <c r="E22724">
        <v>1975</v>
      </c>
      <c r="F22724">
        <v>1904</v>
      </c>
      <c r="G22724" s="9">
        <v>-10965</v>
      </c>
      <c r="H22724">
        <v>0</v>
      </c>
    </row>
    <row r="22725" spans="1:8" x14ac:dyDescent="0.35">
      <c r="A22725" s="7">
        <v>473.01</v>
      </c>
      <c r="D22725">
        <v>0</v>
      </c>
      <c r="E22725">
        <v>2014</v>
      </c>
      <c r="F22725">
        <v>1980</v>
      </c>
      <c r="G22725" s="9">
        <v>-10949.74</v>
      </c>
    </row>
    <row r="22726" spans="1:8" x14ac:dyDescent="0.35">
      <c r="A22726" s="7">
        <v>473.01</v>
      </c>
      <c r="D22726">
        <v>0</v>
      </c>
      <c r="E22726">
        <v>1959</v>
      </c>
      <c r="F22726">
        <v>1900</v>
      </c>
      <c r="G22726" s="9">
        <v>-10922</v>
      </c>
      <c r="H22726">
        <v>0</v>
      </c>
    </row>
    <row r="22727" spans="1:8" x14ac:dyDescent="0.35">
      <c r="A22727" s="7">
        <v>473.01</v>
      </c>
      <c r="D22727">
        <v>0</v>
      </c>
      <c r="E22727">
        <v>1965</v>
      </c>
      <c r="F22727">
        <v>1923</v>
      </c>
      <c r="G22727" s="9">
        <v>-10913</v>
      </c>
      <c r="H22727">
        <v>0</v>
      </c>
    </row>
    <row r="22728" spans="1:8" x14ac:dyDescent="0.35">
      <c r="A22728" s="7">
        <v>473.01</v>
      </c>
      <c r="D22728">
        <v>0</v>
      </c>
      <c r="E22728">
        <v>2020</v>
      </c>
      <c r="F22728">
        <v>2010</v>
      </c>
      <c r="G22728" s="9">
        <v>-10905.91</v>
      </c>
    </row>
    <row r="22729" spans="1:8" x14ac:dyDescent="0.35">
      <c r="A22729" s="7">
        <v>473.01</v>
      </c>
      <c r="D22729">
        <v>0</v>
      </c>
      <c r="E22729">
        <v>2019</v>
      </c>
      <c r="F22729">
        <v>2010</v>
      </c>
      <c r="G22729" s="9">
        <v>-10905.91</v>
      </c>
    </row>
    <row r="22730" spans="1:8" x14ac:dyDescent="0.35">
      <c r="A22730" s="7">
        <v>473.01</v>
      </c>
      <c r="D22730">
        <v>0</v>
      </c>
      <c r="E22730">
        <v>2019</v>
      </c>
      <c r="F22730">
        <v>2010</v>
      </c>
      <c r="G22730" s="9">
        <v>-10905.91</v>
      </c>
    </row>
    <row r="22731" spans="1:8" x14ac:dyDescent="0.35">
      <c r="A22731" s="7">
        <v>473.01</v>
      </c>
      <c r="D22731">
        <v>0</v>
      </c>
      <c r="E22731">
        <v>2018</v>
      </c>
      <c r="F22731">
        <v>2010</v>
      </c>
      <c r="G22731" s="9">
        <v>-10905.91</v>
      </c>
    </row>
    <row r="22732" spans="1:8" x14ac:dyDescent="0.35">
      <c r="A22732" s="7">
        <v>473.01</v>
      </c>
      <c r="D22732">
        <v>0</v>
      </c>
      <c r="E22732">
        <v>1968</v>
      </c>
      <c r="F22732">
        <v>1906</v>
      </c>
      <c r="G22732" s="9">
        <v>-10893</v>
      </c>
      <c r="H22732">
        <v>0</v>
      </c>
    </row>
    <row r="22733" spans="1:8" x14ac:dyDescent="0.35">
      <c r="A22733" s="7">
        <v>473.01</v>
      </c>
      <c r="D22733">
        <v>0</v>
      </c>
      <c r="E22733">
        <v>1987</v>
      </c>
      <c r="F22733">
        <v>1976</v>
      </c>
      <c r="G22733" s="9">
        <v>-10885</v>
      </c>
      <c r="H22733">
        <v>0</v>
      </c>
    </row>
    <row r="22734" spans="1:8" x14ac:dyDescent="0.35">
      <c r="A22734" s="7">
        <v>473.01</v>
      </c>
      <c r="D22734">
        <v>0</v>
      </c>
      <c r="E22734">
        <v>1966</v>
      </c>
      <c r="F22734">
        <v>1923</v>
      </c>
      <c r="G22734" s="9">
        <v>-10877</v>
      </c>
      <c r="H22734">
        <v>0</v>
      </c>
    </row>
    <row r="22735" spans="1:8" x14ac:dyDescent="0.35">
      <c r="A22735" s="7">
        <v>473.01</v>
      </c>
      <c r="D22735">
        <v>0</v>
      </c>
      <c r="E22735">
        <v>1992</v>
      </c>
      <c r="F22735">
        <v>1952</v>
      </c>
      <c r="G22735" s="9">
        <v>-10873</v>
      </c>
      <c r="H22735">
        <v>0</v>
      </c>
    </row>
    <row r="22736" spans="1:8" x14ac:dyDescent="0.35">
      <c r="A22736" s="7">
        <v>473.01</v>
      </c>
      <c r="D22736">
        <v>0</v>
      </c>
      <c r="E22736">
        <v>2014</v>
      </c>
      <c r="F22736">
        <v>2013</v>
      </c>
      <c r="G22736" s="9">
        <v>-10871.61</v>
      </c>
    </row>
    <row r="22737" spans="1:8" x14ac:dyDescent="0.35">
      <c r="A22737" s="7">
        <v>473.01</v>
      </c>
      <c r="D22737">
        <v>0</v>
      </c>
      <c r="E22737">
        <v>2015</v>
      </c>
      <c r="F22737">
        <v>1980</v>
      </c>
      <c r="G22737" s="9">
        <v>-10859.22</v>
      </c>
    </row>
    <row r="22738" spans="1:8" x14ac:dyDescent="0.35">
      <c r="A22738" s="7">
        <v>473.01</v>
      </c>
      <c r="D22738">
        <v>0</v>
      </c>
      <c r="E22738">
        <v>1981</v>
      </c>
      <c r="F22738">
        <v>1965</v>
      </c>
      <c r="G22738" s="9">
        <v>-10848</v>
      </c>
      <c r="H22738">
        <v>0</v>
      </c>
    </row>
    <row r="22739" spans="1:8" x14ac:dyDescent="0.35">
      <c r="A22739" s="7">
        <v>473.01</v>
      </c>
      <c r="D22739">
        <v>0</v>
      </c>
      <c r="E22739">
        <v>1962</v>
      </c>
      <c r="F22739">
        <v>1905</v>
      </c>
      <c r="G22739" s="9">
        <v>-10839</v>
      </c>
      <c r="H22739">
        <v>0</v>
      </c>
    </row>
    <row r="22740" spans="1:8" x14ac:dyDescent="0.35">
      <c r="A22740" s="7">
        <v>473.01</v>
      </c>
      <c r="D22740">
        <v>0</v>
      </c>
      <c r="E22740">
        <v>1978</v>
      </c>
      <c r="F22740">
        <v>1935</v>
      </c>
      <c r="G22740" s="9">
        <v>-10838</v>
      </c>
      <c r="H22740">
        <v>0</v>
      </c>
    </row>
    <row r="22741" spans="1:8" x14ac:dyDescent="0.35">
      <c r="A22741" s="7">
        <v>473.01</v>
      </c>
      <c r="D22741">
        <v>0</v>
      </c>
      <c r="E22741">
        <v>2010</v>
      </c>
      <c r="F22741">
        <v>1980</v>
      </c>
      <c r="G22741" s="9">
        <v>-10834.76</v>
      </c>
    </row>
    <row r="22742" spans="1:8" x14ac:dyDescent="0.35">
      <c r="A22742" s="7">
        <v>473.01</v>
      </c>
      <c r="D22742">
        <v>0</v>
      </c>
      <c r="E22742">
        <v>1963</v>
      </c>
      <c r="F22742">
        <v>1923</v>
      </c>
      <c r="G22742" s="9">
        <v>-10812</v>
      </c>
      <c r="H22742">
        <v>0</v>
      </c>
    </row>
    <row r="22743" spans="1:8" x14ac:dyDescent="0.35">
      <c r="A22743" s="7">
        <v>473.01</v>
      </c>
      <c r="D22743">
        <v>0</v>
      </c>
      <c r="E22743">
        <v>1963</v>
      </c>
      <c r="F22743">
        <v>1903</v>
      </c>
      <c r="G22743" s="9">
        <v>-10800</v>
      </c>
      <c r="H22743">
        <v>0</v>
      </c>
    </row>
    <row r="22744" spans="1:8" x14ac:dyDescent="0.35">
      <c r="A22744" s="7">
        <v>473.01</v>
      </c>
      <c r="D22744">
        <v>0</v>
      </c>
      <c r="E22744">
        <v>1972</v>
      </c>
      <c r="F22744">
        <v>1929</v>
      </c>
      <c r="G22744" s="9">
        <v>-10783</v>
      </c>
      <c r="H22744">
        <v>0</v>
      </c>
    </row>
    <row r="22745" spans="1:8" x14ac:dyDescent="0.35">
      <c r="A22745" s="7">
        <v>473.01</v>
      </c>
      <c r="D22745">
        <v>0</v>
      </c>
      <c r="E22745">
        <v>1960</v>
      </c>
      <c r="F22745">
        <v>1912</v>
      </c>
      <c r="G22745" s="9">
        <v>-10781</v>
      </c>
      <c r="H22745">
        <v>0</v>
      </c>
    </row>
    <row r="22746" spans="1:8" x14ac:dyDescent="0.35">
      <c r="A22746" s="7">
        <v>473.01</v>
      </c>
      <c r="D22746">
        <v>0</v>
      </c>
      <c r="E22746">
        <v>1987</v>
      </c>
      <c r="F22746">
        <v>1927</v>
      </c>
      <c r="G22746" s="9">
        <v>-10777</v>
      </c>
      <c r="H22746">
        <v>0</v>
      </c>
    </row>
    <row r="22747" spans="1:8" x14ac:dyDescent="0.35">
      <c r="A22747" s="7">
        <v>473.01</v>
      </c>
      <c r="D22747">
        <v>0</v>
      </c>
      <c r="E22747">
        <v>1976</v>
      </c>
      <c r="F22747">
        <v>1926</v>
      </c>
      <c r="G22747" s="9">
        <v>-10766</v>
      </c>
      <c r="H22747">
        <v>0</v>
      </c>
    </row>
    <row r="22748" spans="1:8" x14ac:dyDescent="0.35">
      <c r="A22748" s="7">
        <v>473.01</v>
      </c>
      <c r="D22748">
        <v>0</v>
      </c>
      <c r="E22748">
        <v>1976</v>
      </c>
      <c r="F22748">
        <v>1928</v>
      </c>
      <c r="G22748" s="9">
        <v>-10756</v>
      </c>
      <c r="H22748">
        <v>0</v>
      </c>
    </row>
    <row r="22749" spans="1:8" x14ac:dyDescent="0.35">
      <c r="A22749" s="7">
        <v>473.01</v>
      </c>
      <c r="D22749">
        <v>0</v>
      </c>
      <c r="E22749">
        <v>1990</v>
      </c>
      <c r="F22749">
        <v>1946</v>
      </c>
      <c r="G22749" s="9">
        <v>-10745</v>
      </c>
      <c r="H22749">
        <v>0</v>
      </c>
    </row>
    <row r="22750" spans="1:8" x14ac:dyDescent="0.35">
      <c r="A22750" s="7">
        <v>473.01</v>
      </c>
      <c r="D22750">
        <v>0</v>
      </c>
      <c r="E22750">
        <v>1961</v>
      </c>
      <c r="F22750">
        <v>1914</v>
      </c>
      <c r="G22750" s="9">
        <v>-10745</v>
      </c>
      <c r="H22750">
        <v>0</v>
      </c>
    </row>
    <row r="22751" spans="1:8" x14ac:dyDescent="0.35">
      <c r="A22751" s="7">
        <v>473.01</v>
      </c>
      <c r="D22751">
        <v>0</v>
      </c>
      <c r="E22751">
        <v>2013</v>
      </c>
      <c r="F22751">
        <v>1989</v>
      </c>
      <c r="G22751" s="9">
        <v>-10735.38</v>
      </c>
    </row>
    <row r="22752" spans="1:8" x14ac:dyDescent="0.35">
      <c r="A22752" s="7">
        <v>473.01</v>
      </c>
      <c r="D22752">
        <v>0</v>
      </c>
      <c r="E22752">
        <v>1965</v>
      </c>
      <c r="F22752">
        <v>1893</v>
      </c>
      <c r="G22752" s="9">
        <v>-10724</v>
      </c>
      <c r="H22752">
        <v>0</v>
      </c>
    </row>
    <row r="22753" spans="1:8" x14ac:dyDescent="0.35">
      <c r="A22753" s="7">
        <v>473.01</v>
      </c>
      <c r="D22753">
        <v>0</v>
      </c>
      <c r="E22753">
        <v>1974</v>
      </c>
      <c r="F22753">
        <v>1901</v>
      </c>
      <c r="G22753" s="9">
        <v>-10713</v>
      </c>
      <c r="H22753">
        <v>0</v>
      </c>
    </row>
    <row r="22754" spans="1:8" x14ac:dyDescent="0.35">
      <c r="A22754" s="7">
        <v>473.01</v>
      </c>
      <c r="D22754">
        <v>0</v>
      </c>
      <c r="E22754">
        <v>1965</v>
      </c>
      <c r="F22754">
        <v>1904</v>
      </c>
      <c r="G22754" s="9">
        <v>-10710</v>
      </c>
      <c r="H22754">
        <v>0</v>
      </c>
    </row>
    <row r="22755" spans="1:8" x14ac:dyDescent="0.35">
      <c r="A22755" s="7">
        <v>473.01</v>
      </c>
      <c r="D22755">
        <v>0</v>
      </c>
      <c r="E22755">
        <v>1969</v>
      </c>
      <c r="F22755">
        <v>1923</v>
      </c>
      <c r="G22755" s="9">
        <v>-10705</v>
      </c>
      <c r="H22755">
        <v>0</v>
      </c>
    </row>
    <row r="22756" spans="1:8" x14ac:dyDescent="0.35">
      <c r="A22756" s="7">
        <v>473.01</v>
      </c>
      <c r="D22756">
        <v>0</v>
      </c>
      <c r="E22756">
        <v>2013</v>
      </c>
      <c r="F22756">
        <v>1966</v>
      </c>
      <c r="G22756" s="9">
        <v>-10700.67</v>
      </c>
    </row>
    <row r="22757" spans="1:8" x14ac:dyDescent="0.35">
      <c r="A22757" s="7">
        <v>473.01</v>
      </c>
      <c r="D22757">
        <v>0</v>
      </c>
      <c r="E22757">
        <v>1964</v>
      </c>
      <c r="F22757">
        <v>1923</v>
      </c>
      <c r="G22757" s="9">
        <v>-10679</v>
      </c>
      <c r="H22757">
        <v>0</v>
      </c>
    </row>
    <row r="22758" spans="1:8" x14ac:dyDescent="0.35">
      <c r="A22758" s="7">
        <v>473.01</v>
      </c>
      <c r="D22758">
        <v>0</v>
      </c>
      <c r="E22758">
        <v>2020</v>
      </c>
      <c r="F22758">
        <v>2012</v>
      </c>
      <c r="G22758" s="9">
        <v>-10669.26</v>
      </c>
    </row>
    <row r="22759" spans="1:8" x14ac:dyDescent="0.35">
      <c r="A22759" s="7">
        <v>473.01</v>
      </c>
      <c r="D22759">
        <v>0</v>
      </c>
      <c r="E22759">
        <v>2016</v>
      </c>
      <c r="F22759">
        <v>1964</v>
      </c>
      <c r="G22759" s="9">
        <v>-10668.68</v>
      </c>
    </row>
    <row r="22760" spans="1:8" x14ac:dyDescent="0.35">
      <c r="A22760" s="7">
        <v>473.01</v>
      </c>
      <c r="D22760">
        <v>0</v>
      </c>
      <c r="E22760">
        <v>1959</v>
      </c>
      <c r="F22760">
        <v>1924</v>
      </c>
      <c r="G22760" s="9">
        <v>-10652</v>
      </c>
      <c r="H22760">
        <v>0</v>
      </c>
    </row>
    <row r="22761" spans="1:8" x14ac:dyDescent="0.35">
      <c r="A22761" s="7">
        <v>473.01</v>
      </c>
      <c r="D22761">
        <v>0</v>
      </c>
      <c r="E22761">
        <v>1978</v>
      </c>
      <c r="F22761">
        <v>1916</v>
      </c>
      <c r="G22761" s="9">
        <v>-10650</v>
      </c>
      <c r="H22761">
        <v>0</v>
      </c>
    </row>
    <row r="22762" spans="1:8" x14ac:dyDescent="0.35">
      <c r="A22762" s="7">
        <v>473.01</v>
      </c>
      <c r="D22762">
        <v>0</v>
      </c>
      <c r="E22762">
        <v>1976</v>
      </c>
      <c r="F22762">
        <v>1910</v>
      </c>
      <c r="G22762" s="9">
        <v>-10648</v>
      </c>
      <c r="H22762">
        <v>0</v>
      </c>
    </row>
    <row r="22763" spans="1:8" x14ac:dyDescent="0.35">
      <c r="A22763" s="7">
        <v>473.01</v>
      </c>
      <c r="D22763">
        <v>0</v>
      </c>
      <c r="E22763">
        <v>1991</v>
      </c>
      <c r="F22763">
        <v>1927</v>
      </c>
      <c r="G22763" s="9">
        <v>-10645</v>
      </c>
      <c r="H22763">
        <v>0</v>
      </c>
    </row>
    <row r="22764" spans="1:8" x14ac:dyDescent="0.35">
      <c r="A22764" s="7">
        <v>473.01</v>
      </c>
      <c r="D22764">
        <v>0</v>
      </c>
      <c r="E22764">
        <v>1979</v>
      </c>
      <c r="F22764">
        <v>1908</v>
      </c>
      <c r="G22764" s="9">
        <v>-10642</v>
      </c>
      <c r="H22764">
        <v>0</v>
      </c>
    </row>
    <row r="22765" spans="1:8" x14ac:dyDescent="0.35">
      <c r="A22765" s="7">
        <v>473.01</v>
      </c>
      <c r="D22765">
        <v>0</v>
      </c>
      <c r="E22765">
        <v>1977</v>
      </c>
      <c r="F22765">
        <v>1913</v>
      </c>
      <c r="G22765" s="9">
        <v>-10642</v>
      </c>
      <c r="H22765">
        <v>0</v>
      </c>
    </row>
    <row r="22766" spans="1:8" x14ac:dyDescent="0.35">
      <c r="A22766" s="7">
        <v>473.01</v>
      </c>
      <c r="D22766">
        <v>0</v>
      </c>
      <c r="E22766">
        <v>2016</v>
      </c>
      <c r="F22766">
        <v>1966</v>
      </c>
      <c r="G22766" s="9">
        <v>-10630.920000000002</v>
      </c>
    </row>
    <row r="22767" spans="1:8" x14ac:dyDescent="0.35">
      <c r="A22767" s="7">
        <v>473.01</v>
      </c>
      <c r="D22767">
        <v>0</v>
      </c>
      <c r="E22767">
        <v>1968</v>
      </c>
      <c r="F22767">
        <v>1925</v>
      </c>
      <c r="G22767" s="9">
        <v>-10607</v>
      </c>
      <c r="H22767">
        <v>0</v>
      </c>
    </row>
    <row r="22768" spans="1:8" x14ac:dyDescent="0.35">
      <c r="A22768" s="7">
        <v>473.01</v>
      </c>
      <c r="D22768">
        <v>0</v>
      </c>
      <c r="E22768">
        <v>1983</v>
      </c>
      <c r="F22768">
        <v>1909</v>
      </c>
      <c r="G22768" s="9">
        <v>-10602</v>
      </c>
      <c r="H22768">
        <v>0</v>
      </c>
    </row>
    <row r="22769" spans="1:8" x14ac:dyDescent="0.35">
      <c r="A22769" s="7">
        <v>473.01</v>
      </c>
      <c r="D22769">
        <v>0</v>
      </c>
      <c r="E22769">
        <v>2012</v>
      </c>
      <c r="F22769">
        <v>1960</v>
      </c>
      <c r="G22769" s="9">
        <v>-10585.61</v>
      </c>
    </row>
    <row r="22770" spans="1:8" x14ac:dyDescent="0.35">
      <c r="A22770" s="7">
        <v>473.01</v>
      </c>
      <c r="D22770">
        <v>0</v>
      </c>
      <c r="E22770">
        <v>1982</v>
      </c>
      <c r="F22770">
        <v>1970</v>
      </c>
      <c r="G22770" s="9">
        <v>-10577</v>
      </c>
      <c r="H22770">
        <v>0</v>
      </c>
    </row>
    <row r="22771" spans="1:8" x14ac:dyDescent="0.35">
      <c r="A22771" s="7">
        <v>473.01</v>
      </c>
      <c r="D22771">
        <v>0</v>
      </c>
      <c r="E22771">
        <v>2013</v>
      </c>
      <c r="F22771">
        <v>1977</v>
      </c>
      <c r="G22771" s="9">
        <v>-10575.72</v>
      </c>
    </row>
    <row r="22772" spans="1:8" x14ac:dyDescent="0.35">
      <c r="A22772" s="7">
        <v>473.01</v>
      </c>
      <c r="D22772">
        <v>0</v>
      </c>
      <c r="E22772">
        <v>1960</v>
      </c>
      <c r="F22772">
        <v>1910</v>
      </c>
      <c r="G22772" s="9">
        <v>-10574</v>
      </c>
      <c r="H22772">
        <v>0</v>
      </c>
    </row>
    <row r="22773" spans="1:8" x14ac:dyDescent="0.35">
      <c r="A22773" s="7">
        <v>473.01</v>
      </c>
      <c r="D22773">
        <v>0</v>
      </c>
      <c r="E22773">
        <v>2001</v>
      </c>
      <c r="F22773">
        <v>1998</v>
      </c>
      <c r="G22773" s="9">
        <v>-10570</v>
      </c>
      <c r="H22773">
        <v>0</v>
      </c>
    </row>
    <row r="22774" spans="1:8" x14ac:dyDescent="0.35">
      <c r="A22774" s="7">
        <v>473.01</v>
      </c>
      <c r="D22774">
        <v>0</v>
      </c>
      <c r="E22774">
        <v>2018</v>
      </c>
      <c r="F22774">
        <v>1959</v>
      </c>
      <c r="G22774" s="9">
        <v>-10569.18</v>
      </c>
    </row>
    <row r="22775" spans="1:8" x14ac:dyDescent="0.35">
      <c r="A22775" s="7">
        <v>473.01</v>
      </c>
      <c r="D22775">
        <v>0</v>
      </c>
      <c r="E22775">
        <v>2014</v>
      </c>
      <c r="F22775">
        <v>1975</v>
      </c>
      <c r="G22775" s="9">
        <v>-10545.53</v>
      </c>
    </row>
    <row r="22776" spans="1:8" x14ac:dyDescent="0.35">
      <c r="A22776" s="7">
        <v>473.01</v>
      </c>
      <c r="D22776">
        <v>0</v>
      </c>
      <c r="E22776">
        <v>1981</v>
      </c>
      <c r="F22776">
        <v>1910</v>
      </c>
      <c r="G22776" s="9">
        <v>-10540</v>
      </c>
      <c r="H22776">
        <v>0</v>
      </c>
    </row>
    <row r="22777" spans="1:8" x14ac:dyDescent="0.35">
      <c r="A22777" s="7">
        <v>473.01</v>
      </c>
      <c r="D22777">
        <v>0</v>
      </c>
      <c r="E22777">
        <v>2016</v>
      </c>
      <c r="F22777">
        <v>1991</v>
      </c>
      <c r="G22777" s="9">
        <v>-10538.49</v>
      </c>
    </row>
    <row r="22778" spans="1:8" x14ac:dyDescent="0.35">
      <c r="A22778" s="7">
        <v>473.01</v>
      </c>
      <c r="D22778">
        <v>0</v>
      </c>
      <c r="E22778">
        <v>2015</v>
      </c>
      <c r="F22778">
        <v>1979</v>
      </c>
      <c r="G22778" s="9">
        <v>-10537.33</v>
      </c>
    </row>
    <row r="22779" spans="1:8" x14ac:dyDescent="0.35">
      <c r="A22779" s="7">
        <v>473.01</v>
      </c>
      <c r="D22779">
        <v>0</v>
      </c>
      <c r="E22779">
        <v>2012</v>
      </c>
      <c r="F22779">
        <v>1962</v>
      </c>
      <c r="G22779" s="9">
        <v>-10536.3</v>
      </c>
    </row>
    <row r="22780" spans="1:8" x14ac:dyDescent="0.35">
      <c r="A22780" s="7">
        <v>473.01</v>
      </c>
      <c r="D22780">
        <v>0</v>
      </c>
      <c r="E22780">
        <v>1963</v>
      </c>
      <c r="F22780">
        <v>1890</v>
      </c>
      <c r="G22780" s="9">
        <v>-10532</v>
      </c>
      <c r="H22780">
        <v>0</v>
      </c>
    </row>
    <row r="22781" spans="1:8" x14ac:dyDescent="0.35">
      <c r="A22781" s="7">
        <v>473.01</v>
      </c>
      <c r="D22781">
        <v>0</v>
      </c>
      <c r="E22781">
        <v>1987</v>
      </c>
      <c r="F22781">
        <v>1929</v>
      </c>
      <c r="G22781" s="9">
        <v>-10526</v>
      </c>
      <c r="H22781">
        <v>0</v>
      </c>
    </row>
    <row r="22782" spans="1:8" x14ac:dyDescent="0.35">
      <c r="A22782" s="7">
        <v>473.01</v>
      </c>
      <c r="D22782">
        <v>0</v>
      </c>
      <c r="E22782">
        <v>1989</v>
      </c>
      <c r="F22782">
        <v>1940</v>
      </c>
      <c r="G22782" s="9">
        <v>-10522</v>
      </c>
      <c r="H22782">
        <v>0</v>
      </c>
    </row>
    <row r="22783" spans="1:8" x14ac:dyDescent="0.35">
      <c r="A22783" s="7">
        <v>473.01</v>
      </c>
      <c r="D22783">
        <v>0</v>
      </c>
      <c r="E22783">
        <v>1973</v>
      </c>
      <c r="F22783">
        <v>1931</v>
      </c>
      <c r="G22783" s="9">
        <v>-10501</v>
      </c>
      <c r="H22783">
        <v>0</v>
      </c>
    </row>
    <row r="22784" spans="1:8" x14ac:dyDescent="0.35">
      <c r="A22784" s="7">
        <v>473.01</v>
      </c>
      <c r="D22784">
        <v>0</v>
      </c>
      <c r="E22784">
        <v>2014</v>
      </c>
      <c r="F22784">
        <v>1977</v>
      </c>
      <c r="G22784" s="9">
        <v>-10495.48</v>
      </c>
    </row>
    <row r="22785" spans="1:8" x14ac:dyDescent="0.35">
      <c r="A22785" s="7">
        <v>473.01</v>
      </c>
      <c r="D22785">
        <v>0</v>
      </c>
      <c r="E22785">
        <v>2007</v>
      </c>
      <c r="F22785">
        <v>1959</v>
      </c>
      <c r="G22785" s="9">
        <v>-10490</v>
      </c>
      <c r="H22785">
        <v>0</v>
      </c>
    </row>
    <row r="22786" spans="1:8" x14ac:dyDescent="0.35">
      <c r="A22786" s="7">
        <v>473.01</v>
      </c>
      <c r="D22786">
        <v>0</v>
      </c>
      <c r="E22786">
        <v>1967</v>
      </c>
      <c r="F22786">
        <v>1893</v>
      </c>
      <c r="G22786" s="9">
        <v>-10477</v>
      </c>
      <c r="H22786">
        <v>0</v>
      </c>
    </row>
    <row r="22787" spans="1:8" x14ac:dyDescent="0.35">
      <c r="A22787" s="7">
        <v>473.01</v>
      </c>
      <c r="D22787">
        <v>0</v>
      </c>
      <c r="E22787">
        <v>1997</v>
      </c>
      <c r="F22787">
        <v>1951</v>
      </c>
      <c r="G22787" s="9">
        <v>-10444</v>
      </c>
      <c r="H22787">
        <v>0</v>
      </c>
    </row>
    <row r="22788" spans="1:8" x14ac:dyDescent="0.35">
      <c r="A22788" s="7">
        <v>473.01</v>
      </c>
      <c r="D22788">
        <v>0</v>
      </c>
      <c r="E22788">
        <v>1973</v>
      </c>
      <c r="F22788">
        <v>1893</v>
      </c>
      <c r="G22788" s="9">
        <v>-10429</v>
      </c>
      <c r="H22788">
        <v>0</v>
      </c>
    </row>
    <row r="22789" spans="1:8" x14ac:dyDescent="0.35">
      <c r="A22789" s="7">
        <v>473.01</v>
      </c>
      <c r="D22789">
        <v>0</v>
      </c>
      <c r="E22789">
        <v>1961</v>
      </c>
      <c r="F22789">
        <v>1906</v>
      </c>
      <c r="G22789" s="9">
        <v>-10418</v>
      </c>
      <c r="H22789">
        <v>0</v>
      </c>
    </row>
    <row r="22790" spans="1:8" x14ac:dyDescent="0.35">
      <c r="A22790" s="7">
        <v>473.01</v>
      </c>
      <c r="D22790">
        <v>0</v>
      </c>
      <c r="E22790">
        <v>1960</v>
      </c>
      <c r="F22790">
        <v>1911</v>
      </c>
      <c r="G22790" s="9">
        <v>-10416</v>
      </c>
      <c r="H22790">
        <v>0</v>
      </c>
    </row>
    <row r="22791" spans="1:8" x14ac:dyDescent="0.35">
      <c r="A22791" s="7">
        <v>473.01</v>
      </c>
      <c r="D22791">
        <v>0</v>
      </c>
      <c r="E22791">
        <v>1973</v>
      </c>
      <c r="F22791">
        <v>1917</v>
      </c>
      <c r="G22791" s="9">
        <v>-10398</v>
      </c>
      <c r="H22791">
        <v>0</v>
      </c>
    </row>
    <row r="22792" spans="1:8" x14ac:dyDescent="0.35">
      <c r="A22792" s="7">
        <v>473.01</v>
      </c>
      <c r="D22792">
        <v>0</v>
      </c>
      <c r="E22792">
        <v>1959</v>
      </c>
      <c r="F22792">
        <v>1899</v>
      </c>
      <c r="G22792" s="9">
        <v>-10397</v>
      </c>
      <c r="H22792">
        <v>0</v>
      </c>
    </row>
    <row r="22793" spans="1:8" x14ac:dyDescent="0.35">
      <c r="A22793" s="7">
        <v>473.01</v>
      </c>
      <c r="D22793">
        <v>0</v>
      </c>
      <c r="E22793">
        <v>2018</v>
      </c>
      <c r="F22793">
        <v>1969</v>
      </c>
      <c r="G22793" s="9">
        <v>-10371.93</v>
      </c>
    </row>
    <row r="22794" spans="1:8" x14ac:dyDescent="0.35">
      <c r="A22794" s="7">
        <v>473.01</v>
      </c>
      <c r="D22794">
        <v>0</v>
      </c>
      <c r="E22794">
        <v>1991</v>
      </c>
      <c r="F22794">
        <v>1952</v>
      </c>
      <c r="G22794" s="9">
        <v>-10362</v>
      </c>
      <c r="H22794">
        <v>0</v>
      </c>
    </row>
    <row r="22795" spans="1:8" x14ac:dyDescent="0.35">
      <c r="A22795" s="7">
        <v>473.01</v>
      </c>
      <c r="D22795">
        <v>0</v>
      </c>
      <c r="E22795">
        <v>1988</v>
      </c>
      <c r="F22795">
        <v>1926</v>
      </c>
      <c r="G22795" s="9">
        <v>-10358</v>
      </c>
      <c r="H22795">
        <v>0</v>
      </c>
    </row>
    <row r="22796" spans="1:8" x14ac:dyDescent="0.35">
      <c r="A22796" s="7">
        <v>473.01</v>
      </c>
      <c r="D22796">
        <v>0</v>
      </c>
      <c r="E22796">
        <v>1970</v>
      </c>
      <c r="F22796">
        <v>1905</v>
      </c>
      <c r="G22796" s="9">
        <v>-10350</v>
      </c>
      <c r="H22796">
        <v>0</v>
      </c>
    </row>
    <row r="22797" spans="1:8" x14ac:dyDescent="0.35">
      <c r="A22797" s="7">
        <v>473.01</v>
      </c>
      <c r="D22797">
        <v>0</v>
      </c>
      <c r="E22797">
        <v>1968</v>
      </c>
      <c r="F22797">
        <v>1908</v>
      </c>
      <c r="G22797" s="9">
        <v>-10346</v>
      </c>
      <c r="H22797">
        <v>0</v>
      </c>
    </row>
    <row r="22798" spans="1:8" x14ac:dyDescent="0.35">
      <c r="A22798" s="7">
        <v>473.01</v>
      </c>
      <c r="D22798">
        <v>0</v>
      </c>
      <c r="E22798">
        <v>2018</v>
      </c>
      <c r="F22798">
        <v>1963</v>
      </c>
      <c r="G22798" s="9">
        <v>-10339.049999999999</v>
      </c>
    </row>
    <row r="22799" spans="1:8" x14ac:dyDescent="0.35">
      <c r="A22799" s="7">
        <v>473.01</v>
      </c>
      <c r="D22799">
        <v>0</v>
      </c>
      <c r="E22799">
        <v>1975</v>
      </c>
      <c r="F22799">
        <v>1917</v>
      </c>
      <c r="G22799" s="9">
        <v>-10328</v>
      </c>
      <c r="H22799">
        <v>0</v>
      </c>
    </row>
    <row r="22800" spans="1:8" x14ac:dyDescent="0.35">
      <c r="A22800" s="7">
        <v>473.01</v>
      </c>
      <c r="D22800">
        <v>0</v>
      </c>
      <c r="E22800">
        <v>2012</v>
      </c>
      <c r="F22800">
        <v>1970</v>
      </c>
      <c r="G22800" s="9">
        <v>-10322.61</v>
      </c>
    </row>
    <row r="22801" spans="1:8" x14ac:dyDescent="0.35">
      <c r="A22801" s="7">
        <v>473.01</v>
      </c>
      <c r="D22801">
        <v>0</v>
      </c>
      <c r="E22801">
        <v>1983</v>
      </c>
      <c r="F22801">
        <v>1939</v>
      </c>
      <c r="G22801" s="9">
        <v>-10313</v>
      </c>
      <c r="H22801">
        <v>0</v>
      </c>
    </row>
    <row r="22802" spans="1:8" x14ac:dyDescent="0.35">
      <c r="A22802" s="7">
        <v>473.01</v>
      </c>
      <c r="D22802">
        <v>0</v>
      </c>
      <c r="E22802">
        <v>2017</v>
      </c>
      <c r="F22802">
        <v>1992</v>
      </c>
      <c r="G22802" s="9">
        <v>-10309.620000000001</v>
      </c>
    </row>
    <row r="22803" spans="1:8" x14ac:dyDescent="0.35">
      <c r="A22803" s="7">
        <v>473.01</v>
      </c>
      <c r="D22803">
        <v>0</v>
      </c>
      <c r="E22803">
        <v>2017</v>
      </c>
      <c r="F22803">
        <v>1992</v>
      </c>
      <c r="G22803" s="9">
        <v>-10309.620000000001</v>
      </c>
    </row>
    <row r="22804" spans="1:8" x14ac:dyDescent="0.35">
      <c r="A22804" s="7">
        <v>473.01</v>
      </c>
      <c r="D22804">
        <v>0</v>
      </c>
      <c r="E22804">
        <v>2017</v>
      </c>
      <c r="F22804">
        <v>1992</v>
      </c>
      <c r="G22804" s="9">
        <v>-10309.620000000001</v>
      </c>
    </row>
    <row r="22805" spans="1:8" x14ac:dyDescent="0.35">
      <c r="A22805" s="7">
        <v>473.01</v>
      </c>
      <c r="D22805">
        <v>0</v>
      </c>
      <c r="E22805">
        <v>2017</v>
      </c>
      <c r="F22805">
        <v>1992</v>
      </c>
      <c r="G22805" s="9">
        <v>-10309.620000000001</v>
      </c>
    </row>
    <row r="22806" spans="1:8" x14ac:dyDescent="0.35">
      <c r="A22806" s="7">
        <v>473.01</v>
      </c>
      <c r="D22806">
        <v>0</v>
      </c>
      <c r="E22806">
        <v>2017</v>
      </c>
      <c r="F22806">
        <v>1992</v>
      </c>
      <c r="G22806" s="9">
        <v>-10309.620000000001</v>
      </c>
    </row>
    <row r="22807" spans="1:8" x14ac:dyDescent="0.35">
      <c r="A22807" s="7">
        <v>473.01</v>
      </c>
      <c r="D22807">
        <v>0</v>
      </c>
      <c r="E22807">
        <v>2017</v>
      </c>
      <c r="F22807">
        <v>1992</v>
      </c>
      <c r="G22807" s="9">
        <v>-10309.620000000001</v>
      </c>
    </row>
    <row r="22808" spans="1:8" x14ac:dyDescent="0.35">
      <c r="A22808" s="7">
        <v>473.01</v>
      </c>
      <c r="D22808">
        <v>0</v>
      </c>
      <c r="E22808">
        <v>2017</v>
      </c>
      <c r="F22808">
        <v>1992</v>
      </c>
      <c r="G22808" s="9">
        <v>-10309.620000000001</v>
      </c>
    </row>
    <row r="22809" spans="1:8" x14ac:dyDescent="0.35">
      <c r="A22809" s="7">
        <v>473.01</v>
      </c>
      <c r="D22809">
        <v>0</v>
      </c>
      <c r="E22809">
        <v>2017</v>
      </c>
      <c r="F22809">
        <v>1992</v>
      </c>
      <c r="G22809" s="9">
        <v>-10309.620000000001</v>
      </c>
    </row>
    <row r="22810" spans="1:8" x14ac:dyDescent="0.35">
      <c r="A22810" s="7">
        <v>473.01</v>
      </c>
      <c r="D22810">
        <v>0</v>
      </c>
      <c r="E22810">
        <v>2017</v>
      </c>
      <c r="F22810">
        <v>1992</v>
      </c>
      <c r="G22810" s="9">
        <v>-10309.620000000001</v>
      </c>
    </row>
    <row r="22811" spans="1:8" x14ac:dyDescent="0.35">
      <c r="A22811" s="7">
        <v>473.01</v>
      </c>
      <c r="D22811">
        <v>0</v>
      </c>
      <c r="E22811">
        <v>2017</v>
      </c>
      <c r="F22811">
        <v>1992</v>
      </c>
      <c r="G22811" s="9">
        <v>-10309.620000000001</v>
      </c>
    </row>
    <row r="22812" spans="1:8" x14ac:dyDescent="0.35">
      <c r="A22812" s="7">
        <v>473.01</v>
      </c>
      <c r="D22812">
        <v>0</v>
      </c>
      <c r="E22812">
        <v>2012</v>
      </c>
      <c r="F22812">
        <v>1971</v>
      </c>
      <c r="G22812" s="9">
        <v>-10306.18</v>
      </c>
    </row>
    <row r="22813" spans="1:8" x14ac:dyDescent="0.35">
      <c r="A22813" s="7">
        <v>473.01</v>
      </c>
      <c r="D22813">
        <v>0</v>
      </c>
      <c r="E22813">
        <v>1976</v>
      </c>
      <c r="F22813">
        <v>1909</v>
      </c>
      <c r="G22813" s="9">
        <v>-10306</v>
      </c>
      <c r="H22813">
        <v>0</v>
      </c>
    </row>
    <row r="22814" spans="1:8" x14ac:dyDescent="0.35">
      <c r="A22814" s="7">
        <v>473.01</v>
      </c>
      <c r="D22814">
        <v>0</v>
      </c>
      <c r="E22814">
        <v>2017</v>
      </c>
      <c r="F22814">
        <v>2014</v>
      </c>
      <c r="G22814" s="9">
        <v>-10303.540000000001</v>
      </c>
    </row>
    <row r="22815" spans="1:8" x14ac:dyDescent="0.35">
      <c r="A22815" s="7">
        <v>473.01</v>
      </c>
      <c r="D22815">
        <v>0</v>
      </c>
      <c r="E22815">
        <v>1990</v>
      </c>
      <c r="F22815">
        <v>1951</v>
      </c>
      <c r="G22815" s="9">
        <v>-10298</v>
      </c>
      <c r="H22815">
        <v>0</v>
      </c>
    </row>
    <row r="22816" spans="1:8" x14ac:dyDescent="0.35">
      <c r="A22816" s="7">
        <v>473.01</v>
      </c>
      <c r="D22816">
        <v>0</v>
      </c>
      <c r="E22816">
        <v>2004</v>
      </c>
      <c r="F22816">
        <v>1957</v>
      </c>
      <c r="G22816" s="9">
        <v>-10290</v>
      </c>
      <c r="H22816">
        <v>0</v>
      </c>
    </row>
    <row r="22817" spans="1:8" x14ac:dyDescent="0.35">
      <c r="A22817" s="7">
        <v>473.01</v>
      </c>
      <c r="D22817">
        <v>0</v>
      </c>
      <c r="E22817">
        <v>2015</v>
      </c>
      <c r="F22817">
        <v>1960</v>
      </c>
      <c r="G22817" s="9">
        <v>-10289.74</v>
      </c>
    </row>
    <row r="22818" spans="1:8" x14ac:dyDescent="0.35">
      <c r="A22818" s="7">
        <v>473.01</v>
      </c>
      <c r="D22818">
        <v>0</v>
      </c>
      <c r="E22818">
        <v>2020</v>
      </c>
      <c r="F22818">
        <v>1973</v>
      </c>
      <c r="G22818" s="9">
        <v>-10287.540000000001</v>
      </c>
    </row>
    <row r="22819" spans="1:8" x14ac:dyDescent="0.35">
      <c r="A22819" s="7">
        <v>473.01</v>
      </c>
      <c r="D22819">
        <v>0</v>
      </c>
      <c r="E22819">
        <v>1984</v>
      </c>
      <c r="F22819">
        <v>1974</v>
      </c>
      <c r="G22819" s="9">
        <v>-10283</v>
      </c>
      <c r="H22819">
        <v>0</v>
      </c>
    </row>
    <row r="22820" spans="1:8" x14ac:dyDescent="0.35">
      <c r="A22820" s="7">
        <v>473.01</v>
      </c>
      <c r="D22820">
        <v>0</v>
      </c>
      <c r="E22820">
        <v>1988</v>
      </c>
      <c r="F22820">
        <v>1930</v>
      </c>
      <c r="G22820" s="9">
        <v>-10277</v>
      </c>
      <c r="H22820">
        <v>0</v>
      </c>
    </row>
    <row r="22821" spans="1:8" x14ac:dyDescent="0.35">
      <c r="A22821" s="7">
        <v>473.01</v>
      </c>
      <c r="D22821">
        <v>0</v>
      </c>
      <c r="E22821">
        <v>2015</v>
      </c>
      <c r="F22821">
        <v>1974</v>
      </c>
      <c r="G22821" s="9">
        <v>-10273.86</v>
      </c>
    </row>
    <row r="22822" spans="1:8" x14ac:dyDescent="0.35">
      <c r="A22822" s="7">
        <v>473.01</v>
      </c>
      <c r="D22822">
        <v>0</v>
      </c>
      <c r="E22822">
        <v>2017</v>
      </c>
      <c r="F22822">
        <v>1973</v>
      </c>
      <c r="G22822" s="9">
        <v>-10273.299999999999</v>
      </c>
    </row>
    <row r="22823" spans="1:8" x14ac:dyDescent="0.35">
      <c r="A22823" s="7">
        <v>473.01</v>
      </c>
      <c r="D22823">
        <v>0</v>
      </c>
      <c r="E22823">
        <v>1993</v>
      </c>
      <c r="F22823">
        <v>1987</v>
      </c>
      <c r="G22823" s="9">
        <v>-10230</v>
      </c>
      <c r="H22823">
        <v>0</v>
      </c>
    </row>
    <row r="22824" spans="1:8" x14ac:dyDescent="0.35">
      <c r="A22824" s="7">
        <v>473.01</v>
      </c>
      <c r="D22824">
        <v>0</v>
      </c>
      <c r="E22824">
        <v>2014</v>
      </c>
      <c r="F22824">
        <v>1992</v>
      </c>
      <c r="G22824" s="9">
        <v>-10227.799999999999</v>
      </c>
    </row>
    <row r="22825" spans="1:8" x14ac:dyDescent="0.35">
      <c r="A22825" s="7">
        <v>473.01</v>
      </c>
      <c r="D22825">
        <v>0</v>
      </c>
      <c r="E22825">
        <v>2010</v>
      </c>
      <c r="F22825">
        <v>1900</v>
      </c>
      <c r="G22825" s="9">
        <v>-10223.99</v>
      </c>
    </row>
    <row r="22826" spans="1:8" x14ac:dyDescent="0.35">
      <c r="A22826" s="7">
        <v>473.01</v>
      </c>
      <c r="D22826">
        <v>0</v>
      </c>
      <c r="E22826">
        <v>1988</v>
      </c>
      <c r="F22826">
        <v>1924</v>
      </c>
      <c r="G22826" s="9">
        <v>-10211</v>
      </c>
      <c r="H22826">
        <v>0</v>
      </c>
    </row>
    <row r="22827" spans="1:8" x14ac:dyDescent="0.35">
      <c r="A22827" s="7">
        <v>473.01</v>
      </c>
      <c r="D22827">
        <v>0</v>
      </c>
      <c r="E22827">
        <v>2015</v>
      </c>
      <c r="F22827">
        <v>1968</v>
      </c>
      <c r="G22827" s="9">
        <v>-10207.549999999999</v>
      </c>
    </row>
    <row r="22828" spans="1:8" x14ac:dyDescent="0.35">
      <c r="A22828" s="7">
        <v>473.01</v>
      </c>
      <c r="D22828">
        <v>0</v>
      </c>
      <c r="E22828">
        <v>2018</v>
      </c>
      <c r="F22828">
        <v>1982</v>
      </c>
      <c r="G22828" s="9">
        <v>-10199.89</v>
      </c>
    </row>
    <row r="22829" spans="1:8" x14ac:dyDescent="0.35">
      <c r="A22829" s="7">
        <v>473.01</v>
      </c>
      <c r="D22829">
        <v>0</v>
      </c>
      <c r="E22829">
        <v>2018</v>
      </c>
      <c r="F22829">
        <v>1964</v>
      </c>
      <c r="G22829" s="9">
        <v>-10191.120000000001</v>
      </c>
    </row>
    <row r="22830" spans="1:8" x14ac:dyDescent="0.35">
      <c r="A22830" s="7">
        <v>473.01</v>
      </c>
      <c r="D22830">
        <v>0</v>
      </c>
      <c r="E22830">
        <v>1971</v>
      </c>
      <c r="F22830">
        <v>1917</v>
      </c>
      <c r="G22830" s="9">
        <v>-10191</v>
      </c>
      <c r="H22830">
        <v>0</v>
      </c>
    </row>
    <row r="22831" spans="1:8" x14ac:dyDescent="0.35">
      <c r="A22831" s="7">
        <v>473.01</v>
      </c>
      <c r="D22831">
        <v>0</v>
      </c>
      <c r="E22831">
        <v>2009</v>
      </c>
      <c r="F22831">
        <v>1959</v>
      </c>
      <c r="G22831" s="9">
        <v>-10190</v>
      </c>
      <c r="H22831">
        <v>0</v>
      </c>
    </row>
    <row r="22832" spans="1:8" x14ac:dyDescent="0.35">
      <c r="A22832" s="7">
        <v>473.01</v>
      </c>
      <c r="D22832">
        <v>0</v>
      </c>
      <c r="E22832">
        <v>1967</v>
      </c>
      <c r="F22832">
        <v>1920</v>
      </c>
      <c r="G22832" s="9">
        <v>-10179</v>
      </c>
      <c r="H22832">
        <v>0</v>
      </c>
    </row>
    <row r="22833" spans="1:8" x14ac:dyDescent="0.35">
      <c r="A22833" s="7">
        <v>473.01</v>
      </c>
      <c r="D22833">
        <v>0</v>
      </c>
      <c r="E22833">
        <v>1962</v>
      </c>
      <c r="F22833">
        <v>1893</v>
      </c>
      <c r="G22833" s="9">
        <v>-10156</v>
      </c>
      <c r="H22833">
        <v>0</v>
      </c>
    </row>
    <row r="22834" spans="1:8" x14ac:dyDescent="0.35">
      <c r="A22834" s="7">
        <v>473.01</v>
      </c>
      <c r="D22834">
        <v>0</v>
      </c>
      <c r="E22834">
        <v>1977</v>
      </c>
      <c r="F22834">
        <v>1914</v>
      </c>
      <c r="G22834" s="9">
        <v>-10128</v>
      </c>
      <c r="H22834">
        <v>0</v>
      </c>
    </row>
    <row r="22835" spans="1:8" x14ac:dyDescent="0.35">
      <c r="A22835" s